:9">
      <c r="I617323" s="6"/>
    </row>
    <row r="617324" spans="9:9">
      <c r="I617324" s="6"/>
    </row>
    <row r="617325" spans="9:9">
      <c r="I617325" s="6"/>
    </row>
    <row r="617326" spans="9:9">
      <c r="I617326" s="6"/>
    </row>
    <row r="617327" spans="9:9">
      <c r="I617327" s="6"/>
    </row>
    <row r="617328" spans="9:9">
      <c r="I617328" s="6"/>
    </row>
    <row r="617329" spans="9:9">
      <c r="I617329" s="6"/>
    </row>
    <row r="617330" spans="9:9">
      <c r="I617330" s="6"/>
    </row>
    <row r="617331" spans="9:9">
      <c r="I617331" s="6"/>
    </row>
    <row r="617332" spans="9:9">
      <c r="I617332" s="6"/>
    </row>
    <row r="617333" spans="9:9">
      <c r="I617333" s="6"/>
    </row>
    <row r="617334" spans="9:9">
      <c r="I617334" s="6"/>
    </row>
    <row r="617335" spans="9:9">
      <c r="I617335" s="6"/>
    </row>
    <row r="617336" spans="9:9">
      <c r="I617336" s="6"/>
    </row>
    <row r="617337" spans="9:9">
      <c r="I617337" s="6"/>
    </row>
    <row r="617338" spans="9:9">
      <c r="I617338" s="6"/>
    </row>
    <row r="617339" spans="9:9">
      <c r="I617339" s="6"/>
    </row>
    <row r="617340" spans="9:9">
      <c r="I617340" s="6"/>
    </row>
    <row r="617341" spans="9:9">
      <c r="I617341" s="6"/>
    </row>
    <row r="617342" spans="9:9">
      <c r="I617342" s="6"/>
    </row>
    <row r="617343" spans="9:9">
      <c r="I617343" s="6"/>
    </row>
    <row r="617344" spans="9:9">
      <c r="I617344" s="6"/>
    </row>
    <row r="617345" spans="9:9">
      <c r="I617345" s="6"/>
    </row>
    <row r="617346" spans="9:9">
      <c r="I617346" s="6"/>
    </row>
    <row r="617347" spans="9:9">
      <c r="I617347" s="6"/>
    </row>
    <row r="617348" spans="9:9">
      <c r="I617348" s="6"/>
    </row>
    <row r="617349" spans="9:9">
      <c r="I617349" s="6"/>
    </row>
    <row r="617350" spans="9:9">
      <c r="I617350" s="6"/>
    </row>
    <row r="617351" spans="9:9">
      <c r="I617351" s="6"/>
    </row>
    <row r="617352" spans="9:9">
      <c r="I617352" s="6"/>
    </row>
    <row r="617353" spans="9:9">
      <c r="I617353" s="6"/>
    </row>
    <row r="617354" spans="9:9">
      <c r="I617354" s="6"/>
    </row>
    <row r="617355" spans="9:9">
      <c r="I617355" s="6"/>
    </row>
    <row r="617356" spans="9:9">
      <c r="I617356" s="6"/>
    </row>
    <row r="617357" spans="9:9">
      <c r="I617357" s="6"/>
    </row>
    <row r="617358" spans="9:9">
      <c r="I617358" s="6"/>
    </row>
    <row r="617359" spans="9:9">
      <c r="I617359" s="6"/>
    </row>
    <row r="617360" spans="9:9">
      <c r="I617360" s="6"/>
    </row>
    <row r="617361" spans="9:9">
      <c r="I617361" s="6"/>
    </row>
    <row r="617362" spans="9:9">
      <c r="I617362" s="6"/>
    </row>
    <row r="617363" spans="9:9">
      <c r="I617363" s="6"/>
    </row>
    <row r="617364" spans="9:9">
      <c r="I617364" s="6"/>
    </row>
    <row r="617365" spans="9:9">
      <c r="I617365" s="6"/>
    </row>
    <row r="617366" spans="9:9">
      <c r="I617366" s="6"/>
    </row>
    <row r="617367" spans="9:9">
      <c r="I617367" s="6"/>
    </row>
    <row r="617368" spans="9:9">
      <c r="I617368" s="6"/>
    </row>
    <row r="617369" spans="9:9">
      <c r="I617369" s="6"/>
    </row>
    <row r="617370" spans="9:9">
      <c r="I617370" s="6"/>
    </row>
    <row r="617371" spans="9:9">
      <c r="I617371" s="6"/>
    </row>
    <row r="617372" spans="9:9">
      <c r="I617372" s="6"/>
    </row>
    <row r="617373" spans="9:9">
      <c r="I617373" s="6"/>
    </row>
    <row r="617374" spans="9:9">
      <c r="I617374" s="6"/>
    </row>
    <row r="617375" spans="9:9">
      <c r="I617375" s="6"/>
    </row>
    <row r="617376" spans="9:9">
      <c r="I617376" s="6"/>
    </row>
    <row r="617377" spans="9:9">
      <c r="I617377" s="6"/>
    </row>
    <row r="617378" spans="9:9">
      <c r="I617378" s="6"/>
    </row>
    <row r="617379" spans="9:9">
      <c r="I617379" s="6"/>
    </row>
    <row r="617380" spans="9:9">
      <c r="I617380" s="6"/>
    </row>
    <row r="617381" spans="9:9">
      <c r="I617381" s="6"/>
    </row>
    <row r="617382" spans="9:9">
      <c r="I617382" s="6"/>
    </row>
    <row r="617383" spans="9:9">
      <c r="I617383" s="6"/>
    </row>
    <row r="617384" spans="9:9">
      <c r="I617384" s="6"/>
    </row>
    <row r="617385" spans="9:9">
      <c r="I617385" s="6"/>
    </row>
    <row r="617386" spans="9:9">
      <c r="I617386" s="6"/>
    </row>
    <row r="617387" spans="9:9">
      <c r="I617387" s="6"/>
    </row>
    <row r="617388" spans="9:9">
      <c r="I617388" s="6"/>
    </row>
    <row r="617389" spans="9:9">
      <c r="I617389" s="6"/>
    </row>
    <row r="617390" spans="9:9">
      <c r="I617390" s="6"/>
    </row>
    <row r="617391" spans="9:9">
      <c r="I617391" s="6"/>
    </row>
    <row r="617392" spans="9:9">
      <c r="I617392" s="6"/>
    </row>
    <row r="617393" spans="9:9">
      <c r="I617393" s="6"/>
    </row>
    <row r="617394" spans="9:9">
      <c r="I617394" s="6"/>
    </row>
    <row r="617395" spans="9:9">
      <c r="I617395" s="6"/>
    </row>
    <row r="617396" spans="9:9">
      <c r="I617396" s="6"/>
    </row>
    <row r="617397" spans="9:9">
      <c r="I617397" s="6"/>
    </row>
    <row r="617398" spans="9:9">
      <c r="I617398" s="6"/>
    </row>
    <row r="617399" spans="9:9">
      <c r="I617399" s="6"/>
    </row>
    <row r="617400" spans="9:9">
      <c r="I617400" s="6"/>
    </row>
    <row r="617401" spans="9:9">
      <c r="I617401" s="6"/>
    </row>
    <row r="617402" spans="9:9">
      <c r="I617402" s="6"/>
    </row>
    <row r="617403" spans="9:9">
      <c r="I617403" s="6"/>
    </row>
    <row r="617404" spans="9:9">
      <c r="I617404" s="6"/>
    </row>
    <row r="617405" spans="9:9">
      <c r="I617405" s="6"/>
    </row>
    <row r="617406" spans="9:9">
      <c r="I617406" s="6"/>
    </row>
    <row r="617407" spans="9:9">
      <c r="I617407" s="6"/>
    </row>
    <row r="617408" spans="9:9">
      <c r="I617408" s="6"/>
    </row>
    <row r="617409" spans="9:9">
      <c r="I617409" s="6"/>
    </row>
    <row r="617410" spans="9:9">
      <c r="I617410" s="6"/>
    </row>
    <row r="617411" spans="9:9">
      <c r="I617411" s="6"/>
    </row>
    <row r="617412" spans="9:9">
      <c r="I617412" s="6"/>
    </row>
    <row r="617413" spans="9:9">
      <c r="I617413" s="6"/>
    </row>
    <row r="617414" spans="9:9">
      <c r="I617414" s="6"/>
    </row>
    <row r="617415" spans="9:9">
      <c r="I617415" s="6"/>
    </row>
    <row r="617416" spans="9:9">
      <c r="I617416" s="6"/>
    </row>
    <row r="617417" spans="9:9">
      <c r="I617417" s="6"/>
    </row>
    <row r="617418" spans="9:9">
      <c r="I617418" s="6"/>
    </row>
    <row r="617419" spans="9:9">
      <c r="I617419" s="6"/>
    </row>
    <row r="617420" spans="9:9">
      <c r="I617420" s="6"/>
    </row>
    <row r="617421" spans="9:9">
      <c r="I617421" s="6"/>
    </row>
    <row r="617422" spans="9:9">
      <c r="I617422" s="6"/>
    </row>
    <row r="617423" spans="9:9">
      <c r="I617423" s="6"/>
    </row>
    <row r="617424" spans="9:9">
      <c r="I617424" s="6"/>
    </row>
    <row r="617425" spans="9:9">
      <c r="I617425" s="6"/>
    </row>
    <row r="617426" spans="9:9">
      <c r="I617426" s="6"/>
    </row>
    <row r="617427" spans="9:9">
      <c r="I617427" s="6"/>
    </row>
    <row r="617428" spans="9:9">
      <c r="I617428" s="6"/>
    </row>
    <row r="617429" spans="9:9">
      <c r="I617429" s="6"/>
    </row>
    <row r="617430" spans="9:9">
      <c r="I617430" s="6"/>
    </row>
    <row r="617431" spans="9:9">
      <c r="I617431" s="6"/>
    </row>
    <row r="617432" spans="9:9">
      <c r="I617432" s="6"/>
    </row>
    <row r="617433" spans="9:9">
      <c r="I617433" s="6"/>
    </row>
    <row r="617434" spans="9:9">
      <c r="I617434" s="6"/>
    </row>
    <row r="617435" spans="9:9">
      <c r="I617435" s="6"/>
    </row>
    <row r="617436" spans="9:9">
      <c r="I617436" s="6"/>
    </row>
    <row r="617437" spans="9:9">
      <c r="I617437" s="6"/>
    </row>
    <row r="617438" spans="9:9">
      <c r="I617438" s="6"/>
    </row>
    <row r="617439" spans="9:9">
      <c r="I617439" s="6"/>
    </row>
    <row r="617440" spans="9:9">
      <c r="I617440" s="6"/>
    </row>
    <row r="617441" spans="9:9">
      <c r="I617441" s="6"/>
    </row>
    <row r="617442" spans="9:9">
      <c r="I617442" s="6"/>
    </row>
    <row r="617443" spans="9:9">
      <c r="I617443" s="6"/>
    </row>
    <row r="617444" spans="9:9">
      <c r="I617444" s="6"/>
    </row>
    <row r="617445" spans="9:9">
      <c r="I617445" s="6"/>
    </row>
    <row r="617446" spans="9:9">
      <c r="I617446" s="6"/>
    </row>
    <row r="617447" spans="9:9">
      <c r="I617447" s="6"/>
    </row>
    <row r="617448" spans="9:9">
      <c r="I617448" s="6"/>
    </row>
    <row r="617449" spans="9:9">
      <c r="I617449" s="6"/>
    </row>
    <row r="617450" spans="9:9">
      <c r="I617450" s="6"/>
    </row>
    <row r="617451" spans="9:9">
      <c r="I617451" s="6"/>
    </row>
    <row r="617452" spans="9:9">
      <c r="I617452" s="6"/>
    </row>
    <row r="617453" spans="9:9">
      <c r="I617453" s="6"/>
    </row>
    <row r="617454" spans="9:9">
      <c r="I617454" s="6"/>
    </row>
    <row r="617455" spans="9:9">
      <c r="I617455" s="6"/>
    </row>
    <row r="617456" spans="9:9">
      <c r="I617456" s="6"/>
    </row>
    <row r="617457" spans="9:9">
      <c r="I617457" s="6"/>
    </row>
    <row r="617458" spans="9:9">
      <c r="I617458" s="6"/>
    </row>
    <row r="617459" spans="9:9">
      <c r="I617459" s="6"/>
    </row>
    <row r="617460" spans="9:9">
      <c r="I617460" s="6"/>
    </row>
    <row r="617461" spans="9:9">
      <c r="I617461" s="6"/>
    </row>
    <row r="617462" spans="9:9">
      <c r="I617462" s="6"/>
    </row>
    <row r="617463" spans="9:9">
      <c r="I617463" s="6"/>
    </row>
    <row r="617464" spans="9:9">
      <c r="I617464" s="6"/>
    </row>
    <row r="617465" spans="9:9">
      <c r="I617465" s="6"/>
    </row>
    <row r="617466" spans="9:9">
      <c r="I617466" s="6"/>
    </row>
    <row r="617467" spans="9:9">
      <c r="I617467" s="6"/>
    </row>
    <row r="617468" spans="9:9">
      <c r="I617468" s="6"/>
    </row>
    <row r="617469" spans="9:9">
      <c r="I617469" s="6"/>
    </row>
    <row r="617470" spans="9:9">
      <c r="I617470" s="6"/>
    </row>
    <row r="617471" spans="9:9">
      <c r="I617471" s="6"/>
    </row>
    <row r="617472" spans="9:9">
      <c r="I617472" s="6"/>
    </row>
    <row r="617473" spans="9:9">
      <c r="I617473" s="6"/>
    </row>
    <row r="617474" spans="9:9">
      <c r="I617474" s="6"/>
    </row>
    <row r="617475" spans="9:9">
      <c r="I617475" s="6"/>
    </row>
    <row r="617476" spans="9:9">
      <c r="I617476" s="6"/>
    </row>
    <row r="617477" spans="9:9">
      <c r="I617477" s="6"/>
    </row>
    <row r="617478" spans="9:9">
      <c r="I617478" s="6"/>
    </row>
    <row r="617479" spans="9:9">
      <c r="I617479" s="6"/>
    </row>
    <row r="617480" spans="9:9">
      <c r="I617480" s="6"/>
    </row>
    <row r="617481" spans="9:9">
      <c r="I617481" s="6"/>
    </row>
    <row r="617482" spans="9:9">
      <c r="I617482" s="6"/>
    </row>
    <row r="617483" spans="9:9">
      <c r="I617483" s="6"/>
    </row>
    <row r="617484" spans="9:9">
      <c r="I617484" s="6"/>
    </row>
    <row r="617485" spans="9:9">
      <c r="I617485" s="6"/>
    </row>
    <row r="617486" spans="9:9">
      <c r="I617486" s="6"/>
    </row>
    <row r="617487" spans="9:9">
      <c r="I617487" s="6"/>
    </row>
    <row r="617488" spans="9:9">
      <c r="I617488" s="6"/>
    </row>
    <row r="617489" spans="9:9">
      <c r="I617489" s="6"/>
    </row>
    <row r="617490" spans="9:9">
      <c r="I617490" s="6"/>
    </row>
    <row r="617491" spans="9:9">
      <c r="I617491" s="6"/>
    </row>
    <row r="617492" spans="9:9">
      <c r="I617492" s="6"/>
    </row>
    <row r="617493" spans="9:9">
      <c r="I617493" s="6"/>
    </row>
    <row r="617494" spans="9:9">
      <c r="I617494" s="6"/>
    </row>
    <row r="617495" spans="9:9">
      <c r="I617495" s="6"/>
    </row>
    <row r="617496" spans="9:9">
      <c r="I617496" s="6"/>
    </row>
    <row r="617497" spans="9:9">
      <c r="I617497" s="6"/>
    </row>
    <row r="617498" spans="9:9">
      <c r="I617498" s="6"/>
    </row>
    <row r="617499" spans="9:9">
      <c r="I617499" s="6"/>
    </row>
    <row r="617500" spans="9:9">
      <c r="I617500" s="6"/>
    </row>
    <row r="617501" spans="9:9">
      <c r="I617501" s="6"/>
    </row>
    <row r="617502" spans="9:9">
      <c r="I617502" s="6"/>
    </row>
    <row r="617503" spans="9:9">
      <c r="I617503" s="6"/>
    </row>
    <row r="617504" spans="9:9">
      <c r="I617504" s="6"/>
    </row>
    <row r="617505" spans="9:9">
      <c r="I617505" s="6"/>
    </row>
    <row r="617506" spans="9:9">
      <c r="I617506" s="6"/>
    </row>
    <row r="617507" spans="9:9">
      <c r="I617507" s="6"/>
    </row>
    <row r="617508" spans="9:9">
      <c r="I617508" s="6"/>
    </row>
    <row r="617509" spans="9:9">
      <c r="I617509" s="6"/>
    </row>
    <row r="617510" spans="9:9">
      <c r="I617510" s="6"/>
    </row>
    <row r="617511" spans="9:9">
      <c r="I617511" s="6"/>
    </row>
    <row r="617512" spans="9:9">
      <c r="I617512" s="6"/>
    </row>
    <row r="617513" spans="9:9">
      <c r="I617513" s="6"/>
    </row>
    <row r="617514" spans="9:9">
      <c r="I617514" s="6"/>
    </row>
    <row r="617515" spans="9:9">
      <c r="I617515" s="6"/>
    </row>
    <row r="617516" spans="9:9">
      <c r="I617516" s="6"/>
    </row>
    <row r="617517" spans="9:9">
      <c r="I617517" s="6"/>
    </row>
    <row r="617518" spans="9:9">
      <c r="I617518" s="6"/>
    </row>
    <row r="617519" spans="9:9">
      <c r="I617519" s="6"/>
    </row>
    <row r="617520" spans="9:9">
      <c r="I617520" s="6"/>
    </row>
    <row r="617521" spans="9:9">
      <c r="I617521" s="6"/>
    </row>
    <row r="617522" spans="9:9">
      <c r="I617522" s="6"/>
    </row>
    <row r="617523" spans="9:9">
      <c r="I617523" s="6"/>
    </row>
    <row r="617524" spans="9:9">
      <c r="I617524" s="6"/>
    </row>
    <row r="617525" spans="9:9">
      <c r="I617525" s="6"/>
    </row>
    <row r="617526" spans="9:9">
      <c r="I617526" s="6"/>
    </row>
    <row r="617527" spans="9:9">
      <c r="I617527" s="6"/>
    </row>
    <row r="617528" spans="9:9">
      <c r="I617528" s="6"/>
    </row>
    <row r="617529" spans="9:9">
      <c r="I617529" s="6"/>
    </row>
    <row r="617530" spans="9:9">
      <c r="I617530" s="6"/>
    </row>
    <row r="617531" spans="9:9">
      <c r="I617531" s="6"/>
    </row>
    <row r="617532" spans="9:9">
      <c r="I617532" s="6"/>
    </row>
    <row r="617533" spans="9:9">
      <c r="I617533" s="6"/>
    </row>
    <row r="617534" spans="9:9">
      <c r="I617534" s="6"/>
    </row>
    <row r="617535" spans="9:9">
      <c r="I617535" s="6"/>
    </row>
    <row r="617536" spans="9:9">
      <c r="I617536" s="6"/>
    </row>
    <row r="617537" spans="9:9">
      <c r="I617537" s="6"/>
    </row>
    <row r="617538" spans="9:9">
      <c r="I617538" s="6"/>
    </row>
    <row r="617539" spans="9:9">
      <c r="I617539" s="6"/>
    </row>
    <row r="617540" spans="9:9">
      <c r="I617540" s="6"/>
    </row>
    <row r="617541" spans="9:9">
      <c r="I617541" s="6"/>
    </row>
    <row r="617542" spans="9:9">
      <c r="I617542" s="6"/>
    </row>
    <row r="617543" spans="9:9">
      <c r="I617543" s="6"/>
    </row>
    <row r="617544" spans="9:9">
      <c r="I617544" s="6"/>
    </row>
    <row r="617545" spans="9:9">
      <c r="I617545" s="6"/>
    </row>
    <row r="617546" spans="9:9">
      <c r="I617546" s="6"/>
    </row>
    <row r="617547" spans="9:9">
      <c r="I617547" s="6"/>
    </row>
    <row r="617548" spans="9:9">
      <c r="I617548" s="6"/>
    </row>
    <row r="617549" spans="9:9">
      <c r="I617549" s="6"/>
    </row>
    <row r="617550" spans="9:9">
      <c r="I617550" s="6"/>
    </row>
    <row r="617551" spans="9:9">
      <c r="I617551" s="6"/>
    </row>
    <row r="617552" spans="9:9">
      <c r="I617552" s="6"/>
    </row>
    <row r="617553" spans="9:9">
      <c r="I617553" s="6"/>
    </row>
    <row r="617554" spans="9:9">
      <c r="I617554" s="6"/>
    </row>
    <row r="617555" spans="9:9">
      <c r="I617555" s="6"/>
    </row>
    <row r="617556" spans="9:9">
      <c r="I617556" s="6"/>
    </row>
    <row r="617557" spans="9:9">
      <c r="I617557" s="6"/>
    </row>
    <row r="617558" spans="9:9">
      <c r="I617558" s="6"/>
    </row>
    <row r="617559" spans="9:9">
      <c r="I617559" s="6"/>
    </row>
    <row r="617560" spans="9:9">
      <c r="I617560" s="6"/>
    </row>
    <row r="617561" spans="9:9">
      <c r="I617561" s="6"/>
    </row>
    <row r="617562" spans="9:9">
      <c r="I617562" s="6"/>
    </row>
    <row r="617563" spans="9:9">
      <c r="I617563" s="6"/>
    </row>
    <row r="617564" spans="9:9">
      <c r="I617564" s="6"/>
    </row>
    <row r="617565" spans="9:9">
      <c r="I617565" s="6"/>
    </row>
    <row r="617566" spans="9:9">
      <c r="I617566" s="6"/>
    </row>
    <row r="617567" spans="9:9">
      <c r="I617567" s="6"/>
    </row>
    <row r="617568" spans="9:9">
      <c r="I617568" s="6"/>
    </row>
    <row r="617569" spans="9:9">
      <c r="I617569" s="6"/>
    </row>
    <row r="617570" spans="9:9">
      <c r="I617570" s="6"/>
    </row>
    <row r="617571" spans="9:9">
      <c r="I617571" s="6"/>
    </row>
    <row r="617572" spans="9:9">
      <c r="I617572" s="6"/>
    </row>
    <row r="617573" spans="9:9">
      <c r="I617573" s="6"/>
    </row>
    <row r="617574" spans="9:9">
      <c r="I617574" s="6"/>
    </row>
    <row r="617575" spans="9:9">
      <c r="I617575" s="6"/>
    </row>
    <row r="617576" spans="9:9">
      <c r="I617576" s="6"/>
    </row>
    <row r="617577" spans="9:9">
      <c r="I617577" s="6"/>
    </row>
    <row r="617578" spans="9:9">
      <c r="I617578" s="6"/>
    </row>
    <row r="617579" spans="9:9">
      <c r="I617579" s="6"/>
    </row>
    <row r="617580" spans="9:9">
      <c r="I617580" s="6"/>
    </row>
    <row r="617581" spans="9:9">
      <c r="I617581" s="6"/>
    </row>
    <row r="617582" spans="9:9">
      <c r="I617582" s="6"/>
    </row>
    <row r="617583" spans="9:9">
      <c r="I617583" s="6"/>
    </row>
    <row r="617584" spans="9:9">
      <c r="I617584" s="6"/>
    </row>
    <row r="617585" spans="9:9">
      <c r="I617585" s="6"/>
    </row>
    <row r="617586" spans="9:9">
      <c r="I617586" s="6"/>
    </row>
    <row r="617587" spans="9:9">
      <c r="I617587" s="6"/>
    </row>
    <row r="617588" spans="9:9">
      <c r="I617588" s="6"/>
    </row>
    <row r="617589" spans="9:9">
      <c r="I617589" s="6"/>
    </row>
    <row r="617590" spans="9:9">
      <c r="I617590" s="6"/>
    </row>
    <row r="617591" spans="9:9">
      <c r="I617591" s="6"/>
    </row>
    <row r="617592" spans="9:9">
      <c r="I617592" s="6"/>
    </row>
    <row r="617593" spans="9:9">
      <c r="I617593" s="6"/>
    </row>
    <row r="617594" spans="9:9">
      <c r="I617594" s="6"/>
    </row>
    <row r="617595" spans="9:9">
      <c r="I617595" s="6"/>
    </row>
    <row r="617596" spans="9:9">
      <c r="I617596" s="6"/>
    </row>
    <row r="617597" spans="9:9">
      <c r="I617597" s="6"/>
    </row>
    <row r="617598" spans="9:9">
      <c r="I617598" s="6"/>
    </row>
    <row r="617599" spans="9:9">
      <c r="I617599" s="6"/>
    </row>
    <row r="617600" spans="9:9">
      <c r="I617600" s="6"/>
    </row>
    <row r="617601" spans="9:9">
      <c r="I617601" s="6"/>
    </row>
    <row r="617602" spans="9:9">
      <c r="I617602" s="6"/>
    </row>
    <row r="617603" spans="9:9">
      <c r="I617603" s="6"/>
    </row>
    <row r="617604" spans="9:9">
      <c r="I617604" s="6"/>
    </row>
    <row r="617605" spans="9:9">
      <c r="I617605" s="6"/>
    </row>
    <row r="617606" spans="9:9">
      <c r="I617606" s="6"/>
    </row>
    <row r="617607" spans="9:9">
      <c r="I617607" s="6"/>
    </row>
    <row r="617608" spans="9:9">
      <c r="I617608" s="6"/>
    </row>
    <row r="617609" spans="9:9">
      <c r="I617609" s="6"/>
    </row>
    <row r="617610" spans="9:9">
      <c r="I617610" s="6"/>
    </row>
    <row r="617611" spans="9:9">
      <c r="I617611" s="6"/>
    </row>
    <row r="617612" spans="9:9">
      <c r="I617612" s="6"/>
    </row>
    <row r="617613" spans="9:9">
      <c r="I617613" s="6"/>
    </row>
    <row r="617614" spans="9:9">
      <c r="I617614" s="6"/>
    </row>
    <row r="617615" spans="9:9">
      <c r="I617615" s="6"/>
    </row>
    <row r="617616" spans="9:9">
      <c r="I617616" s="6"/>
    </row>
    <row r="617617" spans="9:9">
      <c r="I617617" s="6"/>
    </row>
    <row r="617618" spans="9:9">
      <c r="I617618" s="6"/>
    </row>
    <row r="617619" spans="9:9">
      <c r="I617619" s="6"/>
    </row>
    <row r="617620" spans="9:9">
      <c r="I617620" s="6"/>
    </row>
    <row r="617621" spans="9:9">
      <c r="I617621" s="6"/>
    </row>
    <row r="617622" spans="9:9">
      <c r="I617622" s="6"/>
    </row>
    <row r="617623" spans="9:9">
      <c r="I617623" s="6"/>
    </row>
    <row r="617624" spans="9:9">
      <c r="I617624" s="6"/>
    </row>
    <row r="617625" spans="9:9">
      <c r="I617625" s="6"/>
    </row>
    <row r="617626" spans="9:9">
      <c r="I617626" s="6"/>
    </row>
    <row r="617627" spans="9:9">
      <c r="I617627" s="6"/>
    </row>
    <row r="617628" spans="9:9">
      <c r="I617628" s="6"/>
    </row>
    <row r="617629" spans="9:9">
      <c r="I617629" s="6"/>
    </row>
    <row r="617630" spans="9:9">
      <c r="I617630" s="6"/>
    </row>
    <row r="617631" spans="9:9">
      <c r="I617631" s="6"/>
    </row>
    <row r="617632" spans="9:9">
      <c r="I617632" s="6"/>
    </row>
    <row r="617633" spans="9:9">
      <c r="I617633" s="6"/>
    </row>
    <row r="617634" spans="9:9">
      <c r="I617634" s="6"/>
    </row>
    <row r="617635" spans="9:9">
      <c r="I617635" s="6"/>
    </row>
    <row r="617636" spans="9:9">
      <c r="I617636" s="6"/>
    </row>
    <row r="617637" spans="9:9">
      <c r="I617637" s="6"/>
    </row>
    <row r="617638" spans="9:9">
      <c r="I617638" s="6"/>
    </row>
    <row r="617639" spans="9:9">
      <c r="I617639" s="6"/>
    </row>
    <row r="617640" spans="9:9">
      <c r="I617640" s="6"/>
    </row>
    <row r="617641" spans="9:9">
      <c r="I617641" s="6"/>
    </row>
    <row r="617642" spans="9:9">
      <c r="I617642" s="6"/>
    </row>
    <row r="617643" spans="9:9">
      <c r="I617643" s="6"/>
    </row>
    <row r="617644" spans="9:9">
      <c r="I617644" s="6"/>
    </row>
    <row r="617645" spans="9:9">
      <c r="I617645" s="6"/>
    </row>
    <row r="617646" spans="9:9">
      <c r="I617646" s="6"/>
    </row>
    <row r="617647" spans="9:9">
      <c r="I617647" s="6"/>
    </row>
    <row r="617648" spans="9:9">
      <c r="I617648" s="6"/>
    </row>
    <row r="617649" spans="9:9">
      <c r="I617649" s="6"/>
    </row>
    <row r="617650" spans="9:9">
      <c r="I617650" s="6"/>
    </row>
    <row r="617651" spans="9:9">
      <c r="I617651" s="6"/>
    </row>
    <row r="617652" spans="9:9">
      <c r="I617652" s="6"/>
    </row>
    <row r="617653" spans="9:9">
      <c r="I617653" s="6"/>
    </row>
    <row r="617654" spans="9:9">
      <c r="I617654" s="6"/>
    </row>
    <row r="617655" spans="9:9">
      <c r="I617655" s="6"/>
    </row>
    <row r="617656" spans="9:9">
      <c r="I617656" s="6"/>
    </row>
    <row r="617657" spans="9:9">
      <c r="I617657" s="6"/>
    </row>
    <row r="617658" spans="9:9">
      <c r="I617658" s="6"/>
    </row>
    <row r="617659" spans="9:9">
      <c r="I617659" s="6"/>
    </row>
    <row r="617660" spans="9:9">
      <c r="I617660" s="6"/>
    </row>
    <row r="617661" spans="9:9">
      <c r="I617661" s="6"/>
    </row>
    <row r="617662" spans="9:9">
      <c r="I617662" s="6"/>
    </row>
    <row r="617663" spans="9:9">
      <c r="I617663" s="6"/>
    </row>
    <row r="617664" spans="9:9">
      <c r="I617664" s="6"/>
    </row>
    <row r="617665" spans="9:9">
      <c r="I617665" s="6"/>
    </row>
    <row r="617666" spans="9:9">
      <c r="I617666" s="6"/>
    </row>
    <row r="617667" spans="9:9">
      <c r="I617667" s="6"/>
    </row>
    <row r="617668" spans="9:9">
      <c r="I617668" s="6"/>
    </row>
    <row r="617669" spans="9:9">
      <c r="I617669" s="6"/>
    </row>
    <row r="617670" spans="9:9">
      <c r="I617670" s="6"/>
    </row>
    <row r="617671" spans="9:9">
      <c r="I617671" s="6"/>
    </row>
    <row r="617672" spans="9:9">
      <c r="I617672" s="6"/>
    </row>
    <row r="617673" spans="9:9">
      <c r="I617673" s="6"/>
    </row>
    <row r="617674" spans="9:9">
      <c r="I617674" s="6"/>
    </row>
    <row r="617675" spans="9:9">
      <c r="I617675" s="6"/>
    </row>
    <row r="617676" spans="9:9">
      <c r="I617676" s="6"/>
    </row>
    <row r="617677" spans="9:9">
      <c r="I617677" s="6"/>
    </row>
    <row r="617678" spans="9:9">
      <c r="I617678" s="6"/>
    </row>
    <row r="617679" spans="9:9">
      <c r="I617679" s="6"/>
    </row>
    <row r="617680" spans="9:9">
      <c r="I617680" s="6"/>
    </row>
    <row r="617681" spans="9:9">
      <c r="I617681" s="6"/>
    </row>
    <row r="617682" spans="9:9">
      <c r="I617682" s="6"/>
    </row>
    <row r="617683" spans="9:9">
      <c r="I617683" s="6"/>
    </row>
    <row r="617684" spans="9:9">
      <c r="I617684" s="6"/>
    </row>
    <row r="617685" spans="9:9">
      <c r="I617685" s="6"/>
    </row>
    <row r="617686" spans="9:9">
      <c r="I617686" s="6"/>
    </row>
    <row r="617687" spans="9:9">
      <c r="I617687" s="6"/>
    </row>
    <row r="617688" spans="9:9">
      <c r="I617688" s="6"/>
    </row>
    <row r="617689" spans="9:9">
      <c r="I617689" s="6"/>
    </row>
    <row r="617690" spans="9:9">
      <c r="I617690" s="6"/>
    </row>
    <row r="617691" spans="9:9">
      <c r="I617691" s="6"/>
    </row>
    <row r="617692" spans="9:9">
      <c r="I617692" s="6"/>
    </row>
    <row r="617693" spans="9:9">
      <c r="I617693" s="6"/>
    </row>
    <row r="617694" spans="9:9">
      <c r="I617694" s="6"/>
    </row>
    <row r="617695" spans="9:9">
      <c r="I617695" s="6"/>
    </row>
    <row r="617696" spans="9:9">
      <c r="I617696" s="6"/>
    </row>
    <row r="617697" spans="9:9">
      <c r="I617697" s="6"/>
    </row>
    <row r="617698" spans="9:9">
      <c r="I617698" s="6"/>
    </row>
    <row r="617699" spans="9:9">
      <c r="I617699" s="6"/>
    </row>
    <row r="617700" spans="9:9">
      <c r="I617700" s="6"/>
    </row>
    <row r="617701" spans="9:9">
      <c r="I617701" s="6"/>
    </row>
    <row r="617702" spans="9:9">
      <c r="I617702" s="6"/>
    </row>
    <row r="617703" spans="9:9">
      <c r="I617703" s="6"/>
    </row>
    <row r="617704" spans="9:9">
      <c r="I617704" s="6"/>
    </row>
    <row r="617705" spans="9:9">
      <c r="I617705" s="6"/>
    </row>
    <row r="617706" spans="9:9">
      <c r="I617706" s="6"/>
    </row>
    <row r="617707" spans="9:9">
      <c r="I617707" s="6"/>
    </row>
    <row r="617708" spans="9:9">
      <c r="I617708" s="6"/>
    </row>
    <row r="617709" spans="9:9">
      <c r="I617709" s="6"/>
    </row>
    <row r="617710" spans="9:9">
      <c r="I617710" s="6"/>
    </row>
    <row r="617711" spans="9:9">
      <c r="I617711" s="6"/>
    </row>
    <row r="617712" spans="9:9">
      <c r="I617712" s="6"/>
    </row>
    <row r="617713" spans="9:9">
      <c r="I617713" s="6"/>
    </row>
    <row r="617714" spans="9:9">
      <c r="I617714" s="6"/>
    </row>
    <row r="617715" spans="9:9">
      <c r="I617715" s="6"/>
    </row>
    <row r="617716" spans="9:9">
      <c r="I617716" s="6"/>
    </row>
    <row r="617717" spans="9:9">
      <c r="I617717" s="6"/>
    </row>
    <row r="617718" spans="9:9">
      <c r="I617718" s="6"/>
    </row>
    <row r="617719" spans="9:9">
      <c r="I617719" s="6"/>
    </row>
    <row r="617720" spans="9:9">
      <c r="I617720" s="6"/>
    </row>
    <row r="617721" spans="9:9">
      <c r="I617721" s="6"/>
    </row>
    <row r="617722" spans="9:9">
      <c r="I617722" s="6"/>
    </row>
    <row r="617723" spans="9:9">
      <c r="I617723" s="6"/>
    </row>
    <row r="617724" spans="9:9">
      <c r="I617724" s="6"/>
    </row>
    <row r="617725" spans="9:9">
      <c r="I617725" s="6"/>
    </row>
    <row r="617726" spans="9:9">
      <c r="I617726" s="6"/>
    </row>
    <row r="617727" spans="9:9">
      <c r="I617727" s="6"/>
    </row>
    <row r="617728" spans="9:9">
      <c r="I617728" s="6"/>
    </row>
    <row r="617729" spans="9:9">
      <c r="I617729" s="6"/>
    </row>
    <row r="617730" spans="9:9">
      <c r="I617730" s="6"/>
    </row>
    <row r="617731" spans="9:9">
      <c r="I617731" s="6"/>
    </row>
    <row r="617732" spans="9:9">
      <c r="I617732" s="6"/>
    </row>
    <row r="617733" spans="9:9">
      <c r="I617733" s="6"/>
    </row>
    <row r="617734" spans="9:9">
      <c r="I617734" s="6"/>
    </row>
    <row r="617735" spans="9:9">
      <c r="I617735" s="6"/>
    </row>
    <row r="617736" spans="9:9">
      <c r="I617736" s="6"/>
    </row>
    <row r="617737" spans="9:9">
      <c r="I617737" s="6"/>
    </row>
    <row r="617738" spans="9:9">
      <c r="I617738" s="6"/>
    </row>
    <row r="617739" spans="9:9">
      <c r="I617739" s="6"/>
    </row>
    <row r="617740" spans="9:9">
      <c r="I617740" s="6"/>
    </row>
    <row r="617741" spans="9:9">
      <c r="I617741" s="6"/>
    </row>
    <row r="617742" spans="9:9">
      <c r="I617742" s="6"/>
    </row>
    <row r="617743" spans="9:9">
      <c r="I617743" s="6"/>
    </row>
    <row r="617744" spans="9:9">
      <c r="I617744" s="6"/>
    </row>
    <row r="617745" spans="9:9">
      <c r="I617745" s="6"/>
    </row>
    <row r="617746" spans="9:9">
      <c r="I617746" s="6"/>
    </row>
    <row r="617747" spans="9:9">
      <c r="I617747" s="6"/>
    </row>
    <row r="617748" spans="9:9">
      <c r="I617748" s="6"/>
    </row>
    <row r="617749" spans="9:9">
      <c r="I617749" s="6"/>
    </row>
    <row r="617750" spans="9:9">
      <c r="I617750" s="6"/>
    </row>
    <row r="617751" spans="9:9">
      <c r="I617751" s="6"/>
    </row>
    <row r="617752" spans="9:9">
      <c r="I617752" s="6"/>
    </row>
    <row r="617753" spans="9:9">
      <c r="I617753" s="6"/>
    </row>
    <row r="617754" spans="9:9">
      <c r="I617754" s="6"/>
    </row>
    <row r="617755" spans="9:9">
      <c r="I617755" s="6"/>
    </row>
    <row r="617756" spans="9:9">
      <c r="I617756" s="6"/>
    </row>
    <row r="617757" spans="9:9">
      <c r="I617757" s="6"/>
    </row>
    <row r="617758" spans="9:9">
      <c r="I617758" s="6"/>
    </row>
    <row r="617759" spans="9:9">
      <c r="I617759" s="6"/>
    </row>
    <row r="617760" spans="9:9">
      <c r="I617760" s="6"/>
    </row>
    <row r="617761" spans="9:9">
      <c r="I617761" s="6"/>
    </row>
    <row r="617762" spans="9:9">
      <c r="I617762" s="6"/>
    </row>
    <row r="617763" spans="9:9">
      <c r="I617763" s="6"/>
    </row>
    <row r="617764" spans="9:9">
      <c r="I617764" s="6"/>
    </row>
    <row r="617765" spans="9:9">
      <c r="I617765" s="6"/>
    </row>
    <row r="617766" spans="9:9">
      <c r="I617766" s="6"/>
    </row>
    <row r="617767" spans="9:9">
      <c r="I617767" s="6"/>
    </row>
    <row r="617768" spans="9:9">
      <c r="I617768" s="6"/>
    </row>
    <row r="617769" spans="9:9">
      <c r="I617769" s="6"/>
    </row>
    <row r="617770" spans="9:9">
      <c r="I617770" s="6"/>
    </row>
    <row r="617771" spans="9:9">
      <c r="I617771" s="6"/>
    </row>
    <row r="617772" spans="9:9">
      <c r="I617772" s="6"/>
    </row>
    <row r="617773" spans="9:9">
      <c r="I617773" s="6"/>
    </row>
    <row r="617774" spans="9:9">
      <c r="I617774" s="6"/>
    </row>
    <row r="617775" spans="9:9">
      <c r="I617775" s="6"/>
    </row>
    <row r="617776" spans="9:9">
      <c r="I617776" s="6"/>
    </row>
    <row r="617777" spans="9:9">
      <c r="I617777" s="6"/>
    </row>
    <row r="617778" spans="9:9">
      <c r="I617778" s="6"/>
    </row>
    <row r="617779" spans="9:9">
      <c r="I617779" s="6"/>
    </row>
    <row r="617780" spans="9:9">
      <c r="I617780" s="6"/>
    </row>
    <row r="617781" spans="9:9">
      <c r="I617781" s="6"/>
    </row>
    <row r="617782" spans="9:9">
      <c r="I617782" s="6"/>
    </row>
    <row r="617783" spans="9:9">
      <c r="I617783" s="6"/>
    </row>
    <row r="617784" spans="9:9">
      <c r="I617784" s="6"/>
    </row>
    <row r="617785" spans="9:9">
      <c r="I617785" s="6"/>
    </row>
    <row r="617786" spans="9:9">
      <c r="I617786" s="6"/>
    </row>
    <row r="617787" spans="9:9">
      <c r="I617787" s="6"/>
    </row>
    <row r="617788" spans="9:9">
      <c r="I617788" s="6"/>
    </row>
    <row r="617789" spans="9:9">
      <c r="I617789" s="6"/>
    </row>
    <row r="617790" spans="9:9">
      <c r="I617790" s="6"/>
    </row>
    <row r="617791" spans="9:9">
      <c r="I617791" s="6"/>
    </row>
    <row r="617792" spans="9:9">
      <c r="I617792" s="6"/>
    </row>
    <row r="617793" spans="9:9">
      <c r="I617793" s="6"/>
    </row>
    <row r="617794" spans="9:9">
      <c r="I617794" s="6"/>
    </row>
    <row r="617795" spans="9:9">
      <c r="I617795" s="6"/>
    </row>
    <row r="617796" spans="9:9">
      <c r="I617796" s="6"/>
    </row>
    <row r="617797" spans="9:9">
      <c r="I617797" s="6"/>
    </row>
    <row r="617798" spans="9:9">
      <c r="I617798" s="6"/>
    </row>
    <row r="617799" spans="9:9">
      <c r="I617799" s="6"/>
    </row>
    <row r="617800" spans="9:9">
      <c r="I617800" s="6"/>
    </row>
    <row r="617801" spans="9:9">
      <c r="I617801" s="6"/>
    </row>
    <row r="617802" spans="9:9">
      <c r="I617802" s="6"/>
    </row>
    <row r="617803" spans="9:9">
      <c r="I617803" s="6"/>
    </row>
    <row r="617804" spans="9:9">
      <c r="I617804" s="6"/>
    </row>
    <row r="617805" spans="9:9">
      <c r="I617805" s="6"/>
    </row>
    <row r="617806" spans="9:9">
      <c r="I617806" s="6"/>
    </row>
    <row r="617807" spans="9:9">
      <c r="I617807" s="6"/>
    </row>
    <row r="617808" spans="9:9">
      <c r="I617808" s="6"/>
    </row>
    <row r="617809" spans="9:9">
      <c r="I617809" s="6"/>
    </row>
    <row r="617810" spans="9:9">
      <c r="I617810" s="6"/>
    </row>
    <row r="617811" spans="9:9">
      <c r="I617811" s="6"/>
    </row>
    <row r="617812" spans="9:9">
      <c r="I617812" s="6"/>
    </row>
    <row r="617813" spans="9:9">
      <c r="I617813" s="6"/>
    </row>
    <row r="617814" spans="9:9">
      <c r="I617814" s="6"/>
    </row>
    <row r="617815" spans="9:9">
      <c r="I617815" s="6"/>
    </row>
    <row r="617816" spans="9:9">
      <c r="I617816" s="6"/>
    </row>
    <row r="617817" spans="9:9">
      <c r="I617817" s="6"/>
    </row>
    <row r="617818" spans="9:9">
      <c r="I617818" s="6"/>
    </row>
    <row r="617819" spans="9:9">
      <c r="I617819" s="6"/>
    </row>
    <row r="617820" spans="9:9">
      <c r="I617820" s="6"/>
    </row>
    <row r="617821" spans="9:9">
      <c r="I617821" s="6"/>
    </row>
    <row r="617822" spans="9:9">
      <c r="I617822" s="6"/>
    </row>
    <row r="617823" spans="9:9">
      <c r="I617823" s="6"/>
    </row>
    <row r="617824" spans="9:9">
      <c r="I617824" s="6"/>
    </row>
    <row r="617825" spans="9:9">
      <c r="I617825" s="6"/>
    </row>
    <row r="617826" spans="9:9">
      <c r="I617826" s="6"/>
    </row>
    <row r="617827" spans="9:9">
      <c r="I617827" s="6"/>
    </row>
    <row r="617828" spans="9:9">
      <c r="I617828" s="6"/>
    </row>
    <row r="617829" spans="9:9">
      <c r="I617829" s="6"/>
    </row>
    <row r="617830" spans="9:9">
      <c r="I617830" s="6"/>
    </row>
    <row r="617831" spans="9:9">
      <c r="I617831" s="6"/>
    </row>
    <row r="617832" spans="9:9">
      <c r="I617832" s="6"/>
    </row>
    <row r="617833" spans="9:9">
      <c r="I617833" s="6"/>
    </row>
    <row r="617834" spans="9:9">
      <c r="I617834" s="6"/>
    </row>
    <row r="617835" spans="9:9">
      <c r="I617835" s="6"/>
    </row>
    <row r="617836" spans="9:9">
      <c r="I617836" s="6"/>
    </row>
    <row r="617837" spans="9:9">
      <c r="I617837" s="6"/>
    </row>
    <row r="617838" spans="9:9">
      <c r="I617838" s="6"/>
    </row>
    <row r="617839" spans="9:9">
      <c r="I617839" s="6"/>
    </row>
    <row r="617840" spans="9:9">
      <c r="I617840" s="6"/>
    </row>
    <row r="617841" spans="9:9">
      <c r="I617841" s="6"/>
    </row>
    <row r="617842" spans="9:9">
      <c r="I617842" s="6"/>
    </row>
    <row r="617843" spans="9:9">
      <c r="I617843" s="6"/>
    </row>
    <row r="617844" spans="9:9">
      <c r="I617844" s="6"/>
    </row>
    <row r="617845" spans="9:9">
      <c r="I617845" s="6"/>
    </row>
    <row r="617846" spans="9:9">
      <c r="I617846" s="6"/>
    </row>
    <row r="617847" spans="9:9">
      <c r="I617847" s="6"/>
    </row>
    <row r="617848" spans="9:9">
      <c r="I617848" s="6"/>
    </row>
    <row r="617849" spans="9:9">
      <c r="I617849" s="6"/>
    </row>
    <row r="617850" spans="9:9">
      <c r="I617850" s="6"/>
    </row>
    <row r="617851" spans="9:9">
      <c r="I617851" s="6"/>
    </row>
    <row r="617852" spans="9:9">
      <c r="I617852" s="6"/>
    </row>
    <row r="617853" spans="9:9">
      <c r="I617853" s="6"/>
    </row>
    <row r="617854" spans="9:9">
      <c r="I617854" s="6"/>
    </row>
    <row r="617855" spans="9:9">
      <c r="I617855" s="6"/>
    </row>
    <row r="617856" spans="9:9">
      <c r="I617856" s="6"/>
    </row>
    <row r="617857" spans="9:9">
      <c r="I617857" s="6"/>
    </row>
    <row r="617858" spans="9:9">
      <c r="I617858" s="6"/>
    </row>
    <row r="617859" spans="9:9">
      <c r="I617859" s="6"/>
    </row>
    <row r="617860" spans="9:9">
      <c r="I617860" s="6"/>
    </row>
    <row r="617861" spans="9:9">
      <c r="I617861" s="6"/>
    </row>
    <row r="617862" spans="9:9">
      <c r="I617862" s="6"/>
    </row>
    <row r="617863" spans="9:9">
      <c r="I617863" s="6"/>
    </row>
    <row r="617864" spans="9:9">
      <c r="I617864" s="6"/>
    </row>
    <row r="617865" spans="9:9">
      <c r="I617865" s="6"/>
    </row>
    <row r="617866" spans="9:9">
      <c r="I617866" s="6"/>
    </row>
    <row r="617867" spans="9:9">
      <c r="I617867" s="6"/>
    </row>
    <row r="617868" spans="9:9">
      <c r="I617868" s="6"/>
    </row>
    <row r="617869" spans="9:9">
      <c r="I617869" s="6"/>
    </row>
    <row r="617870" spans="9:9">
      <c r="I617870" s="6"/>
    </row>
    <row r="617871" spans="9:9">
      <c r="I617871" s="6"/>
    </row>
    <row r="617872" spans="9:9">
      <c r="I617872" s="6"/>
    </row>
    <row r="617873" spans="9:9">
      <c r="I617873" s="6"/>
    </row>
    <row r="617874" spans="9:9">
      <c r="I617874" s="6"/>
    </row>
    <row r="617875" spans="9:9">
      <c r="I617875" s="6"/>
    </row>
    <row r="617876" spans="9:9">
      <c r="I617876" s="6"/>
    </row>
    <row r="617877" spans="9:9">
      <c r="I617877" s="6"/>
    </row>
    <row r="617878" spans="9:9">
      <c r="I617878" s="6"/>
    </row>
    <row r="617879" spans="9:9">
      <c r="I617879" s="6"/>
    </row>
    <row r="617880" spans="9:9">
      <c r="I617880" s="6"/>
    </row>
    <row r="617881" spans="9:9">
      <c r="I617881" s="6"/>
    </row>
    <row r="617882" spans="9:9">
      <c r="I617882" s="6"/>
    </row>
    <row r="617883" spans="9:9">
      <c r="I617883" s="6"/>
    </row>
    <row r="617884" spans="9:9">
      <c r="I617884" s="6"/>
    </row>
    <row r="617885" spans="9:9">
      <c r="I617885" s="6"/>
    </row>
    <row r="617886" spans="9:9">
      <c r="I617886" s="6"/>
    </row>
    <row r="617887" spans="9:9">
      <c r="I617887" s="6"/>
    </row>
    <row r="617888" spans="9:9">
      <c r="I617888" s="6"/>
    </row>
    <row r="617889" spans="9:9">
      <c r="I617889" s="6"/>
    </row>
    <row r="617890" spans="9:9">
      <c r="I617890" s="6"/>
    </row>
    <row r="617891" spans="9:9">
      <c r="I617891" s="6"/>
    </row>
    <row r="617892" spans="9:9">
      <c r="I617892" s="6"/>
    </row>
    <row r="617893" spans="9:9">
      <c r="I617893" s="6"/>
    </row>
    <row r="617894" spans="9:9">
      <c r="I617894" s="6"/>
    </row>
    <row r="617895" spans="9:9">
      <c r="I617895" s="6"/>
    </row>
    <row r="617896" spans="9:9">
      <c r="I617896" s="6"/>
    </row>
    <row r="617897" spans="9:9">
      <c r="I617897" s="6"/>
    </row>
    <row r="617898" spans="9:9">
      <c r="I617898" s="6"/>
    </row>
    <row r="617899" spans="9:9">
      <c r="I617899" s="6"/>
    </row>
    <row r="617900" spans="9:9">
      <c r="I617900" s="6"/>
    </row>
    <row r="617901" spans="9:9">
      <c r="I617901" s="6"/>
    </row>
    <row r="617902" spans="9:9">
      <c r="I617902" s="6"/>
    </row>
    <row r="617903" spans="9:9">
      <c r="I617903" s="6"/>
    </row>
    <row r="617904" spans="9:9">
      <c r="I617904" s="6"/>
    </row>
    <row r="617905" spans="9:9">
      <c r="I617905" s="6"/>
    </row>
    <row r="617906" spans="9:9">
      <c r="I617906" s="6"/>
    </row>
    <row r="617907" spans="9:9">
      <c r="I617907" s="6"/>
    </row>
    <row r="617908" spans="9:9">
      <c r="I617908" s="6"/>
    </row>
    <row r="617909" spans="9:9">
      <c r="I617909" s="6"/>
    </row>
    <row r="617910" spans="9:9">
      <c r="I617910" s="6"/>
    </row>
    <row r="617911" spans="9:9">
      <c r="I617911" s="6"/>
    </row>
    <row r="617912" spans="9:9">
      <c r="I617912" s="6"/>
    </row>
    <row r="617913" spans="9:9">
      <c r="I617913" s="6"/>
    </row>
    <row r="617914" spans="9:9">
      <c r="I617914" s="6"/>
    </row>
    <row r="617915" spans="9:9">
      <c r="I617915" s="6"/>
    </row>
    <row r="617916" spans="9:9">
      <c r="I617916" s="6"/>
    </row>
    <row r="617917" spans="9:9">
      <c r="I617917" s="6"/>
    </row>
    <row r="617918" spans="9:9">
      <c r="I617918" s="6"/>
    </row>
    <row r="617919" spans="9:9">
      <c r="I617919" s="6"/>
    </row>
    <row r="617920" spans="9:9">
      <c r="I617920" s="6"/>
    </row>
    <row r="617921" spans="9:9">
      <c r="I617921" s="6"/>
    </row>
    <row r="617922" spans="9:9">
      <c r="I617922" s="6"/>
    </row>
    <row r="617923" spans="9:9">
      <c r="I617923" s="6"/>
    </row>
    <row r="617924" spans="9:9">
      <c r="I617924" s="6"/>
    </row>
    <row r="617925" spans="9:9">
      <c r="I617925" s="6"/>
    </row>
    <row r="617926" spans="9:9">
      <c r="I617926" s="6"/>
    </row>
    <row r="617927" spans="9:9">
      <c r="I617927" s="6"/>
    </row>
    <row r="617928" spans="9:9">
      <c r="I617928" s="6"/>
    </row>
    <row r="617929" spans="9:9">
      <c r="I617929" s="6"/>
    </row>
    <row r="617930" spans="9:9">
      <c r="I617930" s="6"/>
    </row>
    <row r="617931" spans="9:9">
      <c r="I617931" s="6"/>
    </row>
    <row r="617932" spans="9:9">
      <c r="I617932" s="6"/>
    </row>
    <row r="617933" spans="9:9">
      <c r="I617933" s="6"/>
    </row>
    <row r="617934" spans="9:9">
      <c r="I617934" s="6"/>
    </row>
    <row r="617935" spans="9:9">
      <c r="I617935" s="6"/>
    </row>
    <row r="617936" spans="9:9">
      <c r="I617936" s="6"/>
    </row>
    <row r="617937" spans="9:9">
      <c r="I617937" s="6"/>
    </row>
    <row r="617938" spans="9:9">
      <c r="I617938" s="6"/>
    </row>
    <row r="617939" spans="9:9">
      <c r="I617939" s="6"/>
    </row>
    <row r="617940" spans="9:9">
      <c r="I617940" s="6"/>
    </row>
    <row r="617941" spans="9:9">
      <c r="I617941" s="6"/>
    </row>
    <row r="617942" spans="9:9">
      <c r="I617942" s="6"/>
    </row>
    <row r="617943" spans="9:9">
      <c r="I617943" s="6"/>
    </row>
    <row r="617944" spans="9:9">
      <c r="I617944" s="6"/>
    </row>
    <row r="617945" spans="9:9">
      <c r="I617945" s="6"/>
    </row>
    <row r="617946" spans="9:9">
      <c r="I617946" s="6"/>
    </row>
    <row r="617947" spans="9:9">
      <c r="I617947" s="6"/>
    </row>
    <row r="617948" spans="9:9">
      <c r="I617948" s="6"/>
    </row>
    <row r="617949" spans="9:9">
      <c r="I617949" s="6"/>
    </row>
    <row r="617950" spans="9:9">
      <c r="I617950" s="6"/>
    </row>
    <row r="617951" spans="9:9">
      <c r="I617951" s="6"/>
    </row>
    <row r="617952" spans="9:9">
      <c r="I617952" s="6"/>
    </row>
    <row r="617953" spans="9:9">
      <c r="I617953" s="6"/>
    </row>
    <row r="617954" spans="9:9">
      <c r="I617954" s="6"/>
    </row>
    <row r="617955" spans="9:9">
      <c r="I617955" s="6"/>
    </row>
    <row r="617956" spans="9:9">
      <c r="I617956" s="6"/>
    </row>
    <row r="617957" spans="9:9">
      <c r="I617957" s="6"/>
    </row>
    <row r="617958" spans="9:9">
      <c r="I617958" s="6"/>
    </row>
    <row r="617959" spans="9:9">
      <c r="I617959" s="6"/>
    </row>
    <row r="617960" spans="9:9">
      <c r="I617960" s="6"/>
    </row>
    <row r="617961" spans="9:9">
      <c r="I617961" s="6"/>
    </row>
    <row r="617962" spans="9:9">
      <c r="I617962" s="6"/>
    </row>
    <row r="617963" spans="9:9">
      <c r="I617963" s="6"/>
    </row>
    <row r="617964" spans="9:9">
      <c r="I617964" s="6"/>
    </row>
    <row r="617965" spans="9:9">
      <c r="I617965" s="6"/>
    </row>
    <row r="617966" spans="9:9">
      <c r="I617966" s="6"/>
    </row>
    <row r="617967" spans="9:9">
      <c r="I617967" s="6"/>
    </row>
    <row r="617968" spans="9:9">
      <c r="I617968" s="6"/>
    </row>
    <row r="617969" spans="9:9">
      <c r="I617969" s="6"/>
    </row>
    <row r="617970" spans="9:9">
      <c r="I617970" s="6"/>
    </row>
    <row r="617971" spans="9:9">
      <c r="I617971" s="6"/>
    </row>
    <row r="617972" spans="9:9">
      <c r="I617972" s="6"/>
    </row>
    <row r="617973" spans="9:9">
      <c r="I617973" s="6"/>
    </row>
    <row r="617974" spans="9:9">
      <c r="I617974" s="6"/>
    </row>
    <row r="617975" spans="9:9">
      <c r="I617975" s="6"/>
    </row>
    <row r="617976" spans="9:9">
      <c r="I617976" s="6"/>
    </row>
    <row r="617977" spans="9:9">
      <c r="I617977" s="6"/>
    </row>
    <row r="617978" spans="9:9">
      <c r="I617978" s="6"/>
    </row>
    <row r="617979" spans="9:9">
      <c r="I617979" s="6"/>
    </row>
    <row r="617980" spans="9:9">
      <c r="I617980" s="6"/>
    </row>
    <row r="617981" spans="9:9">
      <c r="I617981" s="6"/>
    </row>
    <row r="617982" spans="9:9">
      <c r="I617982" s="6"/>
    </row>
    <row r="617983" spans="9:9">
      <c r="I617983" s="6"/>
    </row>
    <row r="617984" spans="9:9">
      <c r="I617984" s="6"/>
    </row>
    <row r="617985" spans="9:9">
      <c r="I617985" s="6"/>
    </row>
    <row r="617986" spans="9:9">
      <c r="I617986" s="6"/>
    </row>
    <row r="617987" spans="9:9">
      <c r="I617987" s="6"/>
    </row>
    <row r="617988" spans="9:9">
      <c r="I617988" s="6"/>
    </row>
    <row r="617989" spans="9:9">
      <c r="I617989" s="6"/>
    </row>
    <row r="617990" spans="9:9">
      <c r="I617990" s="6"/>
    </row>
    <row r="617991" spans="9:9">
      <c r="I617991" s="6"/>
    </row>
    <row r="617992" spans="9:9">
      <c r="I617992" s="6"/>
    </row>
    <row r="617993" spans="9:9">
      <c r="I617993" s="6"/>
    </row>
    <row r="617994" spans="9:9">
      <c r="I617994" s="6"/>
    </row>
    <row r="617995" spans="9:9">
      <c r="I617995" s="6"/>
    </row>
    <row r="617996" spans="9:9">
      <c r="I617996" s="6"/>
    </row>
    <row r="617997" spans="9:9">
      <c r="I617997" s="6"/>
    </row>
    <row r="617998" spans="9:9">
      <c r="I617998" s="6"/>
    </row>
    <row r="617999" spans="9:9">
      <c r="I617999" s="6"/>
    </row>
    <row r="618000" spans="9:9">
      <c r="I618000" s="6"/>
    </row>
    <row r="618001" spans="9:9">
      <c r="I618001" s="6"/>
    </row>
    <row r="618002" spans="9:9">
      <c r="I618002" s="6"/>
    </row>
    <row r="618003" spans="9:9">
      <c r="I618003" s="6"/>
    </row>
    <row r="618004" spans="9:9">
      <c r="I618004" s="6"/>
    </row>
    <row r="618005" spans="9:9">
      <c r="I618005" s="6"/>
    </row>
    <row r="618006" spans="9:9">
      <c r="I618006" s="6"/>
    </row>
    <row r="618007" spans="9:9">
      <c r="I618007" s="6"/>
    </row>
    <row r="618008" spans="9:9">
      <c r="I618008" s="6"/>
    </row>
    <row r="618009" spans="9:9">
      <c r="I618009" s="6"/>
    </row>
    <row r="618010" spans="9:9">
      <c r="I618010" s="6"/>
    </row>
    <row r="618011" spans="9:9">
      <c r="I618011" s="6"/>
    </row>
    <row r="618012" spans="9:9">
      <c r="I618012" s="6"/>
    </row>
    <row r="618013" spans="9:9">
      <c r="I618013" s="6"/>
    </row>
    <row r="618014" spans="9:9">
      <c r="I618014" s="6"/>
    </row>
    <row r="618015" spans="9:9">
      <c r="I618015" s="6"/>
    </row>
    <row r="618016" spans="9:9">
      <c r="I618016" s="6"/>
    </row>
    <row r="618017" spans="9:9">
      <c r="I618017" s="6"/>
    </row>
    <row r="618018" spans="9:9">
      <c r="I618018" s="6"/>
    </row>
    <row r="618019" spans="9:9">
      <c r="I618019" s="6"/>
    </row>
    <row r="618020" spans="9:9">
      <c r="I618020" s="6"/>
    </row>
    <row r="618021" spans="9:9">
      <c r="I618021" s="6"/>
    </row>
    <row r="618022" spans="9:9">
      <c r="I618022" s="6"/>
    </row>
    <row r="618023" spans="9:9">
      <c r="I618023" s="6"/>
    </row>
    <row r="618024" spans="9:9">
      <c r="I618024" s="6"/>
    </row>
    <row r="618025" spans="9:9">
      <c r="I618025" s="6"/>
    </row>
    <row r="618026" spans="9:9">
      <c r="I618026" s="6"/>
    </row>
    <row r="618027" spans="9:9">
      <c r="I618027" s="6"/>
    </row>
    <row r="618028" spans="9:9">
      <c r="I618028" s="6"/>
    </row>
    <row r="618029" spans="9:9">
      <c r="I618029" s="6"/>
    </row>
    <row r="618030" spans="9:9">
      <c r="I618030" s="6"/>
    </row>
    <row r="618031" spans="9:9">
      <c r="I618031" s="6"/>
    </row>
    <row r="618032" spans="9:9">
      <c r="I618032" s="6"/>
    </row>
    <row r="618033" spans="9:9">
      <c r="I618033" s="6"/>
    </row>
    <row r="618034" spans="9:9">
      <c r="I618034" s="6"/>
    </row>
    <row r="618035" spans="9:9">
      <c r="I618035" s="6"/>
    </row>
    <row r="618036" spans="9:9">
      <c r="I618036" s="6"/>
    </row>
    <row r="618037" spans="9:9">
      <c r="I618037" s="6"/>
    </row>
    <row r="618038" spans="9:9">
      <c r="I618038" s="6"/>
    </row>
    <row r="618039" spans="9:9">
      <c r="I618039" s="6"/>
    </row>
    <row r="618040" spans="9:9">
      <c r="I618040" s="6"/>
    </row>
    <row r="618041" spans="9:9">
      <c r="I618041" s="6"/>
    </row>
    <row r="618042" spans="9:9">
      <c r="I618042" s="6"/>
    </row>
    <row r="618043" spans="9:9">
      <c r="I618043" s="6"/>
    </row>
    <row r="618044" spans="9:9">
      <c r="I618044" s="6"/>
    </row>
    <row r="618045" spans="9:9">
      <c r="I618045" s="6"/>
    </row>
    <row r="618046" spans="9:9">
      <c r="I618046" s="6"/>
    </row>
    <row r="618047" spans="9:9">
      <c r="I618047" s="6"/>
    </row>
    <row r="618048" spans="9:9">
      <c r="I618048" s="6"/>
    </row>
    <row r="618049" spans="9:9">
      <c r="I618049" s="6"/>
    </row>
    <row r="618050" spans="9:9">
      <c r="I618050" s="6"/>
    </row>
    <row r="618051" spans="9:9">
      <c r="I618051" s="6"/>
    </row>
    <row r="618052" spans="9:9">
      <c r="I618052" s="6"/>
    </row>
    <row r="618053" spans="9:9">
      <c r="I618053" s="6"/>
    </row>
    <row r="618054" spans="9:9">
      <c r="I618054" s="6"/>
    </row>
    <row r="618055" spans="9:9">
      <c r="I618055" s="6"/>
    </row>
    <row r="618056" spans="9:9">
      <c r="I618056" s="6"/>
    </row>
    <row r="618057" spans="9:9">
      <c r="I618057" s="6"/>
    </row>
    <row r="618058" spans="9:9">
      <c r="I618058" s="6"/>
    </row>
    <row r="618059" spans="9:9">
      <c r="I618059" s="6"/>
    </row>
    <row r="618060" spans="9:9">
      <c r="I618060" s="6"/>
    </row>
    <row r="618061" spans="9:9">
      <c r="I618061" s="6"/>
    </row>
    <row r="618062" spans="9:9">
      <c r="I618062" s="6"/>
    </row>
    <row r="618063" spans="9:9">
      <c r="I618063" s="6"/>
    </row>
    <row r="618064" spans="9:9">
      <c r="I618064" s="6"/>
    </row>
    <row r="618065" spans="9:9">
      <c r="I618065" s="6"/>
    </row>
    <row r="618066" spans="9:9">
      <c r="I618066" s="6"/>
    </row>
    <row r="618067" spans="9:9">
      <c r="I618067" s="6"/>
    </row>
    <row r="618068" spans="9:9">
      <c r="I618068" s="6"/>
    </row>
    <row r="618069" spans="9:9">
      <c r="I618069" s="6"/>
    </row>
    <row r="618070" spans="9:9">
      <c r="I618070" s="6"/>
    </row>
    <row r="618071" spans="9:9">
      <c r="I618071" s="6"/>
    </row>
    <row r="618072" spans="9:9">
      <c r="I618072" s="6"/>
    </row>
    <row r="618073" spans="9:9">
      <c r="I618073" s="6"/>
    </row>
    <row r="618074" spans="9:9">
      <c r="I618074" s="6"/>
    </row>
    <row r="618075" spans="9:9">
      <c r="I618075" s="6"/>
    </row>
    <row r="618076" spans="9:9">
      <c r="I618076" s="6"/>
    </row>
    <row r="618077" spans="9:9">
      <c r="I618077" s="6"/>
    </row>
    <row r="618078" spans="9:9">
      <c r="I618078" s="6"/>
    </row>
    <row r="618079" spans="9:9">
      <c r="I618079" s="6"/>
    </row>
    <row r="618080" spans="9:9">
      <c r="I618080" s="6"/>
    </row>
    <row r="618081" spans="9:9">
      <c r="I618081" s="6"/>
    </row>
    <row r="618082" spans="9:9">
      <c r="I618082" s="6"/>
    </row>
    <row r="618083" spans="9:9">
      <c r="I618083" s="6"/>
    </row>
    <row r="618084" spans="9:9">
      <c r="I618084" s="6"/>
    </row>
    <row r="618085" spans="9:9">
      <c r="I618085" s="6"/>
    </row>
    <row r="618086" spans="9:9">
      <c r="I618086" s="6"/>
    </row>
    <row r="618087" spans="9:9">
      <c r="I618087" s="6"/>
    </row>
    <row r="618088" spans="9:9">
      <c r="I618088" s="6"/>
    </row>
    <row r="618089" spans="9:9">
      <c r="I618089" s="6"/>
    </row>
    <row r="618090" spans="9:9">
      <c r="I618090" s="6"/>
    </row>
    <row r="618091" spans="9:9">
      <c r="I618091" s="6"/>
    </row>
    <row r="618092" spans="9:9">
      <c r="I618092" s="6"/>
    </row>
    <row r="618093" spans="9:9">
      <c r="I618093" s="6"/>
    </row>
    <row r="618094" spans="9:9">
      <c r="I618094" s="6"/>
    </row>
    <row r="618095" spans="9:9">
      <c r="I618095" s="6"/>
    </row>
    <row r="618096" spans="9:9">
      <c r="I618096" s="6"/>
    </row>
    <row r="618097" spans="9:9">
      <c r="I618097" s="6"/>
    </row>
    <row r="618098" spans="9:9">
      <c r="I618098" s="6"/>
    </row>
    <row r="618099" spans="9:9">
      <c r="I618099" s="6"/>
    </row>
    <row r="618100" spans="9:9">
      <c r="I618100" s="6"/>
    </row>
    <row r="618101" spans="9:9">
      <c r="I618101" s="6"/>
    </row>
    <row r="618102" spans="9:9">
      <c r="I618102" s="6"/>
    </row>
    <row r="618103" spans="9:9">
      <c r="I618103" s="6"/>
    </row>
    <row r="618104" spans="9:9">
      <c r="I618104" s="6"/>
    </row>
    <row r="618105" spans="9:9">
      <c r="I618105" s="6"/>
    </row>
    <row r="618106" spans="9:9">
      <c r="I618106" s="6"/>
    </row>
    <row r="618107" spans="9:9">
      <c r="I618107" s="6"/>
    </row>
    <row r="618108" spans="9:9">
      <c r="I618108" s="6"/>
    </row>
    <row r="618109" spans="9:9">
      <c r="I618109" s="6"/>
    </row>
    <row r="618110" spans="9:9">
      <c r="I618110" s="6"/>
    </row>
    <row r="618111" spans="9:9">
      <c r="I618111" s="6"/>
    </row>
    <row r="618112" spans="9:9">
      <c r="I618112" s="6"/>
    </row>
    <row r="618113" spans="9:9">
      <c r="I618113" s="6"/>
    </row>
    <row r="618114" spans="9:9">
      <c r="I618114" s="6"/>
    </row>
    <row r="618115" spans="9:9">
      <c r="I618115" s="6"/>
    </row>
    <row r="618116" spans="9:9">
      <c r="I618116" s="6"/>
    </row>
    <row r="618117" spans="9:9">
      <c r="I618117" s="6"/>
    </row>
    <row r="618118" spans="9:9">
      <c r="I618118" s="6"/>
    </row>
    <row r="618119" spans="9:9">
      <c r="I618119" s="6"/>
    </row>
    <row r="618120" spans="9:9">
      <c r="I618120" s="6"/>
    </row>
    <row r="618121" spans="9:9">
      <c r="I618121" s="6"/>
    </row>
    <row r="618122" spans="9:9">
      <c r="I618122" s="6"/>
    </row>
    <row r="618123" spans="9:9">
      <c r="I618123" s="6"/>
    </row>
    <row r="618124" spans="9:9">
      <c r="I618124" s="6"/>
    </row>
    <row r="618125" spans="9:9">
      <c r="I618125" s="6"/>
    </row>
    <row r="618126" spans="9:9">
      <c r="I618126" s="6"/>
    </row>
    <row r="618127" spans="9:9">
      <c r="I618127" s="6"/>
    </row>
    <row r="618128" spans="9:9">
      <c r="I618128" s="6"/>
    </row>
    <row r="618129" spans="9:9">
      <c r="I618129" s="6"/>
    </row>
    <row r="618130" spans="9:9">
      <c r="I618130" s="6"/>
    </row>
    <row r="618131" spans="9:9">
      <c r="I618131" s="6"/>
    </row>
    <row r="618132" spans="9:9">
      <c r="I618132" s="6"/>
    </row>
    <row r="618133" spans="9:9">
      <c r="I618133" s="6"/>
    </row>
    <row r="618134" spans="9:9">
      <c r="I618134" s="6"/>
    </row>
    <row r="618135" spans="9:9">
      <c r="I618135" s="6"/>
    </row>
    <row r="618136" spans="9:9">
      <c r="I618136" s="6"/>
    </row>
    <row r="618137" spans="9:9">
      <c r="I618137" s="6"/>
    </row>
    <row r="618138" spans="9:9">
      <c r="I618138" s="6"/>
    </row>
    <row r="618139" spans="9:9">
      <c r="I618139" s="6"/>
    </row>
    <row r="618140" spans="9:9">
      <c r="I618140" s="6"/>
    </row>
    <row r="618141" spans="9:9">
      <c r="I618141" s="6"/>
    </row>
    <row r="618142" spans="9:9">
      <c r="I618142" s="6"/>
    </row>
    <row r="618143" spans="9:9">
      <c r="I618143" s="6"/>
    </row>
    <row r="618144" spans="9:9">
      <c r="I618144" s="6"/>
    </row>
    <row r="618145" spans="9:9">
      <c r="I618145" s="6"/>
    </row>
    <row r="618146" spans="9:9">
      <c r="I618146" s="6"/>
    </row>
    <row r="618147" spans="9:9">
      <c r="I618147" s="6"/>
    </row>
    <row r="618148" spans="9:9">
      <c r="I618148" s="6"/>
    </row>
    <row r="618149" spans="9:9">
      <c r="I618149" s="6"/>
    </row>
    <row r="618150" spans="9:9">
      <c r="I618150" s="6"/>
    </row>
    <row r="618151" spans="9:9">
      <c r="I618151" s="6"/>
    </row>
    <row r="618152" spans="9:9">
      <c r="I618152" s="6"/>
    </row>
    <row r="618153" spans="9:9">
      <c r="I618153" s="6"/>
    </row>
    <row r="618154" spans="9:9">
      <c r="I618154" s="6"/>
    </row>
    <row r="618155" spans="9:9">
      <c r="I618155" s="6"/>
    </row>
    <row r="618156" spans="9:9">
      <c r="I618156" s="6"/>
    </row>
    <row r="618157" spans="9:9">
      <c r="I618157" s="6"/>
    </row>
    <row r="618158" spans="9:9">
      <c r="I618158" s="6"/>
    </row>
    <row r="618159" spans="9:9">
      <c r="I618159" s="6"/>
    </row>
    <row r="618160" spans="9:9">
      <c r="I618160" s="6"/>
    </row>
    <row r="618161" spans="9:9">
      <c r="I618161" s="6"/>
    </row>
    <row r="618162" spans="9:9">
      <c r="I618162" s="6"/>
    </row>
    <row r="618163" spans="9:9">
      <c r="I618163" s="6"/>
    </row>
    <row r="618164" spans="9:9">
      <c r="I618164" s="6"/>
    </row>
    <row r="618165" spans="9:9">
      <c r="I618165" s="6"/>
    </row>
    <row r="618166" spans="9:9">
      <c r="I618166" s="6"/>
    </row>
    <row r="618167" spans="9:9">
      <c r="I618167" s="6"/>
    </row>
    <row r="618168" spans="9:9">
      <c r="I618168" s="6"/>
    </row>
    <row r="618169" spans="9:9">
      <c r="I618169" s="6"/>
    </row>
    <row r="618170" spans="9:9">
      <c r="I618170" s="6"/>
    </row>
    <row r="618171" spans="9:9">
      <c r="I618171" s="6"/>
    </row>
    <row r="618172" spans="9:9">
      <c r="I618172" s="6"/>
    </row>
    <row r="618173" spans="9:9">
      <c r="I618173" s="6"/>
    </row>
    <row r="618174" spans="9:9">
      <c r="I618174" s="6"/>
    </row>
    <row r="618175" spans="9:9">
      <c r="I618175" s="6"/>
    </row>
    <row r="618176" spans="9:9">
      <c r="I618176" s="6"/>
    </row>
    <row r="618177" spans="9:9">
      <c r="I618177" s="6"/>
    </row>
    <row r="618178" spans="9:9">
      <c r="I618178" s="6"/>
    </row>
    <row r="618179" spans="9:9">
      <c r="I618179" s="6"/>
    </row>
    <row r="618180" spans="9:9">
      <c r="I618180" s="6"/>
    </row>
    <row r="618181" spans="9:9">
      <c r="I618181" s="6"/>
    </row>
    <row r="618182" spans="9:9">
      <c r="I618182" s="6"/>
    </row>
    <row r="618183" spans="9:9">
      <c r="I618183" s="6"/>
    </row>
    <row r="618184" spans="9:9">
      <c r="I618184" s="6"/>
    </row>
    <row r="618185" spans="9:9">
      <c r="I618185" s="6"/>
    </row>
    <row r="618186" spans="9:9">
      <c r="I618186" s="6"/>
    </row>
    <row r="618187" spans="9:9">
      <c r="I618187" s="6"/>
    </row>
    <row r="618188" spans="9:9">
      <c r="I618188" s="6"/>
    </row>
    <row r="618189" spans="9:9">
      <c r="I618189" s="6"/>
    </row>
    <row r="618190" spans="9:9">
      <c r="I618190" s="6"/>
    </row>
    <row r="618191" spans="9:9">
      <c r="I618191" s="6"/>
    </row>
    <row r="618192" spans="9:9">
      <c r="I618192" s="6"/>
    </row>
    <row r="618193" spans="9:9">
      <c r="I618193" s="6"/>
    </row>
    <row r="618194" spans="9:9">
      <c r="I618194" s="6"/>
    </row>
    <row r="618195" spans="9:9">
      <c r="I618195" s="6"/>
    </row>
    <row r="618196" spans="9:9">
      <c r="I618196" s="6"/>
    </row>
    <row r="618197" spans="9:9">
      <c r="I618197" s="6"/>
    </row>
    <row r="618198" spans="9:9">
      <c r="I618198" s="6"/>
    </row>
    <row r="618199" spans="9:9">
      <c r="I618199" s="6"/>
    </row>
    <row r="618200" spans="9:9">
      <c r="I618200" s="6"/>
    </row>
    <row r="618201" spans="9:9">
      <c r="I618201" s="6"/>
    </row>
    <row r="618202" spans="9:9">
      <c r="I618202" s="6"/>
    </row>
    <row r="618203" spans="9:9">
      <c r="I618203" s="6"/>
    </row>
    <row r="618204" spans="9:9">
      <c r="I618204" s="6"/>
    </row>
    <row r="618205" spans="9:9">
      <c r="I618205" s="6"/>
    </row>
    <row r="618206" spans="9:9">
      <c r="I618206" s="6"/>
    </row>
    <row r="618207" spans="9:9">
      <c r="I618207" s="6"/>
    </row>
    <row r="618208" spans="9:9">
      <c r="I618208" s="6"/>
    </row>
    <row r="618209" spans="9:9">
      <c r="I618209" s="6"/>
    </row>
    <row r="618210" spans="9:9">
      <c r="I618210" s="6"/>
    </row>
    <row r="618211" spans="9:9">
      <c r="I618211" s="6"/>
    </row>
    <row r="618212" spans="9:9">
      <c r="I618212" s="6"/>
    </row>
    <row r="618213" spans="9:9">
      <c r="I618213" s="6"/>
    </row>
    <row r="618214" spans="9:9">
      <c r="I618214" s="6"/>
    </row>
    <row r="618215" spans="9:9">
      <c r="I618215" s="6"/>
    </row>
    <row r="618216" spans="9:9">
      <c r="I618216" s="6"/>
    </row>
    <row r="618217" spans="9:9">
      <c r="I618217" s="6"/>
    </row>
    <row r="618218" spans="9:9">
      <c r="I618218" s="6"/>
    </row>
    <row r="618219" spans="9:9">
      <c r="I618219" s="6"/>
    </row>
    <row r="618220" spans="9:9">
      <c r="I618220" s="6"/>
    </row>
    <row r="618221" spans="9:9">
      <c r="I618221" s="6"/>
    </row>
    <row r="618222" spans="9:9">
      <c r="I618222" s="6"/>
    </row>
    <row r="618223" spans="9:9">
      <c r="I618223" s="6"/>
    </row>
    <row r="618224" spans="9:9">
      <c r="I618224" s="6"/>
    </row>
    <row r="618225" spans="9:9">
      <c r="I618225" s="6"/>
    </row>
    <row r="618226" spans="9:9">
      <c r="I618226" s="6"/>
    </row>
    <row r="618227" spans="9:9">
      <c r="I618227" s="6"/>
    </row>
    <row r="618228" spans="9:9">
      <c r="I618228" s="6"/>
    </row>
    <row r="618229" spans="9:9">
      <c r="I618229" s="6"/>
    </row>
    <row r="618230" spans="9:9">
      <c r="I618230" s="6"/>
    </row>
    <row r="618231" spans="9:9">
      <c r="I618231" s="6"/>
    </row>
    <row r="618232" spans="9:9">
      <c r="I618232" s="6"/>
    </row>
    <row r="618233" spans="9:9">
      <c r="I618233" s="6"/>
    </row>
    <row r="618234" spans="9:9">
      <c r="I618234" s="6"/>
    </row>
    <row r="618235" spans="9:9">
      <c r="I618235" s="6"/>
    </row>
    <row r="618236" spans="9:9">
      <c r="I618236" s="6"/>
    </row>
    <row r="618237" spans="9:9">
      <c r="I618237" s="6"/>
    </row>
    <row r="618238" spans="9:9">
      <c r="I618238" s="6"/>
    </row>
    <row r="618239" spans="9:9">
      <c r="I618239" s="6"/>
    </row>
    <row r="618240" spans="9:9">
      <c r="I618240" s="6"/>
    </row>
    <row r="618241" spans="9:9">
      <c r="I618241" s="6"/>
    </row>
    <row r="618242" spans="9:9">
      <c r="I618242" s="6"/>
    </row>
    <row r="618243" spans="9:9">
      <c r="I618243" s="6"/>
    </row>
    <row r="618244" spans="9:9">
      <c r="I618244" s="6"/>
    </row>
    <row r="618245" spans="9:9">
      <c r="I618245" s="6"/>
    </row>
    <row r="618246" spans="9:9">
      <c r="I618246" s="6"/>
    </row>
    <row r="618247" spans="9:9">
      <c r="I618247" s="6"/>
    </row>
    <row r="618248" spans="9:9">
      <c r="I618248" s="6"/>
    </row>
    <row r="618249" spans="9:9">
      <c r="I618249" s="6"/>
    </row>
    <row r="618250" spans="9:9">
      <c r="I618250" s="6"/>
    </row>
    <row r="618251" spans="9:9">
      <c r="I618251" s="6"/>
    </row>
    <row r="618252" spans="9:9">
      <c r="I618252" s="6"/>
    </row>
    <row r="618253" spans="9:9">
      <c r="I618253" s="6"/>
    </row>
    <row r="618254" spans="9:9">
      <c r="I618254" s="6"/>
    </row>
    <row r="618255" spans="9:9">
      <c r="I618255" s="6"/>
    </row>
    <row r="618256" spans="9:9">
      <c r="I618256" s="6"/>
    </row>
    <row r="618257" spans="9:9">
      <c r="I618257" s="6"/>
    </row>
    <row r="618258" spans="9:9">
      <c r="I618258" s="6"/>
    </row>
    <row r="618259" spans="9:9">
      <c r="I618259" s="6"/>
    </row>
    <row r="618260" spans="9:9">
      <c r="I618260" s="6"/>
    </row>
    <row r="618261" spans="9:9">
      <c r="I618261" s="6"/>
    </row>
    <row r="618262" spans="9:9">
      <c r="I618262" s="6"/>
    </row>
    <row r="618263" spans="9:9">
      <c r="I618263" s="6"/>
    </row>
    <row r="618264" spans="9:9">
      <c r="I618264" s="6"/>
    </row>
    <row r="618265" spans="9:9">
      <c r="I618265" s="6"/>
    </row>
    <row r="618266" spans="9:9">
      <c r="I618266" s="6"/>
    </row>
    <row r="618267" spans="9:9">
      <c r="I618267" s="6"/>
    </row>
    <row r="618268" spans="9:9">
      <c r="I618268" s="6"/>
    </row>
    <row r="618269" spans="9:9">
      <c r="I618269" s="6"/>
    </row>
    <row r="618270" spans="9:9">
      <c r="I618270" s="6"/>
    </row>
    <row r="618271" spans="9:9">
      <c r="I618271" s="6"/>
    </row>
    <row r="618272" spans="9:9">
      <c r="I618272" s="6"/>
    </row>
    <row r="618273" spans="9:9">
      <c r="I618273" s="6"/>
    </row>
    <row r="618274" spans="9:9">
      <c r="I618274" s="6"/>
    </row>
    <row r="618275" spans="9:9">
      <c r="I618275" s="6"/>
    </row>
    <row r="618276" spans="9:9">
      <c r="I618276" s="6"/>
    </row>
    <row r="618277" spans="9:9">
      <c r="I618277" s="6"/>
    </row>
    <row r="618278" spans="9:9">
      <c r="I618278" s="6"/>
    </row>
    <row r="618279" spans="9:9">
      <c r="I618279" s="6"/>
    </row>
    <row r="618280" spans="9:9">
      <c r="I618280" s="6"/>
    </row>
    <row r="618281" spans="9:9">
      <c r="I618281" s="6"/>
    </row>
    <row r="618282" spans="9:9">
      <c r="I618282" s="6"/>
    </row>
    <row r="618283" spans="9:9">
      <c r="I618283" s="6"/>
    </row>
    <row r="618284" spans="9:9">
      <c r="I618284" s="6"/>
    </row>
    <row r="618285" spans="9:9">
      <c r="I618285" s="6"/>
    </row>
    <row r="618286" spans="9:9">
      <c r="I618286" s="6"/>
    </row>
    <row r="618287" spans="9:9">
      <c r="I618287" s="6"/>
    </row>
    <row r="618288" spans="9:9">
      <c r="I618288" s="6"/>
    </row>
    <row r="618289" spans="9:9">
      <c r="I618289" s="6"/>
    </row>
    <row r="618290" spans="9:9">
      <c r="I618290" s="6"/>
    </row>
    <row r="618291" spans="9:9">
      <c r="I618291" s="6"/>
    </row>
    <row r="618292" spans="9:9">
      <c r="I618292" s="6"/>
    </row>
    <row r="618293" spans="9:9">
      <c r="I618293" s="6"/>
    </row>
    <row r="618294" spans="9:9">
      <c r="I618294" s="6"/>
    </row>
    <row r="618295" spans="9:9">
      <c r="I618295" s="6"/>
    </row>
    <row r="618296" spans="9:9">
      <c r="I618296" s="6"/>
    </row>
    <row r="618297" spans="9:9">
      <c r="I618297" s="6"/>
    </row>
    <row r="618298" spans="9:9">
      <c r="I618298" s="6"/>
    </row>
    <row r="618299" spans="9:9">
      <c r="I618299" s="6"/>
    </row>
    <row r="618300" spans="9:9">
      <c r="I618300" s="6"/>
    </row>
    <row r="618301" spans="9:9">
      <c r="I618301" s="6"/>
    </row>
    <row r="618302" spans="9:9">
      <c r="I618302" s="6"/>
    </row>
    <row r="618303" spans="9:9">
      <c r="I618303" s="6"/>
    </row>
    <row r="618304" spans="9:9">
      <c r="I618304" s="6"/>
    </row>
    <row r="618305" spans="9:9">
      <c r="I618305" s="6"/>
    </row>
    <row r="618306" spans="9:9">
      <c r="I618306" s="6"/>
    </row>
    <row r="618307" spans="9:9">
      <c r="I618307" s="6"/>
    </row>
    <row r="618308" spans="9:9">
      <c r="I618308" s="6"/>
    </row>
    <row r="618309" spans="9:9">
      <c r="I618309" s="6"/>
    </row>
    <row r="618310" spans="9:9">
      <c r="I618310" s="6"/>
    </row>
    <row r="618311" spans="9:9">
      <c r="I618311" s="6"/>
    </row>
    <row r="618312" spans="9:9">
      <c r="I618312" s="6"/>
    </row>
    <row r="618313" spans="9:9">
      <c r="I618313" s="6"/>
    </row>
    <row r="618314" spans="9:9">
      <c r="I618314" s="6"/>
    </row>
    <row r="618315" spans="9:9">
      <c r="I618315" s="6"/>
    </row>
    <row r="618316" spans="9:9">
      <c r="I618316" s="6"/>
    </row>
    <row r="618317" spans="9:9">
      <c r="I618317" s="6"/>
    </row>
    <row r="618318" spans="9:9">
      <c r="I618318" s="6"/>
    </row>
    <row r="618319" spans="9:9">
      <c r="I618319" s="6"/>
    </row>
    <row r="618320" spans="9:9">
      <c r="I618320" s="6"/>
    </row>
    <row r="618321" spans="9:9">
      <c r="I618321" s="6"/>
    </row>
    <row r="618322" spans="9:9">
      <c r="I618322" s="6"/>
    </row>
    <row r="618323" spans="9:9">
      <c r="I618323" s="6"/>
    </row>
    <row r="618324" spans="9:9">
      <c r="I618324" s="6"/>
    </row>
    <row r="618325" spans="9:9">
      <c r="I618325" s="6"/>
    </row>
    <row r="618326" spans="9:9">
      <c r="I618326" s="6"/>
    </row>
    <row r="618327" spans="9:9">
      <c r="I618327" s="6"/>
    </row>
    <row r="618328" spans="9:9">
      <c r="I618328" s="6"/>
    </row>
    <row r="618329" spans="9:9">
      <c r="I618329" s="6"/>
    </row>
    <row r="618330" spans="9:9">
      <c r="I618330" s="6"/>
    </row>
    <row r="618331" spans="9:9">
      <c r="I618331" s="6"/>
    </row>
    <row r="618332" spans="9:9">
      <c r="I618332" s="6"/>
    </row>
    <row r="618333" spans="9:9">
      <c r="I618333" s="6"/>
    </row>
    <row r="618334" spans="9:9">
      <c r="I618334" s="6"/>
    </row>
    <row r="618335" spans="9:9">
      <c r="I618335" s="6"/>
    </row>
    <row r="618336" spans="9:9">
      <c r="I618336" s="6"/>
    </row>
    <row r="618337" spans="9:9">
      <c r="I618337" s="6"/>
    </row>
    <row r="618338" spans="9:9">
      <c r="I618338" s="6"/>
    </row>
    <row r="618339" spans="9:9">
      <c r="I618339" s="6"/>
    </row>
    <row r="618340" spans="9:9">
      <c r="I618340" s="6"/>
    </row>
    <row r="618341" spans="9:9">
      <c r="I618341" s="6"/>
    </row>
    <row r="618342" spans="9:9">
      <c r="I618342" s="6"/>
    </row>
    <row r="618343" spans="9:9">
      <c r="I618343" s="6"/>
    </row>
    <row r="618344" spans="9:9">
      <c r="I618344" s="6"/>
    </row>
    <row r="618345" spans="9:9">
      <c r="I618345" s="6"/>
    </row>
    <row r="618346" spans="9:9">
      <c r="I618346" s="6"/>
    </row>
    <row r="618347" spans="9:9">
      <c r="I618347" s="6"/>
    </row>
    <row r="618348" spans="9:9">
      <c r="I618348" s="6"/>
    </row>
    <row r="618349" spans="9:9">
      <c r="I618349" s="6"/>
    </row>
    <row r="618350" spans="9:9">
      <c r="I618350" s="6"/>
    </row>
    <row r="618351" spans="9:9">
      <c r="I618351" s="6"/>
    </row>
    <row r="618352" spans="9:9">
      <c r="I618352" s="6"/>
    </row>
    <row r="618353" spans="9:9">
      <c r="I618353" s="6"/>
    </row>
    <row r="618354" spans="9:9">
      <c r="I618354" s="6"/>
    </row>
    <row r="618355" spans="9:9">
      <c r="I618355" s="6"/>
    </row>
    <row r="618356" spans="9:9">
      <c r="I618356" s="6"/>
    </row>
    <row r="618357" spans="9:9">
      <c r="I618357" s="6"/>
    </row>
    <row r="618358" spans="9:9">
      <c r="I618358" s="6"/>
    </row>
    <row r="618359" spans="9:9">
      <c r="I618359" s="6"/>
    </row>
    <row r="618360" spans="9:9">
      <c r="I618360" s="6"/>
    </row>
    <row r="618361" spans="9:9">
      <c r="I618361" s="6"/>
    </row>
    <row r="618362" spans="9:9">
      <c r="I618362" s="6"/>
    </row>
    <row r="618363" spans="9:9">
      <c r="I618363" s="6"/>
    </row>
    <row r="618364" spans="9:9">
      <c r="I618364" s="6"/>
    </row>
    <row r="618365" spans="9:9">
      <c r="I618365" s="6"/>
    </row>
    <row r="618366" spans="9:9">
      <c r="I618366" s="6"/>
    </row>
    <row r="618367" spans="9:9">
      <c r="I618367" s="6"/>
    </row>
    <row r="618368" spans="9:9">
      <c r="I618368" s="6"/>
    </row>
    <row r="618369" spans="9:9">
      <c r="I618369" s="6"/>
    </row>
    <row r="618370" spans="9:9">
      <c r="I618370" s="6"/>
    </row>
    <row r="618371" spans="9:9">
      <c r="I618371" s="6"/>
    </row>
    <row r="618372" spans="9:9">
      <c r="I618372" s="6"/>
    </row>
    <row r="618373" spans="9:9">
      <c r="I618373" s="6"/>
    </row>
    <row r="618374" spans="9:9">
      <c r="I618374" s="6"/>
    </row>
    <row r="618375" spans="9:9">
      <c r="I618375" s="6"/>
    </row>
    <row r="618376" spans="9:9">
      <c r="I618376" s="6"/>
    </row>
    <row r="618377" spans="9:9">
      <c r="I618377" s="6"/>
    </row>
    <row r="618378" spans="9:9">
      <c r="I618378" s="6"/>
    </row>
    <row r="618379" spans="9:9">
      <c r="I618379" s="6"/>
    </row>
    <row r="618380" spans="9:9">
      <c r="I618380" s="6"/>
    </row>
    <row r="618381" spans="9:9">
      <c r="I618381" s="6"/>
    </row>
    <row r="618382" spans="9:9">
      <c r="I618382" s="6"/>
    </row>
    <row r="618383" spans="9:9">
      <c r="I618383" s="6"/>
    </row>
    <row r="618384" spans="9:9">
      <c r="I618384" s="6"/>
    </row>
    <row r="618385" spans="9:9">
      <c r="I618385" s="6"/>
    </row>
    <row r="618386" spans="9:9">
      <c r="I618386" s="6"/>
    </row>
    <row r="618387" spans="9:9">
      <c r="I618387" s="6"/>
    </row>
    <row r="618388" spans="9:9">
      <c r="I618388" s="6"/>
    </row>
    <row r="618389" spans="9:9">
      <c r="I618389" s="6"/>
    </row>
    <row r="618390" spans="9:9">
      <c r="I618390" s="6"/>
    </row>
    <row r="618391" spans="9:9">
      <c r="I618391" s="6"/>
    </row>
    <row r="618392" spans="9:9">
      <c r="I618392" s="6"/>
    </row>
    <row r="618393" spans="9:9">
      <c r="I618393" s="6"/>
    </row>
    <row r="618394" spans="9:9">
      <c r="I618394" s="6"/>
    </row>
    <row r="618395" spans="9:9">
      <c r="I618395" s="6"/>
    </row>
    <row r="618396" spans="9:9">
      <c r="I618396" s="6"/>
    </row>
    <row r="618397" spans="9:9">
      <c r="I618397" s="6"/>
    </row>
    <row r="618398" spans="9:9">
      <c r="I618398" s="6"/>
    </row>
    <row r="618399" spans="9:9">
      <c r="I618399" s="6"/>
    </row>
    <row r="618400" spans="9:9">
      <c r="I618400" s="6"/>
    </row>
    <row r="618401" spans="9:9">
      <c r="I618401" s="6"/>
    </row>
    <row r="618402" spans="9:9">
      <c r="I618402" s="6"/>
    </row>
    <row r="618403" spans="9:9">
      <c r="I618403" s="6"/>
    </row>
    <row r="618404" spans="9:9">
      <c r="I618404" s="6"/>
    </row>
    <row r="618405" spans="9:9">
      <c r="I618405" s="6"/>
    </row>
    <row r="618406" spans="9:9">
      <c r="I618406" s="6"/>
    </row>
    <row r="618407" spans="9:9">
      <c r="I618407" s="6"/>
    </row>
    <row r="618408" spans="9:9">
      <c r="I618408" s="6"/>
    </row>
    <row r="618409" spans="9:9">
      <c r="I618409" s="6"/>
    </row>
    <row r="618410" spans="9:9">
      <c r="I618410" s="6"/>
    </row>
    <row r="618411" spans="9:9">
      <c r="I618411" s="6"/>
    </row>
    <row r="618412" spans="9:9">
      <c r="I618412" s="6"/>
    </row>
    <row r="618413" spans="9:9">
      <c r="I618413" s="6"/>
    </row>
    <row r="618414" spans="9:9">
      <c r="I618414" s="6"/>
    </row>
    <row r="618415" spans="9:9">
      <c r="I618415" s="6"/>
    </row>
    <row r="618416" spans="9:9">
      <c r="I618416" s="6"/>
    </row>
    <row r="618417" spans="9:9">
      <c r="I618417" s="6"/>
    </row>
    <row r="618418" spans="9:9">
      <c r="I618418" s="6"/>
    </row>
    <row r="618419" spans="9:9">
      <c r="I618419" s="6"/>
    </row>
    <row r="618420" spans="9:9">
      <c r="I618420" s="6"/>
    </row>
    <row r="618421" spans="9:9">
      <c r="I618421" s="6"/>
    </row>
    <row r="618422" spans="9:9">
      <c r="I618422" s="6"/>
    </row>
    <row r="618423" spans="9:9">
      <c r="I618423" s="6"/>
    </row>
    <row r="618424" spans="9:9">
      <c r="I618424" s="6"/>
    </row>
    <row r="618425" spans="9:9">
      <c r="I618425" s="6"/>
    </row>
    <row r="618426" spans="9:9">
      <c r="I618426" s="6"/>
    </row>
    <row r="618427" spans="9:9">
      <c r="I618427" s="6"/>
    </row>
    <row r="618428" spans="9:9">
      <c r="I618428" s="6"/>
    </row>
    <row r="618429" spans="9:9">
      <c r="I618429" s="6"/>
    </row>
    <row r="618430" spans="9:9">
      <c r="I618430" s="6"/>
    </row>
    <row r="618431" spans="9:9">
      <c r="I618431" s="6"/>
    </row>
    <row r="618432" spans="9:9">
      <c r="I618432" s="6"/>
    </row>
    <row r="618433" spans="9:9">
      <c r="I618433" s="6"/>
    </row>
    <row r="618434" spans="9:9">
      <c r="I618434" s="6"/>
    </row>
    <row r="618435" spans="9:9">
      <c r="I618435" s="6"/>
    </row>
    <row r="618436" spans="9:9">
      <c r="I618436" s="6"/>
    </row>
    <row r="618437" spans="9:9">
      <c r="I618437" s="6"/>
    </row>
    <row r="618438" spans="9:9">
      <c r="I618438" s="6"/>
    </row>
    <row r="618439" spans="9:9">
      <c r="I618439" s="6"/>
    </row>
    <row r="618440" spans="9:9">
      <c r="I618440" s="6"/>
    </row>
    <row r="618441" spans="9:9">
      <c r="I618441" s="6"/>
    </row>
    <row r="618442" spans="9:9">
      <c r="I618442" s="6"/>
    </row>
    <row r="618443" spans="9:9">
      <c r="I618443" s="6"/>
    </row>
    <row r="618444" spans="9:9">
      <c r="I618444" s="6"/>
    </row>
    <row r="618445" spans="9:9">
      <c r="I618445" s="6"/>
    </row>
    <row r="618446" spans="9:9">
      <c r="I618446" s="6"/>
    </row>
    <row r="618447" spans="9:9">
      <c r="I618447" s="6"/>
    </row>
    <row r="618448" spans="9:9">
      <c r="I618448" s="6"/>
    </row>
    <row r="618449" spans="9:9">
      <c r="I618449" s="6"/>
    </row>
    <row r="618450" spans="9:9">
      <c r="I618450" s="6"/>
    </row>
    <row r="618451" spans="9:9">
      <c r="I618451" s="6"/>
    </row>
    <row r="618452" spans="9:9">
      <c r="I618452" s="6"/>
    </row>
    <row r="618453" spans="9:9">
      <c r="I618453" s="6"/>
    </row>
    <row r="618454" spans="9:9">
      <c r="I618454" s="6"/>
    </row>
    <row r="618455" spans="9:9">
      <c r="I618455" s="6"/>
    </row>
    <row r="618456" spans="9:9">
      <c r="I618456" s="6"/>
    </row>
    <row r="618457" spans="9:9">
      <c r="I618457" s="6"/>
    </row>
    <row r="618458" spans="9:9">
      <c r="I618458" s="6"/>
    </row>
    <row r="618459" spans="9:9">
      <c r="I618459" s="6"/>
    </row>
    <row r="618460" spans="9:9">
      <c r="I618460" s="6"/>
    </row>
    <row r="618461" spans="9:9">
      <c r="I618461" s="6"/>
    </row>
    <row r="618462" spans="9:9">
      <c r="I618462" s="6"/>
    </row>
    <row r="618463" spans="9:9">
      <c r="I618463" s="6"/>
    </row>
    <row r="618464" spans="9:9">
      <c r="I618464" s="6"/>
    </row>
    <row r="618465" spans="9:9">
      <c r="I618465" s="6"/>
    </row>
    <row r="618466" spans="9:9">
      <c r="I618466" s="6"/>
    </row>
    <row r="618467" spans="9:9">
      <c r="I618467" s="6"/>
    </row>
    <row r="618468" spans="9:9">
      <c r="I618468" s="6"/>
    </row>
    <row r="618469" spans="9:9">
      <c r="I618469" s="6"/>
    </row>
    <row r="618470" spans="9:9">
      <c r="I618470" s="6"/>
    </row>
    <row r="618471" spans="9:9">
      <c r="I618471" s="6"/>
    </row>
    <row r="618472" spans="9:9">
      <c r="I618472" s="6"/>
    </row>
    <row r="618473" spans="9:9">
      <c r="I618473" s="6"/>
    </row>
    <row r="618474" spans="9:9">
      <c r="I618474" s="6"/>
    </row>
    <row r="618475" spans="9:9">
      <c r="I618475" s="6"/>
    </row>
    <row r="618476" spans="9:9">
      <c r="I618476" s="6"/>
    </row>
    <row r="618477" spans="9:9">
      <c r="I618477" s="6"/>
    </row>
    <row r="618478" spans="9:9">
      <c r="I618478" s="6"/>
    </row>
    <row r="618479" spans="9:9">
      <c r="I618479" s="6"/>
    </row>
    <row r="618480" spans="9:9">
      <c r="I618480" s="6"/>
    </row>
    <row r="618481" spans="9:9">
      <c r="I618481" s="6"/>
    </row>
    <row r="618482" spans="9:9">
      <c r="I618482" s="6"/>
    </row>
    <row r="618483" spans="9:9">
      <c r="I618483" s="6"/>
    </row>
    <row r="618484" spans="9:9">
      <c r="I618484" s="6"/>
    </row>
    <row r="618485" spans="9:9">
      <c r="I618485" s="6"/>
    </row>
    <row r="618486" spans="9:9">
      <c r="I618486" s="6"/>
    </row>
    <row r="618487" spans="9:9">
      <c r="I618487" s="6"/>
    </row>
    <row r="618488" spans="9:9">
      <c r="I618488" s="6"/>
    </row>
    <row r="618489" spans="9:9">
      <c r="I618489" s="6"/>
    </row>
    <row r="618490" spans="9:9">
      <c r="I618490" s="6"/>
    </row>
    <row r="618491" spans="9:9">
      <c r="I618491" s="6"/>
    </row>
    <row r="618492" spans="9:9">
      <c r="I618492" s="6"/>
    </row>
    <row r="618493" spans="9:9">
      <c r="I618493" s="6"/>
    </row>
    <row r="618494" spans="9:9">
      <c r="I618494" s="6"/>
    </row>
    <row r="618495" spans="9:9">
      <c r="I618495" s="6"/>
    </row>
    <row r="618496" spans="9:9">
      <c r="I618496" s="6"/>
    </row>
    <row r="618497" spans="9:9">
      <c r="I618497" s="6"/>
    </row>
    <row r="618498" spans="9:9">
      <c r="I618498" s="6"/>
    </row>
    <row r="618499" spans="9:9">
      <c r="I618499" s="6"/>
    </row>
    <row r="618500" spans="9:9">
      <c r="I618500" s="6"/>
    </row>
    <row r="618501" spans="9:9">
      <c r="I618501" s="6"/>
    </row>
    <row r="618502" spans="9:9">
      <c r="I618502" s="6"/>
    </row>
    <row r="618503" spans="9:9">
      <c r="I618503" s="6"/>
    </row>
    <row r="618504" spans="9:9">
      <c r="I618504" s="6"/>
    </row>
    <row r="618505" spans="9:9">
      <c r="I618505" s="6"/>
    </row>
    <row r="618506" spans="9:9">
      <c r="I618506" s="6"/>
    </row>
    <row r="618507" spans="9:9">
      <c r="I618507" s="6"/>
    </row>
    <row r="618508" spans="9:9">
      <c r="I618508" s="6"/>
    </row>
    <row r="618509" spans="9:9">
      <c r="I618509" s="6"/>
    </row>
    <row r="618510" spans="9:9">
      <c r="I618510" s="6"/>
    </row>
    <row r="618511" spans="9:9">
      <c r="I618511" s="6"/>
    </row>
    <row r="618512" spans="9:9">
      <c r="I618512" s="6"/>
    </row>
    <row r="618513" spans="9:9">
      <c r="I618513" s="6"/>
    </row>
    <row r="618514" spans="9:9">
      <c r="I618514" s="6"/>
    </row>
    <row r="618515" spans="9:9">
      <c r="I618515" s="6"/>
    </row>
    <row r="618516" spans="9:9">
      <c r="I618516" s="6"/>
    </row>
    <row r="618517" spans="9:9">
      <c r="I618517" s="6"/>
    </row>
    <row r="618518" spans="9:9">
      <c r="I618518" s="6"/>
    </row>
    <row r="618519" spans="9:9">
      <c r="I618519" s="6"/>
    </row>
    <row r="618520" spans="9:9">
      <c r="I618520" s="6"/>
    </row>
    <row r="618521" spans="9:9">
      <c r="I618521" s="6"/>
    </row>
    <row r="618522" spans="9:9">
      <c r="I618522" s="6"/>
    </row>
    <row r="618523" spans="9:9">
      <c r="I618523" s="6"/>
    </row>
    <row r="618524" spans="9:9">
      <c r="I618524" s="6"/>
    </row>
    <row r="618525" spans="9:9">
      <c r="I618525" s="6"/>
    </row>
    <row r="618526" spans="9:9">
      <c r="I618526" s="6"/>
    </row>
    <row r="618527" spans="9:9">
      <c r="I618527" s="6"/>
    </row>
    <row r="618528" spans="9:9">
      <c r="I618528" s="6"/>
    </row>
    <row r="618529" spans="9:9">
      <c r="I618529" s="6"/>
    </row>
    <row r="618530" spans="9:9">
      <c r="I618530" s="6"/>
    </row>
    <row r="618531" spans="9:9">
      <c r="I618531" s="6"/>
    </row>
    <row r="618532" spans="9:9">
      <c r="I618532" s="6"/>
    </row>
    <row r="618533" spans="9:9">
      <c r="I618533" s="6"/>
    </row>
    <row r="618534" spans="9:9">
      <c r="I618534" s="6"/>
    </row>
    <row r="618535" spans="9:9">
      <c r="I618535" s="6"/>
    </row>
    <row r="618536" spans="9:9">
      <c r="I618536" s="6"/>
    </row>
    <row r="618537" spans="9:9">
      <c r="I618537" s="6"/>
    </row>
    <row r="618538" spans="9:9">
      <c r="I618538" s="6"/>
    </row>
    <row r="618539" spans="9:9">
      <c r="I618539" s="6"/>
    </row>
    <row r="618540" spans="9:9">
      <c r="I618540" s="6"/>
    </row>
    <row r="618541" spans="9:9">
      <c r="I618541" s="6"/>
    </row>
    <row r="618542" spans="9:9">
      <c r="I618542" s="6"/>
    </row>
    <row r="618543" spans="9:9">
      <c r="I618543" s="6"/>
    </row>
    <row r="618544" spans="9:9">
      <c r="I618544" s="6"/>
    </row>
    <row r="618545" spans="9:9">
      <c r="I618545" s="6"/>
    </row>
    <row r="618546" spans="9:9">
      <c r="I618546" s="6"/>
    </row>
    <row r="618547" spans="9:9">
      <c r="I618547" s="6"/>
    </row>
    <row r="618548" spans="9:9">
      <c r="I618548" s="6"/>
    </row>
    <row r="618549" spans="9:9">
      <c r="I618549" s="6"/>
    </row>
    <row r="618550" spans="9:9">
      <c r="I618550" s="6"/>
    </row>
    <row r="618551" spans="9:9">
      <c r="I618551" s="6"/>
    </row>
    <row r="618552" spans="9:9">
      <c r="I618552" s="6"/>
    </row>
    <row r="618553" spans="9:9">
      <c r="I618553" s="6"/>
    </row>
    <row r="618554" spans="9:9">
      <c r="I618554" s="6"/>
    </row>
    <row r="618555" spans="9:9">
      <c r="I618555" s="6"/>
    </row>
    <row r="618556" spans="9:9">
      <c r="I618556" s="6"/>
    </row>
    <row r="618557" spans="9:9">
      <c r="I618557" s="6"/>
    </row>
    <row r="618558" spans="9:9">
      <c r="I618558" s="6"/>
    </row>
    <row r="618559" spans="9:9">
      <c r="I618559" s="6"/>
    </row>
    <row r="618560" spans="9:9">
      <c r="I618560" s="6"/>
    </row>
    <row r="618561" spans="9:9">
      <c r="I618561" s="6"/>
    </row>
    <row r="618562" spans="9:9">
      <c r="I618562" s="6"/>
    </row>
    <row r="618563" spans="9:9">
      <c r="I618563" s="6"/>
    </row>
    <row r="618564" spans="9:9">
      <c r="I618564" s="6"/>
    </row>
    <row r="618565" spans="9:9">
      <c r="I618565" s="6"/>
    </row>
    <row r="618566" spans="9:9">
      <c r="I618566" s="6"/>
    </row>
    <row r="618567" spans="9:9">
      <c r="I618567" s="6"/>
    </row>
    <row r="618568" spans="9:9">
      <c r="I618568" s="6"/>
    </row>
    <row r="618569" spans="9:9">
      <c r="I618569" s="6"/>
    </row>
    <row r="618570" spans="9:9">
      <c r="I618570" s="6"/>
    </row>
    <row r="618571" spans="9:9">
      <c r="I618571" s="6"/>
    </row>
    <row r="618572" spans="9:9">
      <c r="I618572" s="6"/>
    </row>
    <row r="618573" spans="9:9">
      <c r="I618573" s="6"/>
    </row>
    <row r="618574" spans="9:9">
      <c r="I618574" s="6"/>
    </row>
    <row r="618575" spans="9:9">
      <c r="I618575" s="6"/>
    </row>
    <row r="618576" spans="9:9">
      <c r="I618576" s="6"/>
    </row>
    <row r="618577" spans="9:9">
      <c r="I618577" s="6"/>
    </row>
    <row r="618578" spans="9:9">
      <c r="I618578" s="6"/>
    </row>
    <row r="618579" spans="9:9">
      <c r="I618579" s="6"/>
    </row>
    <row r="618580" spans="9:9">
      <c r="I618580" s="6"/>
    </row>
    <row r="618581" spans="9:9">
      <c r="I618581" s="6"/>
    </row>
    <row r="618582" spans="9:9">
      <c r="I618582" s="6"/>
    </row>
    <row r="618583" spans="9:9">
      <c r="I618583" s="6"/>
    </row>
    <row r="618584" spans="9:9">
      <c r="I618584" s="6"/>
    </row>
    <row r="618585" spans="9:9">
      <c r="I618585" s="6"/>
    </row>
    <row r="618586" spans="9:9">
      <c r="I618586" s="6"/>
    </row>
    <row r="618587" spans="9:9">
      <c r="I618587" s="6"/>
    </row>
    <row r="618588" spans="9:9">
      <c r="I618588" s="6"/>
    </row>
    <row r="618589" spans="9:9">
      <c r="I618589" s="6"/>
    </row>
    <row r="618590" spans="9:9">
      <c r="I618590" s="6"/>
    </row>
    <row r="618591" spans="9:9">
      <c r="I618591" s="6"/>
    </row>
    <row r="618592" spans="9:9">
      <c r="I618592" s="6"/>
    </row>
    <row r="618593" spans="9:9">
      <c r="I618593" s="6"/>
    </row>
    <row r="618594" spans="9:9">
      <c r="I618594" s="6"/>
    </row>
    <row r="618595" spans="9:9">
      <c r="I618595" s="6"/>
    </row>
    <row r="618596" spans="9:9">
      <c r="I618596" s="6"/>
    </row>
    <row r="618597" spans="9:9">
      <c r="I618597" s="6"/>
    </row>
    <row r="618598" spans="9:9">
      <c r="I618598" s="6"/>
    </row>
    <row r="618599" spans="9:9">
      <c r="I618599" s="6"/>
    </row>
    <row r="618600" spans="9:9">
      <c r="I618600" s="6"/>
    </row>
    <row r="618601" spans="9:9">
      <c r="I618601" s="6"/>
    </row>
    <row r="618602" spans="9:9">
      <c r="I618602" s="6"/>
    </row>
    <row r="618603" spans="9:9">
      <c r="I618603" s="6"/>
    </row>
    <row r="618604" spans="9:9">
      <c r="I618604" s="6"/>
    </row>
    <row r="618605" spans="9:9">
      <c r="I618605" s="6"/>
    </row>
    <row r="618606" spans="9:9">
      <c r="I618606" s="6"/>
    </row>
    <row r="618607" spans="9:9">
      <c r="I618607" s="6"/>
    </row>
    <row r="618608" spans="9:9">
      <c r="I618608" s="6"/>
    </row>
    <row r="618609" spans="9:9">
      <c r="I618609" s="6"/>
    </row>
    <row r="618610" spans="9:9">
      <c r="I618610" s="6"/>
    </row>
    <row r="618611" spans="9:9">
      <c r="I618611" s="6"/>
    </row>
    <row r="618612" spans="9:9">
      <c r="I618612" s="6"/>
    </row>
    <row r="618613" spans="9:9">
      <c r="I618613" s="6"/>
    </row>
    <row r="618614" spans="9:9">
      <c r="I618614" s="6"/>
    </row>
    <row r="618615" spans="9:9">
      <c r="I618615" s="6"/>
    </row>
    <row r="618616" spans="9:9">
      <c r="I618616" s="6"/>
    </row>
    <row r="618617" spans="9:9">
      <c r="I618617" s="6"/>
    </row>
    <row r="618618" spans="9:9">
      <c r="I618618" s="6"/>
    </row>
    <row r="618619" spans="9:9">
      <c r="I618619" s="6"/>
    </row>
    <row r="618620" spans="9:9">
      <c r="I618620" s="6"/>
    </row>
    <row r="618621" spans="9:9">
      <c r="I618621" s="6"/>
    </row>
    <row r="618622" spans="9:9">
      <c r="I618622" s="6"/>
    </row>
    <row r="618623" spans="9:9">
      <c r="I618623" s="6"/>
    </row>
    <row r="618624" spans="9:9">
      <c r="I618624" s="6"/>
    </row>
    <row r="618625" spans="9:9">
      <c r="I618625" s="6"/>
    </row>
    <row r="618626" spans="9:9">
      <c r="I618626" s="6"/>
    </row>
    <row r="618627" spans="9:9">
      <c r="I618627" s="6"/>
    </row>
    <row r="618628" spans="9:9">
      <c r="I618628" s="6"/>
    </row>
    <row r="618629" spans="9:9">
      <c r="I618629" s="6"/>
    </row>
    <row r="618630" spans="9:9">
      <c r="I618630" s="6"/>
    </row>
    <row r="618631" spans="9:9">
      <c r="I618631" s="6"/>
    </row>
    <row r="618632" spans="9:9">
      <c r="I618632" s="6"/>
    </row>
    <row r="618633" spans="9:9">
      <c r="I618633" s="6"/>
    </row>
    <row r="618634" spans="9:9">
      <c r="I618634" s="6"/>
    </row>
    <row r="618635" spans="9:9">
      <c r="I618635" s="6"/>
    </row>
    <row r="618636" spans="9:9">
      <c r="I618636" s="6"/>
    </row>
    <row r="618637" spans="9:9">
      <c r="I618637" s="6"/>
    </row>
    <row r="618638" spans="9:9">
      <c r="I618638" s="6"/>
    </row>
    <row r="618639" spans="9:9">
      <c r="I618639" s="6"/>
    </row>
    <row r="618640" spans="9:9">
      <c r="I618640" s="6"/>
    </row>
    <row r="618641" spans="9:9">
      <c r="I618641" s="6"/>
    </row>
    <row r="618642" spans="9:9">
      <c r="I618642" s="6"/>
    </row>
    <row r="618643" spans="9:9">
      <c r="I618643" s="6"/>
    </row>
    <row r="618644" spans="9:9">
      <c r="I618644" s="6"/>
    </row>
    <row r="618645" spans="9:9">
      <c r="I618645" s="6"/>
    </row>
    <row r="618646" spans="9:9">
      <c r="I618646" s="6"/>
    </row>
    <row r="618647" spans="9:9">
      <c r="I618647" s="6"/>
    </row>
    <row r="618648" spans="9:9">
      <c r="I618648" s="6"/>
    </row>
    <row r="618649" spans="9:9">
      <c r="I618649" s="6"/>
    </row>
    <row r="618650" spans="9:9">
      <c r="I618650" s="6"/>
    </row>
    <row r="618651" spans="9:9">
      <c r="I618651" s="6"/>
    </row>
    <row r="618652" spans="9:9">
      <c r="I618652" s="6"/>
    </row>
    <row r="618653" spans="9:9">
      <c r="I618653" s="6"/>
    </row>
    <row r="618654" spans="9:9">
      <c r="I618654" s="6"/>
    </row>
    <row r="618655" spans="9:9">
      <c r="I618655" s="6"/>
    </row>
    <row r="618656" spans="9:9">
      <c r="I618656" s="6"/>
    </row>
    <row r="618657" spans="9:9">
      <c r="I618657" s="6"/>
    </row>
    <row r="618658" spans="9:9">
      <c r="I618658" s="6"/>
    </row>
    <row r="618659" spans="9:9">
      <c r="I618659" s="6"/>
    </row>
    <row r="618660" spans="9:9">
      <c r="I618660" s="6"/>
    </row>
    <row r="618661" spans="9:9">
      <c r="I618661" s="6"/>
    </row>
    <row r="618662" spans="9:9">
      <c r="I618662" s="6"/>
    </row>
    <row r="618663" spans="9:9">
      <c r="I618663" s="6"/>
    </row>
    <row r="618664" spans="9:9">
      <c r="I618664" s="6"/>
    </row>
    <row r="618665" spans="9:9">
      <c r="I618665" s="6"/>
    </row>
    <row r="618666" spans="9:9">
      <c r="I618666" s="6"/>
    </row>
    <row r="618667" spans="9:9">
      <c r="I618667" s="6"/>
    </row>
    <row r="618668" spans="9:9">
      <c r="I618668" s="6"/>
    </row>
    <row r="618669" spans="9:9">
      <c r="I618669" s="6"/>
    </row>
    <row r="618670" spans="9:9">
      <c r="I618670" s="6"/>
    </row>
    <row r="618671" spans="9:9">
      <c r="I618671" s="6"/>
    </row>
    <row r="618672" spans="9:9">
      <c r="I618672" s="6"/>
    </row>
    <row r="618673" spans="9:9">
      <c r="I618673" s="6"/>
    </row>
    <row r="618674" spans="9:9">
      <c r="I618674" s="6"/>
    </row>
    <row r="618675" spans="9:9">
      <c r="I618675" s="6"/>
    </row>
    <row r="618676" spans="9:9">
      <c r="I618676" s="6"/>
    </row>
    <row r="618677" spans="9:9">
      <c r="I618677" s="6"/>
    </row>
    <row r="618678" spans="9:9">
      <c r="I618678" s="6"/>
    </row>
    <row r="618679" spans="9:9">
      <c r="I618679" s="6"/>
    </row>
    <row r="618680" spans="9:9">
      <c r="I618680" s="6"/>
    </row>
    <row r="618681" spans="9:9">
      <c r="I618681" s="6"/>
    </row>
    <row r="618682" spans="9:9">
      <c r="I618682" s="6"/>
    </row>
    <row r="618683" spans="9:9">
      <c r="I618683" s="6"/>
    </row>
    <row r="618684" spans="9:9">
      <c r="I618684" s="6"/>
    </row>
    <row r="618685" spans="9:9">
      <c r="I618685" s="6"/>
    </row>
    <row r="618686" spans="9:9">
      <c r="I618686" s="6"/>
    </row>
    <row r="618687" spans="9:9">
      <c r="I618687" s="6"/>
    </row>
    <row r="618688" spans="9:9">
      <c r="I618688" s="6"/>
    </row>
    <row r="618689" spans="9:9">
      <c r="I618689" s="6"/>
    </row>
    <row r="618690" spans="9:9">
      <c r="I618690" s="6"/>
    </row>
    <row r="618691" spans="9:9">
      <c r="I618691" s="6"/>
    </row>
    <row r="618692" spans="9:9">
      <c r="I618692" s="6"/>
    </row>
    <row r="618693" spans="9:9">
      <c r="I618693" s="6"/>
    </row>
    <row r="618694" spans="9:9">
      <c r="I618694" s="6"/>
    </row>
    <row r="618695" spans="9:9">
      <c r="I618695" s="6"/>
    </row>
    <row r="618696" spans="9:9">
      <c r="I618696" s="6"/>
    </row>
    <row r="618697" spans="9:9">
      <c r="I618697" s="6"/>
    </row>
    <row r="618698" spans="9:9">
      <c r="I618698" s="6"/>
    </row>
    <row r="618699" spans="9:9">
      <c r="I618699" s="6"/>
    </row>
    <row r="618700" spans="9:9">
      <c r="I618700" s="6"/>
    </row>
    <row r="618701" spans="9:9">
      <c r="I618701" s="6"/>
    </row>
    <row r="618702" spans="9:9">
      <c r="I618702" s="6"/>
    </row>
    <row r="618703" spans="9:9">
      <c r="I618703" s="6"/>
    </row>
    <row r="618704" spans="9:9">
      <c r="I618704" s="6"/>
    </row>
    <row r="618705" spans="9:9">
      <c r="I618705" s="6"/>
    </row>
    <row r="618706" spans="9:9">
      <c r="I618706" s="6"/>
    </row>
    <row r="618707" spans="9:9">
      <c r="I618707" s="6"/>
    </row>
    <row r="618708" spans="9:9">
      <c r="I618708" s="6"/>
    </row>
    <row r="618709" spans="9:9">
      <c r="I618709" s="6"/>
    </row>
    <row r="618710" spans="9:9">
      <c r="I618710" s="6"/>
    </row>
    <row r="618711" spans="9:9">
      <c r="I618711" s="6"/>
    </row>
    <row r="618712" spans="9:9">
      <c r="I618712" s="6"/>
    </row>
    <row r="618713" spans="9:9">
      <c r="I618713" s="6"/>
    </row>
    <row r="618714" spans="9:9">
      <c r="I618714" s="6"/>
    </row>
    <row r="618715" spans="9:9">
      <c r="I618715" s="6"/>
    </row>
    <row r="618716" spans="9:9">
      <c r="I618716" s="6"/>
    </row>
    <row r="618717" spans="9:9">
      <c r="I618717" s="6"/>
    </row>
    <row r="618718" spans="9:9">
      <c r="I618718" s="6"/>
    </row>
    <row r="618719" spans="9:9">
      <c r="I618719" s="6"/>
    </row>
    <row r="618720" spans="9:9">
      <c r="I618720" s="6"/>
    </row>
    <row r="618721" spans="9:9">
      <c r="I618721" s="6"/>
    </row>
    <row r="618722" spans="9:9">
      <c r="I618722" s="6"/>
    </row>
    <row r="618723" spans="9:9">
      <c r="I618723" s="6"/>
    </row>
    <row r="618724" spans="9:9">
      <c r="I618724" s="6"/>
    </row>
    <row r="618725" spans="9:9">
      <c r="I618725" s="6"/>
    </row>
    <row r="618726" spans="9:9">
      <c r="I618726" s="6"/>
    </row>
    <row r="618727" spans="9:9">
      <c r="I618727" s="6"/>
    </row>
    <row r="618728" spans="9:9">
      <c r="I618728" s="6"/>
    </row>
    <row r="618729" spans="9:9">
      <c r="I618729" s="6"/>
    </row>
    <row r="618730" spans="9:9">
      <c r="I618730" s="6"/>
    </row>
    <row r="618731" spans="9:9">
      <c r="I618731" s="6"/>
    </row>
    <row r="618732" spans="9:9">
      <c r="I618732" s="6"/>
    </row>
    <row r="618733" spans="9:9">
      <c r="I618733" s="6"/>
    </row>
    <row r="618734" spans="9:9">
      <c r="I618734" s="6"/>
    </row>
    <row r="618735" spans="9:9">
      <c r="I618735" s="6"/>
    </row>
    <row r="618736" spans="9:9">
      <c r="I618736" s="6"/>
    </row>
    <row r="618737" spans="9:9">
      <c r="I618737" s="6"/>
    </row>
    <row r="618738" spans="9:9">
      <c r="I618738" s="6"/>
    </row>
    <row r="618739" spans="9:9">
      <c r="I618739" s="6"/>
    </row>
    <row r="618740" spans="9:9">
      <c r="I618740" s="6"/>
    </row>
    <row r="618741" spans="9:9">
      <c r="I618741" s="6"/>
    </row>
    <row r="618742" spans="9:9">
      <c r="I618742" s="6"/>
    </row>
    <row r="618743" spans="9:9">
      <c r="I618743" s="6"/>
    </row>
    <row r="618744" spans="9:9">
      <c r="I618744" s="6"/>
    </row>
    <row r="618745" spans="9:9">
      <c r="I618745" s="6"/>
    </row>
    <row r="618746" spans="9:9">
      <c r="I618746" s="6"/>
    </row>
    <row r="618747" spans="9:9">
      <c r="I618747" s="6"/>
    </row>
    <row r="618748" spans="9:9">
      <c r="I618748" s="6"/>
    </row>
    <row r="618749" spans="9:9">
      <c r="I618749" s="6"/>
    </row>
    <row r="618750" spans="9:9">
      <c r="I618750" s="6"/>
    </row>
    <row r="618751" spans="9:9">
      <c r="I618751" s="6"/>
    </row>
    <row r="618752" spans="9:9">
      <c r="I618752" s="6"/>
    </row>
    <row r="618753" spans="9:9">
      <c r="I618753" s="6"/>
    </row>
    <row r="618754" spans="9:9">
      <c r="I618754" s="6"/>
    </row>
    <row r="618755" spans="9:9">
      <c r="I618755" s="6"/>
    </row>
    <row r="618756" spans="9:9">
      <c r="I618756" s="6"/>
    </row>
    <row r="618757" spans="9:9">
      <c r="I618757" s="6"/>
    </row>
    <row r="618758" spans="9:9">
      <c r="I618758" s="6"/>
    </row>
    <row r="618759" spans="9:9">
      <c r="I618759" s="6"/>
    </row>
    <row r="618760" spans="9:9">
      <c r="I618760" s="6"/>
    </row>
    <row r="618761" spans="9:9">
      <c r="I618761" s="6"/>
    </row>
    <row r="618762" spans="9:9">
      <c r="I618762" s="6"/>
    </row>
    <row r="618763" spans="9:9">
      <c r="I618763" s="6"/>
    </row>
    <row r="618764" spans="9:9">
      <c r="I618764" s="6"/>
    </row>
    <row r="618765" spans="9:9">
      <c r="I618765" s="6"/>
    </row>
    <row r="618766" spans="9:9">
      <c r="I618766" s="6"/>
    </row>
    <row r="618767" spans="9:9">
      <c r="I618767" s="6"/>
    </row>
    <row r="618768" spans="9:9">
      <c r="I618768" s="6"/>
    </row>
    <row r="618769" spans="9:9">
      <c r="I618769" s="6"/>
    </row>
    <row r="618770" spans="9:9">
      <c r="I618770" s="6"/>
    </row>
    <row r="618771" spans="9:9">
      <c r="I618771" s="6"/>
    </row>
    <row r="618772" spans="9:9">
      <c r="I618772" s="6"/>
    </row>
    <row r="618773" spans="9:9">
      <c r="I618773" s="6"/>
    </row>
    <row r="618774" spans="9:9">
      <c r="I618774" s="6"/>
    </row>
    <row r="618775" spans="9:9">
      <c r="I618775" s="6"/>
    </row>
    <row r="618776" spans="9:9">
      <c r="I618776" s="6"/>
    </row>
    <row r="618777" spans="9:9">
      <c r="I618777" s="6"/>
    </row>
    <row r="618778" spans="9:9">
      <c r="I618778" s="6"/>
    </row>
    <row r="618779" spans="9:9">
      <c r="I618779" s="6"/>
    </row>
    <row r="618780" spans="9:9">
      <c r="I618780" s="6"/>
    </row>
    <row r="618781" spans="9:9">
      <c r="I618781" s="6"/>
    </row>
    <row r="618782" spans="9:9">
      <c r="I618782" s="6"/>
    </row>
    <row r="618783" spans="9:9">
      <c r="I618783" s="6"/>
    </row>
    <row r="618784" spans="9:9">
      <c r="I618784" s="6"/>
    </row>
    <row r="618785" spans="9:9">
      <c r="I618785" s="6"/>
    </row>
    <row r="618786" spans="9:9">
      <c r="I618786" s="6"/>
    </row>
    <row r="618787" spans="9:9">
      <c r="I618787" s="6"/>
    </row>
    <row r="618788" spans="9:9">
      <c r="I618788" s="6"/>
    </row>
    <row r="618789" spans="9:9">
      <c r="I618789" s="6"/>
    </row>
    <row r="618790" spans="9:9">
      <c r="I618790" s="6"/>
    </row>
    <row r="618791" spans="9:9">
      <c r="I618791" s="6"/>
    </row>
    <row r="618792" spans="9:9">
      <c r="I618792" s="6"/>
    </row>
    <row r="618793" spans="9:9">
      <c r="I618793" s="6"/>
    </row>
    <row r="618794" spans="9:9">
      <c r="I618794" s="6"/>
    </row>
    <row r="618795" spans="9:9">
      <c r="I618795" s="6"/>
    </row>
    <row r="618796" spans="9:9">
      <c r="I618796" s="6"/>
    </row>
    <row r="618797" spans="9:9">
      <c r="I618797" s="6"/>
    </row>
    <row r="618798" spans="9:9">
      <c r="I618798" s="6"/>
    </row>
    <row r="618799" spans="9:9">
      <c r="I618799" s="6"/>
    </row>
    <row r="618800" spans="9:9">
      <c r="I618800" s="6"/>
    </row>
    <row r="618801" spans="9:9">
      <c r="I618801" s="6"/>
    </row>
    <row r="618802" spans="9:9">
      <c r="I618802" s="6"/>
    </row>
    <row r="618803" spans="9:9">
      <c r="I618803" s="6"/>
    </row>
    <row r="618804" spans="9:9">
      <c r="I618804" s="6"/>
    </row>
    <row r="618805" spans="9:9">
      <c r="I618805" s="6"/>
    </row>
    <row r="618806" spans="9:9">
      <c r="I618806" s="6"/>
    </row>
    <row r="618807" spans="9:9">
      <c r="I618807" s="6"/>
    </row>
    <row r="618808" spans="9:9">
      <c r="I618808" s="6"/>
    </row>
    <row r="618809" spans="9:9">
      <c r="I618809" s="6"/>
    </row>
    <row r="618810" spans="9:9">
      <c r="I618810" s="6"/>
    </row>
    <row r="618811" spans="9:9">
      <c r="I618811" s="6"/>
    </row>
    <row r="618812" spans="9:9">
      <c r="I618812" s="6"/>
    </row>
    <row r="618813" spans="9:9">
      <c r="I618813" s="6"/>
    </row>
    <row r="618814" spans="9:9">
      <c r="I618814" s="6"/>
    </row>
    <row r="618815" spans="9:9">
      <c r="I618815" s="6"/>
    </row>
    <row r="618816" spans="9:9">
      <c r="I618816" s="6"/>
    </row>
    <row r="618817" spans="9:9">
      <c r="I618817" s="6"/>
    </row>
    <row r="618818" spans="9:9">
      <c r="I618818" s="6"/>
    </row>
    <row r="618819" spans="9:9">
      <c r="I618819" s="6"/>
    </row>
    <row r="618820" spans="9:9">
      <c r="I618820" s="6"/>
    </row>
    <row r="618821" spans="9:9">
      <c r="I618821" s="6"/>
    </row>
    <row r="618822" spans="9:9">
      <c r="I618822" s="6"/>
    </row>
    <row r="618823" spans="9:9">
      <c r="I618823" s="6"/>
    </row>
    <row r="618824" spans="9:9">
      <c r="I618824" s="6"/>
    </row>
    <row r="618825" spans="9:9">
      <c r="I618825" s="6"/>
    </row>
    <row r="618826" spans="9:9">
      <c r="I618826" s="6"/>
    </row>
    <row r="618827" spans="9:9">
      <c r="I618827" s="6"/>
    </row>
    <row r="618828" spans="9:9">
      <c r="I618828" s="6"/>
    </row>
    <row r="618829" spans="9:9">
      <c r="I618829" s="6"/>
    </row>
    <row r="618830" spans="9:9">
      <c r="I618830" s="6"/>
    </row>
    <row r="618831" spans="9:9">
      <c r="I618831" s="6"/>
    </row>
    <row r="618832" spans="9:9">
      <c r="I618832" s="6"/>
    </row>
    <row r="618833" spans="9:9">
      <c r="I618833" s="6"/>
    </row>
    <row r="618834" spans="9:9">
      <c r="I618834" s="6"/>
    </row>
    <row r="618835" spans="9:9">
      <c r="I618835" s="6"/>
    </row>
    <row r="618836" spans="9:9">
      <c r="I618836" s="6"/>
    </row>
    <row r="618837" spans="9:9">
      <c r="I618837" s="6"/>
    </row>
    <row r="618838" spans="9:9">
      <c r="I618838" s="6"/>
    </row>
    <row r="618839" spans="9:9">
      <c r="I618839" s="6"/>
    </row>
    <row r="618840" spans="9:9">
      <c r="I618840" s="6"/>
    </row>
    <row r="618841" spans="9:9">
      <c r="I618841" s="6"/>
    </row>
    <row r="618842" spans="9:9">
      <c r="I618842" s="6"/>
    </row>
    <row r="618843" spans="9:9">
      <c r="I618843" s="6"/>
    </row>
    <row r="618844" spans="9:9">
      <c r="I618844" s="6"/>
    </row>
    <row r="618845" spans="9:9">
      <c r="I618845" s="6"/>
    </row>
    <row r="618846" spans="9:9">
      <c r="I618846" s="6"/>
    </row>
    <row r="618847" spans="9:9">
      <c r="I618847" s="6"/>
    </row>
    <row r="618848" spans="9:9">
      <c r="I618848" s="6"/>
    </row>
    <row r="618849" spans="9:9">
      <c r="I618849" s="6"/>
    </row>
    <row r="618850" spans="9:9">
      <c r="I618850" s="6"/>
    </row>
    <row r="618851" spans="9:9">
      <c r="I618851" s="6"/>
    </row>
    <row r="618852" spans="9:9">
      <c r="I618852" s="6"/>
    </row>
    <row r="618853" spans="9:9">
      <c r="I618853" s="6"/>
    </row>
    <row r="618854" spans="9:9">
      <c r="I618854" s="6"/>
    </row>
    <row r="618855" spans="9:9">
      <c r="I618855" s="6"/>
    </row>
    <row r="618856" spans="9:9">
      <c r="I618856" s="6"/>
    </row>
    <row r="618857" spans="9:9">
      <c r="I618857" s="6"/>
    </row>
    <row r="618858" spans="9:9">
      <c r="I618858" s="6"/>
    </row>
    <row r="618859" spans="9:9">
      <c r="I618859" s="6"/>
    </row>
    <row r="618860" spans="9:9">
      <c r="I618860" s="6"/>
    </row>
    <row r="618861" spans="9:9">
      <c r="I618861" s="6"/>
    </row>
    <row r="618862" spans="9:9">
      <c r="I618862" s="6"/>
    </row>
    <row r="618863" spans="9:9">
      <c r="I618863" s="6"/>
    </row>
    <row r="618864" spans="9:9">
      <c r="I618864" s="6"/>
    </row>
    <row r="618865" spans="9:9">
      <c r="I618865" s="6"/>
    </row>
    <row r="618866" spans="9:9">
      <c r="I618866" s="6"/>
    </row>
    <row r="618867" spans="9:9">
      <c r="I618867" s="6"/>
    </row>
    <row r="618868" spans="9:9">
      <c r="I618868" s="6"/>
    </row>
    <row r="618869" spans="9:9">
      <c r="I618869" s="6"/>
    </row>
    <row r="618870" spans="9:9">
      <c r="I618870" s="6"/>
    </row>
    <row r="618871" spans="9:9">
      <c r="I618871" s="6"/>
    </row>
    <row r="618872" spans="9:9">
      <c r="I618872" s="6"/>
    </row>
    <row r="618873" spans="9:9">
      <c r="I618873" s="6"/>
    </row>
    <row r="618874" spans="9:9">
      <c r="I618874" s="6"/>
    </row>
    <row r="618875" spans="9:9">
      <c r="I618875" s="6"/>
    </row>
    <row r="618876" spans="9:9">
      <c r="I618876" s="6"/>
    </row>
    <row r="618877" spans="9:9">
      <c r="I618877" s="6"/>
    </row>
    <row r="618878" spans="9:9">
      <c r="I618878" s="6"/>
    </row>
    <row r="618879" spans="9:9">
      <c r="I618879" s="6"/>
    </row>
    <row r="618880" spans="9:9">
      <c r="I618880" s="6"/>
    </row>
    <row r="618881" spans="9:9">
      <c r="I618881" s="6"/>
    </row>
    <row r="618882" spans="9:9">
      <c r="I618882" s="6"/>
    </row>
    <row r="618883" spans="9:9">
      <c r="I618883" s="6"/>
    </row>
    <row r="618884" spans="9:9">
      <c r="I618884" s="6"/>
    </row>
    <row r="618885" spans="9:9">
      <c r="I618885" s="6"/>
    </row>
    <row r="618886" spans="9:9">
      <c r="I618886" s="6"/>
    </row>
    <row r="618887" spans="9:9">
      <c r="I618887" s="6"/>
    </row>
    <row r="618888" spans="9:9">
      <c r="I618888" s="6"/>
    </row>
    <row r="618889" spans="9:9">
      <c r="I618889" s="6"/>
    </row>
    <row r="618890" spans="9:9">
      <c r="I618890" s="6"/>
    </row>
    <row r="618891" spans="9:9">
      <c r="I618891" s="6"/>
    </row>
    <row r="618892" spans="9:9">
      <c r="I618892" s="6"/>
    </row>
    <row r="618893" spans="9:9">
      <c r="I618893" s="6"/>
    </row>
    <row r="618894" spans="9:9">
      <c r="I618894" s="6"/>
    </row>
    <row r="618895" spans="9:9">
      <c r="I618895" s="6"/>
    </row>
    <row r="618896" spans="9:9">
      <c r="I618896" s="6"/>
    </row>
    <row r="618897" spans="9:9">
      <c r="I618897" s="6"/>
    </row>
    <row r="618898" spans="9:9">
      <c r="I618898" s="6"/>
    </row>
    <row r="618899" spans="9:9">
      <c r="I618899" s="6"/>
    </row>
    <row r="618900" spans="9:9">
      <c r="I618900" s="6"/>
    </row>
    <row r="618901" spans="9:9">
      <c r="I618901" s="6"/>
    </row>
    <row r="618902" spans="9:9">
      <c r="I618902" s="6"/>
    </row>
    <row r="618903" spans="9:9">
      <c r="I618903" s="6"/>
    </row>
    <row r="618904" spans="9:9">
      <c r="I618904" s="6"/>
    </row>
    <row r="618905" spans="9:9">
      <c r="I618905" s="6"/>
    </row>
    <row r="618906" spans="9:9">
      <c r="I618906" s="6"/>
    </row>
    <row r="618907" spans="9:9">
      <c r="I618907" s="6"/>
    </row>
    <row r="618908" spans="9:9">
      <c r="I618908" s="6"/>
    </row>
    <row r="618909" spans="9:9">
      <c r="I618909" s="6"/>
    </row>
    <row r="618910" spans="9:9">
      <c r="I618910" s="6"/>
    </row>
    <row r="618911" spans="9:9">
      <c r="I618911" s="6"/>
    </row>
    <row r="618912" spans="9:9">
      <c r="I618912" s="6"/>
    </row>
    <row r="618913" spans="9:9">
      <c r="I618913" s="6"/>
    </row>
    <row r="618914" spans="9:9">
      <c r="I618914" s="6"/>
    </row>
    <row r="618915" spans="9:9">
      <c r="I618915" s="6"/>
    </row>
    <row r="618916" spans="9:9">
      <c r="I618916" s="6"/>
    </row>
    <row r="618917" spans="9:9">
      <c r="I618917" s="6"/>
    </row>
    <row r="618918" spans="9:9">
      <c r="I618918" s="6"/>
    </row>
    <row r="618919" spans="9:9">
      <c r="I618919" s="6"/>
    </row>
    <row r="618920" spans="9:9">
      <c r="I618920" s="6"/>
    </row>
    <row r="618921" spans="9:9">
      <c r="I618921" s="6"/>
    </row>
    <row r="618922" spans="9:9">
      <c r="I618922" s="6"/>
    </row>
    <row r="618923" spans="9:9">
      <c r="I618923" s="6"/>
    </row>
    <row r="618924" spans="9:9">
      <c r="I618924" s="6"/>
    </row>
    <row r="618925" spans="9:9">
      <c r="I618925" s="6"/>
    </row>
    <row r="618926" spans="9:9">
      <c r="I618926" s="6"/>
    </row>
    <row r="618927" spans="9:9">
      <c r="I618927" s="6"/>
    </row>
    <row r="618928" spans="9:9">
      <c r="I618928" s="6"/>
    </row>
    <row r="618929" spans="9:9">
      <c r="I618929" s="6"/>
    </row>
    <row r="618930" spans="9:9">
      <c r="I618930" s="6"/>
    </row>
    <row r="618931" spans="9:9">
      <c r="I618931" s="6"/>
    </row>
    <row r="618932" spans="9:9">
      <c r="I618932" s="6"/>
    </row>
    <row r="618933" spans="9:9">
      <c r="I618933" s="6"/>
    </row>
    <row r="618934" spans="9:9">
      <c r="I618934" s="6"/>
    </row>
    <row r="618935" spans="9:9">
      <c r="I618935" s="6"/>
    </row>
    <row r="618936" spans="9:9">
      <c r="I618936" s="6"/>
    </row>
    <row r="618937" spans="9:9">
      <c r="I618937" s="6"/>
    </row>
    <row r="618938" spans="9:9">
      <c r="I618938" s="6"/>
    </row>
    <row r="618939" spans="9:9">
      <c r="I618939" s="6"/>
    </row>
    <row r="618940" spans="9:9">
      <c r="I618940" s="6"/>
    </row>
    <row r="618941" spans="9:9">
      <c r="I618941" s="6"/>
    </row>
    <row r="618942" spans="9:9">
      <c r="I618942" s="6"/>
    </row>
    <row r="618943" spans="9:9">
      <c r="I618943" s="6"/>
    </row>
    <row r="618944" spans="9:9">
      <c r="I618944" s="6"/>
    </row>
    <row r="618945" spans="9:9">
      <c r="I618945" s="6"/>
    </row>
    <row r="618946" spans="9:9">
      <c r="I618946" s="6"/>
    </row>
    <row r="618947" spans="9:9">
      <c r="I618947" s="6"/>
    </row>
    <row r="618948" spans="9:9">
      <c r="I618948" s="6"/>
    </row>
    <row r="618949" spans="9:9">
      <c r="I618949" s="6"/>
    </row>
    <row r="618950" spans="9:9">
      <c r="I618950" s="6"/>
    </row>
    <row r="618951" spans="9:9">
      <c r="I618951" s="6"/>
    </row>
    <row r="618952" spans="9:9">
      <c r="I618952" s="6"/>
    </row>
    <row r="618953" spans="9:9">
      <c r="I618953" s="6"/>
    </row>
    <row r="618954" spans="9:9">
      <c r="I618954" s="6"/>
    </row>
    <row r="618955" spans="9:9">
      <c r="I618955" s="6"/>
    </row>
    <row r="618956" spans="9:9">
      <c r="I618956" s="6"/>
    </row>
    <row r="618957" spans="9:9">
      <c r="I618957" s="6"/>
    </row>
    <row r="618958" spans="9:9">
      <c r="I618958" s="6"/>
    </row>
    <row r="618959" spans="9:9">
      <c r="I618959" s="6"/>
    </row>
    <row r="618960" spans="9:9">
      <c r="I618960" s="6"/>
    </row>
    <row r="618961" spans="9:9">
      <c r="I618961" s="6"/>
    </row>
    <row r="618962" spans="9:9">
      <c r="I618962" s="6"/>
    </row>
    <row r="618963" spans="9:9">
      <c r="I618963" s="6"/>
    </row>
    <row r="618964" spans="9:9">
      <c r="I618964" s="6"/>
    </row>
    <row r="618965" spans="9:9">
      <c r="I618965" s="6"/>
    </row>
    <row r="618966" spans="9:9">
      <c r="I618966" s="6"/>
    </row>
    <row r="618967" spans="9:9">
      <c r="I618967" s="6"/>
    </row>
    <row r="618968" spans="9:9">
      <c r="I618968" s="6"/>
    </row>
    <row r="618969" spans="9:9">
      <c r="I618969" s="6"/>
    </row>
    <row r="618970" spans="9:9">
      <c r="I618970" s="6"/>
    </row>
    <row r="618971" spans="9:9">
      <c r="I618971" s="6"/>
    </row>
    <row r="618972" spans="9:9">
      <c r="I618972" s="6"/>
    </row>
    <row r="618973" spans="9:9">
      <c r="I618973" s="6"/>
    </row>
    <row r="618974" spans="9:9">
      <c r="I618974" s="6"/>
    </row>
    <row r="618975" spans="9:9">
      <c r="I618975" s="6"/>
    </row>
    <row r="618976" spans="9:9">
      <c r="I618976" s="6"/>
    </row>
    <row r="618977" spans="9:9">
      <c r="I618977" s="6"/>
    </row>
    <row r="618978" spans="9:9">
      <c r="I618978" s="6"/>
    </row>
    <row r="618979" spans="9:9">
      <c r="I618979" s="6"/>
    </row>
    <row r="618980" spans="9:9">
      <c r="I618980" s="6"/>
    </row>
    <row r="618981" spans="9:9">
      <c r="I618981" s="6"/>
    </row>
    <row r="618982" spans="9:9">
      <c r="I618982" s="6"/>
    </row>
    <row r="618983" spans="9:9">
      <c r="I618983" s="6"/>
    </row>
    <row r="618984" spans="9:9">
      <c r="I618984" s="6"/>
    </row>
    <row r="618985" spans="9:9">
      <c r="I618985" s="6"/>
    </row>
    <row r="618986" spans="9:9">
      <c r="I618986" s="6"/>
    </row>
    <row r="618987" spans="9:9">
      <c r="I618987" s="6"/>
    </row>
    <row r="618988" spans="9:9">
      <c r="I618988" s="6"/>
    </row>
    <row r="618989" spans="9:9">
      <c r="I618989" s="6"/>
    </row>
    <row r="618990" spans="9:9">
      <c r="I618990" s="6"/>
    </row>
    <row r="618991" spans="9:9">
      <c r="I618991" s="6"/>
    </row>
    <row r="618992" spans="9:9">
      <c r="I618992" s="6"/>
    </row>
    <row r="618993" spans="9:9">
      <c r="I618993" s="6"/>
    </row>
    <row r="618994" spans="9:9">
      <c r="I618994" s="6"/>
    </row>
    <row r="618995" spans="9:9">
      <c r="I618995" s="6"/>
    </row>
    <row r="618996" spans="9:9">
      <c r="I618996" s="6"/>
    </row>
    <row r="618997" spans="9:9">
      <c r="I618997" s="6"/>
    </row>
    <row r="618998" spans="9:9">
      <c r="I618998" s="6"/>
    </row>
    <row r="618999" spans="9:9">
      <c r="I618999" s="6"/>
    </row>
    <row r="619000" spans="9:9">
      <c r="I619000" s="6"/>
    </row>
    <row r="619001" spans="9:9">
      <c r="I619001" s="6"/>
    </row>
    <row r="619002" spans="9:9">
      <c r="I619002" s="6"/>
    </row>
    <row r="619003" spans="9:9">
      <c r="I619003" s="6"/>
    </row>
    <row r="619004" spans="9:9">
      <c r="I619004" s="6"/>
    </row>
    <row r="619005" spans="9:9">
      <c r="I619005" s="6"/>
    </row>
    <row r="619006" spans="9:9">
      <c r="I619006" s="6"/>
    </row>
    <row r="619007" spans="9:9">
      <c r="I619007" s="6"/>
    </row>
    <row r="619008" spans="9:9">
      <c r="I619008" s="6"/>
    </row>
    <row r="619009" spans="9:9">
      <c r="I619009" s="6"/>
    </row>
    <row r="619010" spans="9:9">
      <c r="I619010" s="6"/>
    </row>
    <row r="619011" spans="9:9">
      <c r="I619011" s="6"/>
    </row>
    <row r="619012" spans="9:9">
      <c r="I619012" s="6"/>
    </row>
    <row r="619013" spans="9:9">
      <c r="I619013" s="6"/>
    </row>
    <row r="619014" spans="9:9">
      <c r="I619014" s="6"/>
    </row>
    <row r="619015" spans="9:9">
      <c r="I619015" s="6"/>
    </row>
    <row r="619016" spans="9:9">
      <c r="I619016" s="6"/>
    </row>
    <row r="619017" spans="9:9">
      <c r="I619017" s="6"/>
    </row>
    <row r="619018" spans="9:9">
      <c r="I619018" s="6"/>
    </row>
    <row r="619019" spans="9:9">
      <c r="I619019" s="6"/>
    </row>
    <row r="619020" spans="9:9">
      <c r="I619020" s="6"/>
    </row>
    <row r="619021" spans="9:9">
      <c r="I619021" s="6"/>
    </row>
    <row r="619022" spans="9:9">
      <c r="I619022" s="6"/>
    </row>
    <row r="619023" spans="9:9">
      <c r="I619023" s="6"/>
    </row>
    <row r="619024" spans="9:9">
      <c r="I619024" s="6"/>
    </row>
    <row r="619025" spans="9:9">
      <c r="I619025" s="6"/>
    </row>
    <row r="619026" spans="9:9">
      <c r="I619026" s="6"/>
    </row>
    <row r="619027" spans="9:9">
      <c r="I619027" s="6"/>
    </row>
    <row r="619028" spans="9:9">
      <c r="I619028" s="6"/>
    </row>
    <row r="619029" spans="9:9">
      <c r="I619029" s="6"/>
    </row>
    <row r="619030" spans="9:9">
      <c r="I619030" s="6"/>
    </row>
    <row r="619031" spans="9:9">
      <c r="I619031" s="6"/>
    </row>
    <row r="619032" spans="9:9">
      <c r="I619032" s="6"/>
    </row>
    <row r="619033" spans="9:9">
      <c r="I619033" s="6"/>
    </row>
    <row r="619034" spans="9:9">
      <c r="I619034" s="6"/>
    </row>
    <row r="619035" spans="9:9">
      <c r="I619035" s="6"/>
    </row>
    <row r="619036" spans="9:9">
      <c r="I619036" s="6"/>
    </row>
    <row r="619037" spans="9:9">
      <c r="I619037" s="6"/>
    </row>
    <row r="619038" spans="9:9">
      <c r="I619038" s="6"/>
    </row>
    <row r="619039" spans="9:9">
      <c r="I619039" s="6"/>
    </row>
    <row r="619040" spans="9:9">
      <c r="I619040" s="6"/>
    </row>
    <row r="619041" spans="9:9">
      <c r="I619041" s="6"/>
    </row>
    <row r="619042" spans="9:9">
      <c r="I619042" s="6"/>
    </row>
    <row r="619043" spans="9:9">
      <c r="I619043" s="6"/>
    </row>
    <row r="619044" spans="9:9">
      <c r="I619044" s="6"/>
    </row>
    <row r="619045" spans="9:9">
      <c r="I619045" s="6"/>
    </row>
    <row r="619046" spans="9:9">
      <c r="I619046" s="6"/>
    </row>
    <row r="619047" spans="9:9">
      <c r="I619047" s="6"/>
    </row>
    <row r="619048" spans="9:9">
      <c r="I619048" s="6"/>
    </row>
    <row r="619049" spans="9:9">
      <c r="I619049" s="6"/>
    </row>
    <row r="619050" spans="9:9">
      <c r="I619050" s="6"/>
    </row>
    <row r="619051" spans="9:9">
      <c r="I619051" s="6"/>
    </row>
    <row r="619052" spans="9:9">
      <c r="I619052" s="6"/>
    </row>
    <row r="619053" spans="9:9">
      <c r="I619053" s="6"/>
    </row>
    <row r="619054" spans="9:9">
      <c r="I619054" s="6"/>
    </row>
    <row r="619055" spans="9:9">
      <c r="I619055" s="6"/>
    </row>
    <row r="619056" spans="9:9">
      <c r="I619056" s="6"/>
    </row>
    <row r="619057" spans="9:9">
      <c r="I619057" s="6"/>
    </row>
    <row r="619058" spans="9:9">
      <c r="I619058" s="6"/>
    </row>
    <row r="619059" spans="9:9">
      <c r="I619059" s="6"/>
    </row>
    <row r="619060" spans="9:9">
      <c r="I619060" s="6"/>
    </row>
    <row r="619061" spans="9:9">
      <c r="I619061" s="6"/>
    </row>
    <row r="619062" spans="9:9">
      <c r="I619062" s="6"/>
    </row>
    <row r="619063" spans="9:9">
      <c r="I619063" s="6"/>
    </row>
    <row r="619064" spans="9:9">
      <c r="I619064" s="6"/>
    </row>
    <row r="619065" spans="9:9">
      <c r="I619065" s="6"/>
    </row>
    <row r="619066" spans="9:9">
      <c r="I619066" s="6"/>
    </row>
    <row r="619067" spans="9:9">
      <c r="I619067" s="6"/>
    </row>
    <row r="619068" spans="9:9">
      <c r="I619068" s="6"/>
    </row>
    <row r="619069" spans="9:9">
      <c r="I619069" s="6"/>
    </row>
    <row r="619070" spans="9:9">
      <c r="I619070" s="6"/>
    </row>
    <row r="619071" spans="9:9">
      <c r="I619071" s="6"/>
    </row>
    <row r="619072" spans="9:9">
      <c r="I619072" s="6"/>
    </row>
    <row r="619073" spans="9:9">
      <c r="I619073" s="6"/>
    </row>
    <row r="619074" spans="9:9">
      <c r="I619074" s="6"/>
    </row>
    <row r="619075" spans="9:9">
      <c r="I619075" s="6"/>
    </row>
    <row r="619076" spans="9:9">
      <c r="I619076" s="6"/>
    </row>
    <row r="619077" spans="9:9">
      <c r="I619077" s="6"/>
    </row>
    <row r="619078" spans="9:9">
      <c r="I619078" s="6"/>
    </row>
    <row r="619079" spans="9:9">
      <c r="I619079" s="6"/>
    </row>
    <row r="619080" spans="9:9">
      <c r="I619080" s="6"/>
    </row>
    <row r="619081" spans="9:9">
      <c r="I619081" s="6"/>
    </row>
    <row r="619082" spans="9:9">
      <c r="I619082" s="6"/>
    </row>
    <row r="619083" spans="9:9">
      <c r="I619083" s="6"/>
    </row>
    <row r="619084" spans="9:9">
      <c r="I619084" s="6"/>
    </row>
    <row r="619085" spans="9:9">
      <c r="I619085" s="6"/>
    </row>
    <row r="619086" spans="9:9">
      <c r="I619086" s="6"/>
    </row>
    <row r="619087" spans="9:9">
      <c r="I619087" s="6"/>
    </row>
    <row r="619088" spans="9:9">
      <c r="I619088" s="6"/>
    </row>
    <row r="619089" spans="9:9">
      <c r="I619089" s="6"/>
    </row>
    <row r="619090" spans="9:9">
      <c r="I619090" s="6"/>
    </row>
    <row r="619091" spans="9:9">
      <c r="I619091" s="6"/>
    </row>
    <row r="619092" spans="9:9">
      <c r="I619092" s="6"/>
    </row>
    <row r="619093" spans="9:9">
      <c r="I619093" s="6"/>
    </row>
    <row r="619094" spans="9:9">
      <c r="I619094" s="6"/>
    </row>
    <row r="619095" spans="9:9">
      <c r="I619095" s="6"/>
    </row>
    <row r="619096" spans="9:9">
      <c r="I619096" s="6"/>
    </row>
    <row r="619097" spans="9:9">
      <c r="I619097" s="6"/>
    </row>
    <row r="619098" spans="9:9">
      <c r="I619098" s="6"/>
    </row>
    <row r="619099" spans="9:9">
      <c r="I619099" s="6"/>
    </row>
    <row r="619100" spans="9:9">
      <c r="I619100" s="6"/>
    </row>
    <row r="619101" spans="9:9">
      <c r="I619101" s="6"/>
    </row>
    <row r="619102" spans="9:9">
      <c r="I619102" s="6"/>
    </row>
    <row r="619103" spans="9:9">
      <c r="I619103" s="6"/>
    </row>
    <row r="619104" spans="9:9">
      <c r="I619104" s="6"/>
    </row>
    <row r="619105" spans="9:9">
      <c r="I619105" s="6"/>
    </row>
    <row r="619106" spans="9:9">
      <c r="I619106" s="6"/>
    </row>
    <row r="619107" spans="9:9">
      <c r="I619107" s="6"/>
    </row>
    <row r="619108" spans="9:9">
      <c r="I619108" s="6"/>
    </row>
    <row r="619109" spans="9:9">
      <c r="I619109" s="6"/>
    </row>
    <row r="619110" spans="9:9">
      <c r="I619110" s="6"/>
    </row>
    <row r="619111" spans="9:9">
      <c r="I619111" s="6"/>
    </row>
    <row r="619112" spans="9:9">
      <c r="I619112" s="6"/>
    </row>
    <row r="619113" spans="9:9">
      <c r="I619113" s="6"/>
    </row>
    <row r="619114" spans="9:9">
      <c r="I619114" s="6"/>
    </row>
    <row r="619115" spans="9:9">
      <c r="I619115" s="6"/>
    </row>
    <row r="619116" spans="9:9">
      <c r="I619116" s="6"/>
    </row>
    <row r="619117" spans="9:9">
      <c r="I619117" s="6"/>
    </row>
    <row r="619118" spans="9:9">
      <c r="I619118" s="6"/>
    </row>
    <row r="619119" spans="9:9">
      <c r="I619119" s="6"/>
    </row>
    <row r="619120" spans="9:9">
      <c r="I619120" s="6"/>
    </row>
    <row r="619121" spans="9:9">
      <c r="I619121" s="6"/>
    </row>
    <row r="619122" spans="9:9">
      <c r="I619122" s="6"/>
    </row>
    <row r="619123" spans="9:9">
      <c r="I619123" s="6"/>
    </row>
    <row r="619124" spans="9:9">
      <c r="I619124" s="6"/>
    </row>
    <row r="619125" spans="9:9">
      <c r="I619125" s="6"/>
    </row>
    <row r="619126" spans="9:9">
      <c r="I619126" s="6"/>
    </row>
    <row r="619127" spans="9:9">
      <c r="I619127" s="6"/>
    </row>
    <row r="619128" spans="9:9">
      <c r="I619128" s="6"/>
    </row>
    <row r="619129" spans="9:9">
      <c r="I619129" s="6"/>
    </row>
    <row r="619130" spans="9:9">
      <c r="I619130" s="6"/>
    </row>
    <row r="619131" spans="9:9">
      <c r="I619131" s="6"/>
    </row>
    <row r="619132" spans="9:9">
      <c r="I619132" s="6"/>
    </row>
    <row r="619133" spans="9:9">
      <c r="I619133" s="6"/>
    </row>
    <row r="619134" spans="9:9">
      <c r="I619134" s="6"/>
    </row>
    <row r="619135" spans="9:9">
      <c r="I619135" s="6"/>
    </row>
    <row r="619136" spans="9:9">
      <c r="I619136" s="6"/>
    </row>
    <row r="619137" spans="9:9">
      <c r="I619137" s="6"/>
    </row>
    <row r="619138" spans="9:9">
      <c r="I619138" s="6"/>
    </row>
    <row r="619139" spans="9:9">
      <c r="I619139" s="6"/>
    </row>
    <row r="619140" spans="9:9">
      <c r="I619140" s="6"/>
    </row>
    <row r="619141" spans="9:9">
      <c r="I619141" s="6"/>
    </row>
    <row r="619142" spans="9:9">
      <c r="I619142" s="6"/>
    </row>
    <row r="619143" spans="9:9">
      <c r="I619143" s="6"/>
    </row>
    <row r="619144" spans="9:9">
      <c r="I619144" s="6"/>
    </row>
    <row r="619145" spans="9:9">
      <c r="I619145" s="6"/>
    </row>
    <row r="619146" spans="9:9">
      <c r="I619146" s="6"/>
    </row>
    <row r="619147" spans="9:9">
      <c r="I619147" s="6"/>
    </row>
    <row r="619148" spans="9:9">
      <c r="I619148" s="6"/>
    </row>
    <row r="619149" spans="9:9">
      <c r="I619149" s="6"/>
    </row>
    <row r="619150" spans="9:9">
      <c r="I619150" s="6"/>
    </row>
    <row r="619151" spans="9:9">
      <c r="I619151" s="6"/>
    </row>
    <row r="619152" spans="9:9">
      <c r="I619152" s="6"/>
    </row>
    <row r="619153" spans="9:9">
      <c r="I619153" s="6"/>
    </row>
    <row r="619154" spans="9:9">
      <c r="I619154" s="6"/>
    </row>
    <row r="619155" spans="9:9">
      <c r="I619155" s="6"/>
    </row>
    <row r="619156" spans="9:9">
      <c r="I619156" s="6"/>
    </row>
    <row r="619157" spans="9:9">
      <c r="I619157" s="6"/>
    </row>
    <row r="619158" spans="9:9">
      <c r="I619158" s="6"/>
    </row>
    <row r="619159" spans="9:9">
      <c r="I619159" s="6"/>
    </row>
    <row r="619160" spans="9:9">
      <c r="I619160" s="6"/>
    </row>
    <row r="619161" spans="9:9">
      <c r="I619161" s="6"/>
    </row>
    <row r="619162" spans="9:9">
      <c r="I619162" s="6"/>
    </row>
    <row r="619163" spans="9:9">
      <c r="I619163" s="6"/>
    </row>
    <row r="619164" spans="9:9">
      <c r="I619164" s="6"/>
    </row>
    <row r="619165" spans="9:9">
      <c r="I619165" s="6"/>
    </row>
    <row r="619166" spans="9:9">
      <c r="I619166" s="6"/>
    </row>
    <row r="619167" spans="9:9">
      <c r="I619167" s="6"/>
    </row>
    <row r="619168" spans="9:9">
      <c r="I619168" s="6"/>
    </row>
    <row r="619169" spans="9:9">
      <c r="I619169" s="6"/>
    </row>
    <row r="619170" spans="9:9">
      <c r="I619170" s="6"/>
    </row>
    <row r="619171" spans="9:9">
      <c r="I619171" s="6"/>
    </row>
    <row r="619172" spans="9:9">
      <c r="I619172" s="6"/>
    </row>
    <row r="619173" spans="9:9">
      <c r="I619173" s="6"/>
    </row>
    <row r="619174" spans="9:9">
      <c r="I619174" s="6"/>
    </row>
    <row r="619175" spans="9:9">
      <c r="I619175" s="6"/>
    </row>
    <row r="619176" spans="9:9">
      <c r="I619176" s="6"/>
    </row>
    <row r="619177" spans="9:9">
      <c r="I619177" s="6"/>
    </row>
    <row r="619178" spans="9:9">
      <c r="I619178" s="6"/>
    </row>
    <row r="619179" spans="9:9">
      <c r="I619179" s="6"/>
    </row>
    <row r="619180" spans="9:9">
      <c r="I619180" s="6"/>
    </row>
    <row r="619181" spans="9:9">
      <c r="I619181" s="6"/>
    </row>
    <row r="619182" spans="9:9">
      <c r="I619182" s="6"/>
    </row>
    <row r="619183" spans="9:9">
      <c r="I619183" s="6"/>
    </row>
    <row r="619184" spans="9:9">
      <c r="I619184" s="6"/>
    </row>
    <row r="619185" spans="9:9">
      <c r="I619185" s="6"/>
    </row>
    <row r="619186" spans="9:9">
      <c r="I619186" s="6"/>
    </row>
    <row r="619187" spans="9:9">
      <c r="I619187" s="6"/>
    </row>
    <row r="619188" spans="9:9">
      <c r="I619188" s="6"/>
    </row>
    <row r="619189" spans="9:9">
      <c r="I619189" s="6"/>
    </row>
    <row r="619190" spans="9:9">
      <c r="I619190" s="6"/>
    </row>
    <row r="619191" spans="9:9">
      <c r="I619191" s="6"/>
    </row>
    <row r="619192" spans="9:9">
      <c r="I619192" s="6"/>
    </row>
    <row r="619193" spans="9:9">
      <c r="I619193" s="6"/>
    </row>
    <row r="619194" spans="9:9">
      <c r="I619194" s="6"/>
    </row>
    <row r="619195" spans="9:9">
      <c r="I619195" s="6"/>
    </row>
    <row r="619196" spans="9:9">
      <c r="I619196" s="6"/>
    </row>
    <row r="619197" spans="9:9">
      <c r="I619197" s="6"/>
    </row>
    <row r="619198" spans="9:9">
      <c r="I619198" s="6"/>
    </row>
    <row r="619199" spans="9:9">
      <c r="I619199" s="6"/>
    </row>
    <row r="619200" spans="9:9">
      <c r="I619200" s="6"/>
    </row>
    <row r="619201" spans="9:9">
      <c r="I619201" s="6"/>
    </row>
    <row r="619202" spans="9:9">
      <c r="I619202" s="6"/>
    </row>
    <row r="619203" spans="9:9">
      <c r="I619203" s="6"/>
    </row>
    <row r="619204" spans="9:9">
      <c r="I619204" s="6"/>
    </row>
    <row r="619205" spans="9:9">
      <c r="I619205" s="6"/>
    </row>
    <row r="619206" spans="9:9">
      <c r="I619206" s="6"/>
    </row>
    <row r="619207" spans="9:9">
      <c r="I619207" s="6"/>
    </row>
    <row r="619208" spans="9:9">
      <c r="I619208" s="6"/>
    </row>
    <row r="619209" spans="9:9">
      <c r="I619209" s="6"/>
    </row>
    <row r="619210" spans="9:9">
      <c r="I619210" s="6"/>
    </row>
    <row r="619211" spans="9:9">
      <c r="I619211" s="6"/>
    </row>
    <row r="619212" spans="9:9">
      <c r="I619212" s="6"/>
    </row>
    <row r="619213" spans="9:9">
      <c r="I619213" s="6"/>
    </row>
    <row r="619214" spans="9:9">
      <c r="I619214" s="6"/>
    </row>
    <row r="619215" spans="9:9">
      <c r="I619215" s="6"/>
    </row>
    <row r="619216" spans="9:9">
      <c r="I619216" s="6"/>
    </row>
    <row r="619217" spans="9:9">
      <c r="I619217" s="6"/>
    </row>
    <row r="619218" spans="9:9">
      <c r="I619218" s="6"/>
    </row>
    <row r="619219" spans="9:9">
      <c r="I619219" s="6"/>
    </row>
    <row r="619220" spans="9:9">
      <c r="I619220" s="6"/>
    </row>
    <row r="619221" spans="9:9">
      <c r="I619221" s="6"/>
    </row>
    <row r="619222" spans="9:9">
      <c r="I619222" s="6"/>
    </row>
    <row r="619223" spans="9:9">
      <c r="I619223" s="6"/>
    </row>
    <row r="619224" spans="9:9">
      <c r="I619224" s="6"/>
    </row>
    <row r="619225" spans="9:9">
      <c r="I619225" s="6"/>
    </row>
    <row r="619226" spans="9:9">
      <c r="I619226" s="6"/>
    </row>
    <row r="619227" spans="9:9">
      <c r="I619227" s="6"/>
    </row>
    <row r="619228" spans="9:9">
      <c r="I619228" s="6"/>
    </row>
    <row r="619229" spans="9:9">
      <c r="I619229" s="6"/>
    </row>
    <row r="619230" spans="9:9">
      <c r="I619230" s="6"/>
    </row>
    <row r="619231" spans="9:9">
      <c r="I619231" s="6"/>
    </row>
    <row r="619232" spans="9:9">
      <c r="I619232" s="6"/>
    </row>
    <row r="619233" spans="9:9">
      <c r="I619233" s="6"/>
    </row>
    <row r="619234" spans="9:9">
      <c r="I619234" s="6"/>
    </row>
    <row r="619235" spans="9:9">
      <c r="I619235" s="6"/>
    </row>
    <row r="619236" spans="9:9">
      <c r="I619236" s="6"/>
    </row>
    <row r="619237" spans="9:9">
      <c r="I619237" s="6"/>
    </row>
    <row r="619238" spans="9:9">
      <c r="I619238" s="6"/>
    </row>
    <row r="619239" spans="9:9">
      <c r="I619239" s="6"/>
    </row>
    <row r="619240" spans="9:9">
      <c r="I619240" s="6"/>
    </row>
    <row r="619241" spans="9:9">
      <c r="I619241" s="6"/>
    </row>
    <row r="619242" spans="9:9">
      <c r="I619242" s="6"/>
    </row>
    <row r="619243" spans="9:9">
      <c r="I619243" s="6"/>
    </row>
    <row r="619244" spans="9:9">
      <c r="I619244" s="6"/>
    </row>
    <row r="619245" spans="9:9">
      <c r="I619245" s="6"/>
    </row>
    <row r="619246" spans="9:9">
      <c r="I619246" s="6"/>
    </row>
    <row r="619247" spans="9:9">
      <c r="I619247" s="6"/>
    </row>
    <row r="619248" spans="9:9">
      <c r="I619248" s="6"/>
    </row>
    <row r="619249" spans="9:9">
      <c r="I619249" s="6"/>
    </row>
    <row r="619250" spans="9:9">
      <c r="I619250" s="6"/>
    </row>
    <row r="619251" spans="9:9">
      <c r="I619251" s="6"/>
    </row>
    <row r="619252" spans="9:9">
      <c r="I619252" s="6"/>
    </row>
    <row r="619253" spans="9:9">
      <c r="I619253" s="6"/>
    </row>
    <row r="619254" spans="9:9">
      <c r="I619254" s="6"/>
    </row>
    <row r="619255" spans="9:9">
      <c r="I619255" s="6"/>
    </row>
    <row r="619256" spans="9:9">
      <c r="I619256" s="6"/>
    </row>
    <row r="619257" spans="9:9">
      <c r="I619257" s="6"/>
    </row>
    <row r="619258" spans="9:9">
      <c r="I619258" s="6"/>
    </row>
    <row r="619259" spans="9:9">
      <c r="I619259" s="6"/>
    </row>
    <row r="619260" spans="9:9">
      <c r="I619260" s="6"/>
    </row>
    <row r="619261" spans="9:9">
      <c r="I619261" s="6"/>
    </row>
    <row r="619262" spans="9:9">
      <c r="I619262" s="6"/>
    </row>
    <row r="619263" spans="9:9">
      <c r="I619263" s="6"/>
    </row>
    <row r="619264" spans="9:9">
      <c r="I619264" s="6"/>
    </row>
    <row r="619265" spans="9:9">
      <c r="I619265" s="6"/>
    </row>
    <row r="619266" spans="9:9">
      <c r="I619266" s="6"/>
    </row>
    <row r="619267" spans="9:9">
      <c r="I619267" s="6"/>
    </row>
    <row r="619268" spans="9:9">
      <c r="I619268" s="6"/>
    </row>
    <row r="619269" spans="9:9">
      <c r="I619269" s="6"/>
    </row>
    <row r="619270" spans="9:9">
      <c r="I619270" s="6"/>
    </row>
    <row r="619271" spans="9:9">
      <c r="I619271" s="6"/>
    </row>
    <row r="619272" spans="9:9">
      <c r="I619272" s="6"/>
    </row>
    <row r="619273" spans="9:9">
      <c r="I619273" s="6"/>
    </row>
    <row r="619274" spans="9:9">
      <c r="I619274" s="6"/>
    </row>
    <row r="619275" spans="9:9">
      <c r="I619275" s="6"/>
    </row>
    <row r="619276" spans="9:9">
      <c r="I619276" s="6"/>
    </row>
    <row r="619277" spans="9:9">
      <c r="I619277" s="6"/>
    </row>
    <row r="619278" spans="9:9">
      <c r="I619278" s="6"/>
    </row>
    <row r="619279" spans="9:9">
      <c r="I619279" s="6"/>
    </row>
    <row r="619280" spans="9:9">
      <c r="I619280" s="6"/>
    </row>
    <row r="619281" spans="9:9">
      <c r="I619281" s="6"/>
    </row>
    <row r="619282" spans="9:9">
      <c r="I619282" s="6"/>
    </row>
    <row r="619283" spans="9:9">
      <c r="I619283" s="6"/>
    </row>
    <row r="619284" spans="9:9">
      <c r="I619284" s="6"/>
    </row>
    <row r="619285" spans="9:9">
      <c r="I619285" s="6"/>
    </row>
    <row r="619286" spans="9:9">
      <c r="I619286" s="6"/>
    </row>
    <row r="619287" spans="9:9">
      <c r="I619287" s="6"/>
    </row>
    <row r="619288" spans="9:9">
      <c r="I619288" s="6"/>
    </row>
    <row r="619289" spans="9:9">
      <c r="I619289" s="6"/>
    </row>
    <row r="619290" spans="9:9">
      <c r="I619290" s="6"/>
    </row>
    <row r="619291" spans="9:9">
      <c r="I619291" s="6"/>
    </row>
    <row r="619292" spans="9:9">
      <c r="I619292" s="6"/>
    </row>
    <row r="619293" spans="9:9">
      <c r="I619293" s="6"/>
    </row>
    <row r="619294" spans="9:9">
      <c r="I619294" s="6"/>
    </row>
    <row r="619295" spans="9:9">
      <c r="I619295" s="6"/>
    </row>
    <row r="619296" spans="9:9">
      <c r="I619296" s="6"/>
    </row>
    <row r="619297" spans="9:9">
      <c r="I619297" s="6"/>
    </row>
    <row r="619298" spans="9:9">
      <c r="I619298" s="6"/>
    </row>
    <row r="619299" spans="9:9">
      <c r="I619299" s="6"/>
    </row>
    <row r="619300" spans="9:9">
      <c r="I619300" s="6"/>
    </row>
    <row r="619301" spans="9:9">
      <c r="I619301" s="6"/>
    </row>
    <row r="619302" spans="9:9">
      <c r="I619302" s="6"/>
    </row>
    <row r="619303" spans="9:9">
      <c r="I619303" s="6"/>
    </row>
    <row r="619304" spans="9:9">
      <c r="I619304" s="6"/>
    </row>
    <row r="619305" spans="9:9">
      <c r="I619305" s="6"/>
    </row>
    <row r="619306" spans="9:9">
      <c r="I619306" s="6"/>
    </row>
    <row r="619307" spans="9:9">
      <c r="I619307" s="6"/>
    </row>
    <row r="619308" spans="9:9">
      <c r="I619308" s="6"/>
    </row>
    <row r="619309" spans="9:9">
      <c r="I619309" s="6"/>
    </row>
    <row r="619310" spans="9:9">
      <c r="I619310" s="6"/>
    </row>
    <row r="619311" spans="9:9">
      <c r="I619311" s="6"/>
    </row>
    <row r="619312" spans="9:9">
      <c r="I619312" s="6"/>
    </row>
    <row r="619313" spans="9:9">
      <c r="I619313" s="6"/>
    </row>
    <row r="619314" spans="9:9">
      <c r="I619314" s="6"/>
    </row>
    <row r="619315" spans="9:9">
      <c r="I619315" s="6"/>
    </row>
    <row r="619316" spans="9:9">
      <c r="I619316" s="6"/>
    </row>
    <row r="619317" spans="9:9">
      <c r="I619317" s="6"/>
    </row>
    <row r="619318" spans="9:9">
      <c r="I619318" s="6"/>
    </row>
    <row r="619319" spans="9:9">
      <c r="I619319" s="6"/>
    </row>
    <row r="619320" spans="9:9">
      <c r="I619320" s="6"/>
    </row>
    <row r="619321" spans="9:9">
      <c r="I619321" s="6"/>
    </row>
    <row r="619322" spans="9:9">
      <c r="I619322" s="6"/>
    </row>
    <row r="619323" spans="9:9">
      <c r="I619323" s="6"/>
    </row>
    <row r="619324" spans="9:9">
      <c r="I619324" s="6"/>
    </row>
    <row r="619325" spans="9:9">
      <c r="I619325" s="6"/>
    </row>
    <row r="619326" spans="9:9">
      <c r="I619326" s="6"/>
    </row>
    <row r="619327" spans="9:9">
      <c r="I619327" s="6"/>
    </row>
    <row r="619328" spans="9:9">
      <c r="I619328" s="6"/>
    </row>
    <row r="619329" spans="9:9">
      <c r="I619329" s="6"/>
    </row>
    <row r="619330" spans="9:9">
      <c r="I619330" s="6"/>
    </row>
    <row r="619331" spans="9:9">
      <c r="I619331" s="6"/>
    </row>
    <row r="619332" spans="9:9">
      <c r="I619332" s="6"/>
    </row>
    <row r="619333" spans="9:9">
      <c r="I619333" s="6"/>
    </row>
    <row r="619334" spans="9:9">
      <c r="I619334" s="6"/>
    </row>
    <row r="619335" spans="9:9">
      <c r="I619335" s="6"/>
    </row>
    <row r="619336" spans="9:9">
      <c r="I619336" s="6"/>
    </row>
    <row r="619337" spans="9:9">
      <c r="I619337" s="6"/>
    </row>
    <row r="619338" spans="9:9">
      <c r="I619338" s="6"/>
    </row>
    <row r="619339" spans="9:9">
      <c r="I619339" s="6"/>
    </row>
    <row r="619340" spans="9:9">
      <c r="I619340" s="6"/>
    </row>
    <row r="619341" spans="9:9">
      <c r="I619341" s="6"/>
    </row>
    <row r="619342" spans="9:9">
      <c r="I619342" s="6"/>
    </row>
    <row r="619343" spans="9:9">
      <c r="I619343" s="6"/>
    </row>
    <row r="619344" spans="9:9">
      <c r="I619344" s="6"/>
    </row>
    <row r="619345" spans="9:9">
      <c r="I619345" s="6"/>
    </row>
    <row r="619346" spans="9:9">
      <c r="I619346" s="6"/>
    </row>
    <row r="619347" spans="9:9">
      <c r="I619347" s="6"/>
    </row>
    <row r="619348" spans="9:9">
      <c r="I619348" s="6"/>
    </row>
    <row r="619349" spans="9:9">
      <c r="I619349" s="6"/>
    </row>
    <row r="619350" spans="9:9">
      <c r="I619350" s="6"/>
    </row>
    <row r="619351" spans="9:9">
      <c r="I619351" s="6"/>
    </row>
    <row r="619352" spans="9:9">
      <c r="I619352" s="6"/>
    </row>
    <row r="619353" spans="9:9">
      <c r="I619353" s="6"/>
    </row>
    <row r="619354" spans="9:9">
      <c r="I619354" s="6"/>
    </row>
    <row r="619355" spans="9:9">
      <c r="I619355" s="6"/>
    </row>
    <row r="619356" spans="9:9">
      <c r="I619356" s="6"/>
    </row>
    <row r="619357" spans="9:9">
      <c r="I619357" s="6"/>
    </row>
    <row r="619358" spans="9:9">
      <c r="I619358" s="6"/>
    </row>
    <row r="619359" spans="9:9">
      <c r="I619359" s="6"/>
    </row>
    <row r="619360" spans="9:9">
      <c r="I619360" s="6"/>
    </row>
    <row r="619361" spans="9:9">
      <c r="I619361" s="6"/>
    </row>
    <row r="619362" spans="9:9">
      <c r="I619362" s="6"/>
    </row>
    <row r="619363" spans="9:9">
      <c r="I619363" s="6"/>
    </row>
    <row r="619364" spans="9:9">
      <c r="I619364" s="6"/>
    </row>
    <row r="619365" spans="9:9">
      <c r="I619365" s="6"/>
    </row>
    <row r="619366" spans="9:9">
      <c r="I619366" s="6"/>
    </row>
    <row r="619367" spans="9:9">
      <c r="I619367" s="6"/>
    </row>
    <row r="619368" spans="9:9">
      <c r="I619368" s="6"/>
    </row>
    <row r="619369" spans="9:9">
      <c r="I619369" s="6"/>
    </row>
    <row r="619370" spans="9:9">
      <c r="I619370" s="6"/>
    </row>
    <row r="619371" spans="9:9">
      <c r="I619371" s="6"/>
    </row>
    <row r="619372" spans="9:9">
      <c r="I619372" s="6"/>
    </row>
    <row r="619373" spans="9:9">
      <c r="I619373" s="6"/>
    </row>
    <row r="619374" spans="9:9">
      <c r="I619374" s="6"/>
    </row>
    <row r="619375" spans="9:9">
      <c r="I619375" s="6"/>
    </row>
    <row r="619376" spans="9:9">
      <c r="I619376" s="6"/>
    </row>
    <row r="619377" spans="9:9">
      <c r="I619377" s="6"/>
    </row>
    <row r="619378" spans="9:9">
      <c r="I619378" s="6"/>
    </row>
    <row r="619379" spans="9:9">
      <c r="I619379" s="6"/>
    </row>
    <row r="619380" spans="9:9">
      <c r="I619380" s="6"/>
    </row>
    <row r="619381" spans="9:9">
      <c r="I619381" s="6"/>
    </row>
    <row r="619382" spans="9:9">
      <c r="I619382" s="6"/>
    </row>
    <row r="619383" spans="9:9">
      <c r="I619383" s="6"/>
    </row>
    <row r="619384" spans="9:9">
      <c r="I619384" s="6"/>
    </row>
    <row r="619385" spans="9:9">
      <c r="I619385" s="6"/>
    </row>
    <row r="619386" spans="9:9">
      <c r="I619386" s="6"/>
    </row>
    <row r="619387" spans="9:9">
      <c r="I619387" s="6"/>
    </row>
    <row r="619388" spans="9:9">
      <c r="I619388" s="6"/>
    </row>
    <row r="619389" spans="9:9">
      <c r="I619389" s="6"/>
    </row>
    <row r="619390" spans="9:9">
      <c r="I619390" s="6"/>
    </row>
    <row r="619391" spans="9:9">
      <c r="I619391" s="6"/>
    </row>
    <row r="619392" spans="9:9">
      <c r="I619392" s="6"/>
    </row>
    <row r="619393" spans="9:9">
      <c r="I619393" s="6"/>
    </row>
    <row r="619394" spans="9:9">
      <c r="I619394" s="6"/>
    </row>
    <row r="619395" spans="9:9">
      <c r="I619395" s="6"/>
    </row>
    <row r="619396" spans="9:9">
      <c r="I619396" s="6"/>
    </row>
    <row r="619397" spans="9:9">
      <c r="I619397" s="6"/>
    </row>
    <row r="619398" spans="9:9">
      <c r="I619398" s="6"/>
    </row>
    <row r="619399" spans="9:9">
      <c r="I619399" s="6"/>
    </row>
    <row r="619400" spans="9:9">
      <c r="I619400" s="6"/>
    </row>
    <row r="619401" spans="9:9">
      <c r="I619401" s="6"/>
    </row>
    <row r="619402" spans="9:9">
      <c r="I619402" s="6"/>
    </row>
    <row r="619403" spans="9:9">
      <c r="I619403" s="6"/>
    </row>
    <row r="619404" spans="9:9">
      <c r="I619404" s="6"/>
    </row>
    <row r="619405" spans="9:9">
      <c r="I619405" s="6"/>
    </row>
    <row r="619406" spans="9:9">
      <c r="I619406" s="6"/>
    </row>
    <row r="619407" spans="9:9">
      <c r="I619407" s="6"/>
    </row>
    <row r="619408" spans="9:9">
      <c r="I619408" s="6"/>
    </row>
    <row r="619409" spans="9:9">
      <c r="I619409" s="6"/>
    </row>
    <row r="619410" spans="9:9">
      <c r="I619410" s="6"/>
    </row>
    <row r="619411" spans="9:9">
      <c r="I619411" s="6"/>
    </row>
    <row r="619412" spans="9:9">
      <c r="I619412" s="6"/>
    </row>
    <row r="619413" spans="9:9">
      <c r="I619413" s="6"/>
    </row>
    <row r="619414" spans="9:9">
      <c r="I619414" s="6"/>
    </row>
    <row r="619415" spans="9:9">
      <c r="I619415" s="6"/>
    </row>
    <row r="619416" spans="9:9">
      <c r="I619416" s="6"/>
    </row>
    <row r="619417" spans="9:9">
      <c r="I619417" s="6"/>
    </row>
    <row r="619418" spans="9:9">
      <c r="I619418" s="6"/>
    </row>
    <row r="619419" spans="9:9">
      <c r="I619419" s="6"/>
    </row>
    <row r="619420" spans="9:9">
      <c r="I619420" s="6"/>
    </row>
    <row r="619421" spans="9:9">
      <c r="I619421" s="6"/>
    </row>
    <row r="619422" spans="9:9">
      <c r="I619422" s="6"/>
    </row>
    <row r="619423" spans="9:9">
      <c r="I619423" s="6"/>
    </row>
    <row r="619424" spans="9:9">
      <c r="I619424" s="6"/>
    </row>
    <row r="619425" spans="9:9">
      <c r="I619425" s="6"/>
    </row>
    <row r="619426" spans="9:9">
      <c r="I619426" s="6"/>
    </row>
    <row r="619427" spans="9:9">
      <c r="I619427" s="6"/>
    </row>
    <row r="619428" spans="9:9">
      <c r="I619428" s="6"/>
    </row>
    <row r="619429" spans="9:9">
      <c r="I619429" s="6"/>
    </row>
    <row r="619430" spans="9:9">
      <c r="I619430" s="6"/>
    </row>
    <row r="619431" spans="9:9">
      <c r="I619431" s="6"/>
    </row>
    <row r="619432" spans="9:9">
      <c r="I619432" s="6"/>
    </row>
    <row r="619433" spans="9:9">
      <c r="I619433" s="6"/>
    </row>
    <row r="619434" spans="9:9">
      <c r="I619434" s="6"/>
    </row>
    <row r="619435" spans="9:9">
      <c r="I619435" s="6"/>
    </row>
    <row r="619436" spans="9:9">
      <c r="I619436" s="6"/>
    </row>
    <row r="619437" spans="9:9">
      <c r="I619437" s="6"/>
    </row>
    <row r="619438" spans="9:9">
      <c r="I619438" s="6"/>
    </row>
    <row r="619439" spans="9:9">
      <c r="I619439" s="6"/>
    </row>
    <row r="619440" spans="9:9">
      <c r="I619440" s="6"/>
    </row>
    <row r="619441" spans="9:9">
      <c r="I619441" s="6"/>
    </row>
    <row r="619442" spans="9:9">
      <c r="I619442" s="6"/>
    </row>
    <row r="619443" spans="9:9">
      <c r="I619443" s="6"/>
    </row>
    <row r="619444" spans="9:9">
      <c r="I619444" s="6"/>
    </row>
    <row r="619445" spans="9:9">
      <c r="I619445" s="6"/>
    </row>
    <row r="619446" spans="9:9">
      <c r="I619446" s="6"/>
    </row>
    <row r="619447" spans="9:9">
      <c r="I619447" s="6"/>
    </row>
    <row r="619448" spans="9:9">
      <c r="I619448" s="6"/>
    </row>
    <row r="619449" spans="9:9">
      <c r="I619449" s="6"/>
    </row>
    <row r="619450" spans="9:9">
      <c r="I619450" s="6"/>
    </row>
    <row r="619451" spans="9:9">
      <c r="I619451" s="6"/>
    </row>
    <row r="619452" spans="9:9">
      <c r="I619452" s="6"/>
    </row>
    <row r="619453" spans="9:9">
      <c r="I619453" s="6"/>
    </row>
    <row r="619454" spans="9:9">
      <c r="I619454" s="6"/>
    </row>
    <row r="619455" spans="9:9">
      <c r="I619455" s="6"/>
    </row>
    <row r="619456" spans="9:9">
      <c r="I619456" s="6"/>
    </row>
    <row r="619457" spans="9:9">
      <c r="I619457" s="6"/>
    </row>
    <row r="619458" spans="9:9">
      <c r="I619458" s="6"/>
    </row>
    <row r="619459" spans="9:9">
      <c r="I619459" s="6"/>
    </row>
    <row r="619460" spans="9:9">
      <c r="I619460" s="6"/>
    </row>
    <row r="619461" spans="9:9">
      <c r="I619461" s="6"/>
    </row>
    <row r="619462" spans="9:9">
      <c r="I619462" s="6"/>
    </row>
    <row r="619463" spans="9:9">
      <c r="I619463" s="6"/>
    </row>
    <row r="619464" spans="9:9">
      <c r="I619464" s="6"/>
    </row>
    <row r="619465" spans="9:9">
      <c r="I619465" s="6"/>
    </row>
    <row r="619466" spans="9:9">
      <c r="I619466" s="6"/>
    </row>
    <row r="619467" spans="9:9">
      <c r="I619467" s="6"/>
    </row>
    <row r="619468" spans="9:9">
      <c r="I619468" s="6"/>
    </row>
    <row r="619469" spans="9:9">
      <c r="I619469" s="6"/>
    </row>
    <row r="619470" spans="9:9">
      <c r="I619470" s="6"/>
    </row>
    <row r="619471" spans="9:9">
      <c r="I619471" s="6"/>
    </row>
    <row r="619472" spans="9:9">
      <c r="I619472" s="6"/>
    </row>
    <row r="619473" spans="9:9">
      <c r="I619473" s="6"/>
    </row>
    <row r="619474" spans="9:9">
      <c r="I619474" s="6"/>
    </row>
    <row r="619475" spans="9:9">
      <c r="I619475" s="6"/>
    </row>
    <row r="619476" spans="9:9">
      <c r="I619476" s="6"/>
    </row>
    <row r="619477" spans="9:9">
      <c r="I619477" s="6"/>
    </row>
    <row r="619478" spans="9:9">
      <c r="I619478" s="6"/>
    </row>
    <row r="619479" spans="9:9">
      <c r="I619479" s="6"/>
    </row>
    <row r="619480" spans="9:9">
      <c r="I619480" s="6"/>
    </row>
    <row r="619481" spans="9:9">
      <c r="I619481" s="6"/>
    </row>
    <row r="619482" spans="9:9">
      <c r="I619482" s="6"/>
    </row>
    <row r="619483" spans="9:9">
      <c r="I619483" s="6"/>
    </row>
    <row r="619484" spans="9:9">
      <c r="I619484" s="6"/>
    </row>
    <row r="619485" spans="9:9">
      <c r="I619485" s="6"/>
    </row>
    <row r="619486" spans="9:9">
      <c r="I619486" s="6"/>
    </row>
    <row r="619487" spans="9:9">
      <c r="I619487" s="6"/>
    </row>
    <row r="619488" spans="9:9">
      <c r="I619488" s="6"/>
    </row>
    <row r="619489" spans="9:9">
      <c r="I619489" s="6"/>
    </row>
    <row r="619490" spans="9:9">
      <c r="I619490" s="6"/>
    </row>
    <row r="619491" spans="9:9">
      <c r="I619491" s="6"/>
    </row>
    <row r="619492" spans="9:9">
      <c r="I619492" s="6"/>
    </row>
    <row r="619493" spans="9:9">
      <c r="I619493" s="6"/>
    </row>
    <row r="619494" spans="9:9">
      <c r="I619494" s="6"/>
    </row>
    <row r="619495" spans="9:9">
      <c r="I619495" s="6"/>
    </row>
    <row r="619496" spans="9:9">
      <c r="I619496" s="6"/>
    </row>
    <row r="619497" spans="9:9">
      <c r="I619497" s="6"/>
    </row>
    <row r="619498" spans="9:9">
      <c r="I619498" s="6"/>
    </row>
    <row r="619499" spans="9:9">
      <c r="I619499" s="6"/>
    </row>
    <row r="619500" spans="9:9">
      <c r="I619500" s="6"/>
    </row>
    <row r="619501" spans="9:9">
      <c r="I619501" s="6"/>
    </row>
    <row r="619502" spans="9:9">
      <c r="I619502" s="6"/>
    </row>
    <row r="619503" spans="9:9">
      <c r="I619503" s="6"/>
    </row>
    <row r="619504" spans="9:9">
      <c r="I619504" s="6"/>
    </row>
    <row r="619505" spans="9:9">
      <c r="I619505" s="6"/>
    </row>
    <row r="619506" spans="9:9">
      <c r="I619506" s="6"/>
    </row>
    <row r="619507" spans="9:9">
      <c r="I619507" s="6"/>
    </row>
    <row r="619508" spans="9:9">
      <c r="I619508" s="6"/>
    </row>
    <row r="619509" spans="9:9">
      <c r="I619509" s="6"/>
    </row>
    <row r="619510" spans="9:9">
      <c r="I619510" s="6"/>
    </row>
    <row r="619511" spans="9:9">
      <c r="I619511" s="6"/>
    </row>
    <row r="619512" spans="9:9">
      <c r="I619512" s="6"/>
    </row>
    <row r="619513" spans="9:9">
      <c r="I619513" s="6"/>
    </row>
    <row r="619514" spans="9:9">
      <c r="I619514" s="6"/>
    </row>
    <row r="619515" spans="9:9">
      <c r="I619515" s="6"/>
    </row>
    <row r="619516" spans="9:9">
      <c r="I619516" s="6"/>
    </row>
    <row r="619517" spans="9:9">
      <c r="I619517" s="6"/>
    </row>
    <row r="619518" spans="9:9">
      <c r="I619518" s="6"/>
    </row>
    <row r="619519" spans="9:9">
      <c r="I619519" s="6"/>
    </row>
    <row r="619520" spans="9:9">
      <c r="I619520" s="6"/>
    </row>
    <row r="619521" spans="9:9">
      <c r="I619521" s="6"/>
    </row>
    <row r="619522" spans="9:9">
      <c r="I619522" s="6"/>
    </row>
    <row r="619523" spans="9:9">
      <c r="I619523" s="6"/>
    </row>
    <row r="619524" spans="9:9">
      <c r="I619524" s="6"/>
    </row>
    <row r="619525" spans="9:9">
      <c r="I619525" s="6"/>
    </row>
    <row r="619526" spans="9:9">
      <c r="I619526" s="6"/>
    </row>
    <row r="619527" spans="9:9">
      <c r="I619527" s="6"/>
    </row>
    <row r="619528" spans="9:9">
      <c r="I619528" s="6"/>
    </row>
    <row r="619529" spans="9:9">
      <c r="I619529" s="6"/>
    </row>
    <row r="619530" spans="9:9">
      <c r="I619530" s="6"/>
    </row>
    <row r="619531" spans="9:9">
      <c r="I619531" s="6"/>
    </row>
    <row r="619532" spans="9:9">
      <c r="I619532" s="6"/>
    </row>
    <row r="619533" spans="9:9">
      <c r="I619533" s="6"/>
    </row>
    <row r="619534" spans="9:9">
      <c r="I619534" s="6"/>
    </row>
    <row r="619535" spans="9:9">
      <c r="I619535" s="6"/>
    </row>
    <row r="619536" spans="9:9">
      <c r="I619536" s="6"/>
    </row>
    <row r="619537" spans="9:9">
      <c r="I619537" s="6"/>
    </row>
    <row r="619538" spans="9:9">
      <c r="I619538" s="6"/>
    </row>
    <row r="619539" spans="9:9">
      <c r="I619539" s="6"/>
    </row>
    <row r="619540" spans="9:9">
      <c r="I619540" s="6"/>
    </row>
    <row r="619541" spans="9:9">
      <c r="I619541" s="6"/>
    </row>
    <row r="619542" spans="9:9">
      <c r="I619542" s="6"/>
    </row>
    <row r="619543" spans="9:9">
      <c r="I619543" s="6"/>
    </row>
    <row r="619544" spans="9:9">
      <c r="I619544" s="6"/>
    </row>
    <row r="619545" spans="9:9">
      <c r="I619545" s="6"/>
    </row>
    <row r="619546" spans="9:9">
      <c r="I619546" s="6"/>
    </row>
    <row r="619547" spans="9:9">
      <c r="I619547" s="6"/>
    </row>
    <row r="619548" spans="9:9">
      <c r="I619548" s="6"/>
    </row>
    <row r="619549" spans="9:9">
      <c r="I619549" s="6"/>
    </row>
    <row r="619550" spans="9:9">
      <c r="I619550" s="6"/>
    </row>
    <row r="619551" spans="9:9">
      <c r="I619551" s="6"/>
    </row>
    <row r="619552" spans="9:9">
      <c r="I619552" s="6"/>
    </row>
    <row r="619553" spans="9:9">
      <c r="I619553" s="6"/>
    </row>
    <row r="619554" spans="9:9">
      <c r="I619554" s="6"/>
    </row>
    <row r="619555" spans="9:9">
      <c r="I619555" s="6"/>
    </row>
    <row r="619556" spans="9:9">
      <c r="I619556" s="6"/>
    </row>
    <row r="619557" spans="9:9">
      <c r="I619557" s="6"/>
    </row>
    <row r="619558" spans="9:9">
      <c r="I619558" s="6"/>
    </row>
    <row r="619559" spans="9:9">
      <c r="I619559" s="6"/>
    </row>
    <row r="619560" spans="9:9">
      <c r="I619560" s="6"/>
    </row>
    <row r="619561" spans="9:9">
      <c r="I619561" s="6"/>
    </row>
    <row r="619562" spans="9:9">
      <c r="I619562" s="6"/>
    </row>
    <row r="619563" spans="9:9">
      <c r="I619563" s="6"/>
    </row>
    <row r="619564" spans="9:9">
      <c r="I619564" s="6"/>
    </row>
    <row r="619565" spans="9:9">
      <c r="I619565" s="6"/>
    </row>
    <row r="619566" spans="9:9">
      <c r="I619566" s="6"/>
    </row>
    <row r="619567" spans="9:9">
      <c r="I619567" s="6"/>
    </row>
    <row r="619568" spans="9:9">
      <c r="I619568" s="6"/>
    </row>
    <row r="619569" spans="9:9">
      <c r="I619569" s="6"/>
    </row>
    <row r="619570" spans="9:9">
      <c r="I619570" s="6"/>
    </row>
    <row r="619571" spans="9:9">
      <c r="I619571" s="6"/>
    </row>
    <row r="619572" spans="9:9">
      <c r="I619572" s="6"/>
    </row>
    <row r="619573" spans="9:9">
      <c r="I619573" s="6"/>
    </row>
    <row r="619574" spans="9:9">
      <c r="I619574" s="6"/>
    </row>
    <row r="619575" spans="9:9">
      <c r="I619575" s="6"/>
    </row>
    <row r="619576" spans="9:9">
      <c r="I619576" s="6"/>
    </row>
    <row r="619577" spans="9:9">
      <c r="I619577" s="6"/>
    </row>
    <row r="619578" spans="9:9">
      <c r="I619578" s="6"/>
    </row>
    <row r="619579" spans="9:9">
      <c r="I619579" s="6"/>
    </row>
    <row r="619580" spans="9:9">
      <c r="I619580" s="6"/>
    </row>
    <row r="619581" spans="9:9">
      <c r="I619581" s="6"/>
    </row>
    <row r="619582" spans="9:9">
      <c r="I619582" s="6"/>
    </row>
    <row r="619583" spans="9:9">
      <c r="I619583" s="6"/>
    </row>
    <row r="619584" spans="9:9">
      <c r="I619584" s="6"/>
    </row>
    <row r="619585" spans="9:9">
      <c r="I619585" s="6"/>
    </row>
    <row r="619586" spans="9:9">
      <c r="I619586" s="6"/>
    </row>
    <row r="619587" spans="9:9">
      <c r="I619587" s="6"/>
    </row>
    <row r="619588" spans="9:9">
      <c r="I619588" s="6"/>
    </row>
    <row r="619589" spans="9:9">
      <c r="I619589" s="6"/>
    </row>
    <row r="619590" spans="9:9">
      <c r="I619590" s="6"/>
    </row>
    <row r="619591" spans="9:9">
      <c r="I619591" s="6"/>
    </row>
    <row r="619592" spans="9:9">
      <c r="I619592" s="6"/>
    </row>
    <row r="619593" spans="9:9">
      <c r="I619593" s="6"/>
    </row>
    <row r="619594" spans="9:9">
      <c r="I619594" s="6"/>
    </row>
    <row r="619595" spans="9:9">
      <c r="I619595" s="6"/>
    </row>
    <row r="619596" spans="9:9">
      <c r="I619596" s="6"/>
    </row>
    <row r="619597" spans="9:9">
      <c r="I619597" s="6"/>
    </row>
    <row r="619598" spans="9:9">
      <c r="I619598" s="6"/>
    </row>
    <row r="619599" spans="9:9">
      <c r="I619599" s="6"/>
    </row>
    <row r="619600" spans="9:9">
      <c r="I619600" s="6"/>
    </row>
    <row r="619601" spans="9:9">
      <c r="I619601" s="6"/>
    </row>
    <row r="619602" spans="9:9">
      <c r="I619602" s="6"/>
    </row>
    <row r="619603" spans="9:9">
      <c r="I619603" s="6"/>
    </row>
    <row r="619604" spans="9:9">
      <c r="I619604" s="6"/>
    </row>
    <row r="619605" spans="9:9">
      <c r="I619605" s="6"/>
    </row>
    <row r="619606" spans="9:9">
      <c r="I619606" s="6"/>
    </row>
    <row r="619607" spans="9:9">
      <c r="I619607" s="6"/>
    </row>
    <row r="619608" spans="9:9">
      <c r="I619608" s="6"/>
    </row>
    <row r="619609" spans="9:9">
      <c r="I619609" s="6"/>
    </row>
    <row r="619610" spans="9:9">
      <c r="I619610" s="6"/>
    </row>
    <row r="619611" spans="9:9">
      <c r="I619611" s="6"/>
    </row>
    <row r="619612" spans="9:9">
      <c r="I619612" s="6"/>
    </row>
    <row r="619613" spans="9:9">
      <c r="I619613" s="6"/>
    </row>
    <row r="619614" spans="9:9">
      <c r="I619614" s="6"/>
    </row>
    <row r="619615" spans="9:9">
      <c r="I619615" s="6"/>
    </row>
    <row r="619616" spans="9:9">
      <c r="I619616" s="6"/>
    </row>
    <row r="619617" spans="9:9">
      <c r="I619617" s="6"/>
    </row>
    <row r="619618" spans="9:9">
      <c r="I619618" s="6"/>
    </row>
    <row r="619619" spans="9:9">
      <c r="I619619" s="6"/>
    </row>
    <row r="619620" spans="9:9">
      <c r="I619620" s="6"/>
    </row>
    <row r="619621" spans="9:9">
      <c r="I619621" s="6"/>
    </row>
    <row r="619622" spans="9:9">
      <c r="I619622" s="6"/>
    </row>
    <row r="619623" spans="9:9">
      <c r="I619623" s="6"/>
    </row>
    <row r="619624" spans="9:9">
      <c r="I619624" s="6"/>
    </row>
    <row r="619625" spans="9:9">
      <c r="I619625" s="6"/>
    </row>
    <row r="619626" spans="9:9">
      <c r="I619626" s="6"/>
    </row>
    <row r="619627" spans="9:9">
      <c r="I619627" s="6"/>
    </row>
    <row r="619628" spans="9:9">
      <c r="I619628" s="6"/>
    </row>
    <row r="619629" spans="9:9">
      <c r="I619629" s="6"/>
    </row>
    <row r="619630" spans="9:9">
      <c r="I619630" s="6"/>
    </row>
    <row r="619631" spans="9:9">
      <c r="I619631" s="6"/>
    </row>
    <row r="619632" spans="9:9">
      <c r="I619632" s="6"/>
    </row>
    <row r="619633" spans="9:9">
      <c r="I619633" s="6"/>
    </row>
    <row r="619634" spans="9:9">
      <c r="I619634" s="6"/>
    </row>
    <row r="619635" spans="9:9">
      <c r="I619635" s="6"/>
    </row>
    <row r="619636" spans="9:9">
      <c r="I619636" s="6"/>
    </row>
    <row r="619637" spans="9:9">
      <c r="I619637" s="6"/>
    </row>
    <row r="619638" spans="9:9">
      <c r="I619638" s="6"/>
    </row>
    <row r="619639" spans="9:9">
      <c r="I619639" s="6"/>
    </row>
    <row r="619640" spans="9:9">
      <c r="I619640" s="6"/>
    </row>
    <row r="619641" spans="9:9">
      <c r="I619641" s="6"/>
    </row>
    <row r="619642" spans="9:9">
      <c r="I619642" s="6"/>
    </row>
    <row r="619643" spans="9:9">
      <c r="I619643" s="6"/>
    </row>
    <row r="619644" spans="9:9">
      <c r="I619644" s="6"/>
    </row>
    <row r="619645" spans="9:9">
      <c r="I619645" s="6"/>
    </row>
    <row r="619646" spans="9:9">
      <c r="I619646" s="6"/>
    </row>
    <row r="619647" spans="9:9">
      <c r="I619647" s="6"/>
    </row>
    <row r="619648" spans="9:9">
      <c r="I619648" s="6"/>
    </row>
    <row r="619649" spans="9:9">
      <c r="I619649" s="6"/>
    </row>
    <row r="619650" spans="9:9">
      <c r="I619650" s="6"/>
    </row>
    <row r="619651" spans="9:9">
      <c r="I619651" s="6"/>
    </row>
    <row r="619652" spans="9:9">
      <c r="I619652" s="6"/>
    </row>
    <row r="619653" spans="9:9">
      <c r="I619653" s="6"/>
    </row>
    <row r="619654" spans="9:9">
      <c r="I619654" s="6"/>
    </row>
    <row r="619655" spans="9:9">
      <c r="I619655" s="6"/>
    </row>
    <row r="619656" spans="9:9">
      <c r="I619656" s="6"/>
    </row>
    <row r="619657" spans="9:9">
      <c r="I619657" s="6"/>
    </row>
    <row r="619658" spans="9:9">
      <c r="I619658" s="6"/>
    </row>
    <row r="619659" spans="9:9">
      <c r="I619659" s="6"/>
    </row>
    <row r="619660" spans="9:9">
      <c r="I619660" s="6"/>
    </row>
    <row r="619661" spans="9:9">
      <c r="I619661" s="6"/>
    </row>
    <row r="619662" spans="9:9">
      <c r="I619662" s="6"/>
    </row>
    <row r="619663" spans="9:9">
      <c r="I619663" s="6"/>
    </row>
    <row r="619664" spans="9:9">
      <c r="I619664" s="6"/>
    </row>
    <row r="619665" spans="9:9">
      <c r="I619665" s="6"/>
    </row>
    <row r="619666" spans="9:9">
      <c r="I619666" s="6"/>
    </row>
    <row r="619667" spans="9:9">
      <c r="I619667" s="6"/>
    </row>
    <row r="619668" spans="9:9">
      <c r="I619668" s="6"/>
    </row>
    <row r="619669" spans="9:9">
      <c r="I619669" s="6"/>
    </row>
    <row r="619670" spans="9:9">
      <c r="I619670" s="6"/>
    </row>
    <row r="619671" spans="9:9">
      <c r="I619671" s="6"/>
    </row>
    <row r="619672" spans="9:9">
      <c r="I619672" s="6"/>
    </row>
    <row r="619673" spans="9:9">
      <c r="I619673" s="6"/>
    </row>
    <row r="619674" spans="9:9">
      <c r="I619674" s="6"/>
    </row>
    <row r="619675" spans="9:9">
      <c r="I619675" s="6"/>
    </row>
    <row r="619676" spans="9:9">
      <c r="I619676" s="6"/>
    </row>
    <row r="619677" spans="9:9">
      <c r="I619677" s="6"/>
    </row>
    <row r="619678" spans="9:9">
      <c r="I619678" s="6"/>
    </row>
    <row r="619679" spans="9:9">
      <c r="I619679" s="6"/>
    </row>
    <row r="619680" spans="9:9">
      <c r="I619680" s="6"/>
    </row>
    <row r="619681" spans="9:9">
      <c r="I619681" s="6"/>
    </row>
    <row r="619682" spans="9:9">
      <c r="I619682" s="6"/>
    </row>
    <row r="619683" spans="9:9">
      <c r="I619683" s="6"/>
    </row>
    <row r="619684" spans="9:9">
      <c r="I619684" s="6"/>
    </row>
    <row r="619685" spans="9:9">
      <c r="I619685" s="6"/>
    </row>
    <row r="619686" spans="9:9">
      <c r="I619686" s="6"/>
    </row>
    <row r="619687" spans="9:9">
      <c r="I619687" s="6"/>
    </row>
    <row r="619688" spans="9:9">
      <c r="I619688" s="6"/>
    </row>
    <row r="619689" spans="9:9">
      <c r="I619689" s="6"/>
    </row>
    <row r="619690" spans="9:9">
      <c r="I619690" s="6"/>
    </row>
    <row r="619691" spans="9:9">
      <c r="I619691" s="6"/>
    </row>
    <row r="619692" spans="9:9">
      <c r="I619692" s="6"/>
    </row>
    <row r="619693" spans="9:9">
      <c r="I619693" s="6"/>
    </row>
    <row r="619694" spans="9:9">
      <c r="I619694" s="6"/>
    </row>
    <row r="619695" spans="9:9">
      <c r="I619695" s="6"/>
    </row>
    <row r="619696" spans="9:9">
      <c r="I619696" s="6"/>
    </row>
    <row r="619697" spans="9:9">
      <c r="I619697" s="6"/>
    </row>
    <row r="619698" spans="9:9">
      <c r="I619698" s="6"/>
    </row>
    <row r="619699" spans="9:9">
      <c r="I619699" s="6"/>
    </row>
    <row r="619700" spans="9:9">
      <c r="I619700" s="6"/>
    </row>
    <row r="619701" spans="9:9">
      <c r="I619701" s="6"/>
    </row>
    <row r="619702" spans="9:9">
      <c r="I619702" s="6"/>
    </row>
    <row r="619703" spans="9:9">
      <c r="I619703" s="6"/>
    </row>
    <row r="619704" spans="9:9">
      <c r="I619704" s="6"/>
    </row>
    <row r="619705" spans="9:9">
      <c r="I619705" s="6"/>
    </row>
    <row r="619706" spans="9:9">
      <c r="I619706" s="6"/>
    </row>
    <row r="619707" spans="9:9">
      <c r="I619707" s="6"/>
    </row>
    <row r="619708" spans="9:9">
      <c r="I619708" s="6"/>
    </row>
    <row r="619709" spans="9:9">
      <c r="I619709" s="6"/>
    </row>
    <row r="619710" spans="9:9">
      <c r="I619710" s="6"/>
    </row>
    <row r="619711" spans="9:9">
      <c r="I619711" s="6"/>
    </row>
    <row r="619712" spans="9:9">
      <c r="I619712" s="6"/>
    </row>
    <row r="619713" spans="9:9">
      <c r="I619713" s="6"/>
    </row>
    <row r="619714" spans="9:9">
      <c r="I619714" s="6"/>
    </row>
    <row r="619715" spans="9:9">
      <c r="I619715" s="6"/>
    </row>
    <row r="619716" spans="9:9">
      <c r="I619716" s="6"/>
    </row>
    <row r="619717" spans="9:9">
      <c r="I619717" s="6"/>
    </row>
    <row r="619718" spans="9:9">
      <c r="I619718" s="6"/>
    </row>
    <row r="619719" spans="9:9">
      <c r="I619719" s="6"/>
    </row>
    <row r="619720" spans="9:9">
      <c r="I619720" s="6"/>
    </row>
    <row r="619721" spans="9:9">
      <c r="I619721" s="6"/>
    </row>
    <row r="619722" spans="9:9">
      <c r="I619722" s="6"/>
    </row>
    <row r="619723" spans="9:9">
      <c r="I619723" s="6"/>
    </row>
    <row r="619724" spans="9:9">
      <c r="I619724" s="6"/>
    </row>
    <row r="619725" spans="9:9">
      <c r="I619725" s="6"/>
    </row>
    <row r="619726" spans="9:9">
      <c r="I619726" s="6"/>
    </row>
    <row r="619727" spans="9:9">
      <c r="I619727" s="6"/>
    </row>
    <row r="619728" spans="9:9">
      <c r="I619728" s="6"/>
    </row>
    <row r="619729" spans="9:9">
      <c r="I619729" s="6"/>
    </row>
    <row r="619730" spans="9:9">
      <c r="I619730" s="6"/>
    </row>
    <row r="619731" spans="9:9">
      <c r="I619731" s="6"/>
    </row>
    <row r="619732" spans="9:9">
      <c r="I619732" s="6"/>
    </row>
    <row r="619733" spans="9:9">
      <c r="I619733" s="6"/>
    </row>
    <row r="619734" spans="9:9">
      <c r="I619734" s="6"/>
    </row>
    <row r="619735" spans="9:9">
      <c r="I619735" s="6"/>
    </row>
    <row r="619736" spans="9:9">
      <c r="I619736" s="6"/>
    </row>
    <row r="619737" spans="9:9">
      <c r="I619737" s="6"/>
    </row>
    <row r="619738" spans="9:9">
      <c r="I619738" s="6"/>
    </row>
    <row r="619739" spans="9:9">
      <c r="I619739" s="6"/>
    </row>
    <row r="619740" spans="9:9">
      <c r="I619740" s="6"/>
    </row>
    <row r="619741" spans="9:9">
      <c r="I619741" s="6"/>
    </row>
    <row r="619742" spans="9:9">
      <c r="I619742" s="6"/>
    </row>
    <row r="619743" spans="9:9">
      <c r="I619743" s="6"/>
    </row>
    <row r="619744" spans="9:9">
      <c r="I619744" s="6"/>
    </row>
    <row r="619745" spans="9:9">
      <c r="I619745" s="6"/>
    </row>
    <row r="619746" spans="9:9">
      <c r="I619746" s="6"/>
    </row>
    <row r="619747" spans="9:9">
      <c r="I619747" s="6"/>
    </row>
    <row r="619748" spans="9:9">
      <c r="I619748" s="6"/>
    </row>
    <row r="619749" spans="9:9">
      <c r="I619749" s="6"/>
    </row>
    <row r="619750" spans="9:9">
      <c r="I619750" s="6"/>
    </row>
    <row r="619751" spans="9:9">
      <c r="I619751" s="6"/>
    </row>
    <row r="619752" spans="9:9">
      <c r="I619752" s="6"/>
    </row>
    <row r="619753" spans="9:9">
      <c r="I619753" s="6"/>
    </row>
    <row r="619754" spans="9:9">
      <c r="I619754" s="6"/>
    </row>
    <row r="619755" spans="9:9">
      <c r="I619755" s="6"/>
    </row>
    <row r="619756" spans="9:9">
      <c r="I619756" s="6"/>
    </row>
    <row r="619757" spans="9:9">
      <c r="I619757" s="6"/>
    </row>
    <row r="619758" spans="9:9">
      <c r="I619758" s="6"/>
    </row>
    <row r="619759" spans="9:9">
      <c r="I619759" s="6"/>
    </row>
    <row r="619760" spans="9:9">
      <c r="I619760" s="6"/>
    </row>
    <row r="619761" spans="9:9">
      <c r="I619761" s="6"/>
    </row>
    <row r="619762" spans="9:9">
      <c r="I619762" s="6"/>
    </row>
    <row r="619763" spans="9:9">
      <c r="I619763" s="6"/>
    </row>
    <row r="619764" spans="9:9">
      <c r="I619764" s="6"/>
    </row>
    <row r="619765" spans="9:9">
      <c r="I619765" s="6"/>
    </row>
    <row r="619766" spans="9:9">
      <c r="I619766" s="6"/>
    </row>
    <row r="619767" spans="9:9">
      <c r="I619767" s="6"/>
    </row>
    <row r="619768" spans="9:9">
      <c r="I619768" s="6"/>
    </row>
    <row r="619769" spans="9:9">
      <c r="I619769" s="6"/>
    </row>
    <row r="619770" spans="9:9">
      <c r="I619770" s="6"/>
    </row>
    <row r="619771" spans="9:9">
      <c r="I619771" s="6"/>
    </row>
    <row r="619772" spans="9:9">
      <c r="I619772" s="6"/>
    </row>
    <row r="619773" spans="9:9">
      <c r="I619773" s="6"/>
    </row>
    <row r="619774" spans="9:9">
      <c r="I619774" s="6"/>
    </row>
    <row r="619775" spans="9:9">
      <c r="I619775" s="6"/>
    </row>
    <row r="619776" spans="9:9">
      <c r="I619776" s="6"/>
    </row>
    <row r="619777" spans="9:9">
      <c r="I619777" s="6"/>
    </row>
    <row r="619778" spans="9:9">
      <c r="I619778" s="6"/>
    </row>
    <row r="619779" spans="9:9">
      <c r="I619779" s="6"/>
    </row>
    <row r="619780" spans="9:9">
      <c r="I619780" s="6"/>
    </row>
    <row r="619781" spans="9:9">
      <c r="I619781" s="6"/>
    </row>
    <row r="619782" spans="9:9">
      <c r="I619782" s="6"/>
    </row>
    <row r="619783" spans="9:9">
      <c r="I619783" s="6"/>
    </row>
    <row r="619784" spans="9:9">
      <c r="I619784" s="6"/>
    </row>
    <row r="619785" spans="9:9">
      <c r="I619785" s="6"/>
    </row>
    <row r="619786" spans="9:9">
      <c r="I619786" s="6"/>
    </row>
    <row r="619787" spans="9:9">
      <c r="I619787" s="6"/>
    </row>
    <row r="619788" spans="9:9">
      <c r="I619788" s="6"/>
    </row>
    <row r="619789" spans="9:9">
      <c r="I619789" s="6"/>
    </row>
    <row r="619790" spans="9:9">
      <c r="I619790" s="6"/>
    </row>
    <row r="619791" spans="9:9">
      <c r="I619791" s="6"/>
    </row>
    <row r="619792" spans="9:9">
      <c r="I619792" s="6"/>
    </row>
    <row r="619793" spans="9:9">
      <c r="I619793" s="6"/>
    </row>
    <row r="619794" spans="9:9">
      <c r="I619794" s="6"/>
    </row>
    <row r="619795" spans="9:9">
      <c r="I619795" s="6"/>
    </row>
    <row r="619796" spans="9:9">
      <c r="I619796" s="6"/>
    </row>
    <row r="619797" spans="9:9">
      <c r="I619797" s="6"/>
    </row>
    <row r="619798" spans="9:9">
      <c r="I619798" s="6"/>
    </row>
    <row r="619799" spans="9:9">
      <c r="I619799" s="6"/>
    </row>
    <row r="619800" spans="9:9">
      <c r="I619800" s="6"/>
    </row>
    <row r="619801" spans="9:9">
      <c r="I619801" s="6"/>
    </row>
    <row r="619802" spans="9:9">
      <c r="I619802" s="6"/>
    </row>
    <row r="619803" spans="9:9">
      <c r="I619803" s="6"/>
    </row>
    <row r="619804" spans="9:9">
      <c r="I619804" s="6"/>
    </row>
    <row r="619805" spans="9:9">
      <c r="I619805" s="6"/>
    </row>
    <row r="619806" spans="9:9">
      <c r="I619806" s="6"/>
    </row>
    <row r="619807" spans="9:9">
      <c r="I619807" s="6"/>
    </row>
    <row r="619808" spans="9:9">
      <c r="I619808" s="6"/>
    </row>
    <row r="619809" spans="9:9">
      <c r="I619809" s="6"/>
    </row>
    <row r="619810" spans="9:9">
      <c r="I619810" s="6"/>
    </row>
    <row r="619811" spans="9:9">
      <c r="I619811" s="6"/>
    </row>
    <row r="619812" spans="9:9">
      <c r="I619812" s="6"/>
    </row>
    <row r="619813" spans="9:9">
      <c r="I619813" s="6"/>
    </row>
    <row r="619814" spans="9:9">
      <c r="I619814" s="6"/>
    </row>
    <row r="619815" spans="9:9">
      <c r="I619815" s="6"/>
    </row>
    <row r="619816" spans="9:9">
      <c r="I619816" s="6"/>
    </row>
    <row r="619817" spans="9:9">
      <c r="I619817" s="6"/>
    </row>
    <row r="619818" spans="9:9">
      <c r="I619818" s="6"/>
    </row>
    <row r="619819" spans="9:9">
      <c r="I619819" s="6"/>
    </row>
    <row r="619820" spans="9:9">
      <c r="I619820" s="6"/>
    </row>
    <row r="619821" spans="9:9">
      <c r="I619821" s="6"/>
    </row>
    <row r="619822" spans="9:9">
      <c r="I619822" s="6"/>
    </row>
    <row r="619823" spans="9:9">
      <c r="I619823" s="6"/>
    </row>
    <row r="619824" spans="9:9">
      <c r="I619824" s="6"/>
    </row>
    <row r="619825" spans="9:9">
      <c r="I619825" s="6"/>
    </row>
    <row r="619826" spans="9:9">
      <c r="I619826" s="6"/>
    </row>
    <row r="619827" spans="9:9">
      <c r="I619827" s="6"/>
    </row>
    <row r="619828" spans="9:9">
      <c r="I619828" s="6"/>
    </row>
    <row r="619829" spans="9:9">
      <c r="I619829" s="6"/>
    </row>
    <row r="619830" spans="9:9">
      <c r="I619830" s="6"/>
    </row>
    <row r="619831" spans="9:9">
      <c r="I619831" s="6"/>
    </row>
    <row r="619832" spans="9:9">
      <c r="I619832" s="6"/>
    </row>
    <row r="619833" spans="9:9">
      <c r="I619833" s="6"/>
    </row>
    <row r="619834" spans="9:9">
      <c r="I619834" s="6"/>
    </row>
    <row r="619835" spans="9:9">
      <c r="I619835" s="6"/>
    </row>
    <row r="619836" spans="9:9">
      <c r="I619836" s="6"/>
    </row>
    <row r="619837" spans="9:9">
      <c r="I619837" s="6"/>
    </row>
    <row r="619838" spans="9:9">
      <c r="I619838" s="6"/>
    </row>
    <row r="619839" spans="9:9">
      <c r="I619839" s="6"/>
    </row>
    <row r="619840" spans="9:9">
      <c r="I619840" s="6"/>
    </row>
    <row r="619841" spans="9:9">
      <c r="I619841" s="6"/>
    </row>
    <row r="619842" spans="9:9">
      <c r="I619842" s="6"/>
    </row>
    <row r="619843" spans="9:9">
      <c r="I619843" s="6"/>
    </row>
    <row r="619844" spans="9:9">
      <c r="I619844" s="6"/>
    </row>
    <row r="619845" spans="9:9">
      <c r="I619845" s="6"/>
    </row>
    <row r="619846" spans="9:9">
      <c r="I619846" s="6"/>
    </row>
    <row r="619847" spans="9:9">
      <c r="I619847" s="6"/>
    </row>
    <row r="619848" spans="9:9">
      <c r="I619848" s="6"/>
    </row>
    <row r="619849" spans="9:9">
      <c r="I619849" s="6"/>
    </row>
    <row r="619850" spans="9:9">
      <c r="I619850" s="6"/>
    </row>
    <row r="619851" spans="9:9">
      <c r="I619851" s="6"/>
    </row>
    <row r="619852" spans="9:9">
      <c r="I619852" s="6"/>
    </row>
    <row r="619853" spans="9:9">
      <c r="I619853" s="6"/>
    </row>
    <row r="619854" spans="9:9">
      <c r="I619854" s="6"/>
    </row>
    <row r="619855" spans="9:9">
      <c r="I619855" s="6"/>
    </row>
    <row r="619856" spans="9:9">
      <c r="I619856" s="6"/>
    </row>
    <row r="619857" spans="9:9">
      <c r="I619857" s="6"/>
    </row>
    <row r="619858" spans="9:9">
      <c r="I619858" s="6"/>
    </row>
    <row r="619859" spans="9:9">
      <c r="I619859" s="6"/>
    </row>
    <row r="619860" spans="9:9">
      <c r="I619860" s="6"/>
    </row>
    <row r="619861" spans="9:9">
      <c r="I619861" s="6"/>
    </row>
    <row r="619862" spans="9:9">
      <c r="I619862" s="6"/>
    </row>
    <row r="619863" spans="9:9">
      <c r="I619863" s="6"/>
    </row>
    <row r="619864" spans="9:9">
      <c r="I619864" s="6"/>
    </row>
    <row r="619865" spans="9:9">
      <c r="I619865" s="6"/>
    </row>
    <row r="619866" spans="9:9">
      <c r="I619866" s="6"/>
    </row>
    <row r="619867" spans="9:9">
      <c r="I619867" s="6"/>
    </row>
    <row r="619868" spans="9:9">
      <c r="I619868" s="6"/>
    </row>
    <row r="619869" spans="9:9">
      <c r="I619869" s="6"/>
    </row>
    <row r="619870" spans="9:9">
      <c r="I619870" s="6"/>
    </row>
    <row r="619871" spans="9:9">
      <c r="I619871" s="6"/>
    </row>
    <row r="619872" spans="9:9">
      <c r="I619872" s="6"/>
    </row>
    <row r="619873" spans="9:9">
      <c r="I619873" s="6"/>
    </row>
    <row r="619874" spans="9:9">
      <c r="I619874" s="6"/>
    </row>
    <row r="619875" spans="9:9">
      <c r="I619875" s="6"/>
    </row>
    <row r="619876" spans="9:9">
      <c r="I619876" s="6"/>
    </row>
    <row r="619877" spans="9:9">
      <c r="I619877" s="6"/>
    </row>
    <row r="619878" spans="9:9">
      <c r="I619878" s="6"/>
    </row>
    <row r="619879" spans="9:9">
      <c r="I619879" s="6"/>
    </row>
    <row r="619880" spans="9:9">
      <c r="I619880" s="6"/>
    </row>
    <row r="619881" spans="9:9">
      <c r="I619881" s="6"/>
    </row>
    <row r="619882" spans="9:9">
      <c r="I619882" s="6"/>
    </row>
    <row r="619883" spans="9:9">
      <c r="I619883" s="6"/>
    </row>
    <row r="619884" spans="9:9">
      <c r="I619884" s="6"/>
    </row>
    <row r="619885" spans="9:9">
      <c r="I619885" s="6"/>
    </row>
    <row r="619886" spans="9:9">
      <c r="I619886" s="6"/>
    </row>
    <row r="619887" spans="9:9">
      <c r="I619887" s="6"/>
    </row>
    <row r="619888" spans="9:9">
      <c r="I619888" s="6"/>
    </row>
    <row r="619889" spans="9:9">
      <c r="I619889" s="6"/>
    </row>
    <row r="619890" spans="9:9">
      <c r="I619890" s="6"/>
    </row>
    <row r="619891" spans="9:9">
      <c r="I619891" s="6"/>
    </row>
    <row r="619892" spans="9:9">
      <c r="I619892" s="6"/>
    </row>
    <row r="619893" spans="9:9">
      <c r="I619893" s="6"/>
    </row>
    <row r="619894" spans="9:9">
      <c r="I619894" s="6"/>
    </row>
    <row r="619895" spans="9:9">
      <c r="I619895" s="6"/>
    </row>
    <row r="619896" spans="9:9">
      <c r="I619896" s="6"/>
    </row>
    <row r="619897" spans="9:9">
      <c r="I619897" s="6"/>
    </row>
    <row r="619898" spans="9:9">
      <c r="I619898" s="6"/>
    </row>
    <row r="619899" spans="9:9">
      <c r="I619899" s="6"/>
    </row>
    <row r="619900" spans="9:9">
      <c r="I619900" s="6"/>
    </row>
    <row r="619901" spans="9:9">
      <c r="I619901" s="6"/>
    </row>
    <row r="619902" spans="9:9">
      <c r="I619902" s="6"/>
    </row>
    <row r="619903" spans="9:9">
      <c r="I619903" s="6"/>
    </row>
    <row r="619904" spans="9:9">
      <c r="I619904" s="6"/>
    </row>
    <row r="619905" spans="9:9">
      <c r="I619905" s="6"/>
    </row>
    <row r="619906" spans="9:9">
      <c r="I619906" s="6"/>
    </row>
    <row r="619907" spans="9:9">
      <c r="I619907" s="6"/>
    </row>
    <row r="619908" spans="9:9">
      <c r="I619908" s="6"/>
    </row>
    <row r="619909" spans="9:9">
      <c r="I619909" s="6"/>
    </row>
    <row r="619910" spans="9:9">
      <c r="I619910" s="6"/>
    </row>
    <row r="619911" spans="9:9">
      <c r="I619911" s="6"/>
    </row>
    <row r="619912" spans="9:9">
      <c r="I619912" s="6"/>
    </row>
    <row r="619913" spans="9:9">
      <c r="I619913" s="6"/>
    </row>
    <row r="619914" spans="9:9">
      <c r="I619914" s="6"/>
    </row>
    <row r="619915" spans="9:9">
      <c r="I619915" s="6"/>
    </row>
    <row r="619916" spans="9:9">
      <c r="I619916" s="6"/>
    </row>
    <row r="619917" spans="9:9">
      <c r="I619917" s="6"/>
    </row>
    <row r="619918" spans="9:9">
      <c r="I619918" s="6"/>
    </row>
    <row r="619919" spans="9:9">
      <c r="I619919" s="6"/>
    </row>
    <row r="619920" spans="9:9">
      <c r="I619920" s="6"/>
    </row>
    <row r="619921" spans="9:9">
      <c r="I619921" s="6"/>
    </row>
    <row r="619922" spans="9:9">
      <c r="I619922" s="6"/>
    </row>
    <row r="619923" spans="9:9">
      <c r="I619923" s="6"/>
    </row>
    <row r="619924" spans="9:9">
      <c r="I619924" s="6"/>
    </row>
    <row r="619925" spans="9:9">
      <c r="I619925" s="6"/>
    </row>
    <row r="619926" spans="9:9">
      <c r="I619926" s="6"/>
    </row>
    <row r="619927" spans="9:9">
      <c r="I619927" s="6"/>
    </row>
    <row r="619928" spans="9:9">
      <c r="I619928" s="6"/>
    </row>
    <row r="619929" spans="9:9">
      <c r="I619929" s="6"/>
    </row>
    <row r="619930" spans="9:9">
      <c r="I619930" s="6"/>
    </row>
    <row r="619931" spans="9:9">
      <c r="I619931" s="6"/>
    </row>
    <row r="619932" spans="9:9">
      <c r="I619932" s="6"/>
    </row>
    <row r="619933" spans="9:9">
      <c r="I619933" s="6"/>
    </row>
    <row r="619934" spans="9:9">
      <c r="I619934" s="6"/>
    </row>
    <row r="619935" spans="9:9">
      <c r="I619935" s="6"/>
    </row>
    <row r="619936" spans="9:9">
      <c r="I619936" s="6"/>
    </row>
    <row r="619937" spans="9:9">
      <c r="I619937" s="6"/>
    </row>
    <row r="619938" spans="9:9">
      <c r="I619938" s="6"/>
    </row>
    <row r="619939" spans="9:9">
      <c r="I619939" s="6"/>
    </row>
    <row r="619940" spans="9:9">
      <c r="I619940" s="6"/>
    </row>
    <row r="619941" spans="9:9">
      <c r="I619941" s="6"/>
    </row>
    <row r="619942" spans="9:9">
      <c r="I619942" s="6"/>
    </row>
    <row r="619943" spans="9:9">
      <c r="I619943" s="6"/>
    </row>
    <row r="619944" spans="9:9">
      <c r="I619944" s="6"/>
    </row>
    <row r="619945" spans="9:9">
      <c r="I619945" s="6"/>
    </row>
    <row r="619946" spans="9:9">
      <c r="I619946" s="6"/>
    </row>
    <row r="619947" spans="9:9">
      <c r="I619947" s="6"/>
    </row>
    <row r="619948" spans="9:9">
      <c r="I619948" s="6"/>
    </row>
    <row r="619949" spans="9:9">
      <c r="I619949" s="6"/>
    </row>
    <row r="619950" spans="9:9">
      <c r="I619950" s="6"/>
    </row>
    <row r="619951" spans="9:9">
      <c r="I619951" s="6"/>
    </row>
    <row r="619952" spans="9:9">
      <c r="I619952" s="6"/>
    </row>
    <row r="619953" spans="9:9">
      <c r="I619953" s="6"/>
    </row>
    <row r="619954" spans="9:9">
      <c r="I619954" s="6"/>
    </row>
    <row r="619955" spans="9:9">
      <c r="I619955" s="6"/>
    </row>
    <row r="619956" spans="9:9">
      <c r="I619956" s="6"/>
    </row>
    <row r="619957" spans="9:9">
      <c r="I619957" s="6"/>
    </row>
    <row r="619958" spans="9:9">
      <c r="I619958" s="6"/>
    </row>
    <row r="619959" spans="9:9">
      <c r="I619959" s="6"/>
    </row>
    <row r="619960" spans="9:9">
      <c r="I619960" s="6"/>
    </row>
    <row r="619961" spans="9:9">
      <c r="I619961" s="6"/>
    </row>
    <row r="619962" spans="9:9">
      <c r="I619962" s="6"/>
    </row>
    <row r="619963" spans="9:9">
      <c r="I619963" s="6"/>
    </row>
    <row r="619964" spans="9:9">
      <c r="I619964" s="6"/>
    </row>
    <row r="619965" spans="9:9">
      <c r="I619965" s="6"/>
    </row>
    <row r="619966" spans="9:9">
      <c r="I619966" s="6"/>
    </row>
    <row r="619967" spans="9:9">
      <c r="I619967" s="6"/>
    </row>
    <row r="619968" spans="9:9">
      <c r="I619968" s="6"/>
    </row>
    <row r="619969" spans="9:9">
      <c r="I619969" s="6"/>
    </row>
    <row r="619970" spans="9:9">
      <c r="I619970" s="6"/>
    </row>
    <row r="619971" spans="9:9">
      <c r="I619971" s="6"/>
    </row>
    <row r="619972" spans="9:9">
      <c r="I619972" s="6"/>
    </row>
    <row r="619973" spans="9:9">
      <c r="I619973" s="6"/>
    </row>
    <row r="619974" spans="9:9">
      <c r="I619974" s="6"/>
    </row>
    <row r="619975" spans="9:9">
      <c r="I619975" s="6"/>
    </row>
    <row r="619976" spans="9:9">
      <c r="I619976" s="6"/>
    </row>
    <row r="619977" spans="9:9">
      <c r="I619977" s="6"/>
    </row>
    <row r="619978" spans="9:9">
      <c r="I619978" s="6"/>
    </row>
    <row r="619979" spans="9:9">
      <c r="I619979" s="6"/>
    </row>
    <row r="619980" spans="9:9">
      <c r="I619980" s="6"/>
    </row>
    <row r="619981" spans="9:9">
      <c r="I619981" s="6"/>
    </row>
    <row r="619982" spans="9:9">
      <c r="I619982" s="6"/>
    </row>
    <row r="619983" spans="9:9">
      <c r="I619983" s="6"/>
    </row>
    <row r="619984" spans="9:9">
      <c r="I619984" s="6"/>
    </row>
    <row r="619985" spans="9:9">
      <c r="I619985" s="6"/>
    </row>
    <row r="619986" spans="9:9">
      <c r="I619986" s="6"/>
    </row>
    <row r="619987" spans="9:9">
      <c r="I619987" s="6"/>
    </row>
    <row r="619988" spans="9:9">
      <c r="I619988" s="6"/>
    </row>
    <row r="619989" spans="9:9">
      <c r="I619989" s="6"/>
    </row>
    <row r="619990" spans="9:9">
      <c r="I619990" s="6"/>
    </row>
    <row r="619991" spans="9:9">
      <c r="I619991" s="6"/>
    </row>
    <row r="619992" spans="9:9">
      <c r="I619992" s="6"/>
    </row>
    <row r="619993" spans="9:9">
      <c r="I619993" s="6"/>
    </row>
    <row r="619994" spans="9:9">
      <c r="I619994" s="6"/>
    </row>
    <row r="619995" spans="9:9">
      <c r="I619995" s="6"/>
    </row>
    <row r="619996" spans="9:9">
      <c r="I619996" s="6"/>
    </row>
    <row r="619997" spans="9:9">
      <c r="I619997" s="6"/>
    </row>
    <row r="619998" spans="9:9">
      <c r="I619998" s="6"/>
    </row>
    <row r="619999" spans="9:9">
      <c r="I619999" s="6"/>
    </row>
    <row r="620000" spans="9:9">
      <c r="I620000" s="6"/>
    </row>
    <row r="620001" spans="9:9">
      <c r="I620001" s="6"/>
    </row>
    <row r="620002" spans="9:9">
      <c r="I620002" s="6"/>
    </row>
    <row r="620003" spans="9:9">
      <c r="I620003" s="6"/>
    </row>
    <row r="620004" spans="9:9">
      <c r="I620004" s="6"/>
    </row>
    <row r="620005" spans="9:9">
      <c r="I620005" s="6"/>
    </row>
    <row r="620006" spans="9:9">
      <c r="I620006" s="6"/>
    </row>
    <row r="620007" spans="9:9">
      <c r="I620007" s="6"/>
    </row>
    <row r="620008" spans="9:9">
      <c r="I620008" s="6"/>
    </row>
    <row r="620009" spans="9:9">
      <c r="I620009" s="6"/>
    </row>
    <row r="620010" spans="9:9">
      <c r="I620010" s="6"/>
    </row>
    <row r="620011" spans="9:9">
      <c r="I620011" s="6"/>
    </row>
    <row r="620012" spans="9:9">
      <c r="I620012" s="6"/>
    </row>
    <row r="620013" spans="9:9">
      <c r="I620013" s="6"/>
    </row>
    <row r="620014" spans="9:9">
      <c r="I620014" s="6"/>
    </row>
    <row r="620015" spans="9:9">
      <c r="I620015" s="6"/>
    </row>
    <row r="620016" spans="9:9">
      <c r="I620016" s="6"/>
    </row>
    <row r="620017" spans="9:9">
      <c r="I620017" s="6"/>
    </row>
    <row r="620018" spans="9:9">
      <c r="I620018" s="6"/>
    </row>
    <row r="620019" spans="9:9">
      <c r="I620019" s="6"/>
    </row>
    <row r="620020" spans="9:9">
      <c r="I620020" s="6"/>
    </row>
    <row r="620021" spans="9:9">
      <c r="I620021" s="6"/>
    </row>
    <row r="620022" spans="9:9">
      <c r="I620022" s="6"/>
    </row>
    <row r="620023" spans="9:9">
      <c r="I620023" s="6"/>
    </row>
    <row r="620024" spans="9:9">
      <c r="I620024" s="6"/>
    </row>
    <row r="620025" spans="9:9">
      <c r="I620025" s="6"/>
    </row>
    <row r="620026" spans="9:9">
      <c r="I620026" s="6"/>
    </row>
    <row r="620027" spans="9:9">
      <c r="I620027" s="6"/>
    </row>
    <row r="620028" spans="9:9">
      <c r="I620028" s="6"/>
    </row>
    <row r="620029" spans="9:9">
      <c r="I620029" s="6"/>
    </row>
    <row r="620030" spans="9:9">
      <c r="I620030" s="6"/>
    </row>
    <row r="620031" spans="9:9">
      <c r="I620031" s="6"/>
    </row>
    <row r="620032" spans="9:9">
      <c r="I620032" s="6"/>
    </row>
    <row r="620033" spans="9:9">
      <c r="I620033" s="6"/>
    </row>
    <row r="620034" spans="9:9">
      <c r="I620034" s="6"/>
    </row>
    <row r="620035" spans="9:9">
      <c r="I620035" s="6"/>
    </row>
    <row r="620036" spans="9:9">
      <c r="I620036" s="6"/>
    </row>
    <row r="620037" spans="9:9">
      <c r="I620037" s="6"/>
    </row>
    <row r="620038" spans="9:9">
      <c r="I620038" s="6"/>
    </row>
    <row r="620039" spans="9:9">
      <c r="I620039" s="6"/>
    </row>
    <row r="620040" spans="9:9">
      <c r="I620040" s="6"/>
    </row>
    <row r="620041" spans="9:9">
      <c r="I620041" s="6"/>
    </row>
    <row r="620042" spans="9:9">
      <c r="I620042" s="6"/>
    </row>
    <row r="620043" spans="9:9">
      <c r="I620043" s="6"/>
    </row>
    <row r="620044" spans="9:9">
      <c r="I620044" s="6"/>
    </row>
    <row r="620045" spans="9:9">
      <c r="I620045" s="6"/>
    </row>
    <row r="620046" spans="9:9">
      <c r="I620046" s="6"/>
    </row>
    <row r="620047" spans="9:9">
      <c r="I620047" s="6"/>
    </row>
    <row r="620048" spans="9:9">
      <c r="I620048" s="6"/>
    </row>
    <row r="620049" spans="9:9">
      <c r="I620049" s="6"/>
    </row>
    <row r="620050" spans="9:9">
      <c r="I620050" s="6"/>
    </row>
    <row r="620051" spans="9:9">
      <c r="I620051" s="6"/>
    </row>
    <row r="620052" spans="9:9">
      <c r="I620052" s="6"/>
    </row>
    <row r="620053" spans="9:9">
      <c r="I620053" s="6"/>
    </row>
    <row r="620054" spans="9:9">
      <c r="I620054" s="6"/>
    </row>
    <row r="620055" spans="9:9">
      <c r="I620055" s="6"/>
    </row>
    <row r="620056" spans="9:9">
      <c r="I620056" s="6"/>
    </row>
    <row r="620057" spans="9:9">
      <c r="I620057" s="6"/>
    </row>
    <row r="620058" spans="9:9">
      <c r="I620058" s="6"/>
    </row>
    <row r="620059" spans="9:9">
      <c r="I620059" s="6"/>
    </row>
    <row r="620060" spans="9:9">
      <c r="I620060" s="6"/>
    </row>
    <row r="620061" spans="9:9">
      <c r="I620061" s="6"/>
    </row>
    <row r="620062" spans="9:9">
      <c r="I620062" s="6"/>
    </row>
    <row r="620063" spans="9:9">
      <c r="I620063" s="6"/>
    </row>
    <row r="620064" spans="9:9">
      <c r="I620064" s="6"/>
    </row>
    <row r="620065" spans="9:9">
      <c r="I620065" s="6"/>
    </row>
    <row r="620066" spans="9:9">
      <c r="I620066" s="6"/>
    </row>
    <row r="620067" spans="9:9">
      <c r="I620067" s="6"/>
    </row>
    <row r="620068" spans="9:9">
      <c r="I620068" s="6"/>
    </row>
    <row r="620069" spans="9:9">
      <c r="I620069" s="6"/>
    </row>
    <row r="620070" spans="9:9">
      <c r="I620070" s="6"/>
    </row>
    <row r="620071" spans="9:9">
      <c r="I620071" s="6"/>
    </row>
    <row r="620072" spans="9:9">
      <c r="I620072" s="6"/>
    </row>
    <row r="620073" spans="9:9">
      <c r="I620073" s="6"/>
    </row>
    <row r="620074" spans="9:9">
      <c r="I620074" s="6"/>
    </row>
    <row r="620075" spans="9:9">
      <c r="I620075" s="6"/>
    </row>
    <row r="620076" spans="9:9">
      <c r="I620076" s="6"/>
    </row>
    <row r="620077" spans="9:9">
      <c r="I620077" s="6"/>
    </row>
    <row r="620078" spans="9:9">
      <c r="I620078" s="6"/>
    </row>
    <row r="620079" spans="9:9">
      <c r="I620079" s="6"/>
    </row>
    <row r="620080" spans="9:9">
      <c r="I620080" s="6"/>
    </row>
    <row r="620081" spans="9:9">
      <c r="I620081" s="6"/>
    </row>
    <row r="620082" spans="9:9">
      <c r="I620082" s="6"/>
    </row>
    <row r="620083" spans="9:9">
      <c r="I620083" s="6"/>
    </row>
    <row r="620084" spans="9:9">
      <c r="I620084" s="6"/>
    </row>
    <row r="620085" spans="9:9">
      <c r="I620085" s="6"/>
    </row>
    <row r="620086" spans="9:9">
      <c r="I620086" s="6"/>
    </row>
    <row r="620087" spans="9:9">
      <c r="I620087" s="6"/>
    </row>
    <row r="620088" spans="9:9">
      <c r="I620088" s="6"/>
    </row>
    <row r="620089" spans="9:9">
      <c r="I620089" s="6"/>
    </row>
    <row r="620090" spans="9:9">
      <c r="I620090" s="6"/>
    </row>
    <row r="620091" spans="9:9">
      <c r="I620091" s="6"/>
    </row>
    <row r="620092" spans="9:9">
      <c r="I620092" s="6"/>
    </row>
    <row r="620093" spans="9:9">
      <c r="I620093" s="6"/>
    </row>
    <row r="620094" spans="9:9">
      <c r="I620094" s="6"/>
    </row>
    <row r="620095" spans="9:9">
      <c r="I620095" s="6"/>
    </row>
    <row r="620096" spans="9:9">
      <c r="I620096" s="6"/>
    </row>
    <row r="620097" spans="9:9">
      <c r="I620097" s="6"/>
    </row>
    <row r="620098" spans="9:9">
      <c r="I620098" s="6"/>
    </row>
    <row r="620099" spans="9:9">
      <c r="I620099" s="6"/>
    </row>
    <row r="620100" spans="9:9">
      <c r="I620100" s="6"/>
    </row>
    <row r="620101" spans="9:9">
      <c r="I620101" s="6"/>
    </row>
    <row r="620102" spans="9:9">
      <c r="I620102" s="6"/>
    </row>
    <row r="620103" spans="9:9">
      <c r="I620103" s="6"/>
    </row>
    <row r="620104" spans="9:9">
      <c r="I620104" s="6"/>
    </row>
    <row r="620105" spans="9:9">
      <c r="I620105" s="6"/>
    </row>
    <row r="620106" spans="9:9">
      <c r="I620106" s="6"/>
    </row>
    <row r="620107" spans="9:9">
      <c r="I620107" s="6"/>
    </row>
    <row r="620108" spans="9:9">
      <c r="I620108" s="6"/>
    </row>
    <row r="620109" spans="9:9">
      <c r="I620109" s="6"/>
    </row>
    <row r="620110" spans="9:9">
      <c r="I620110" s="6"/>
    </row>
    <row r="620111" spans="9:9">
      <c r="I620111" s="6"/>
    </row>
    <row r="620112" spans="9:9">
      <c r="I620112" s="6"/>
    </row>
    <row r="620113" spans="9:9">
      <c r="I620113" s="6"/>
    </row>
    <row r="620114" spans="9:9">
      <c r="I620114" s="6"/>
    </row>
    <row r="620115" spans="9:9">
      <c r="I620115" s="6"/>
    </row>
    <row r="620116" spans="9:9">
      <c r="I620116" s="6"/>
    </row>
    <row r="620117" spans="9:9">
      <c r="I620117" s="6"/>
    </row>
    <row r="620118" spans="9:9">
      <c r="I620118" s="6"/>
    </row>
    <row r="620119" spans="9:9">
      <c r="I620119" s="6"/>
    </row>
    <row r="620120" spans="9:9">
      <c r="I620120" s="6"/>
    </row>
    <row r="620121" spans="9:9">
      <c r="I620121" s="6"/>
    </row>
    <row r="620122" spans="9:9">
      <c r="I620122" s="6"/>
    </row>
    <row r="620123" spans="9:9">
      <c r="I620123" s="6"/>
    </row>
    <row r="620124" spans="9:9">
      <c r="I620124" s="6"/>
    </row>
    <row r="620125" spans="9:9">
      <c r="I620125" s="6"/>
    </row>
    <row r="620126" spans="9:9">
      <c r="I620126" s="6"/>
    </row>
    <row r="620127" spans="9:9">
      <c r="I620127" s="6"/>
    </row>
    <row r="620128" spans="9:9">
      <c r="I620128" s="6"/>
    </row>
    <row r="620129" spans="9:9">
      <c r="I620129" s="6"/>
    </row>
    <row r="620130" spans="9:9">
      <c r="I620130" s="6"/>
    </row>
    <row r="620131" spans="9:9">
      <c r="I620131" s="6"/>
    </row>
    <row r="620132" spans="9:9">
      <c r="I620132" s="6"/>
    </row>
    <row r="620133" spans="9:9">
      <c r="I620133" s="6"/>
    </row>
    <row r="620134" spans="9:9">
      <c r="I620134" s="6"/>
    </row>
    <row r="620135" spans="9:9">
      <c r="I620135" s="6"/>
    </row>
    <row r="620136" spans="9:9">
      <c r="I620136" s="6"/>
    </row>
    <row r="620137" spans="9:9">
      <c r="I620137" s="6"/>
    </row>
    <row r="620138" spans="9:9">
      <c r="I620138" s="6"/>
    </row>
    <row r="620139" spans="9:9">
      <c r="I620139" s="6"/>
    </row>
    <row r="620140" spans="9:9">
      <c r="I620140" s="6"/>
    </row>
    <row r="620141" spans="9:9">
      <c r="I620141" s="6"/>
    </row>
    <row r="620142" spans="9:9">
      <c r="I620142" s="6"/>
    </row>
    <row r="620143" spans="9:9">
      <c r="I620143" s="6"/>
    </row>
    <row r="620144" spans="9:9">
      <c r="I620144" s="6"/>
    </row>
    <row r="620145" spans="9:9">
      <c r="I620145" s="6"/>
    </row>
    <row r="620146" spans="9:9">
      <c r="I620146" s="6"/>
    </row>
    <row r="620147" spans="9:9">
      <c r="I620147" s="6"/>
    </row>
    <row r="620148" spans="9:9">
      <c r="I620148" s="6"/>
    </row>
    <row r="620149" spans="9:9">
      <c r="I620149" s="6"/>
    </row>
    <row r="620150" spans="9:9">
      <c r="I620150" s="6"/>
    </row>
    <row r="620151" spans="9:9">
      <c r="I620151" s="6"/>
    </row>
    <row r="620152" spans="9:9">
      <c r="I620152" s="6"/>
    </row>
    <row r="620153" spans="9:9">
      <c r="I620153" s="6"/>
    </row>
    <row r="620154" spans="9:9">
      <c r="I620154" s="6"/>
    </row>
    <row r="620155" spans="9:9">
      <c r="I620155" s="6"/>
    </row>
    <row r="620156" spans="9:9">
      <c r="I620156" s="6"/>
    </row>
    <row r="620157" spans="9:9">
      <c r="I620157" s="6"/>
    </row>
    <row r="620158" spans="9:9">
      <c r="I620158" s="6"/>
    </row>
    <row r="620159" spans="9:9">
      <c r="I620159" s="6"/>
    </row>
    <row r="620160" spans="9:9">
      <c r="I620160" s="6"/>
    </row>
    <row r="620161" spans="9:9">
      <c r="I620161" s="6"/>
    </row>
    <row r="620162" spans="9:9">
      <c r="I620162" s="6"/>
    </row>
    <row r="620163" spans="9:9">
      <c r="I620163" s="6"/>
    </row>
    <row r="620164" spans="9:9">
      <c r="I620164" s="6"/>
    </row>
    <row r="620165" spans="9:9">
      <c r="I620165" s="6"/>
    </row>
    <row r="620166" spans="9:9">
      <c r="I620166" s="6"/>
    </row>
    <row r="620167" spans="9:9">
      <c r="I620167" s="6"/>
    </row>
    <row r="620168" spans="9:9">
      <c r="I620168" s="6"/>
    </row>
    <row r="620169" spans="9:9">
      <c r="I620169" s="6"/>
    </row>
    <row r="620170" spans="9:9">
      <c r="I620170" s="6"/>
    </row>
    <row r="620171" spans="9:9">
      <c r="I620171" s="6"/>
    </row>
    <row r="620172" spans="9:9">
      <c r="I620172" s="6"/>
    </row>
    <row r="620173" spans="9:9">
      <c r="I620173" s="6"/>
    </row>
    <row r="620174" spans="9:9">
      <c r="I620174" s="6"/>
    </row>
    <row r="620175" spans="9:9">
      <c r="I620175" s="6"/>
    </row>
    <row r="620176" spans="9:9">
      <c r="I620176" s="6"/>
    </row>
    <row r="620177" spans="9:9">
      <c r="I620177" s="6"/>
    </row>
    <row r="620178" spans="9:9">
      <c r="I620178" s="6"/>
    </row>
    <row r="620179" spans="9:9">
      <c r="I620179" s="6"/>
    </row>
    <row r="620180" spans="9:9">
      <c r="I620180" s="6"/>
    </row>
    <row r="620181" spans="9:9">
      <c r="I620181" s="6"/>
    </row>
    <row r="620182" spans="9:9">
      <c r="I620182" s="6"/>
    </row>
    <row r="620183" spans="9:9">
      <c r="I620183" s="6"/>
    </row>
    <row r="620184" spans="9:9">
      <c r="I620184" s="6"/>
    </row>
    <row r="620185" spans="9:9">
      <c r="I620185" s="6"/>
    </row>
    <row r="620186" spans="9:9">
      <c r="I620186" s="6"/>
    </row>
    <row r="620187" spans="9:9">
      <c r="I620187" s="6"/>
    </row>
    <row r="620188" spans="9:9">
      <c r="I620188" s="6"/>
    </row>
    <row r="620189" spans="9:9">
      <c r="I620189" s="6"/>
    </row>
    <row r="620190" spans="9:9">
      <c r="I620190" s="6"/>
    </row>
    <row r="620191" spans="9:9">
      <c r="I620191" s="6"/>
    </row>
    <row r="620192" spans="9:9">
      <c r="I620192" s="6"/>
    </row>
    <row r="620193" spans="9:9">
      <c r="I620193" s="6"/>
    </row>
    <row r="620194" spans="9:9">
      <c r="I620194" s="6"/>
    </row>
    <row r="620195" spans="9:9">
      <c r="I620195" s="6"/>
    </row>
    <row r="620196" spans="9:9">
      <c r="I620196" s="6"/>
    </row>
    <row r="620197" spans="9:9">
      <c r="I620197" s="6"/>
    </row>
    <row r="620198" spans="9:9">
      <c r="I620198" s="6"/>
    </row>
    <row r="620199" spans="9:9">
      <c r="I620199" s="6"/>
    </row>
    <row r="620200" spans="9:9">
      <c r="I620200" s="6"/>
    </row>
    <row r="620201" spans="9:9">
      <c r="I620201" s="6"/>
    </row>
    <row r="620202" spans="9:9">
      <c r="I620202" s="6"/>
    </row>
    <row r="620203" spans="9:9">
      <c r="I620203" s="6"/>
    </row>
    <row r="620204" spans="9:9">
      <c r="I620204" s="6"/>
    </row>
    <row r="620205" spans="9:9">
      <c r="I620205" s="6"/>
    </row>
    <row r="620206" spans="9:9">
      <c r="I620206" s="6"/>
    </row>
    <row r="620207" spans="9:9">
      <c r="I620207" s="6"/>
    </row>
    <row r="620208" spans="9:9">
      <c r="I620208" s="6"/>
    </row>
    <row r="620209" spans="9:9">
      <c r="I620209" s="6"/>
    </row>
    <row r="620210" spans="9:9">
      <c r="I620210" s="6"/>
    </row>
    <row r="620211" spans="9:9">
      <c r="I620211" s="6"/>
    </row>
    <row r="620212" spans="9:9">
      <c r="I620212" s="6"/>
    </row>
    <row r="620213" spans="9:9">
      <c r="I620213" s="6"/>
    </row>
    <row r="620214" spans="9:9">
      <c r="I620214" s="6"/>
    </row>
    <row r="620215" spans="9:9">
      <c r="I620215" s="6"/>
    </row>
    <row r="620216" spans="9:9">
      <c r="I620216" s="6"/>
    </row>
    <row r="620217" spans="9:9">
      <c r="I620217" s="6"/>
    </row>
    <row r="620218" spans="9:9">
      <c r="I620218" s="6"/>
    </row>
    <row r="620219" spans="9:9">
      <c r="I620219" s="6"/>
    </row>
    <row r="620220" spans="9:9">
      <c r="I620220" s="6"/>
    </row>
    <row r="620221" spans="9:9">
      <c r="I620221" s="6"/>
    </row>
    <row r="620222" spans="9:9">
      <c r="I620222" s="6"/>
    </row>
    <row r="620223" spans="9:9">
      <c r="I620223" s="6"/>
    </row>
    <row r="620224" spans="9:9">
      <c r="I620224" s="6"/>
    </row>
    <row r="620225" spans="9:9">
      <c r="I620225" s="6"/>
    </row>
    <row r="620226" spans="9:9">
      <c r="I620226" s="6"/>
    </row>
    <row r="620227" spans="9:9">
      <c r="I620227" s="6"/>
    </row>
    <row r="620228" spans="9:9">
      <c r="I620228" s="6"/>
    </row>
    <row r="620229" spans="9:9">
      <c r="I620229" s="6"/>
    </row>
    <row r="620230" spans="9:9">
      <c r="I620230" s="6"/>
    </row>
    <row r="620231" spans="9:9">
      <c r="I620231" s="6"/>
    </row>
    <row r="620232" spans="9:9">
      <c r="I620232" s="6"/>
    </row>
    <row r="620233" spans="9:9">
      <c r="I620233" s="6"/>
    </row>
    <row r="620234" spans="9:9">
      <c r="I620234" s="6"/>
    </row>
    <row r="620235" spans="9:9">
      <c r="I620235" s="6"/>
    </row>
    <row r="620236" spans="9:9">
      <c r="I620236" s="6"/>
    </row>
    <row r="620237" spans="9:9">
      <c r="I620237" s="6"/>
    </row>
    <row r="620238" spans="9:9">
      <c r="I620238" s="6"/>
    </row>
    <row r="620239" spans="9:9">
      <c r="I620239" s="6"/>
    </row>
    <row r="620240" spans="9:9">
      <c r="I620240" s="6"/>
    </row>
    <row r="620241" spans="9:9">
      <c r="I620241" s="6"/>
    </row>
    <row r="620242" spans="9:9">
      <c r="I620242" s="6"/>
    </row>
    <row r="620243" spans="9:9">
      <c r="I620243" s="6"/>
    </row>
    <row r="620244" spans="9:9">
      <c r="I620244" s="6"/>
    </row>
    <row r="620245" spans="9:9">
      <c r="I620245" s="6"/>
    </row>
    <row r="620246" spans="9:9">
      <c r="I620246" s="6"/>
    </row>
    <row r="620247" spans="9:9">
      <c r="I620247" s="6"/>
    </row>
    <row r="620248" spans="9:9">
      <c r="I620248" s="6"/>
    </row>
    <row r="620249" spans="9:9">
      <c r="I620249" s="6"/>
    </row>
    <row r="620250" spans="9:9">
      <c r="I620250" s="6"/>
    </row>
    <row r="620251" spans="9:9">
      <c r="I620251" s="6"/>
    </row>
    <row r="620252" spans="9:9">
      <c r="I620252" s="6"/>
    </row>
    <row r="620253" spans="9:9">
      <c r="I620253" s="6"/>
    </row>
    <row r="620254" spans="9:9">
      <c r="I620254" s="6"/>
    </row>
    <row r="620255" spans="9:9">
      <c r="I620255" s="6"/>
    </row>
    <row r="620256" spans="9:9">
      <c r="I620256" s="6"/>
    </row>
    <row r="620257" spans="9:9">
      <c r="I620257" s="6"/>
    </row>
    <row r="620258" spans="9:9">
      <c r="I620258" s="6"/>
    </row>
    <row r="620259" spans="9:9">
      <c r="I620259" s="6"/>
    </row>
    <row r="620260" spans="9:9">
      <c r="I620260" s="6"/>
    </row>
    <row r="620261" spans="9:9">
      <c r="I620261" s="6"/>
    </row>
    <row r="620262" spans="9:9">
      <c r="I620262" s="6"/>
    </row>
    <row r="620263" spans="9:9">
      <c r="I620263" s="6"/>
    </row>
    <row r="620264" spans="9:9">
      <c r="I620264" s="6"/>
    </row>
    <row r="620265" spans="9:9">
      <c r="I620265" s="6"/>
    </row>
    <row r="620266" spans="9:9">
      <c r="I620266" s="6"/>
    </row>
    <row r="620267" spans="9:9">
      <c r="I620267" s="6"/>
    </row>
    <row r="620268" spans="9:9">
      <c r="I620268" s="6"/>
    </row>
    <row r="620269" spans="9:9">
      <c r="I620269" s="6"/>
    </row>
    <row r="620270" spans="9:9">
      <c r="I620270" s="6"/>
    </row>
    <row r="620271" spans="9:9">
      <c r="I620271" s="6"/>
    </row>
    <row r="620272" spans="9:9">
      <c r="I620272" s="6"/>
    </row>
    <row r="620273" spans="9:9">
      <c r="I620273" s="6"/>
    </row>
    <row r="620274" spans="9:9">
      <c r="I620274" s="6"/>
    </row>
    <row r="620275" spans="9:9">
      <c r="I620275" s="6"/>
    </row>
    <row r="620276" spans="9:9">
      <c r="I620276" s="6"/>
    </row>
    <row r="620277" spans="9:9">
      <c r="I620277" s="6"/>
    </row>
    <row r="620278" spans="9:9">
      <c r="I620278" s="6"/>
    </row>
    <row r="620279" spans="9:9">
      <c r="I620279" s="6"/>
    </row>
    <row r="620280" spans="9:9">
      <c r="I620280" s="6"/>
    </row>
    <row r="620281" spans="9:9">
      <c r="I620281" s="6"/>
    </row>
    <row r="620282" spans="9:9">
      <c r="I620282" s="6"/>
    </row>
    <row r="620283" spans="9:9">
      <c r="I620283" s="6"/>
    </row>
    <row r="620284" spans="9:9">
      <c r="I620284" s="6"/>
    </row>
    <row r="620285" spans="9:9">
      <c r="I620285" s="6"/>
    </row>
    <row r="620286" spans="9:9">
      <c r="I620286" s="6"/>
    </row>
    <row r="620287" spans="9:9">
      <c r="I620287" s="6"/>
    </row>
    <row r="620288" spans="9:9">
      <c r="I620288" s="6"/>
    </row>
    <row r="620289" spans="9:9">
      <c r="I620289" s="6"/>
    </row>
    <row r="620290" spans="9:9">
      <c r="I620290" s="6"/>
    </row>
    <row r="620291" spans="9:9">
      <c r="I620291" s="6"/>
    </row>
    <row r="620292" spans="9:9">
      <c r="I620292" s="6"/>
    </row>
    <row r="620293" spans="9:9">
      <c r="I620293" s="6"/>
    </row>
    <row r="620294" spans="9:9">
      <c r="I620294" s="6"/>
    </row>
    <row r="620295" spans="9:9">
      <c r="I620295" s="6"/>
    </row>
    <row r="620296" spans="9:9">
      <c r="I620296" s="6"/>
    </row>
    <row r="620297" spans="9:9">
      <c r="I620297" s="6"/>
    </row>
    <row r="620298" spans="9:9">
      <c r="I620298" s="6"/>
    </row>
    <row r="620299" spans="9:9">
      <c r="I620299" s="6"/>
    </row>
    <row r="620300" spans="9:9">
      <c r="I620300" s="6"/>
    </row>
    <row r="620301" spans="9:9">
      <c r="I620301" s="6"/>
    </row>
    <row r="620302" spans="9:9">
      <c r="I620302" s="6"/>
    </row>
    <row r="620303" spans="9:9">
      <c r="I620303" s="6"/>
    </row>
    <row r="620304" spans="9:9">
      <c r="I620304" s="6"/>
    </row>
    <row r="620305" spans="9:9">
      <c r="I620305" s="6"/>
    </row>
    <row r="620306" spans="9:9">
      <c r="I620306" s="6"/>
    </row>
    <row r="620307" spans="9:9">
      <c r="I620307" s="6"/>
    </row>
    <row r="620308" spans="9:9">
      <c r="I620308" s="6"/>
    </row>
    <row r="620309" spans="9:9">
      <c r="I620309" s="6"/>
    </row>
    <row r="620310" spans="9:9">
      <c r="I620310" s="6"/>
    </row>
    <row r="620311" spans="9:9">
      <c r="I620311" s="6"/>
    </row>
    <row r="620312" spans="9:9">
      <c r="I620312" s="6"/>
    </row>
    <row r="620313" spans="9:9">
      <c r="I620313" s="6"/>
    </row>
    <row r="620314" spans="9:9">
      <c r="I620314" s="6"/>
    </row>
    <row r="620315" spans="9:9">
      <c r="I620315" s="6"/>
    </row>
    <row r="620316" spans="9:9">
      <c r="I620316" s="6"/>
    </row>
    <row r="620317" spans="9:9">
      <c r="I620317" s="6"/>
    </row>
    <row r="620318" spans="9:9">
      <c r="I620318" s="6"/>
    </row>
    <row r="620319" spans="9:9">
      <c r="I620319" s="6"/>
    </row>
    <row r="620320" spans="9:9">
      <c r="I620320" s="6"/>
    </row>
    <row r="620321" spans="9:9">
      <c r="I620321" s="6"/>
    </row>
    <row r="620322" spans="9:9">
      <c r="I620322" s="6"/>
    </row>
    <row r="620323" spans="9:9">
      <c r="I620323" s="6"/>
    </row>
    <row r="620324" spans="9:9">
      <c r="I620324" s="6"/>
    </row>
    <row r="620325" spans="9:9">
      <c r="I620325" s="6"/>
    </row>
    <row r="620326" spans="9:9">
      <c r="I620326" s="6"/>
    </row>
    <row r="620327" spans="9:9">
      <c r="I620327" s="6"/>
    </row>
    <row r="620328" spans="9:9">
      <c r="I620328" s="6"/>
    </row>
    <row r="620329" spans="9:9">
      <c r="I620329" s="6"/>
    </row>
    <row r="620330" spans="9:9">
      <c r="I620330" s="6"/>
    </row>
    <row r="620331" spans="9:9">
      <c r="I620331" s="6"/>
    </row>
    <row r="620332" spans="9:9">
      <c r="I620332" s="6"/>
    </row>
    <row r="620333" spans="9:9">
      <c r="I620333" s="6"/>
    </row>
    <row r="620334" spans="9:9">
      <c r="I620334" s="6"/>
    </row>
    <row r="620335" spans="9:9">
      <c r="I620335" s="6"/>
    </row>
    <row r="620336" spans="9:9">
      <c r="I620336" s="6"/>
    </row>
    <row r="620337" spans="9:9">
      <c r="I620337" s="6"/>
    </row>
    <row r="620338" spans="9:9">
      <c r="I620338" s="6"/>
    </row>
    <row r="620339" spans="9:9">
      <c r="I620339" s="6"/>
    </row>
    <row r="620340" spans="9:9">
      <c r="I620340" s="6"/>
    </row>
    <row r="620341" spans="9:9">
      <c r="I620341" s="6"/>
    </row>
    <row r="620342" spans="9:9">
      <c r="I620342" s="6"/>
    </row>
    <row r="620343" spans="9:9">
      <c r="I620343" s="6"/>
    </row>
    <row r="620344" spans="9:9">
      <c r="I620344" s="6"/>
    </row>
    <row r="620345" spans="9:9">
      <c r="I620345" s="6"/>
    </row>
    <row r="620346" spans="9:9">
      <c r="I620346" s="6"/>
    </row>
    <row r="620347" spans="9:9">
      <c r="I620347" s="6"/>
    </row>
    <row r="620348" spans="9:9">
      <c r="I620348" s="6"/>
    </row>
    <row r="620349" spans="9:9">
      <c r="I620349" s="6"/>
    </row>
    <row r="620350" spans="9:9">
      <c r="I620350" s="6"/>
    </row>
    <row r="620351" spans="9:9">
      <c r="I620351" s="6"/>
    </row>
    <row r="620352" spans="9:9">
      <c r="I620352" s="6"/>
    </row>
    <row r="620353" spans="9:9">
      <c r="I620353" s="6"/>
    </row>
    <row r="620354" spans="9:9">
      <c r="I620354" s="6"/>
    </row>
    <row r="620355" spans="9:9">
      <c r="I620355" s="6"/>
    </row>
    <row r="620356" spans="9:9">
      <c r="I620356" s="6"/>
    </row>
    <row r="620357" spans="9:9">
      <c r="I620357" s="6"/>
    </row>
    <row r="620358" spans="9:9">
      <c r="I620358" s="6"/>
    </row>
    <row r="620359" spans="9:9">
      <c r="I620359" s="6"/>
    </row>
    <row r="620360" spans="9:9">
      <c r="I620360" s="6"/>
    </row>
    <row r="620361" spans="9:9">
      <c r="I620361" s="6"/>
    </row>
    <row r="620362" spans="9:9">
      <c r="I620362" s="6"/>
    </row>
    <row r="620363" spans="9:9">
      <c r="I620363" s="6"/>
    </row>
    <row r="620364" spans="9:9">
      <c r="I620364" s="6"/>
    </row>
    <row r="620365" spans="9:9">
      <c r="I620365" s="6"/>
    </row>
    <row r="620366" spans="9:9">
      <c r="I620366" s="6"/>
    </row>
    <row r="620367" spans="9:9">
      <c r="I620367" s="6"/>
    </row>
    <row r="620368" spans="9:9">
      <c r="I620368" s="6"/>
    </row>
    <row r="620369" spans="9:9">
      <c r="I620369" s="6"/>
    </row>
    <row r="620370" spans="9:9">
      <c r="I620370" s="6"/>
    </row>
    <row r="620371" spans="9:9">
      <c r="I620371" s="6"/>
    </row>
    <row r="620372" spans="9:9">
      <c r="I620372" s="6"/>
    </row>
    <row r="620373" spans="9:9">
      <c r="I620373" s="6"/>
    </row>
    <row r="620374" spans="9:9">
      <c r="I620374" s="6"/>
    </row>
    <row r="620375" spans="9:9">
      <c r="I620375" s="6"/>
    </row>
    <row r="620376" spans="9:9">
      <c r="I620376" s="6"/>
    </row>
    <row r="620377" spans="9:9">
      <c r="I620377" s="6"/>
    </row>
    <row r="620378" spans="9:9">
      <c r="I620378" s="6"/>
    </row>
    <row r="620379" spans="9:9">
      <c r="I620379" s="6"/>
    </row>
    <row r="620380" spans="9:9">
      <c r="I620380" s="6"/>
    </row>
    <row r="620381" spans="9:9">
      <c r="I620381" s="6"/>
    </row>
    <row r="620382" spans="9:9">
      <c r="I620382" s="6"/>
    </row>
    <row r="620383" spans="9:9">
      <c r="I620383" s="6"/>
    </row>
    <row r="620384" spans="9:9">
      <c r="I620384" s="6"/>
    </row>
    <row r="620385" spans="9:9">
      <c r="I620385" s="6"/>
    </row>
    <row r="620386" spans="9:9">
      <c r="I620386" s="6"/>
    </row>
    <row r="620387" spans="9:9">
      <c r="I620387" s="6"/>
    </row>
    <row r="620388" spans="9:9">
      <c r="I620388" s="6"/>
    </row>
    <row r="620389" spans="9:9">
      <c r="I620389" s="6"/>
    </row>
    <row r="620390" spans="9:9">
      <c r="I620390" s="6"/>
    </row>
    <row r="620391" spans="9:9">
      <c r="I620391" s="6"/>
    </row>
    <row r="620392" spans="9:9">
      <c r="I620392" s="6"/>
    </row>
    <row r="620393" spans="9:9">
      <c r="I620393" s="6"/>
    </row>
    <row r="620394" spans="9:9">
      <c r="I620394" s="6"/>
    </row>
    <row r="620395" spans="9:9">
      <c r="I620395" s="6"/>
    </row>
    <row r="620396" spans="9:9">
      <c r="I620396" s="6"/>
    </row>
    <row r="620397" spans="9:9">
      <c r="I620397" s="6"/>
    </row>
    <row r="620398" spans="9:9">
      <c r="I620398" s="6"/>
    </row>
    <row r="620399" spans="9:9">
      <c r="I620399" s="6"/>
    </row>
    <row r="620400" spans="9:9">
      <c r="I620400" s="6"/>
    </row>
    <row r="620401" spans="9:9">
      <c r="I620401" s="6"/>
    </row>
    <row r="620402" spans="9:9">
      <c r="I620402" s="6"/>
    </row>
    <row r="620403" spans="9:9">
      <c r="I620403" s="6"/>
    </row>
    <row r="620404" spans="9:9">
      <c r="I620404" s="6"/>
    </row>
    <row r="620405" spans="9:9">
      <c r="I620405" s="6"/>
    </row>
    <row r="620406" spans="9:9">
      <c r="I620406" s="6"/>
    </row>
    <row r="620407" spans="9:9">
      <c r="I620407" s="6"/>
    </row>
    <row r="620408" spans="9:9">
      <c r="I620408" s="6"/>
    </row>
    <row r="620409" spans="9:9">
      <c r="I620409" s="6"/>
    </row>
    <row r="620410" spans="9:9">
      <c r="I620410" s="6"/>
    </row>
    <row r="620411" spans="9:9">
      <c r="I620411" s="6"/>
    </row>
    <row r="620412" spans="9:9">
      <c r="I620412" s="6"/>
    </row>
    <row r="620413" spans="9:9">
      <c r="I620413" s="6"/>
    </row>
    <row r="620414" spans="9:9">
      <c r="I620414" s="6"/>
    </row>
    <row r="620415" spans="9:9">
      <c r="I620415" s="6"/>
    </row>
    <row r="620416" spans="9:9">
      <c r="I620416" s="6"/>
    </row>
    <row r="620417" spans="9:9">
      <c r="I620417" s="6"/>
    </row>
    <row r="620418" spans="9:9">
      <c r="I620418" s="6"/>
    </row>
    <row r="620419" spans="9:9">
      <c r="I620419" s="6"/>
    </row>
    <row r="620420" spans="9:9">
      <c r="I620420" s="6"/>
    </row>
    <row r="620421" spans="9:9">
      <c r="I620421" s="6"/>
    </row>
    <row r="620422" spans="9:9">
      <c r="I620422" s="6"/>
    </row>
    <row r="620423" spans="9:9">
      <c r="I620423" s="6"/>
    </row>
    <row r="620424" spans="9:9">
      <c r="I620424" s="6"/>
    </row>
    <row r="620425" spans="9:9">
      <c r="I620425" s="6"/>
    </row>
    <row r="620426" spans="9:9">
      <c r="I620426" s="6"/>
    </row>
    <row r="620427" spans="9:9">
      <c r="I620427" s="6"/>
    </row>
    <row r="620428" spans="9:9">
      <c r="I620428" s="6"/>
    </row>
    <row r="620429" spans="9:9">
      <c r="I620429" s="6"/>
    </row>
    <row r="620430" spans="9:9">
      <c r="I620430" s="6"/>
    </row>
    <row r="620431" spans="9:9">
      <c r="I620431" s="6"/>
    </row>
    <row r="620432" spans="9:9">
      <c r="I620432" s="6"/>
    </row>
    <row r="620433" spans="9:9">
      <c r="I620433" s="6"/>
    </row>
    <row r="620434" spans="9:9">
      <c r="I620434" s="6"/>
    </row>
    <row r="620435" spans="9:9">
      <c r="I620435" s="6"/>
    </row>
    <row r="620436" spans="9:9">
      <c r="I620436" s="6"/>
    </row>
    <row r="620437" spans="9:9">
      <c r="I620437" s="6"/>
    </row>
    <row r="620438" spans="9:9">
      <c r="I620438" s="6"/>
    </row>
    <row r="620439" spans="9:9">
      <c r="I620439" s="6"/>
    </row>
    <row r="620440" spans="9:9">
      <c r="I620440" s="6"/>
    </row>
    <row r="620441" spans="9:9">
      <c r="I620441" s="6"/>
    </row>
    <row r="620442" spans="9:9">
      <c r="I620442" s="6"/>
    </row>
    <row r="620443" spans="9:9">
      <c r="I620443" s="6"/>
    </row>
    <row r="620444" spans="9:9">
      <c r="I620444" s="6"/>
    </row>
    <row r="620445" spans="9:9">
      <c r="I620445" s="6"/>
    </row>
    <row r="620446" spans="9:9">
      <c r="I620446" s="6"/>
    </row>
    <row r="620447" spans="9:9">
      <c r="I620447" s="6"/>
    </row>
    <row r="620448" spans="9:9">
      <c r="I620448" s="6"/>
    </row>
    <row r="620449" spans="9:9">
      <c r="I620449" s="6"/>
    </row>
    <row r="620450" spans="9:9">
      <c r="I620450" s="6"/>
    </row>
    <row r="620451" spans="9:9">
      <c r="I620451" s="6"/>
    </row>
    <row r="620452" spans="9:9">
      <c r="I620452" s="6"/>
    </row>
    <row r="620453" spans="9:9">
      <c r="I620453" s="6"/>
    </row>
    <row r="620454" spans="9:9">
      <c r="I620454" s="6"/>
    </row>
    <row r="620455" spans="9:9">
      <c r="I620455" s="6"/>
    </row>
    <row r="620456" spans="9:9">
      <c r="I620456" s="6"/>
    </row>
    <row r="620457" spans="9:9">
      <c r="I620457" s="6"/>
    </row>
    <row r="620458" spans="9:9">
      <c r="I620458" s="6"/>
    </row>
    <row r="620459" spans="9:9">
      <c r="I620459" s="6"/>
    </row>
    <row r="620460" spans="9:9">
      <c r="I620460" s="6"/>
    </row>
    <row r="620461" spans="9:9">
      <c r="I620461" s="6"/>
    </row>
    <row r="620462" spans="9:9">
      <c r="I620462" s="6"/>
    </row>
    <row r="620463" spans="9:9">
      <c r="I620463" s="6"/>
    </row>
    <row r="620464" spans="9:9">
      <c r="I620464" s="6"/>
    </row>
    <row r="620465" spans="9:9">
      <c r="I620465" s="6"/>
    </row>
    <row r="620466" spans="9:9">
      <c r="I620466" s="6"/>
    </row>
    <row r="620467" spans="9:9">
      <c r="I620467" s="6"/>
    </row>
    <row r="620468" spans="9:9">
      <c r="I620468" s="6"/>
    </row>
    <row r="620469" spans="9:9">
      <c r="I620469" s="6"/>
    </row>
    <row r="620470" spans="9:9">
      <c r="I620470" s="6"/>
    </row>
    <row r="620471" spans="9:9">
      <c r="I620471" s="6"/>
    </row>
    <row r="620472" spans="9:9">
      <c r="I620472" s="6"/>
    </row>
    <row r="620473" spans="9:9">
      <c r="I620473" s="6"/>
    </row>
    <row r="620474" spans="9:9">
      <c r="I620474" s="6"/>
    </row>
    <row r="620475" spans="9:9">
      <c r="I620475" s="6"/>
    </row>
    <row r="620476" spans="9:9">
      <c r="I620476" s="6"/>
    </row>
    <row r="620477" spans="9:9">
      <c r="I620477" s="6"/>
    </row>
    <row r="620478" spans="9:9">
      <c r="I620478" s="6"/>
    </row>
    <row r="620479" spans="9:9">
      <c r="I620479" s="6"/>
    </row>
    <row r="620480" spans="9:9">
      <c r="I620480" s="6"/>
    </row>
    <row r="620481" spans="9:9">
      <c r="I620481" s="6"/>
    </row>
    <row r="620482" spans="9:9">
      <c r="I620482" s="6"/>
    </row>
    <row r="620483" spans="9:9">
      <c r="I620483" s="6"/>
    </row>
    <row r="620484" spans="9:9">
      <c r="I620484" s="6"/>
    </row>
    <row r="620485" spans="9:9">
      <c r="I620485" s="6"/>
    </row>
    <row r="620486" spans="9:9">
      <c r="I620486" s="6"/>
    </row>
    <row r="620487" spans="9:9">
      <c r="I620487" s="6"/>
    </row>
    <row r="620488" spans="9:9">
      <c r="I620488" s="6"/>
    </row>
    <row r="620489" spans="9:9">
      <c r="I620489" s="6"/>
    </row>
    <row r="620490" spans="9:9">
      <c r="I620490" s="6"/>
    </row>
    <row r="620491" spans="9:9">
      <c r="I620491" s="6"/>
    </row>
    <row r="620492" spans="9:9">
      <c r="I620492" s="6"/>
    </row>
    <row r="620493" spans="9:9">
      <c r="I620493" s="6"/>
    </row>
    <row r="620494" spans="9:9">
      <c r="I620494" s="6"/>
    </row>
    <row r="620495" spans="9:9">
      <c r="I620495" s="6"/>
    </row>
    <row r="620496" spans="9:9">
      <c r="I620496" s="6"/>
    </row>
    <row r="620497" spans="9:9">
      <c r="I620497" s="6"/>
    </row>
    <row r="620498" spans="9:9">
      <c r="I620498" s="6"/>
    </row>
    <row r="620499" spans="9:9">
      <c r="I620499" s="6"/>
    </row>
    <row r="620500" spans="9:9">
      <c r="I620500" s="6"/>
    </row>
    <row r="620501" spans="9:9">
      <c r="I620501" s="6"/>
    </row>
    <row r="620502" spans="9:9">
      <c r="I620502" s="6"/>
    </row>
    <row r="620503" spans="9:9">
      <c r="I620503" s="6"/>
    </row>
    <row r="620504" spans="9:9">
      <c r="I620504" s="6"/>
    </row>
    <row r="620505" spans="9:9">
      <c r="I620505" s="6"/>
    </row>
    <row r="620506" spans="9:9">
      <c r="I620506" s="6"/>
    </row>
    <row r="620507" spans="9:9">
      <c r="I620507" s="6"/>
    </row>
    <row r="620508" spans="9:9">
      <c r="I620508" s="6"/>
    </row>
    <row r="620509" spans="9:9">
      <c r="I620509" s="6"/>
    </row>
    <row r="620510" spans="9:9">
      <c r="I620510" s="6"/>
    </row>
    <row r="620511" spans="9:9">
      <c r="I620511" s="6"/>
    </row>
    <row r="620512" spans="9:9">
      <c r="I620512" s="6"/>
    </row>
    <row r="620513" spans="9:9">
      <c r="I620513" s="6"/>
    </row>
    <row r="620514" spans="9:9">
      <c r="I620514" s="6"/>
    </row>
    <row r="620515" spans="9:9">
      <c r="I620515" s="6"/>
    </row>
    <row r="620516" spans="9:9">
      <c r="I620516" s="6"/>
    </row>
    <row r="620517" spans="9:9">
      <c r="I620517" s="6"/>
    </row>
    <row r="620518" spans="9:9">
      <c r="I620518" s="6"/>
    </row>
    <row r="620519" spans="9:9">
      <c r="I620519" s="6"/>
    </row>
    <row r="620520" spans="9:9">
      <c r="I620520" s="6"/>
    </row>
    <row r="620521" spans="9:9">
      <c r="I620521" s="6"/>
    </row>
    <row r="620522" spans="9:9">
      <c r="I620522" s="6"/>
    </row>
    <row r="620523" spans="9:9">
      <c r="I620523" s="6"/>
    </row>
    <row r="620524" spans="9:9">
      <c r="I620524" s="6"/>
    </row>
    <row r="620525" spans="9:9">
      <c r="I620525" s="6"/>
    </row>
    <row r="620526" spans="9:9">
      <c r="I620526" s="6"/>
    </row>
    <row r="620527" spans="9:9">
      <c r="I620527" s="6"/>
    </row>
    <row r="620528" spans="9:9">
      <c r="I620528" s="6"/>
    </row>
    <row r="620529" spans="9:9">
      <c r="I620529" s="6"/>
    </row>
    <row r="620530" spans="9:9">
      <c r="I620530" s="6"/>
    </row>
    <row r="620531" spans="9:9">
      <c r="I620531" s="6"/>
    </row>
    <row r="620532" spans="9:9">
      <c r="I620532" s="6"/>
    </row>
    <row r="620533" spans="9:9">
      <c r="I620533" s="6"/>
    </row>
    <row r="620534" spans="9:9">
      <c r="I620534" s="6"/>
    </row>
    <row r="620535" spans="9:9">
      <c r="I620535" s="6"/>
    </row>
    <row r="620536" spans="9:9">
      <c r="I620536" s="6"/>
    </row>
    <row r="620537" spans="9:9">
      <c r="I620537" s="6"/>
    </row>
    <row r="620538" spans="9:9">
      <c r="I620538" s="6"/>
    </row>
    <row r="620539" spans="9:9">
      <c r="I620539" s="6"/>
    </row>
    <row r="620540" spans="9:9">
      <c r="I620540" s="6"/>
    </row>
    <row r="620541" spans="9:9">
      <c r="I620541" s="6"/>
    </row>
    <row r="620542" spans="9:9">
      <c r="I620542" s="6"/>
    </row>
    <row r="620543" spans="9:9">
      <c r="I620543" s="6"/>
    </row>
    <row r="620544" spans="9:9">
      <c r="I620544" s="6"/>
    </row>
    <row r="620545" spans="9:9">
      <c r="I620545" s="6"/>
    </row>
    <row r="620546" spans="9:9">
      <c r="I620546" s="6"/>
    </row>
    <row r="620547" spans="9:9">
      <c r="I620547" s="6"/>
    </row>
    <row r="620548" spans="9:9">
      <c r="I620548" s="6"/>
    </row>
    <row r="620549" spans="9:9">
      <c r="I620549" s="6"/>
    </row>
    <row r="620550" spans="9:9">
      <c r="I620550" s="6"/>
    </row>
    <row r="620551" spans="9:9">
      <c r="I620551" s="6"/>
    </row>
    <row r="620552" spans="9:9">
      <c r="I620552" s="6"/>
    </row>
    <row r="620553" spans="9:9">
      <c r="I620553" s="6"/>
    </row>
    <row r="620554" spans="9:9">
      <c r="I620554" s="6"/>
    </row>
    <row r="620555" spans="9:9">
      <c r="I620555" s="6"/>
    </row>
    <row r="620556" spans="9:9">
      <c r="I620556" s="6"/>
    </row>
    <row r="620557" spans="9:9">
      <c r="I620557" s="6"/>
    </row>
    <row r="620558" spans="9:9">
      <c r="I620558" s="6"/>
    </row>
    <row r="620559" spans="9:9">
      <c r="I620559" s="6"/>
    </row>
    <row r="620560" spans="9:9">
      <c r="I620560" s="6"/>
    </row>
    <row r="620561" spans="9:9">
      <c r="I620561" s="6"/>
    </row>
    <row r="620562" spans="9:9">
      <c r="I620562" s="6"/>
    </row>
    <row r="620563" spans="9:9">
      <c r="I620563" s="6"/>
    </row>
    <row r="620564" spans="9:9">
      <c r="I620564" s="6"/>
    </row>
    <row r="620565" spans="9:9">
      <c r="I620565" s="6"/>
    </row>
    <row r="620566" spans="9:9">
      <c r="I620566" s="6"/>
    </row>
    <row r="620567" spans="9:9">
      <c r="I620567" s="6"/>
    </row>
    <row r="620568" spans="9:9">
      <c r="I620568" s="6"/>
    </row>
    <row r="620569" spans="9:9">
      <c r="I620569" s="6"/>
    </row>
    <row r="620570" spans="9:9">
      <c r="I620570" s="6"/>
    </row>
    <row r="620571" spans="9:9">
      <c r="I620571" s="6"/>
    </row>
    <row r="620572" spans="9:9">
      <c r="I620572" s="6"/>
    </row>
    <row r="620573" spans="9:9">
      <c r="I620573" s="6"/>
    </row>
    <row r="620574" spans="9:9">
      <c r="I620574" s="6"/>
    </row>
    <row r="620575" spans="9:9">
      <c r="I620575" s="6"/>
    </row>
    <row r="620576" spans="9:9">
      <c r="I620576" s="6"/>
    </row>
    <row r="620577" spans="9:9">
      <c r="I620577" s="6"/>
    </row>
    <row r="620578" spans="9:9">
      <c r="I620578" s="6"/>
    </row>
    <row r="620579" spans="9:9">
      <c r="I620579" s="6"/>
    </row>
    <row r="620580" spans="9:9">
      <c r="I620580" s="6"/>
    </row>
    <row r="620581" spans="9:9">
      <c r="I620581" s="6"/>
    </row>
    <row r="620582" spans="9:9">
      <c r="I620582" s="6"/>
    </row>
    <row r="620583" spans="9:9">
      <c r="I620583" s="6"/>
    </row>
    <row r="620584" spans="9:9">
      <c r="I620584" s="6"/>
    </row>
    <row r="620585" spans="9:9">
      <c r="I620585" s="6"/>
    </row>
    <row r="620586" spans="9:9">
      <c r="I620586" s="6"/>
    </row>
    <row r="620587" spans="9:9">
      <c r="I620587" s="6"/>
    </row>
    <row r="620588" spans="9:9">
      <c r="I620588" s="6"/>
    </row>
    <row r="620589" spans="9:9">
      <c r="I620589" s="6"/>
    </row>
    <row r="620590" spans="9:9">
      <c r="I620590" s="6"/>
    </row>
    <row r="620591" spans="9:9">
      <c r="I620591" s="6"/>
    </row>
    <row r="620592" spans="9:9">
      <c r="I620592" s="6"/>
    </row>
    <row r="620593" spans="9:9">
      <c r="I620593" s="6"/>
    </row>
    <row r="620594" spans="9:9">
      <c r="I620594" s="6"/>
    </row>
    <row r="620595" spans="9:9">
      <c r="I620595" s="6"/>
    </row>
    <row r="620596" spans="9:9">
      <c r="I620596" s="6"/>
    </row>
    <row r="620597" spans="9:9">
      <c r="I620597" s="6"/>
    </row>
    <row r="620598" spans="9:9">
      <c r="I620598" s="6"/>
    </row>
    <row r="620599" spans="9:9">
      <c r="I620599" s="6"/>
    </row>
    <row r="620600" spans="9:9">
      <c r="I620600" s="6"/>
    </row>
    <row r="620601" spans="9:9">
      <c r="I620601" s="6"/>
    </row>
    <row r="620602" spans="9:9">
      <c r="I620602" s="6"/>
    </row>
    <row r="620603" spans="9:9">
      <c r="I620603" s="6"/>
    </row>
    <row r="620604" spans="9:9">
      <c r="I620604" s="6"/>
    </row>
    <row r="620605" spans="9:9">
      <c r="I620605" s="6"/>
    </row>
    <row r="620606" spans="9:9">
      <c r="I620606" s="6"/>
    </row>
    <row r="620607" spans="9:9">
      <c r="I620607" s="6"/>
    </row>
    <row r="620608" spans="9:9">
      <c r="I620608" s="6"/>
    </row>
    <row r="620609" spans="9:9">
      <c r="I620609" s="6"/>
    </row>
    <row r="620610" spans="9:9">
      <c r="I620610" s="6"/>
    </row>
    <row r="620611" spans="9:9">
      <c r="I620611" s="6"/>
    </row>
    <row r="620612" spans="9:9">
      <c r="I620612" s="6"/>
    </row>
    <row r="620613" spans="9:9">
      <c r="I620613" s="6"/>
    </row>
    <row r="620614" spans="9:9">
      <c r="I620614" s="6"/>
    </row>
    <row r="620615" spans="9:9">
      <c r="I620615" s="6"/>
    </row>
    <row r="620616" spans="9:9">
      <c r="I620616" s="6"/>
    </row>
    <row r="620617" spans="9:9">
      <c r="I620617" s="6"/>
    </row>
    <row r="620618" spans="9:9">
      <c r="I620618" s="6"/>
    </row>
    <row r="620619" spans="9:9">
      <c r="I620619" s="6"/>
    </row>
    <row r="620620" spans="9:9">
      <c r="I620620" s="6"/>
    </row>
    <row r="620621" spans="9:9">
      <c r="I620621" s="6"/>
    </row>
    <row r="620622" spans="9:9">
      <c r="I620622" s="6"/>
    </row>
    <row r="620623" spans="9:9">
      <c r="I620623" s="6"/>
    </row>
    <row r="620624" spans="9:9">
      <c r="I620624" s="6"/>
    </row>
    <row r="620625" spans="9:9">
      <c r="I620625" s="6"/>
    </row>
    <row r="620626" spans="9:9">
      <c r="I620626" s="6"/>
    </row>
    <row r="620627" spans="9:9">
      <c r="I620627" s="6"/>
    </row>
    <row r="620628" spans="9:9">
      <c r="I620628" s="6"/>
    </row>
    <row r="620629" spans="9:9">
      <c r="I620629" s="6"/>
    </row>
    <row r="620630" spans="9:9">
      <c r="I620630" s="6"/>
    </row>
    <row r="620631" spans="9:9">
      <c r="I620631" s="6"/>
    </row>
    <row r="620632" spans="9:9">
      <c r="I620632" s="6"/>
    </row>
    <row r="620633" spans="9:9">
      <c r="I620633" s="6"/>
    </row>
    <row r="620634" spans="9:9">
      <c r="I620634" s="6"/>
    </row>
    <row r="620635" spans="9:9">
      <c r="I620635" s="6"/>
    </row>
    <row r="620636" spans="9:9">
      <c r="I620636" s="6"/>
    </row>
    <row r="620637" spans="9:9">
      <c r="I620637" s="6"/>
    </row>
    <row r="620638" spans="9:9">
      <c r="I620638" s="6"/>
    </row>
    <row r="620639" spans="9:9">
      <c r="I620639" s="6"/>
    </row>
    <row r="620640" spans="9:9">
      <c r="I620640" s="6"/>
    </row>
    <row r="620641" spans="9:9">
      <c r="I620641" s="6"/>
    </row>
    <row r="620642" spans="9:9">
      <c r="I620642" s="6"/>
    </row>
    <row r="620643" spans="9:9">
      <c r="I620643" s="6"/>
    </row>
    <row r="620644" spans="9:9">
      <c r="I620644" s="6"/>
    </row>
    <row r="620645" spans="9:9">
      <c r="I620645" s="6"/>
    </row>
    <row r="620646" spans="9:9">
      <c r="I620646" s="6"/>
    </row>
    <row r="620647" spans="9:9">
      <c r="I620647" s="6"/>
    </row>
    <row r="620648" spans="9:9">
      <c r="I620648" s="6"/>
    </row>
    <row r="620649" spans="9:9">
      <c r="I620649" s="6"/>
    </row>
    <row r="620650" spans="9:9">
      <c r="I620650" s="6"/>
    </row>
    <row r="620651" spans="9:9">
      <c r="I620651" s="6"/>
    </row>
    <row r="620652" spans="9:9">
      <c r="I620652" s="6"/>
    </row>
    <row r="620653" spans="9:9">
      <c r="I620653" s="6"/>
    </row>
    <row r="620654" spans="9:9">
      <c r="I620654" s="6"/>
    </row>
    <row r="620655" spans="9:9">
      <c r="I620655" s="6"/>
    </row>
    <row r="620656" spans="9:9">
      <c r="I620656" s="6"/>
    </row>
    <row r="620657" spans="9:9">
      <c r="I620657" s="6"/>
    </row>
    <row r="620658" spans="9:9">
      <c r="I620658" s="6"/>
    </row>
    <row r="620659" spans="9:9">
      <c r="I620659" s="6"/>
    </row>
    <row r="620660" spans="9:9">
      <c r="I620660" s="6"/>
    </row>
    <row r="620661" spans="9:9">
      <c r="I620661" s="6"/>
    </row>
    <row r="620662" spans="9:9">
      <c r="I620662" s="6"/>
    </row>
    <row r="620663" spans="9:9">
      <c r="I620663" s="6"/>
    </row>
    <row r="620664" spans="9:9">
      <c r="I620664" s="6"/>
    </row>
    <row r="620665" spans="9:9">
      <c r="I620665" s="6"/>
    </row>
    <row r="620666" spans="9:9">
      <c r="I620666" s="6"/>
    </row>
    <row r="620667" spans="9:9">
      <c r="I620667" s="6"/>
    </row>
    <row r="620668" spans="9:9">
      <c r="I620668" s="6"/>
    </row>
    <row r="620669" spans="9:9">
      <c r="I620669" s="6"/>
    </row>
    <row r="620670" spans="9:9">
      <c r="I620670" s="6"/>
    </row>
    <row r="620671" spans="9:9">
      <c r="I620671" s="6"/>
    </row>
    <row r="620672" spans="9:9">
      <c r="I620672" s="6"/>
    </row>
    <row r="620673" spans="9:9">
      <c r="I620673" s="6"/>
    </row>
    <row r="620674" spans="9:9">
      <c r="I620674" s="6"/>
    </row>
    <row r="620675" spans="9:9">
      <c r="I620675" s="6"/>
    </row>
    <row r="620676" spans="9:9">
      <c r="I620676" s="6"/>
    </row>
    <row r="620677" spans="9:9">
      <c r="I620677" s="6"/>
    </row>
    <row r="620678" spans="9:9">
      <c r="I620678" s="6"/>
    </row>
    <row r="620679" spans="9:9">
      <c r="I620679" s="6"/>
    </row>
    <row r="620680" spans="9:9">
      <c r="I620680" s="6"/>
    </row>
    <row r="620681" spans="9:9">
      <c r="I620681" s="6"/>
    </row>
    <row r="620682" spans="9:9">
      <c r="I620682" s="6"/>
    </row>
    <row r="620683" spans="9:9">
      <c r="I620683" s="6"/>
    </row>
    <row r="620684" spans="9:9">
      <c r="I620684" s="6"/>
    </row>
    <row r="620685" spans="9:9">
      <c r="I620685" s="6"/>
    </row>
    <row r="620686" spans="9:9">
      <c r="I620686" s="6"/>
    </row>
    <row r="620687" spans="9:9">
      <c r="I620687" s="6"/>
    </row>
    <row r="620688" spans="9:9">
      <c r="I620688" s="6"/>
    </row>
    <row r="620689" spans="9:9">
      <c r="I620689" s="6"/>
    </row>
    <row r="620690" spans="9:9">
      <c r="I620690" s="6"/>
    </row>
    <row r="620691" spans="9:9">
      <c r="I620691" s="6"/>
    </row>
    <row r="620692" spans="9:9">
      <c r="I620692" s="6"/>
    </row>
    <row r="620693" spans="9:9">
      <c r="I620693" s="6"/>
    </row>
    <row r="620694" spans="9:9">
      <c r="I620694" s="6"/>
    </row>
    <row r="620695" spans="9:9">
      <c r="I620695" s="6"/>
    </row>
    <row r="620696" spans="9:9">
      <c r="I620696" s="6"/>
    </row>
    <row r="620697" spans="9:9">
      <c r="I620697" s="6"/>
    </row>
    <row r="620698" spans="9:9">
      <c r="I620698" s="6"/>
    </row>
    <row r="620699" spans="9:9">
      <c r="I620699" s="6"/>
    </row>
    <row r="620700" spans="9:9">
      <c r="I620700" s="6"/>
    </row>
    <row r="620701" spans="9:9">
      <c r="I620701" s="6"/>
    </row>
    <row r="620702" spans="9:9">
      <c r="I620702" s="6"/>
    </row>
    <row r="620703" spans="9:9">
      <c r="I620703" s="6"/>
    </row>
    <row r="620704" spans="9:9">
      <c r="I620704" s="6"/>
    </row>
    <row r="620705" spans="9:9">
      <c r="I620705" s="6"/>
    </row>
    <row r="620706" spans="9:9">
      <c r="I620706" s="6"/>
    </row>
    <row r="620707" spans="9:9">
      <c r="I620707" s="6"/>
    </row>
    <row r="620708" spans="9:9">
      <c r="I620708" s="6"/>
    </row>
    <row r="620709" spans="9:9">
      <c r="I620709" s="6"/>
    </row>
    <row r="620710" spans="9:9">
      <c r="I620710" s="6"/>
    </row>
    <row r="620711" spans="9:9">
      <c r="I620711" s="6"/>
    </row>
    <row r="620712" spans="9:9">
      <c r="I620712" s="6"/>
    </row>
    <row r="620713" spans="9:9">
      <c r="I620713" s="6"/>
    </row>
    <row r="620714" spans="9:9">
      <c r="I620714" s="6"/>
    </row>
    <row r="620715" spans="9:9">
      <c r="I620715" s="6"/>
    </row>
    <row r="620716" spans="9:9">
      <c r="I620716" s="6"/>
    </row>
    <row r="620717" spans="9:9">
      <c r="I620717" s="6"/>
    </row>
    <row r="620718" spans="9:9">
      <c r="I620718" s="6"/>
    </row>
    <row r="620719" spans="9:9">
      <c r="I620719" s="6"/>
    </row>
    <row r="620720" spans="9:9">
      <c r="I620720" s="6"/>
    </row>
    <row r="620721" spans="9:9">
      <c r="I620721" s="6"/>
    </row>
    <row r="620722" spans="9:9">
      <c r="I620722" s="6"/>
    </row>
    <row r="620723" spans="9:9">
      <c r="I620723" s="6"/>
    </row>
    <row r="620724" spans="9:9">
      <c r="I620724" s="6"/>
    </row>
    <row r="620725" spans="9:9">
      <c r="I620725" s="6"/>
    </row>
    <row r="620726" spans="9:9">
      <c r="I620726" s="6"/>
    </row>
    <row r="620727" spans="9:9">
      <c r="I620727" s="6"/>
    </row>
    <row r="620728" spans="9:9">
      <c r="I620728" s="6"/>
    </row>
    <row r="620729" spans="9:9">
      <c r="I620729" s="6"/>
    </row>
    <row r="620730" spans="9:9">
      <c r="I620730" s="6"/>
    </row>
    <row r="620731" spans="9:9">
      <c r="I620731" s="6"/>
    </row>
    <row r="620732" spans="9:9">
      <c r="I620732" s="6"/>
    </row>
    <row r="620733" spans="9:9">
      <c r="I620733" s="6"/>
    </row>
    <row r="620734" spans="9:9">
      <c r="I620734" s="6"/>
    </row>
    <row r="620735" spans="9:9">
      <c r="I620735" s="6"/>
    </row>
    <row r="620736" spans="9:9">
      <c r="I620736" s="6"/>
    </row>
    <row r="620737" spans="9:9">
      <c r="I620737" s="6"/>
    </row>
    <row r="620738" spans="9:9">
      <c r="I620738" s="6"/>
    </row>
    <row r="620739" spans="9:9">
      <c r="I620739" s="6"/>
    </row>
    <row r="620740" spans="9:9">
      <c r="I620740" s="6"/>
    </row>
    <row r="620741" spans="9:9">
      <c r="I620741" s="6"/>
    </row>
    <row r="620742" spans="9:9">
      <c r="I620742" s="6"/>
    </row>
    <row r="620743" spans="9:9">
      <c r="I620743" s="6"/>
    </row>
    <row r="620744" spans="9:9">
      <c r="I620744" s="6"/>
    </row>
    <row r="620745" spans="9:9">
      <c r="I620745" s="6"/>
    </row>
    <row r="620746" spans="9:9">
      <c r="I620746" s="6"/>
    </row>
    <row r="620747" spans="9:9">
      <c r="I620747" s="6"/>
    </row>
    <row r="620748" spans="9:9">
      <c r="I620748" s="6"/>
    </row>
    <row r="620749" spans="9:9">
      <c r="I620749" s="6"/>
    </row>
    <row r="620750" spans="9:9">
      <c r="I620750" s="6"/>
    </row>
    <row r="620751" spans="9:9">
      <c r="I620751" s="6"/>
    </row>
    <row r="620752" spans="9:9">
      <c r="I620752" s="6"/>
    </row>
    <row r="620753" spans="9:9">
      <c r="I620753" s="6"/>
    </row>
    <row r="620754" spans="9:9">
      <c r="I620754" s="6"/>
    </row>
    <row r="620755" spans="9:9">
      <c r="I620755" s="6"/>
    </row>
    <row r="620756" spans="9:9">
      <c r="I620756" s="6"/>
    </row>
    <row r="620757" spans="9:9">
      <c r="I620757" s="6"/>
    </row>
    <row r="620758" spans="9:9">
      <c r="I620758" s="6"/>
    </row>
    <row r="620759" spans="9:9">
      <c r="I620759" s="6"/>
    </row>
    <row r="620760" spans="9:9">
      <c r="I620760" s="6"/>
    </row>
    <row r="620761" spans="9:9">
      <c r="I620761" s="6"/>
    </row>
    <row r="620762" spans="9:9">
      <c r="I620762" s="6"/>
    </row>
    <row r="620763" spans="9:9">
      <c r="I620763" s="6"/>
    </row>
    <row r="620764" spans="9:9">
      <c r="I620764" s="6"/>
    </row>
    <row r="620765" spans="9:9">
      <c r="I620765" s="6"/>
    </row>
    <row r="620766" spans="9:9">
      <c r="I620766" s="6"/>
    </row>
    <row r="620767" spans="9:9">
      <c r="I620767" s="6"/>
    </row>
    <row r="620768" spans="9:9">
      <c r="I620768" s="6"/>
    </row>
    <row r="620769" spans="9:9">
      <c r="I620769" s="6"/>
    </row>
    <row r="620770" spans="9:9">
      <c r="I620770" s="6"/>
    </row>
    <row r="620771" spans="9:9">
      <c r="I620771" s="6"/>
    </row>
    <row r="620772" spans="9:9">
      <c r="I620772" s="6"/>
    </row>
    <row r="620773" spans="9:9">
      <c r="I620773" s="6"/>
    </row>
    <row r="620774" spans="9:9">
      <c r="I620774" s="6"/>
    </row>
    <row r="620775" spans="9:9">
      <c r="I620775" s="6"/>
    </row>
    <row r="620776" spans="9:9">
      <c r="I620776" s="6"/>
    </row>
    <row r="620777" spans="9:9">
      <c r="I620777" s="6"/>
    </row>
    <row r="620778" spans="9:9">
      <c r="I620778" s="6"/>
    </row>
    <row r="620779" spans="9:9">
      <c r="I620779" s="6"/>
    </row>
    <row r="620780" spans="9:9">
      <c r="I620780" s="6"/>
    </row>
    <row r="620781" spans="9:9">
      <c r="I620781" s="6"/>
    </row>
    <row r="620782" spans="9:9">
      <c r="I620782" s="6"/>
    </row>
    <row r="620783" spans="9:9">
      <c r="I620783" s="6"/>
    </row>
    <row r="620784" spans="9:9">
      <c r="I620784" s="6"/>
    </row>
    <row r="620785" spans="9:9">
      <c r="I620785" s="6"/>
    </row>
    <row r="620786" spans="9:9">
      <c r="I620786" s="6"/>
    </row>
    <row r="620787" spans="9:9">
      <c r="I620787" s="6"/>
    </row>
    <row r="620788" spans="9:9">
      <c r="I620788" s="6"/>
    </row>
    <row r="620789" spans="9:9">
      <c r="I620789" s="6"/>
    </row>
    <row r="620790" spans="9:9">
      <c r="I620790" s="6"/>
    </row>
    <row r="620791" spans="9:9">
      <c r="I620791" s="6"/>
    </row>
    <row r="620792" spans="9:9">
      <c r="I620792" s="6"/>
    </row>
    <row r="620793" spans="9:9">
      <c r="I620793" s="6"/>
    </row>
    <row r="620794" spans="9:9">
      <c r="I620794" s="6"/>
    </row>
    <row r="620795" spans="9:9">
      <c r="I620795" s="6"/>
    </row>
    <row r="620796" spans="9:9">
      <c r="I620796" s="6"/>
    </row>
    <row r="620797" spans="9:9">
      <c r="I620797" s="6"/>
    </row>
    <row r="620798" spans="9:9">
      <c r="I620798" s="6"/>
    </row>
    <row r="620799" spans="9:9">
      <c r="I620799" s="6"/>
    </row>
    <row r="620800" spans="9:9">
      <c r="I620800" s="6"/>
    </row>
    <row r="620801" spans="9:9">
      <c r="I620801" s="6"/>
    </row>
    <row r="620802" spans="9:9">
      <c r="I620802" s="6"/>
    </row>
    <row r="620803" spans="9:9">
      <c r="I620803" s="6"/>
    </row>
    <row r="620804" spans="9:9">
      <c r="I620804" s="6"/>
    </row>
    <row r="620805" spans="9:9">
      <c r="I620805" s="6"/>
    </row>
    <row r="620806" spans="9:9">
      <c r="I620806" s="6"/>
    </row>
    <row r="620807" spans="9:9">
      <c r="I620807" s="6"/>
    </row>
    <row r="620808" spans="9:9">
      <c r="I620808" s="6"/>
    </row>
    <row r="620809" spans="9:9">
      <c r="I620809" s="6"/>
    </row>
    <row r="620810" spans="9:9">
      <c r="I620810" s="6"/>
    </row>
    <row r="620811" spans="9:9">
      <c r="I620811" s="6"/>
    </row>
    <row r="620812" spans="9:9">
      <c r="I620812" s="6"/>
    </row>
    <row r="620813" spans="9:9">
      <c r="I620813" s="6"/>
    </row>
    <row r="620814" spans="9:9">
      <c r="I620814" s="6"/>
    </row>
    <row r="620815" spans="9:9">
      <c r="I620815" s="6"/>
    </row>
    <row r="620816" spans="9:9">
      <c r="I620816" s="6"/>
    </row>
    <row r="620817" spans="9:9">
      <c r="I620817" s="6"/>
    </row>
    <row r="620818" spans="9:9">
      <c r="I620818" s="6"/>
    </row>
    <row r="620819" spans="9:9">
      <c r="I620819" s="6"/>
    </row>
    <row r="620820" spans="9:9">
      <c r="I620820" s="6"/>
    </row>
    <row r="620821" spans="9:9">
      <c r="I620821" s="6"/>
    </row>
    <row r="620822" spans="9:9">
      <c r="I620822" s="6"/>
    </row>
    <row r="620823" spans="9:9">
      <c r="I620823" s="6"/>
    </row>
    <row r="620824" spans="9:9">
      <c r="I620824" s="6"/>
    </row>
    <row r="620825" spans="9:9">
      <c r="I620825" s="6"/>
    </row>
    <row r="620826" spans="9:9">
      <c r="I620826" s="6"/>
    </row>
    <row r="620827" spans="9:9">
      <c r="I620827" s="6"/>
    </row>
    <row r="620828" spans="9:9">
      <c r="I620828" s="6"/>
    </row>
    <row r="620829" spans="9:9">
      <c r="I620829" s="6"/>
    </row>
    <row r="620830" spans="9:9">
      <c r="I620830" s="6"/>
    </row>
    <row r="620831" spans="9:9">
      <c r="I620831" s="6"/>
    </row>
    <row r="620832" spans="9:9">
      <c r="I620832" s="6"/>
    </row>
    <row r="620833" spans="9:9">
      <c r="I620833" s="6"/>
    </row>
    <row r="620834" spans="9:9">
      <c r="I620834" s="6"/>
    </row>
    <row r="620835" spans="9:9">
      <c r="I620835" s="6"/>
    </row>
    <row r="620836" spans="9:9">
      <c r="I620836" s="6"/>
    </row>
    <row r="620837" spans="9:9">
      <c r="I620837" s="6"/>
    </row>
    <row r="620838" spans="9:9">
      <c r="I620838" s="6"/>
    </row>
    <row r="620839" spans="9:9">
      <c r="I620839" s="6"/>
    </row>
    <row r="620840" spans="9:9">
      <c r="I620840" s="6"/>
    </row>
    <row r="620841" spans="9:9">
      <c r="I620841" s="6"/>
    </row>
    <row r="620842" spans="9:9">
      <c r="I620842" s="6"/>
    </row>
    <row r="620843" spans="9:9">
      <c r="I620843" s="6"/>
    </row>
    <row r="620844" spans="9:9">
      <c r="I620844" s="6"/>
    </row>
    <row r="620845" spans="9:9">
      <c r="I620845" s="6"/>
    </row>
    <row r="620846" spans="9:9">
      <c r="I620846" s="6"/>
    </row>
    <row r="620847" spans="9:9">
      <c r="I620847" s="6"/>
    </row>
    <row r="620848" spans="9:9">
      <c r="I620848" s="6"/>
    </row>
    <row r="620849" spans="9:9">
      <c r="I620849" s="6"/>
    </row>
    <row r="620850" spans="9:9">
      <c r="I620850" s="6"/>
    </row>
    <row r="620851" spans="9:9">
      <c r="I620851" s="6"/>
    </row>
    <row r="620852" spans="9:9">
      <c r="I620852" s="6"/>
    </row>
    <row r="620853" spans="9:9">
      <c r="I620853" s="6"/>
    </row>
    <row r="620854" spans="9:9">
      <c r="I620854" s="6"/>
    </row>
    <row r="620855" spans="9:9">
      <c r="I620855" s="6"/>
    </row>
    <row r="620856" spans="9:9">
      <c r="I620856" s="6"/>
    </row>
    <row r="620857" spans="9:9">
      <c r="I620857" s="6"/>
    </row>
    <row r="620858" spans="9:9">
      <c r="I620858" s="6"/>
    </row>
    <row r="620859" spans="9:9">
      <c r="I620859" s="6"/>
    </row>
    <row r="620860" spans="9:9">
      <c r="I620860" s="6"/>
    </row>
    <row r="620861" spans="9:9">
      <c r="I620861" s="6"/>
    </row>
    <row r="620862" spans="9:9">
      <c r="I620862" s="6"/>
    </row>
    <row r="620863" spans="9:9">
      <c r="I620863" s="6"/>
    </row>
    <row r="620864" spans="9:9">
      <c r="I620864" s="6"/>
    </row>
    <row r="620865" spans="9:9">
      <c r="I620865" s="6"/>
    </row>
    <row r="620866" spans="9:9">
      <c r="I620866" s="6"/>
    </row>
    <row r="620867" spans="9:9">
      <c r="I620867" s="6"/>
    </row>
    <row r="620868" spans="9:9">
      <c r="I620868" s="6"/>
    </row>
    <row r="620869" spans="9:9">
      <c r="I620869" s="6"/>
    </row>
    <row r="620870" spans="9:9">
      <c r="I620870" s="6"/>
    </row>
    <row r="620871" spans="9:9">
      <c r="I620871" s="6"/>
    </row>
    <row r="620872" spans="9:9">
      <c r="I620872" s="6"/>
    </row>
    <row r="620873" spans="9:9">
      <c r="I620873" s="6"/>
    </row>
    <row r="620874" spans="9:9">
      <c r="I620874" s="6"/>
    </row>
    <row r="620875" spans="9:9">
      <c r="I620875" s="6"/>
    </row>
    <row r="620876" spans="9:9">
      <c r="I620876" s="6"/>
    </row>
    <row r="620877" spans="9:9">
      <c r="I620877" s="6"/>
    </row>
    <row r="620878" spans="9:9">
      <c r="I620878" s="6"/>
    </row>
    <row r="620879" spans="9:9">
      <c r="I620879" s="6"/>
    </row>
    <row r="620880" spans="9:9">
      <c r="I620880" s="6"/>
    </row>
    <row r="620881" spans="9:9">
      <c r="I620881" s="6"/>
    </row>
    <row r="620882" spans="9:9">
      <c r="I620882" s="6"/>
    </row>
    <row r="620883" spans="9:9">
      <c r="I620883" s="6"/>
    </row>
    <row r="620884" spans="9:9">
      <c r="I620884" s="6"/>
    </row>
    <row r="620885" spans="9:9">
      <c r="I620885" s="6"/>
    </row>
    <row r="620886" spans="9:9">
      <c r="I620886" s="6"/>
    </row>
    <row r="620887" spans="9:9">
      <c r="I620887" s="6"/>
    </row>
    <row r="620888" spans="9:9">
      <c r="I620888" s="6"/>
    </row>
    <row r="620889" spans="9:9">
      <c r="I620889" s="6"/>
    </row>
    <row r="620890" spans="9:9">
      <c r="I620890" s="6"/>
    </row>
    <row r="620891" spans="9:9">
      <c r="I620891" s="6"/>
    </row>
    <row r="620892" spans="9:9">
      <c r="I620892" s="6"/>
    </row>
    <row r="620893" spans="9:9">
      <c r="I620893" s="6"/>
    </row>
    <row r="620894" spans="9:9">
      <c r="I620894" s="6"/>
    </row>
    <row r="620895" spans="9:9">
      <c r="I620895" s="6"/>
    </row>
    <row r="620896" spans="9:9">
      <c r="I620896" s="6"/>
    </row>
    <row r="620897" spans="9:9">
      <c r="I620897" s="6"/>
    </row>
    <row r="620898" spans="9:9">
      <c r="I620898" s="6"/>
    </row>
    <row r="620899" spans="9:9">
      <c r="I620899" s="6"/>
    </row>
    <row r="620900" spans="9:9">
      <c r="I620900" s="6"/>
    </row>
    <row r="620901" spans="9:9">
      <c r="I620901" s="6"/>
    </row>
    <row r="620902" spans="9:9">
      <c r="I620902" s="6"/>
    </row>
    <row r="620903" spans="9:9">
      <c r="I620903" s="6"/>
    </row>
    <row r="620904" spans="9:9">
      <c r="I620904" s="6"/>
    </row>
    <row r="620905" spans="9:9">
      <c r="I620905" s="6"/>
    </row>
    <row r="620906" spans="9:9">
      <c r="I620906" s="6"/>
    </row>
    <row r="620907" spans="9:9">
      <c r="I620907" s="6"/>
    </row>
    <row r="620908" spans="9:9">
      <c r="I620908" s="6"/>
    </row>
    <row r="620909" spans="9:9">
      <c r="I620909" s="6"/>
    </row>
    <row r="620910" spans="9:9">
      <c r="I620910" s="6"/>
    </row>
    <row r="620911" spans="9:9">
      <c r="I620911" s="6"/>
    </row>
    <row r="620912" spans="9:9">
      <c r="I620912" s="6"/>
    </row>
    <row r="620913" spans="9:9">
      <c r="I620913" s="6"/>
    </row>
    <row r="620914" spans="9:9">
      <c r="I620914" s="6"/>
    </row>
    <row r="620915" spans="9:9">
      <c r="I620915" s="6"/>
    </row>
    <row r="620916" spans="9:9">
      <c r="I620916" s="6"/>
    </row>
    <row r="620917" spans="9:9">
      <c r="I620917" s="6"/>
    </row>
    <row r="620918" spans="9:9">
      <c r="I620918" s="6"/>
    </row>
    <row r="620919" spans="9:9">
      <c r="I620919" s="6"/>
    </row>
    <row r="620920" spans="9:9">
      <c r="I620920" s="6"/>
    </row>
    <row r="620921" spans="9:9">
      <c r="I620921" s="6"/>
    </row>
    <row r="620922" spans="9:9">
      <c r="I620922" s="6"/>
    </row>
    <row r="620923" spans="9:9">
      <c r="I620923" s="6"/>
    </row>
    <row r="620924" spans="9:9">
      <c r="I620924" s="6"/>
    </row>
    <row r="620925" spans="9:9">
      <c r="I620925" s="6"/>
    </row>
    <row r="620926" spans="9:9">
      <c r="I620926" s="6"/>
    </row>
    <row r="620927" spans="9:9">
      <c r="I620927" s="6"/>
    </row>
    <row r="620928" spans="9:9">
      <c r="I620928" s="6"/>
    </row>
    <row r="620929" spans="9:9">
      <c r="I620929" s="6"/>
    </row>
    <row r="620930" spans="9:9">
      <c r="I620930" s="6"/>
    </row>
    <row r="620931" spans="9:9">
      <c r="I620931" s="6"/>
    </row>
    <row r="620932" spans="9:9">
      <c r="I620932" s="6"/>
    </row>
    <row r="620933" spans="9:9">
      <c r="I620933" s="6"/>
    </row>
    <row r="620934" spans="9:9">
      <c r="I620934" s="6"/>
    </row>
    <row r="620935" spans="9:9">
      <c r="I620935" s="6"/>
    </row>
    <row r="620936" spans="9:9">
      <c r="I620936" s="6"/>
    </row>
    <row r="620937" spans="9:9">
      <c r="I620937" s="6"/>
    </row>
    <row r="620938" spans="9:9">
      <c r="I620938" s="6"/>
    </row>
    <row r="620939" spans="9:9">
      <c r="I620939" s="6"/>
    </row>
    <row r="620940" spans="9:9">
      <c r="I620940" s="6"/>
    </row>
    <row r="620941" spans="9:9">
      <c r="I620941" s="6"/>
    </row>
    <row r="620942" spans="9:9">
      <c r="I620942" s="6"/>
    </row>
    <row r="620943" spans="9:9">
      <c r="I620943" s="6"/>
    </row>
    <row r="620944" spans="9:9">
      <c r="I620944" s="6"/>
    </row>
    <row r="620945" spans="9:9">
      <c r="I620945" s="6"/>
    </row>
    <row r="620946" spans="9:9">
      <c r="I620946" s="6"/>
    </row>
    <row r="620947" spans="9:9">
      <c r="I620947" s="6"/>
    </row>
    <row r="620948" spans="9:9">
      <c r="I620948" s="6"/>
    </row>
    <row r="620949" spans="9:9">
      <c r="I620949" s="6"/>
    </row>
    <row r="620950" spans="9:9">
      <c r="I620950" s="6"/>
    </row>
    <row r="620951" spans="9:9">
      <c r="I620951" s="6"/>
    </row>
    <row r="620952" spans="9:9">
      <c r="I620952" s="6"/>
    </row>
    <row r="620953" spans="9:9">
      <c r="I620953" s="6"/>
    </row>
    <row r="620954" spans="9:9">
      <c r="I620954" s="6"/>
    </row>
    <row r="620955" spans="9:9">
      <c r="I620955" s="6"/>
    </row>
    <row r="620956" spans="9:9">
      <c r="I620956" s="6"/>
    </row>
    <row r="620957" spans="9:9">
      <c r="I620957" s="6"/>
    </row>
    <row r="620958" spans="9:9">
      <c r="I620958" s="6"/>
    </row>
    <row r="620959" spans="9:9">
      <c r="I620959" s="6"/>
    </row>
    <row r="620960" spans="9:9">
      <c r="I620960" s="6"/>
    </row>
    <row r="620961" spans="9:9">
      <c r="I620961" s="6"/>
    </row>
    <row r="620962" spans="9:9">
      <c r="I620962" s="6"/>
    </row>
    <row r="620963" spans="9:9">
      <c r="I620963" s="6"/>
    </row>
    <row r="620964" spans="9:9">
      <c r="I620964" s="6"/>
    </row>
    <row r="620965" spans="9:9">
      <c r="I620965" s="6"/>
    </row>
    <row r="620966" spans="9:9">
      <c r="I620966" s="6"/>
    </row>
    <row r="620967" spans="9:9">
      <c r="I620967" s="6"/>
    </row>
    <row r="620968" spans="9:9">
      <c r="I620968" s="6"/>
    </row>
    <row r="620969" spans="9:9">
      <c r="I620969" s="6"/>
    </row>
    <row r="620970" spans="9:9">
      <c r="I620970" s="6"/>
    </row>
    <row r="620971" spans="9:9">
      <c r="I620971" s="6"/>
    </row>
    <row r="620972" spans="9:9">
      <c r="I620972" s="6"/>
    </row>
    <row r="620973" spans="9:9">
      <c r="I620973" s="6"/>
    </row>
    <row r="620974" spans="9:9">
      <c r="I620974" s="6"/>
    </row>
    <row r="620975" spans="9:9">
      <c r="I620975" s="6"/>
    </row>
    <row r="620976" spans="9:9">
      <c r="I620976" s="6"/>
    </row>
    <row r="620977" spans="9:9">
      <c r="I620977" s="6"/>
    </row>
    <row r="620978" spans="9:9">
      <c r="I620978" s="6"/>
    </row>
    <row r="620979" spans="9:9">
      <c r="I620979" s="6"/>
    </row>
    <row r="620980" spans="9:9">
      <c r="I620980" s="6"/>
    </row>
    <row r="620981" spans="9:9">
      <c r="I620981" s="6"/>
    </row>
    <row r="620982" spans="9:9">
      <c r="I620982" s="6"/>
    </row>
    <row r="620983" spans="9:9">
      <c r="I620983" s="6"/>
    </row>
    <row r="620984" spans="9:9">
      <c r="I620984" s="6"/>
    </row>
    <row r="620985" spans="9:9">
      <c r="I620985" s="6"/>
    </row>
    <row r="620986" spans="9:9">
      <c r="I620986" s="6"/>
    </row>
    <row r="620987" spans="9:9">
      <c r="I620987" s="6"/>
    </row>
    <row r="620988" spans="9:9">
      <c r="I620988" s="6"/>
    </row>
    <row r="620989" spans="9:9">
      <c r="I620989" s="6"/>
    </row>
    <row r="620990" spans="9:9">
      <c r="I620990" s="6"/>
    </row>
    <row r="620991" spans="9:9">
      <c r="I620991" s="6"/>
    </row>
    <row r="620992" spans="9:9">
      <c r="I620992" s="6"/>
    </row>
    <row r="620993" spans="9:9">
      <c r="I620993" s="6"/>
    </row>
    <row r="620994" spans="9:9">
      <c r="I620994" s="6"/>
    </row>
    <row r="620995" spans="9:9">
      <c r="I620995" s="6"/>
    </row>
    <row r="620996" spans="9:9">
      <c r="I620996" s="6"/>
    </row>
    <row r="620997" spans="9:9">
      <c r="I620997" s="6"/>
    </row>
    <row r="620998" spans="9:9">
      <c r="I620998" s="6"/>
    </row>
    <row r="620999" spans="9:9">
      <c r="I620999" s="6"/>
    </row>
    <row r="621000" spans="9:9">
      <c r="I621000" s="6"/>
    </row>
    <row r="621001" spans="9:9">
      <c r="I621001" s="6"/>
    </row>
    <row r="621002" spans="9:9">
      <c r="I621002" s="6"/>
    </row>
    <row r="621003" spans="9:9">
      <c r="I621003" s="6"/>
    </row>
    <row r="621004" spans="9:9">
      <c r="I621004" s="6"/>
    </row>
    <row r="621005" spans="9:9">
      <c r="I621005" s="6"/>
    </row>
    <row r="621006" spans="9:9">
      <c r="I621006" s="6"/>
    </row>
    <row r="621007" spans="9:9">
      <c r="I621007" s="6"/>
    </row>
    <row r="621008" spans="9:9">
      <c r="I621008" s="6"/>
    </row>
    <row r="621009" spans="9:9">
      <c r="I621009" s="6"/>
    </row>
    <row r="621010" spans="9:9">
      <c r="I621010" s="6"/>
    </row>
    <row r="621011" spans="9:9">
      <c r="I621011" s="6"/>
    </row>
    <row r="621012" spans="9:9">
      <c r="I621012" s="6"/>
    </row>
    <row r="621013" spans="9:9">
      <c r="I621013" s="6"/>
    </row>
    <row r="621014" spans="9:9">
      <c r="I621014" s="6"/>
    </row>
    <row r="621015" spans="9:9">
      <c r="I621015" s="6"/>
    </row>
    <row r="621016" spans="9:9">
      <c r="I621016" s="6"/>
    </row>
    <row r="621017" spans="9:9">
      <c r="I621017" s="6"/>
    </row>
    <row r="621018" spans="9:9">
      <c r="I621018" s="6"/>
    </row>
    <row r="621019" spans="9:9">
      <c r="I621019" s="6"/>
    </row>
    <row r="621020" spans="9:9">
      <c r="I621020" s="6"/>
    </row>
    <row r="621021" spans="9:9">
      <c r="I621021" s="6"/>
    </row>
    <row r="621022" spans="9:9">
      <c r="I621022" s="6"/>
    </row>
    <row r="621023" spans="9:9">
      <c r="I621023" s="6"/>
    </row>
    <row r="621024" spans="9:9">
      <c r="I621024" s="6"/>
    </row>
    <row r="621025" spans="9:9">
      <c r="I621025" s="6"/>
    </row>
    <row r="621026" spans="9:9">
      <c r="I621026" s="6"/>
    </row>
    <row r="621027" spans="9:9">
      <c r="I621027" s="6"/>
    </row>
    <row r="621028" spans="9:9">
      <c r="I621028" s="6"/>
    </row>
    <row r="621029" spans="9:9">
      <c r="I621029" s="6"/>
    </row>
    <row r="621030" spans="9:9">
      <c r="I621030" s="6"/>
    </row>
    <row r="621031" spans="9:9">
      <c r="I621031" s="6"/>
    </row>
    <row r="621032" spans="9:9">
      <c r="I621032" s="6"/>
    </row>
    <row r="621033" spans="9:9">
      <c r="I621033" s="6"/>
    </row>
    <row r="621034" spans="9:9">
      <c r="I621034" s="6"/>
    </row>
    <row r="621035" spans="9:9">
      <c r="I621035" s="6"/>
    </row>
    <row r="621036" spans="9:9">
      <c r="I621036" s="6"/>
    </row>
    <row r="621037" spans="9:9">
      <c r="I621037" s="6"/>
    </row>
    <row r="621038" spans="9:9">
      <c r="I621038" s="6"/>
    </row>
    <row r="621039" spans="9:9">
      <c r="I621039" s="6"/>
    </row>
    <row r="621040" spans="9:9">
      <c r="I621040" s="6"/>
    </row>
    <row r="621041" spans="9:9">
      <c r="I621041" s="6"/>
    </row>
    <row r="621042" spans="9:9">
      <c r="I621042" s="6"/>
    </row>
    <row r="621043" spans="9:9">
      <c r="I621043" s="6"/>
    </row>
    <row r="621044" spans="9:9">
      <c r="I621044" s="6"/>
    </row>
    <row r="621045" spans="9:9">
      <c r="I621045" s="6"/>
    </row>
    <row r="621046" spans="9:9">
      <c r="I621046" s="6"/>
    </row>
    <row r="621047" spans="9:9">
      <c r="I621047" s="6"/>
    </row>
    <row r="621048" spans="9:9">
      <c r="I621048" s="6"/>
    </row>
    <row r="621049" spans="9:9">
      <c r="I621049" s="6"/>
    </row>
    <row r="621050" spans="9:9">
      <c r="I621050" s="6"/>
    </row>
    <row r="621051" spans="9:9">
      <c r="I621051" s="6"/>
    </row>
    <row r="621052" spans="9:9">
      <c r="I621052" s="6"/>
    </row>
    <row r="621053" spans="9:9">
      <c r="I621053" s="6"/>
    </row>
    <row r="621054" spans="9:9">
      <c r="I621054" s="6"/>
    </row>
    <row r="621055" spans="9:9">
      <c r="I621055" s="6"/>
    </row>
    <row r="621056" spans="9:9">
      <c r="I621056" s="6"/>
    </row>
    <row r="621057" spans="9:9">
      <c r="I621057" s="6"/>
    </row>
    <row r="621058" spans="9:9">
      <c r="I621058" s="6"/>
    </row>
    <row r="621059" spans="9:9">
      <c r="I621059" s="6"/>
    </row>
    <row r="621060" spans="9:9">
      <c r="I621060" s="6"/>
    </row>
    <row r="621061" spans="9:9">
      <c r="I621061" s="6"/>
    </row>
    <row r="621062" spans="9:9">
      <c r="I621062" s="6"/>
    </row>
    <row r="621063" spans="9:9">
      <c r="I621063" s="6"/>
    </row>
    <row r="621064" spans="9:9">
      <c r="I621064" s="6"/>
    </row>
    <row r="621065" spans="9:9">
      <c r="I621065" s="6"/>
    </row>
    <row r="621066" spans="9:9">
      <c r="I621066" s="6"/>
    </row>
    <row r="621067" spans="9:9">
      <c r="I621067" s="6"/>
    </row>
    <row r="621068" spans="9:9">
      <c r="I621068" s="6"/>
    </row>
    <row r="621069" spans="9:9">
      <c r="I621069" s="6"/>
    </row>
    <row r="621070" spans="9:9">
      <c r="I621070" s="6"/>
    </row>
    <row r="621071" spans="9:9">
      <c r="I621071" s="6"/>
    </row>
    <row r="621072" spans="9:9">
      <c r="I621072" s="6"/>
    </row>
    <row r="621073" spans="9:9">
      <c r="I621073" s="6"/>
    </row>
    <row r="621074" spans="9:9">
      <c r="I621074" s="6"/>
    </row>
    <row r="621075" spans="9:9">
      <c r="I621075" s="6"/>
    </row>
    <row r="621076" spans="9:9">
      <c r="I621076" s="6"/>
    </row>
    <row r="621077" spans="9:9">
      <c r="I621077" s="6"/>
    </row>
    <row r="621078" spans="9:9">
      <c r="I621078" s="6"/>
    </row>
    <row r="621079" spans="9:9">
      <c r="I621079" s="6"/>
    </row>
    <row r="621080" spans="9:9">
      <c r="I621080" s="6"/>
    </row>
    <row r="621081" spans="9:9">
      <c r="I621081" s="6"/>
    </row>
    <row r="621082" spans="9:9">
      <c r="I621082" s="6"/>
    </row>
    <row r="621083" spans="9:9">
      <c r="I621083" s="6"/>
    </row>
    <row r="621084" spans="9:9">
      <c r="I621084" s="6"/>
    </row>
    <row r="621085" spans="9:9">
      <c r="I621085" s="6"/>
    </row>
    <row r="621086" spans="9:9">
      <c r="I621086" s="6"/>
    </row>
    <row r="621087" spans="9:9">
      <c r="I621087" s="6"/>
    </row>
    <row r="621088" spans="9:9">
      <c r="I621088" s="6"/>
    </row>
    <row r="621089" spans="9:9">
      <c r="I621089" s="6"/>
    </row>
    <row r="621090" spans="9:9">
      <c r="I621090" s="6"/>
    </row>
    <row r="621091" spans="9:9">
      <c r="I621091" s="6"/>
    </row>
    <row r="621092" spans="9:9">
      <c r="I621092" s="6"/>
    </row>
    <row r="621093" spans="9:9">
      <c r="I621093" s="6"/>
    </row>
    <row r="621094" spans="9:9">
      <c r="I621094" s="6"/>
    </row>
    <row r="621095" spans="9:9">
      <c r="I621095" s="6"/>
    </row>
    <row r="621096" spans="9:9">
      <c r="I621096" s="6"/>
    </row>
    <row r="621097" spans="9:9">
      <c r="I621097" s="6"/>
    </row>
    <row r="621098" spans="9:9">
      <c r="I621098" s="6"/>
    </row>
    <row r="621099" spans="9:9">
      <c r="I621099" s="6"/>
    </row>
    <row r="621100" spans="9:9">
      <c r="I621100" s="6"/>
    </row>
    <row r="621101" spans="9:9">
      <c r="I621101" s="6"/>
    </row>
    <row r="621102" spans="9:9">
      <c r="I621102" s="6"/>
    </row>
    <row r="621103" spans="9:9">
      <c r="I621103" s="6"/>
    </row>
    <row r="621104" spans="9:9">
      <c r="I621104" s="6"/>
    </row>
    <row r="621105" spans="9:9">
      <c r="I621105" s="6"/>
    </row>
    <row r="621106" spans="9:9">
      <c r="I621106" s="6"/>
    </row>
    <row r="621107" spans="9:9">
      <c r="I621107" s="6"/>
    </row>
    <row r="621108" spans="9:9">
      <c r="I621108" s="6"/>
    </row>
    <row r="621109" spans="9:9">
      <c r="I621109" s="6"/>
    </row>
    <row r="621110" spans="9:9">
      <c r="I621110" s="6"/>
    </row>
    <row r="621111" spans="9:9">
      <c r="I621111" s="6"/>
    </row>
    <row r="621112" spans="9:9">
      <c r="I621112" s="6"/>
    </row>
    <row r="621113" spans="9:9">
      <c r="I621113" s="6"/>
    </row>
    <row r="621114" spans="9:9">
      <c r="I621114" s="6"/>
    </row>
    <row r="621115" spans="9:9">
      <c r="I621115" s="6"/>
    </row>
    <row r="621116" spans="9:9">
      <c r="I621116" s="6"/>
    </row>
    <row r="621117" spans="9:9">
      <c r="I621117" s="6"/>
    </row>
    <row r="621118" spans="9:9">
      <c r="I621118" s="6"/>
    </row>
    <row r="621119" spans="9:9">
      <c r="I621119" s="6"/>
    </row>
    <row r="621120" spans="9:9">
      <c r="I621120" s="6"/>
    </row>
    <row r="621121" spans="9:9">
      <c r="I621121" s="6"/>
    </row>
    <row r="621122" spans="9:9">
      <c r="I621122" s="6"/>
    </row>
    <row r="621123" spans="9:9">
      <c r="I621123" s="6"/>
    </row>
    <row r="621124" spans="9:9">
      <c r="I621124" s="6"/>
    </row>
    <row r="621125" spans="9:9">
      <c r="I621125" s="6"/>
    </row>
    <row r="621126" spans="9:9">
      <c r="I621126" s="6"/>
    </row>
    <row r="621127" spans="9:9">
      <c r="I621127" s="6"/>
    </row>
    <row r="621128" spans="9:9">
      <c r="I621128" s="6"/>
    </row>
    <row r="621129" spans="9:9">
      <c r="I621129" s="6"/>
    </row>
    <row r="621130" spans="9:9">
      <c r="I621130" s="6"/>
    </row>
    <row r="621131" spans="9:9">
      <c r="I621131" s="6"/>
    </row>
    <row r="621132" spans="9:9">
      <c r="I621132" s="6"/>
    </row>
    <row r="621133" spans="9:9">
      <c r="I621133" s="6"/>
    </row>
    <row r="621134" spans="9:9">
      <c r="I621134" s="6"/>
    </row>
    <row r="621135" spans="9:9">
      <c r="I621135" s="6"/>
    </row>
    <row r="621136" spans="9:9">
      <c r="I621136" s="6"/>
    </row>
    <row r="621137" spans="9:9">
      <c r="I621137" s="6"/>
    </row>
    <row r="621138" spans="9:9">
      <c r="I621138" s="6"/>
    </row>
    <row r="621139" spans="9:9">
      <c r="I621139" s="6"/>
    </row>
    <row r="621140" spans="9:9">
      <c r="I621140" s="6"/>
    </row>
    <row r="621141" spans="9:9">
      <c r="I621141" s="6"/>
    </row>
    <row r="621142" spans="9:9">
      <c r="I621142" s="6"/>
    </row>
    <row r="621143" spans="9:9">
      <c r="I621143" s="6"/>
    </row>
    <row r="621144" spans="9:9">
      <c r="I621144" s="6"/>
    </row>
    <row r="621145" spans="9:9">
      <c r="I621145" s="6"/>
    </row>
    <row r="621146" spans="9:9">
      <c r="I621146" s="6"/>
    </row>
    <row r="621147" spans="9:9">
      <c r="I621147" s="6"/>
    </row>
    <row r="621148" spans="9:9">
      <c r="I621148" s="6"/>
    </row>
    <row r="621149" spans="9:9">
      <c r="I621149" s="6"/>
    </row>
    <row r="621150" spans="9:9">
      <c r="I621150" s="6"/>
    </row>
    <row r="621151" spans="9:9">
      <c r="I621151" s="6"/>
    </row>
    <row r="621152" spans="9:9">
      <c r="I621152" s="6"/>
    </row>
    <row r="621153" spans="9:9">
      <c r="I621153" s="6"/>
    </row>
    <row r="621154" spans="9:9">
      <c r="I621154" s="6"/>
    </row>
    <row r="621155" spans="9:9">
      <c r="I621155" s="6"/>
    </row>
    <row r="621156" spans="9:9">
      <c r="I621156" s="6"/>
    </row>
    <row r="621157" spans="9:9">
      <c r="I621157" s="6"/>
    </row>
    <row r="621158" spans="9:9">
      <c r="I621158" s="6"/>
    </row>
    <row r="621159" spans="9:9">
      <c r="I621159" s="6"/>
    </row>
    <row r="621160" spans="9:9">
      <c r="I621160" s="6"/>
    </row>
    <row r="621161" spans="9:9">
      <c r="I621161" s="6"/>
    </row>
    <row r="621162" spans="9:9">
      <c r="I621162" s="6"/>
    </row>
    <row r="621163" spans="9:9">
      <c r="I621163" s="6"/>
    </row>
    <row r="621164" spans="9:9">
      <c r="I621164" s="6"/>
    </row>
    <row r="621165" spans="9:9">
      <c r="I621165" s="6"/>
    </row>
    <row r="621166" spans="9:9">
      <c r="I621166" s="6"/>
    </row>
    <row r="621167" spans="9:9">
      <c r="I621167" s="6"/>
    </row>
    <row r="621168" spans="9:9">
      <c r="I621168" s="6"/>
    </row>
    <row r="621169" spans="9:9">
      <c r="I621169" s="6"/>
    </row>
    <row r="621170" spans="9:9">
      <c r="I621170" s="6"/>
    </row>
    <row r="621171" spans="9:9">
      <c r="I621171" s="6"/>
    </row>
    <row r="621172" spans="9:9">
      <c r="I621172" s="6"/>
    </row>
    <row r="621173" spans="9:9">
      <c r="I621173" s="6"/>
    </row>
    <row r="621174" spans="9:9">
      <c r="I621174" s="6"/>
    </row>
    <row r="621175" spans="9:9">
      <c r="I621175" s="6"/>
    </row>
    <row r="621176" spans="9:9">
      <c r="I621176" s="6"/>
    </row>
    <row r="621177" spans="9:9">
      <c r="I621177" s="6"/>
    </row>
    <row r="621178" spans="9:9">
      <c r="I621178" s="6"/>
    </row>
    <row r="621179" spans="9:9">
      <c r="I621179" s="6"/>
    </row>
    <row r="621180" spans="9:9">
      <c r="I621180" s="6"/>
    </row>
    <row r="621181" spans="9:9">
      <c r="I621181" s="6"/>
    </row>
    <row r="621182" spans="9:9">
      <c r="I621182" s="6"/>
    </row>
    <row r="621183" spans="9:9">
      <c r="I621183" s="6"/>
    </row>
    <row r="621184" spans="9:9">
      <c r="I621184" s="6"/>
    </row>
    <row r="621185" spans="9:9">
      <c r="I621185" s="6"/>
    </row>
    <row r="621186" spans="9:9">
      <c r="I621186" s="6"/>
    </row>
    <row r="621187" spans="9:9">
      <c r="I621187" s="6"/>
    </row>
    <row r="621188" spans="9:9">
      <c r="I621188" s="6"/>
    </row>
    <row r="621189" spans="9:9">
      <c r="I621189" s="6"/>
    </row>
    <row r="621190" spans="9:9">
      <c r="I621190" s="6"/>
    </row>
    <row r="621191" spans="9:9">
      <c r="I621191" s="6"/>
    </row>
    <row r="621192" spans="9:9">
      <c r="I621192" s="6"/>
    </row>
    <row r="621193" spans="9:9">
      <c r="I621193" s="6"/>
    </row>
    <row r="621194" spans="9:9">
      <c r="I621194" s="6"/>
    </row>
    <row r="621195" spans="9:9">
      <c r="I621195" s="6"/>
    </row>
    <row r="621196" spans="9:9">
      <c r="I621196" s="6"/>
    </row>
    <row r="621197" spans="9:9">
      <c r="I621197" s="6"/>
    </row>
    <row r="621198" spans="9:9">
      <c r="I621198" s="6"/>
    </row>
    <row r="621199" spans="9:9">
      <c r="I621199" s="6"/>
    </row>
    <row r="621200" spans="9:9">
      <c r="I621200" s="6"/>
    </row>
    <row r="621201" spans="9:9">
      <c r="I621201" s="6"/>
    </row>
    <row r="621202" spans="9:9">
      <c r="I621202" s="6"/>
    </row>
    <row r="621203" spans="9:9">
      <c r="I621203" s="6"/>
    </row>
    <row r="621204" spans="9:9">
      <c r="I621204" s="6"/>
    </row>
    <row r="621205" spans="9:9">
      <c r="I621205" s="6"/>
    </row>
    <row r="621206" spans="9:9">
      <c r="I621206" s="6"/>
    </row>
    <row r="621207" spans="9:9">
      <c r="I621207" s="6"/>
    </row>
    <row r="621208" spans="9:9">
      <c r="I621208" s="6"/>
    </row>
    <row r="621209" spans="9:9">
      <c r="I621209" s="6"/>
    </row>
    <row r="621210" spans="9:9">
      <c r="I621210" s="6"/>
    </row>
    <row r="621211" spans="9:9">
      <c r="I621211" s="6"/>
    </row>
    <row r="621212" spans="9:9">
      <c r="I621212" s="6"/>
    </row>
    <row r="621213" spans="9:9">
      <c r="I621213" s="6"/>
    </row>
    <row r="621214" spans="9:9">
      <c r="I621214" s="6"/>
    </row>
    <row r="621215" spans="9:9">
      <c r="I621215" s="6"/>
    </row>
    <row r="621216" spans="9:9">
      <c r="I621216" s="6"/>
    </row>
    <row r="621217" spans="9:9">
      <c r="I621217" s="6"/>
    </row>
    <row r="621218" spans="9:9">
      <c r="I621218" s="6"/>
    </row>
    <row r="621219" spans="9:9">
      <c r="I621219" s="6"/>
    </row>
    <row r="621220" spans="9:9">
      <c r="I621220" s="6"/>
    </row>
    <row r="621221" spans="9:9">
      <c r="I621221" s="6"/>
    </row>
    <row r="621222" spans="9:9">
      <c r="I621222" s="6"/>
    </row>
    <row r="621223" spans="9:9">
      <c r="I621223" s="6"/>
    </row>
    <row r="621224" spans="9:9">
      <c r="I621224" s="6"/>
    </row>
    <row r="621225" spans="9:9">
      <c r="I621225" s="6"/>
    </row>
    <row r="621226" spans="9:9">
      <c r="I621226" s="6"/>
    </row>
    <row r="621227" spans="9:9">
      <c r="I621227" s="6"/>
    </row>
    <row r="621228" spans="9:9">
      <c r="I621228" s="6"/>
    </row>
    <row r="621229" spans="9:9">
      <c r="I621229" s="6"/>
    </row>
    <row r="621230" spans="9:9">
      <c r="I621230" s="6"/>
    </row>
    <row r="621231" spans="9:9">
      <c r="I621231" s="6"/>
    </row>
    <row r="621232" spans="9:9">
      <c r="I621232" s="6"/>
    </row>
    <row r="621233" spans="9:9">
      <c r="I621233" s="6"/>
    </row>
    <row r="621234" spans="9:9">
      <c r="I621234" s="6"/>
    </row>
    <row r="621235" spans="9:9">
      <c r="I621235" s="6"/>
    </row>
    <row r="621236" spans="9:9">
      <c r="I621236" s="6"/>
    </row>
    <row r="621237" spans="9:9">
      <c r="I621237" s="6"/>
    </row>
    <row r="621238" spans="9:9">
      <c r="I621238" s="6"/>
    </row>
    <row r="621239" spans="9:9">
      <c r="I621239" s="6"/>
    </row>
    <row r="621240" spans="9:9">
      <c r="I621240" s="6"/>
    </row>
    <row r="621241" spans="9:9">
      <c r="I621241" s="6"/>
    </row>
    <row r="621242" spans="9:9">
      <c r="I621242" s="6"/>
    </row>
    <row r="621243" spans="9:9">
      <c r="I621243" s="6"/>
    </row>
    <row r="621244" spans="9:9">
      <c r="I621244" s="6"/>
    </row>
    <row r="621245" spans="9:9">
      <c r="I621245" s="6"/>
    </row>
    <row r="621246" spans="9:9">
      <c r="I621246" s="6"/>
    </row>
    <row r="621247" spans="9:9">
      <c r="I621247" s="6"/>
    </row>
    <row r="621248" spans="9:9">
      <c r="I621248" s="6"/>
    </row>
    <row r="621249" spans="9:9">
      <c r="I621249" s="6"/>
    </row>
    <row r="621250" spans="9:9">
      <c r="I621250" s="6"/>
    </row>
    <row r="621251" spans="9:9">
      <c r="I621251" s="6"/>
    </row>
    <row r="621252" spans="9:9">
      <c r="I621252" s="6"/>
    </row>
    <row r="621253" spans="9:9">
      <c r="I621253" s="6"/>
    </row>
    <row r="621254" spans="9:9">
      <c r="I621254" s="6"/>
    </row>
    <row r="621255" spans="9:9">
      <c r="I621255" s="6"/>
    </row>
    <row r="621256" spans="9:9">
      <c r="I621256" s="6"/>
    </row>
    <row r="621257" spans="9:9">
      <c r="I621257" s="6"/>
    </row>
    <row r="621258" spans="9:9">
      <c r="I621258" s="6"/>
    </row>
    <row r="621259" spans="9:9">
      <c r="I621259" s="6"/>
    </row>
    <row r="621260" spans="9:9">
      <c r="I621260" s="6"/>
    </row>
    <row r="621261" spans="9:9">
      <c r="I621261" s="6"/>
    </row>
    <row r="621262" spans="9:9">
      <c r="I621262" s="6"/>
    </row>
    <row r="621263" spans="9:9">
      <c r="I621263" s="6"/>
    </row>
    <row r="621264" spans="9:9">
      <c r="I621264" s="6"/>
    </row>
    <row r="621265" spans="9:9">
      <c r="I621265" s="6"/>
    </row>
    <row r="621266" spans="9:9">
      <c r="I621266" s="6"/>
    </row>
    <row r="621267" spans="9:9">
      <c r="I621267" s="6"/>
    </row>
    <row r="621268" spans="9:9">
      <c r="I621268" s="6"/>
    </row>
    <row r="621269" spans="9:9">
      <c r="I621269" s="6"/>
    </row>
    <row r="621270" spans="9:9">
      <c r="I621270" s="6"/>
    </row>
    <row r="621271" spans="9:9">
      <c r="I621271" s="6"/>
    </row>
    <row r="621272" spans="9:9">
      <c r="I621272" s="6"/>
    </row>
    <row r="621273" spans="9:9">
      <c r="I621273" s="6"/>
    </row>
    <row r="621274" spans="9:9">
      <c r="I621274" s="6"/>
    </row>
    <row r="621275" spans="9:9">
      <c r="I621275" s="6"/>
    </row>
    <row r="621276" spans="9:9">
      <c r="I621276" s="6"/>
    </row>
    <row r="621277" spans="9:9">
      <c r="I621277" s="6"/>
    </row>
    <row r="621278" spans="9:9">
      <c r="I621278" s="6"/>
    </row>
    <row r="621279" spans="9:9">
      <c r="I621279" s="6"/>
    </row>
    <row r="621280" spans="9:9">
      <c r="I621280" s="6"/>
    </row>
    <row r="621281" spans="9:9">
      <c r="I621281" s="6"/>
    </row>
    <row r="621282" spans="9:9">
      <c r="I621282" s="6"/>
    </row>
    <row r="621283" spans="9:9">
      <c r="I621283" s="6"/>
    </row>
    <row r="621284" spans="9:9">
      <c r="I621284" s="6"/>
    </row>
    <row r="621285" spans="9:9">
      <c r="I621285" s="6"/>
    </row>
    <row r="621286" spans="9:9">
      <c r="I621286" s="6"/>
    </row>
    <row r="621287" spans="9:9">
      <c r="I621287" s="6"/>
    </row>
    <row r="621288" spans="9:9">
      <c r="I621288" s="6"/>
    </row>
    <row r="621289" spans="9:9">
      <c r="I621289" s="6"/>
    </row>
    <row r="621290" spans="9:9">
      <c r="I621290" s="6"/>
    </row>
    <row r="621291" spans="9:9">
      <c r="I621291" s="6"/>
    </row>
    <row r="621292" spans="9:9">
      <c r="I621292" s="6"/>
    </row>
    <row r="621293" spans="9:9">
      <c r="I621293" s="6"/>
    </row>
    <row r="621294" spans="9:9">
      <c r="I621294" s="6"/>
    </row>
    <row r="621295" spans="9:9">
      <c r="I621295" s="6"/>
    </row>
    <row r="621296" spans="9:9">
      <c r="I621296" s="6"/>
    </row>
    <row r="621297" spans="9:9">
      <c r="I621297" s="6"/>
    </row>
    <row r="621298" spans="9:9">
      <c r="I621298" s="6"/>
    </row>
    <row r="621299" spans="9:9">
      <c r="I621299" s="6"/>
    </row>
    <row r="621300" spans="9:9">
      <c r="I621300" s="6"/>
    </row>
    <row r="621301" spans="9:9">
      <c r="I621301" s="6"/>
    </row>
    <row r="621302" spans="9:9">
      <c r="I621302" s="6"/>
    </row>
    <row r="621303" spans="9:9">
      <c r="I621303" s="6"/>
    </row>
    <row r="621304" spans="9:9">
      <c r="I621304" s="6"/>
    </row>
    <row r="621305" spans="9:9">
      <c r="I621305" s="6"/>
    </row>
    <row r="621306" spans="9:9">
      <c r="I621306" s="6"/>
    </row>
    <row r="621307" spans="9:9">
      <c r="I621307" s="6"/>
    </row>
    <row r="621308" spans="9:9">
      <c r="I621308" s="6"/>
    </row>
    <row r="621309" spans="9:9">
      <c r="I621309" s="6"/>
    </row>
    <row r="621310" spans="9:9">
      <c r="I621310" s="6"/>
    </row>
    <row r="621311" spans="9:9">
      <c r="I621311" s="6"/>
    </row>
    <row r="621312" spans="9:9">
      <c r="I621312" s="6"/>
    </row>
    <row r="621313" spans="9:9">
      <c r="I621313" s="6"/>
    </row>
    <row r="621314" spans="9:9">
      <c r="I621314" s="6"/>
    </row>
    <row r="621315" spans="9:9">
      <c r="I621315" s="6"/>
    </row>
    <row r="621316" spans="9:9">
      <c r="I621316" s="6"/>
    </row>
    <row r="621317" spans="9:9">
      <c r="I621317" s="6"/>
    </row>
    <row r="621318" spans="9:9">
      <c r="I621318" s="6"/>
    </row>
    <row r="621319" spans="9:9">
      <c r="I621319" s="6"/>
    </row>
    <row r="621320" spans="9:9">
      <c r="I621320" s="6"/>
    </row>
    <row r="621321" spans="9:9">
      <c r="I621321" s="6"/>
    </row>
    <row r="621322" spans="9:9">
      <c r="I621322" s="6"/>
    </row>
    <row r="621323" spans="9:9">
      <c r="I621323" s="6"/>
    </row>
    <row r="621324" spans="9:9">
      <c r="I621324" s="6"/>
    </row>
    <row r="621325" spans="9:9">
      <c r="I621325" s="6"/>
    </row>
    <row r="621326" spans="9:9">
      <c r="I621326" s="6"/>
    </row>
    <row r="621327" spans="9:9">
      <c r="I621327" s="6"/>
    </row>
    <row r="621328" spans="9:9">
      <c r="I621328" s="6"/>
    </row>
    <row r="621329" spans="9:9">
      <c r="I621329" s="6"/>
    </row>
    <row r="621330" spans="9:9">
      <c r="I621330" s="6"/>
    </row>
    <row r="621331" spans="9:9">
      <c r="I621331" s="6"/>
    </row>
    <row r="621332" spans="9:9">
      <c r="I621332" s="6"/>
    </row>
    <row r="621333" spans="9:9">
      <c r="I621333" s="6"/>
    </row>
    <row r="621334" spans="9:9">
      <c r="I621334" s="6"/>
    </row>
    <row r="621335" spans="9:9">
      <c r="I621335" s="6"/>
    </row>
    <row r="621336" spans="9:9">
      <c r="I621336" s="6"/>
    </row>
    <row r="621337" spans="9:9">
      <c r="I621337" s="6"/>
    </row>
    <row r="621338" spans="9:9">
      <c r="I621338" s="6"/>
    </row>
    <row r="621339" spans="9:9">
      <c r="I621339" s="6"/>
    </row>
    <row r="621340" spans="9:9">
      <c r="I621340" s="6"/>
    </row>
    <row r="621341" spans="9:9">
      <c r="I621341" s="6"/>
    </row>
    <row r="621342" spans="9:9">
      <c r="I621342" s="6"/>
    </row>
    <row r="621343" spans="9:9">
      <c r="I621343" s="6"/>
    </row>
    <row r="621344" spans="9:9">
      <c r="I621344" s="6"/>
    </row>
    <row r="621345" spans="9:9">
      <c r="I621345" s="6"/>
    </row>
    <row r="621346" spans="9:9">
      <c r="I621346" s="6"/>
    </row>
    <row r="621347" spans="9:9">
      <c r="I621347" s="6"/>
    </row>
    <row r="621348" spans="9:9">
      <c r="I621348" s="6"/>
    </row>
    <row r="621349" spans="9:9">
      <c r="I621349" s="6"/>
    </row>
    <row r="621350" spans="9:9">
      <c r="I621350" s="6"/>
    </row>
    <row r="621351" spans="9:9">
      <c r="I621351" s="6"/>
    </row>
    <row r="621352" spans="9:9">
      <c r="I621352" s="6"/>
    </row>
    <row r="621353" spans="9:9">
      <c r="I621353" s="6"/>
    </row>
    <row r="621354" spans="9:9">
      <c r="I621354" s="6"/>
    </row>
    <row r="621355" spans="9:9">
      <c r="I621355" s="6"/>
    </row>
    <row r="621356" spans="9:9">
      <c r="I621356" s="6"/>
    </row>
    <row r="621357" spans="9:9">
      <c r="I621357" s="6"/>
    </row>
    <row r="621358" spans="9:9">
      <c r="I621358" s="6"/>
    </row>
    <row r="621359" spans="9:9">
      <c r="I621359" s="6"/>
    </row>
    <row r="621360" spans="9:9">
      <c r="I621360" s="6"/>
    </row>
    <row r="621361" spans="9:9">
      <c r="I621361" s="6"/>
    </row>
    <row r="621362" spans="9:9">
      <c r="I621362" s="6"/>
    </row>
    <row r="621363" spans="9:9">
      <c r="I621363" s="6"/>
    </row>
    <row r="621364" spans="9:9">
      <c r="I621364" s="6"/>
    </row>
    <row r="621365" spans="9:9">
      <c r="I621365" s="6"/>
    </row>
    <row r="621366" spans="9:9">
      <c r="I621366" s="6"/>
    </row>
    <row r="621367" spans="9:9">
      <c r="I621367" s="6"/>
    </row>
    <row r="621368" spans="9:9">
      <c r="I621368" s="6"/>
    </row>
    <row r="621369" spans="9:9">
      <c r="I621369" s="6"/>
    </row>
    <row r="621370" spans="9:9">
      <c r="I621370" s="6"/>
    </row>
    <row r="621371" spans="9:9">
      <c r="I621371" s="6"/>
    </row>
    <row r="621372" spans="9:9">
      <c r="I621372" s="6"/>
    </row>
    <row r="621373" spans="9:9">
      <c r="I621373" s="6"/>
    </row>
    <row r="621374" spans="9:9">
      <c r="I621374" s="6"/>
    </row>
    <row r="621375" spans="9:9">
      <c r="I621375" s="6"/>
    </row>
    <row r="621376" spans="9:9">
      <c r="I621376" s="6"/>
    </row>
    <row r="621377" spans="9:9">
      <c r="I621377" s="6"/>
    </row>
    <row r="621378" spans="9:9">
      <c r="I621378" s="6"/>
    </row>
    <row r="621379" spans="9:9">
      <c r="I621379" s="6"/>
    </row>
    <row r="621380" spans="9:9">
      <c r="I621380" s="6"/>
    </row>
    <row r="621381" spans="9:9">
      <c r="I621381" s="6"/>
    </row>
    <row r="621382" spans="9:9">
      <c r="I621382" s="6"/>
    </row>
    <row r="621383" spans="9:9">
      <c r="I621383" s="6"/>
    </row>
    <row r="621384" spans="9:9">
      <c r="I621384" s="6"/>
    </row>
    <row r="621385" spans="9:9">
      <c r="I621385" s="6"/>
    </row>
    <row r="621386" spans="9:9">
      <c r="I621386" s="6"/>
    </row>
    <row r="621387" spans="9:9">
      <c r="I621387" s="6"/>
    </row>
    <row r="621388" spans="9:9">
      <c r="I621388" s="6"/>
    </row>
    <row r="621389" spans="9:9">
      <c r="I621389" s="6"/>
    </row>
    <row r="621390" spans="9:9">
      <c r="I621390" s="6"/>
    </row>
    <row r="621391" spans="9:9">
      <c r="I621391" s="6"/>
    </row>
    <row r="621392" spans="9:9">
      <c r="I621392" s="6"/>
    </row>
    <row r="621393" spans="9:9">
      <c r="I621393" s="6"/>
    </row>
    <row r="621394" spans="9:9">
      <c r="I621394" s="6"/>
    </row>
    <row r="621395" spans="9:9">
      <c r="I621395" s="6"/>
    </row>
    <row r="621396" spans="9:9">
      <c r="I621396" s="6"/>
    </row>
    <row r="621397" spans="9:9">
      <c r="I621397" s="6"/>
    </row>
    <row r="621398" spans="9:9">
      <c r="I621398" s="6"/>
    </row>
    <row r="621399" spans="9:9">
      <c r="I621399" s="6"/>
    </row>
    <row r="621400" spans="9:9">
      <c r="I621400" s="6"/>
    </row>
    <row r="621401" spans="9:9">
      <c r="I621401" s="6"/>
    </row>
    <row r="621402" spans="9:9">
      <c r="I621402" s="6"/>
    </row>
    <row r="621403" spans="9:9">
      <c r="I621403" s="6"/>
    </row>
    <row r="621404" spans="9:9">
      <c r="I621404" s="6"/>
    </row>
    <row r="621405" spans="9:9">
      <c r="I621405" s="6"/>
    </row>
    <row r="621406" spans="9:9">
      <c r="I621406" s="6"/>
    </row>
    <row r="621407" spans="9:9">
      <c r="I621407" s="6"/>
    </row>
    <row r="621408" spans="9:9">
      <c r="I621408" s="6"/>
    </row>
    <row r="621409" spans="9:9">
      <c r="I621409" s="6"/>
    </row>
    <row r="621410" spans="9:9">
      <c r="I621410" s="6"/>
    </row>
    <row r="621411" spans="9:9">
      <c r="I621411" s="6"/>
    </row>
    <row r="621412" spans="9:9">
      <c r="I621412" s="6"/>
    </row>
    <row r="621413" spans="9:9">
      <c r="I621413" s="6"/>
    </row>
    <row r="621414" spans="9:9">
      <c r="I621414" s="6"/>
    </row>
    <row r="621415" spans="9:9">
      <c r="I621415" s="6"/>
    </row>
    <row r="621416" spans="9:9">
      <c r="I621416" s="6"/>
    </row>
    <row r="621417" spans="9:9">
      <c r="I621417" s="6"/>
    </row>
    <row r="621418" spans="9:9">
      <c r="I621418" s="6"/>
    </row>
    <row r="621419" spans="9:9">
      <c r="I621419" s="6"/>
    </row>
    <row r="621420" spans="9:9">
      <c r="I621420" s="6"/>
    </row>
    <row r="621421" spans="9:9">
      <c r="I621421" s="6"/>
    </row>
    <row r="621422" spans="9:9">
      <c r="I621422" s="6"/>
    </row>
    <row r="621423" spans="9:9">
      <c r="I621423" s="6"/>
    </row>
    <row r="621424" spans="9:9">
      <c r="I621424" s="6"/>
    </row>
    <row r="621425" spans="9:9">
      <c r="I621425" s="6"/>
    </row>
    <row r="621426" spans="9:9">
      <c r="I621426" s="6"/>
    </row>
    <row r="621427" spans="9:9">
      <c r="I621427" s="6"/>
    </row>
    <row r="621428" spans="9:9">
      <c r="I621428" s="6"/>
    </row>
    <row r="621429" spans="9:9">
      <c r="I621429" s="6"/>
    </row>
    <row r="621430" spans="9:9">
      <c r="I621430" s="6"/>
    </row>
    <row r="621431" spans="9:9">
      <c r="I621431" s="6"/>
    </row>
    <row r="621432" spans="9:9">
      <c r="I621432" s="6"/>
    </row>
    <row r="621433" spans="9:9">
      <c r="I621433" s="6"/>
    </row>
    <row r="621434" spans="9:9">
      <c r="I621434" s="6"/>
    </row>
    <row r="621435" spans="9:9">
      <c r="I621435" s="6"/>
    </row>
    <row r="621436" spans="9:9">
      <c r="I621436" s="6"/>
    </row>
    <row r="621437" spans="9:9">
      <c r="I621437" s="6"/>
    </row>
    <row r="621438" spans="9:9">
      <c r="I621438" s="6"/>
    </row>
    <row r="621439" spans="9:9">
      <c r="I621439" s="6"/>
    </row>
    <row r="621440" spans="9:9">
      <c r="I621440" s="6"/>
    </row>
    <row r="621441" spans="9:9">
      <c r="I621441" s="6"/>
    </row>
    <row r="621442" spans="9:9">
      <c r="I621442" s="6"/>
    </row>
    <row r="621443" spans="9:9">
      <c r="I621443" s="6"/>
    </row>
    <row r="621444" spans="9:9">
      <c r="I621444" s="6"/>
    </row>
    <row r="621445" spans="9:9">
      <c r="I621445" s="6"/>
    </row>
    <row r="621446" spans="9:9">
      <c r="I621446" s="6"/>
    </row>
    <row r="621447" spans="9:9">
      <c r="I621447" s="6"/>
    </row>
    <row r="621448" spans="9:9">
      <c r="I621448" s="6"/>
    </row>
    <row r="621449" spans="9:9">
      <c r="I621449" s="6"/>
    </row>
    <row r="621450" spans="9:9">
      <c r="I621450" s="6"/>
    </row>
    <row r="621451" spans="9:9">
      <c r="I621451" s="6"/>
    </row>
    <row r="621452" spans="9:9">
      <c r="I621452" s="6"/>
    </row>
    <row r="621453" spans="9:9">
      <c r="I621453" s="6"/>
    </row>
    <row r="621454" spans="9:9">
      <c r="I621454" s="6"/>
    </row>
    <row r="621455" spans="9:9">
      <c r="I621455" s="6"/>
    </row>
    <row r="621456" spans="9:9">
      <c r="I621456" s="6"/>
    </row>
    <row r="621457" spans="9:9">
      <c r="I621457" s="6"/>
    </row>
    <row r="621458" spans="9:9">
      <c r="I621458" s="6"/>
    </row>
    <row r="621459" spans="9:9">
      <c r="I621459" s="6"/>
    </row>
    <row r="621460" spans="9:9">
      <c r="I621460" s="6"/>
    </row>
    <row r="621461" spans="9:9">
      <c r="I621461" s="6"/>
    </row>
    <row r="621462" spans="9:9">
      <c r="I621462" s="6"/>
    </row>
    <row r="621463" spans="9:9">
      <c r="I621463" s="6"/>
    </row>
    <row r="621464" spans="9:9">
      <c r="I621464" s="6"/>
    </row>
    <row r="621465" spans="9:9">
      <c r="I621465" s="6"/>
    </row>
    <row r="621466" spans="9:9">
      <c r="I621466" s="6"/>
    </row>
    <row r="621467" spans="9:9">
      <c r="I621467" s="6"/>
    </row>
    <row r="621468" spans="9:9">
      <c r="I621468" s="6"/>
    </row>
    <row r="621469" spans="9:9">
      <c r="I621469" s="6"/>
    </row>
    <row r="621470" spans="9:9">
      <c r="I621470" s="6"/>
    </row>
    <row r="621471" spans="9:9">
      <c r="I621471" s="6"/>
    </row>
    <row r="621472" spans="9:9">
      <c r="I621472" s="6"/>
    </row>
    <row r="621473" spans="9:9">
      <c r="I621473" s="6"/>
    </row>
    <row r="621474" spans="9:9">
      <c r="I621474" s="6"/>
    </row>
    <row r="621475" spans="9:9">
      <c r="I621475" s="6"/>
    </row>
    <row r="621476" spans="9:9">
      <c r="I621476" s="6"/>
    </row>
    <row r="621477" spans="9:9">
      <c r="I621477" s="6"/>
    </row>
    <row r="621478" spans="9:9">
      <c r="I621478" s="6"/>
    </row>
    <row r="621479" spans="9:9">
      <c r="I621479" s="6"/>
    </row>
    <row r="621480" spans="9:9">
      <c r="I621480" s="6"/>
    </row>
    <row r="621481" spans="9:9">
      <c r="I621481" s="6"/>
    </row>
    <row r="621482" spans="9:9">
      <c r="I621482" s="6"/>
    </row>
    <row r="621483" spans="9:9">
      <c r="I621483" s="6"/>
    </row>
    <row r="621484" spans="9:9">
      <c r="I621484" s="6"/>
    </row>
    <row r="621485" spans="9:9">
      <c r="I621485" s="6"/>
    </row>
    <row r="621486" spans="9:9">
      <c r="I621486" s="6"/>
    </row>
    <row r="621487" spans="9:9">
      <c r="I621487" s="6"/>
    </row>
    <row r="621488" spans="9:9">
      <c r="I621488" s="6"/>
    </row>
    <row r="621489" spans="9:9">
      <c r="I621489" s="6"/>
    </row>
    <row r="621490" spans="9:9">
      <c r="I621490" s="6"/>
    </row>
    <row r="621491" spans="9:9">
      <c r="I621491" s="6"/>
    </row>
    <row r="621492" spans="9:9">
      <c r="I621492" s="6"/>
    </row>
    <row r="621493" spans="9:9">
      <c r="I621493" s="6"/>
    </row>
    <row r="621494" spans="9:9">
      <c r="I621494" s="6"/>
    </row>
    <row r="621495" spans="9:9">
      <c r="I621495" s="6"/>
    </row>
    <row r="621496" spans="9:9">
      <c r="I621496" s="6"/>
    </row>
    <row r="621497" spans="9:9">
      <c r="I621497" s="6"/>
    </row>
    <row r="621498" spans="9:9">
      <c r="I621498" s="6"/>
    </row>
    <row r="621499" spans="9:9">
      <c r="I621499" s="6"/>
    </row>
    <row r="621500" spans="9:9">
      <c r="I621500" s="6"/>
    </row>
    <row r="621501" spans="9:9">
      <c r="I621501" s="6"/>
    </row>
    <row r="621502" spans="9:9">
      <c r="I621502" s="6"/>
    </row>
    <row r="621503" spans="9:9">
      <c r="I621503" s="6"/>
    </row>
    <row r="621504" spans="9:9">
      <c r="I621504" s="6"/>
    </row>
    <row r="621505" spans="9:9">
      <c r="I621505" s="6"/>
    </row>
    <row r="621506" spans="9:9">
      <c r="I621506" s="6"/>
    </row>
    <row r="621507" spans="9:9">
      <c r="I621507" s="6"/>
    </row>
    <row r="621508" spans="9:9">
      <c r="I621508" s="6"/>
    </row>
    <row r="621509" spans="9:9">
      <c r="I621509" s="6"/>
    </row>
    <row r="621510" spans="9:9">
      <c r="I621510" s="6"/>
    </row>
    <row r="621511" spans="9:9">
      <c r="I621511" s="6"/>
    </row>
    <row r="621512" spans="9:9">
      <c r="I621512" s="6"/>
    </row>
    <row r="621513" spans="9:9">
      <c r="I621513" s="6"/>
    </row>
    <row r="621514" spans="9:9">
      <c r="I621514" s="6"/>
    </row>
    <row r="621515" spans="9:9">
      <c r="I621515" s="6"/>
    </row>
    <row r="621516" spans="9:9">
      <c r="I621516" s="6"/>
    </row>
    <row r="621517" spans="9:9">
      <c r="I621517" s="6"/>
    </row>
    <row r="621518" spans="9:9">
      <c r="I621518" s="6"/>
    </row>
    <row r="621519" spans="9:9">
      <c r="I621519" s="6"/>
    </row>
    <row r="621520" spans="9:9">
      <c r="I621520" s="6"/>
    </row>
    <row r="621521" spans="9:9">
      <c r="I621521" s="6"/>
    </row>
    <row r="621522" spans="9:9">
      <c r="I621522" s="6"/>
    </row>
    <row r="621523" spans="9:9">
      <c r="I621523" s="6"/>
    </row>
    <row r="621524" spans="9:9">
      <c r="I621524" s="6"/>
    </row>
    <row r="621525" spans="9:9">
      <c r="I621525" s="6"/>
    </row>
    <row r="621526" spans="9:9">
      <c r="I621526" s="6"/>
    </row>
    <row r="621527" spans="9:9">
      <c r="I621527" s="6"/>
    </row>
    <row r="621528" spans="9:9">
      <c r="I621528" s="6"/>
    </row>
    <row r="621529" spans="9:9">
      <c r="I621529" s="6"/>
    </row>
    <row r="621530" spans="9:9">
      <c r="I621530" s="6"/>
    </row>
    <row r="621531" spans="9:9">
      <c r="I621531" s="6"/>
    </row>
    <row r="621532" spans="9:9">
      <c r="I621532" s="6"/>
    </row>
    <row r="621533" spans="9:9">
      <c r="I621533" s="6"/>
    </row>
    <row r="621534" spans="9:9">
      <c r="I621534" s="6"/>
    </row>
    <row r="621535" spans="9:9">
      <c r="I621535" s="6"/>
    </row>
    <row r="621536" spans="9:9">
      <c r="I621536" s="6"/>
    </row>
    <row r="621537" spans="9:9">
      <c r="I621537" s="6"/>
    </row>
    <row r="621538" spans="9:9">
      <c r="I621538" s="6"/>
    </row>
    <row r="621539" spans="9:9">
      <c r="I621539" s="6"/>
    </row>
    <row r="621540" spans="9:9">
      <c r="I621540" s="6"/>
    </row>
    <row r="621541" spans="9:9">
      <c r="I621541" s="6"/>
    </row>
    <row r="621542" spans="9:9">
      <c r="I621542" s="6"/>
    </row>
    <row r="621543" spans="9:9">
      <c r="I621543" s="6"/>
    </row>
    <row r="621544" spans="9:9">
      <c r="I621544" s="6"/>
    </row>
    <row r="621545" spans="9:9">
      <c r="I621545" s="6"/>
    </row>
    <row r="621546" spans="9:9">
      <c r="I621546" s="6"/>
    </row>
    <row r="621547" spans="9:9">
      <c r="I621547" s="6"/>
    </row>
    <row r="621548" spans="9:9">
      <c r="I621548" s="6"/>
    </row>
    <row r="621549" spans="9:9">
      <c r="I621549" s="6"/>
    </row>
    <row r="621550" spans="9:9">
      <c r="I621550" s="6"/>
    </row>
    <row r="621551" spans="9:9">
      <c r="I621551" s="6"/>
    </row>
    <row r="621552" spans="9:9">
      <c r="I621552" s="6"/>
    </row>
    <row r="621553" spans="9:9">
      <c r="I621553" s="6"/>
    </row>
    <row r="621554" spans="9:9">
      <c r="I621554" s="6"/>
    </row>
    <row r="621555" spans="9:9">
      <c r="I621555" s="6"/>
    </row>
    <row r="621556" spans="9:9">
      <c r="I621556" s="6"/>
    </row>
    <row r="621557" spans="9:9">
      <c r="I621557" s="6"/>
    </row>
    <row r="621558" spans="9:9">
      <c r="I621558" s="6"/>
    </row>
    <row r="621559" spans="9:9">
      <c r="I621559" s="6"/>
    </row>
    <row r="621560" spans="9:9">
      <c r="I621560" s="6"/>
    </row>
    <row r="621561" spans="9:9">
      <c r="I621561" s="6"/>
    </row>
    <row r="621562" spans="9:9">
      <c r="I621562" s="6"/>
    </row>
    <row r="621563" spans="9:9">
      <c r="I621563" s="6"/>
    </row>
    <row r="621564" spans="9:9">
      <c r="I621564" s="6"/>
    </row>
    <row r="621565" spans="9:9">
      <c r="I621565" s="6"/>
    </row>
    <row r="621566" spans="9:9">
      <c r="I621566" s="6"/>
    </row>
    <row r="621567" spans="9:9">
      <c r="I621567" s="6"/>
    </row>
    <row r="621568" spans="9:9">
      <c r="I621568" s="6"/>
    </row>
    <row r="621569" spans="9:9">
      <c r="I621569" s="6"/>
    </row>
    <row r="621570" spans="9:9">
      <c r="I621570" s="6"/>
    </row>
    <row r="621571" spans="9:9">
      <c r="I621571" s="6"/>
    </row>
    <row r="621572" spans="9:9">
      <c r="I621572" s="6"/>
    </row>
    <row r="621573" spans="9:9">
      <c r="I621573" s="6"/>
    </row>
    <row r="621574" spans="9:9">
      <c r="I621574" s="6"/>
    </row>
    <row r="621575" spans="9:9">
      <c r="I621575" s="6"/>
    </row>
    <row r="621576" spans="9:9">
      <c r="I621576" s="6"/>
    </row>
    <row r="621577" spans="9:9">
      <c r="I621577" s="6"/>
    </row>
    <row r="621578" spans="9:9">
      <c r="I621578" s="6"/>
    </row>
    <row r="621579" spans="9:9">
      <c r="I621579" s="6"/>
    </row>
    <row r="621580" spans="9:9">
      <c r="I621580" s="6"/>
    </row>
    <row r="621581" spans="9:9">
      <c r="I621581" s="6"/>
    </row>
    <row r="621582" spans="9:9">
      <c r="I621582" s="6"/>
    </row>
    <row r="621583" spans="9:9">
      <c r="I621583" s="6"/>
    </row>
    <row r="621584" spans="9:9">
      <c r="I621584" s="6"/>
    </row>
    <row r="621585" spans="9:9">
      <c r="I621585" s="6"/>
    </row>
    <row r="621586" spans="9:9">
      <c r="I621586" s="6"/>
    </row>
    <row r="621587" spans="9:9">
      <c r="I621587" s="6"/>
    </row>
    <row r="621588" spans="9:9">
      <c r="I621588" s="6"/>
    </row>
    <row r="621589" spans="9:9">
      <c r="I621589" s="6"/>
    </row>
    <row r="621590" spans="9:9">
      <c r="I621590" s="6"/>
    </row>
    <row r="621591" spans="9:9">
      <c r="I621591" s="6"/>
    </row>
    <row r="621592" spans="9:9">
      <c r="I621592" s="6"/>
    </row>
    <row r="621593" spans="9:9">
      <c r="I621593" s="6"/>
    </row>
    <row r="621594" spans="9:9">
      <c r="I621594" s="6"/>
    </row>
    <row r="621595" spans="9:9">
      <c r="I621595" s="6"/>
    </row>
    <row r="621596" spans="9:9">
      <c r="I621596" s="6"/>
    </row>
    <row r="621597" spans="9:9">
      <c r="I621597" s="6"/>
    </row>
    <row r="621598" spans="9:9">
      <c r="I621598" s="6"/>
    </row>
    <row r="621599" spans="9:9">
      <c r="I621599" s="6"/>
    </row>
    <row r="621600" spans="9:9">
      <c r="I621600" s="6"/>
    </row>
    <row r="621601" spans="9:9">
      <c r="I621601" s="6"/>
    </row>
    <row r="621602" spans="9:9">
      <c r="I621602" s="6"/>
    </row>
    <row r="621603" spans="9:9">
      <c r="I621603" s="6"/>
    </row>
    <row r="621604" spans="9:9">
      <c r="I621604" s="6"/>
    </row>
    <row r="621605" spans="9:9">
      <c r="I621605" s="6"/>
    </row>
    <row r="621606" spans="9:9">
      <c r="I621606" s="6"/>
    </row>
    <row r="621607" spans="9:9">
      <c r="I621607" s="6"/>
    </row>
    <row r="621608" spans="9:9">
      <c r="I621608" s="6"/>
    </row>
    <row r="621609" spans="9:9">
      <c r="I621609" s="6"/>
    </row>
    <row r="621610" spans="9:9">
      <c r="I621610" s="6"/>
    </row>
    <row r="621611" spans="9:9">
      <c r="I621611" s="6"/>
    </row>
    <row r="621612" spans="9:9">
      <c r="I621612" s="6"/>
    </row>
    <row r="621613" spans="9:9">
      <c r="I621613" s="6"/>
    </row>
    <row r="621614" spans="9:9">
      <c r="I621614" s="6"/>
    </row>
    <row r="621615" spans="9:9">
      <c r="I621615" s="6"/>
    </row>
    <row r="621616" spans="9:9">
      <c r="I621616" s="6"/>
    </row>
    <row r="621617" spans="9:9">
      <c r="I621617" s="6"/>
    </row>
    <row r="621618" spans="9:9">
      <c r="I621618" s="6"/>
    </row>
    <row r="621619" spans="9:9">
      <c r="I621619" s="6"/>
    </row>
    <row r="621620" spans="9:9">
      <c r="I621620" s="6"/>
    </row>
    <row r="621621" spans="9:9">
      <c r="I621621" s="6"/>
    </row>
    <row r="621622" spans="9:9">
      <c r="I621622" s="6"/>
    </row>
    <row r="621623" spans="9:9">
      <c r="I621623" s="6"/>
    </row>
    <row r="621624" spans="9:9">
      <c r="I621624" s="6"/>
    </row>
    <row r="621625" spans="9:9">
      <c r="I621625" s="6"/>
    </row>
    <row r="621626" spans="9:9">
      <c r="I621626" s="6"/>
    </row>
    <row r="621627" spans="9:9">
      <c r="I621627" s="6"/>
    </row>
    <row r="621628" spans="9:9">
      <c r="I621628" s="6"/>
    </row>
    <row r="621629" spans="9:9">
      <c r="I621629" s="6"/>
    </row>
    <row r="621630" spans="9:9">
      <c r="I621630" s="6"/>
    </row>
    <row r="621631" spans="9:9">
      <c r="I621631" s="6"/>
    </row>
    <row r="621632" spans="9:9">
      <c r="I621632" s="6"/>
    </row>
    <row r="621633" spans="9:9">
      <c r="I621633" s="6"/>
    </row>
    <row r="621634" spans="9:9">
      <c r="I621634" s="6"/>
    </row>
    <row r="621635" spans="9:9">
      <c r="I621635" s="6"/>
    </row>
    <row r="621636" spans="9:9">
      <c r="I621636" s="6"/>
    </row>
    <row r="621637" spans="9:9">
      <c r="I621637" s="6"/>
    </row>
    <row r="621638" spans="9:9">
      <c r="I621638" s="6"/>
    </row>
    <row r="621639" spans="9:9">
      <c r="I621639" s="6"/>
    </row>
    <row r="621640" spans="9:9">
      <c r="I621640" s="6"/>
    </row>
    <row r="621641" spans="9:9">
      <c r="I621641" s="6"/>
    </row>
    <row r="621642" spans="9:9">
      <c r="I621642" s="6"/>
    </row>
    <row r="621643" spans="9:9">
      <c r="I621643" s="6"/>
    </row>
    <row r="621644" spans="9:9">
      <c r="I621644" s="6"/>
    </row>
    <row r="621645" spans="9:9">
      <c r="I621645" s="6"/>
    </row>
    <row r="621646" spans="9:9">
      <c r="I621646" s="6"/>
    </row>
    <row r="621647" spans="9:9">
      <c r="I621647" s="6"/>
    </row>
    <row r="621648" spans="9:9">
      <c r="I621648" s="6"/>
    </row>
    <row r="621649" spans="9:9">
      <c r="I621649" s="6"/>
    </row>
    <row r="621650" spans="9:9">
      <c r="I621650" s="6"/>
    </row>
    <row r="621651" spans="9:9">
      <c r="I621651" s="6"/>
    </row>
    <row r="621652" spans="9:9">
      <c r="I621652" s="6"/>
    </row>
    <row r="621653" spans="9:9">
      <c r="I621653" s="6"/>
    </row>
    <row r="621654" spans="9:9">
      <c r="I621654" s="6"/>
    </row>
    <row r="621655" spans="9:9">
      <c r="I621655" s="6"/>
    </row>
    <row r="621656" spans="9:9">
      <c r="I621656" s="6"/>
    </row>
    <row r="621657" spans="9:9">
      <c r="I621657" s="6"/>
    </row>
    <row r="621658" spans="9:9">
      <c r="I621658" s="6"/>
    </row>
    <row r="621659" spans="9:9">
      <c r="I621659" s="6"/>
    </row>
    <row r="621660" spans="9:9">
      <c r="I621660" s="6"/>
    </row>
    <row r="621661" spans="9:9">
      <c r="I621661" s="6"/>
    </row>
    <row r="621662" spans="9:9">
      <c r="I621662" s="6"/>
    </row>
    <row r="621663" spans="9:9">
      <c r="I621663" s="6"/>
    </row>
    <row r="621664" spans="9:9">
      <c r="I621664" s="6"/>
    </row>
    <row r="621665" spans="9:9">
      <c r="I621665" s="6"/>
    </row>
    <row r="621666" spans="9:9">
      <c r="I621666" s="6"/>
    </row>
    <row r="621667" spans="9:9">
      <c r="I621667" s="6"/>
    </row>
    <row r="621668" spans="9:9">
      <c r="I621668" s="6"/>
    </row>
    <row r="621669" spans="9:9">
      <c r="I621669" s="6"/>
    </row>
    <row r="621670" spans="9:9">
      <c r="I621670" s="6"/>
    </row>
    <row r="621671" spans="9:9">
      <c r="I621671" s="6"/>
    </row>
    <row r="621672" spans="9:9">
      <c r="I621672" s="6"/>
    </row>
    <row r="621673" spans="9:9">
      <c r="I621673" s="6"/>
    </row>
    <row r="621674" spans="9:9">
      <c r="I621674" s="6"/>
    </row>
    <row r="621675" spans="9:9">
      <c r="I621675" s="6"/>
    </row>
    <row r="621676" spans="9:9">
      <c r="I621676" s="6"/>
    </row>
    <row r="621677" spans="9:9">
      <c r="I621677" s="6"/>
    </row>
    <row r="621678" spans="9:9">
      <c r="I621678" s="6"/>
    </row>
    <row r="621679" spans="9:9">
      <c r="I621679" s="6"/>
    </row>
    <row r="621680" spans="9:9">
      <c r="I621680" s="6"/>
    </row>
    <row r="621681" spans="9:9">
      <c r="I621681" s="6"/>
    </row>
    <row r="621682" spans="9:9">
      <c r="I621682" s="6"/>
    </row>
    <row r="621683" spans="9:9">
      <c r="I621683" s="6"/>
    </row>
    <row r="621684" spans="9:9">
      <c r="I621684" s="6"/>
    </row>
    <row r="621685" spans="9:9">
      <c r="I621685" s="6"/>
    </row>
    <row r="621686" spans="9:9">
      <c r="I621686" s="6"/>
    </row>
    <row r="621687" spans="9:9">
      <c r="I621687" s="6"/>
    </row>
    <row r="621688" spans="9:9">
      <c r="I621688" s="6"/>
    </row>
    <row r="621689" spans="9:9">
      <c r="I621689" s="6"/>
    </row>
    <row r="621690" spans="9:9">
      <c r="I621690" s="6"/>
    </row>
    <row r="621691" spans="9:9">
      <c r="I621691" s="6"/>
    </row>
    <row r="621692" spans="9:9">
      <c r="I621692" s="6"/>
    </row>
    <row r="621693" spans="9:9">
      <c r="I621693" s="6"/>
    </row>
    <row r="621694" spans="9:9">
      <c r="I621694" s="6"/>
    </row>
    <row r="621695" spans="9:9">
      <c r="I621695" s="6"/>
    </row>
    <row r="621696" spans="9:9">
      <c r="I621696" s="6"/>
    </row>
    <row r="621697" spans="9:9">
      <c r="I621697" s="6"/>
    </row>
    <row r="621698" spans="9:9">
      <c r="I621698" s="6"/>
    </row>
    <row r="621699" spans="9:9">
      <c r="I621699" s="6"/>
    </row>
    <row r="621700" spans="9:9">
      <c r="I621700" s="6"/>
    </row>
    <row r="621701" spans="9:9">
      <c r="I621701" s="6"/>
    </row>
    <row r="621702" spans="9:9">
      <c r="I621702" s="6"/>
    </row>
    <row r="621703" spans="9:9">
      <c r="I621703" s="6"/>
    </row>
    <row r="621704" spans="9:9">
      <c r="I621704" s="6"/>
    </row>
    <row r="621705" spans="9:9">
      <c r="I621705" s="6"/>
    </row>
    <row r="621706" spans="9:9">
      <c r="I621706" s="6"/>
    </row>
    <row r="621707" spans="9:9">
      <c r="I621707" s="6"/>
    </row>
    <row r="621708" spans="9:9">
      <c r="I621708" s="6"/>
    </row>
    <row r="621709" spans="9:9">
      <c r="I621709" s="6"/>
    </row>
    <row r="621710" spans="9:9">
      <c r="I621710" s="6"/>
    </row>
    <row r="621711" spans="9:9">
      <c r="I621711" s="6"/>
    </row>
    <row r="621712" spans="9:9">
      <c r="I621712" s="6"/>
    </row>
    <row r="621713" spans="9:9">
      <c r="I621713" s="6"/>
    </row>
    <row r="621714" spans="9:9">
      <c r="I621714" s="6"/>
    </row>
    <row r="621715" spans="9:9">
      <c r="I621715" s="6"/>
    </row>
    <row r="621716" spans="9:9">
      <c r="I621716" s="6"/>
    </row>
    <row r="621717" spans="9:9">
      <c r="I621717" s="6"/>
    </row>
    <row r="621718" spans="9:9">
      <c r="I621718" s="6"/>
    </row>
    <row r="621719" spans="9:9">
      <c r="I621719" s="6"/>
    </row>
    <row r="621720" spans="9:9">
      <c r="I621720" s="6"/>
    </row>
    <row r="621721" spans="9:9">
      <c r="I621721" s="6"/>
    </row>
    <row r="621722" spans="9:9">
      <c r="I621722" s="6"/>
    </row>
    <row r="621723" spans="9:9">
      <c r="I621723" s="6"/>
    </row>
    <row r="621724" spans="9:9">
      <c r="I621724" s="6"/>
    </row>
    <row r="621725" spans="9:9">
      <c r="I621725" s="6"/>
    </row>
    <row r="621726" spans="9:9">
      <c r="I621726" s="6"/>
    </row>
    <row r="621727" spans="9:9">
      <c r="I621727" s="6"/>
    </row>
    <row r="621728" spans="9:9">
      <c r="I621728" s="6"/>
    </row>
    <row r="621729" spans="9:9">
      <c r="I621729" s="6"/>
    </row>
    <row r="621730" spans="9:9">
      <c r="I621730" s="6"/>
    </row>
    <row r="621731" spans="9:9">
      <c r="I621731" s="6"/>
    </row>
    <row r="621732" spans="9:9">
      <c r="I621732" s="6"/>
    </row>
    <row r="621733" spans="9:9">
      <c r="I621733" s="6"/>
    </row>
    <row r="621734" spans="9:9">
      <c r="I621734" s="6"/>
    </row>
    <row r="621735" spans="9:9">
      <c r="I621735" s="6"/>
    </row>
    <row r="621736" spans="9:9">
      <c r="I621736" s="6"/>
    </row>
    <row r="621737" spans="9:9">
      <c r="I621737" s="6"/>
    </row>
    <row r="621738" spans="9:9">
      <c r="I621738" s="6"/>
    </row>
    <row r="621739" spans="9:9">
      <c r="I621739" s="6"/>
    </row>
    <row r="621740" spans="9:9">
      <c r="I621740" s="6"/>
    </row>
    <row r="621741" spans="9:9">
      <c r="I621741" s="6"/>
    </row>
    <row r="621742" spans="9:9">
      <c r="I621742" s="6"/>
    </row>
    <row r="621743" spans="9:9">
      <c r="I621743" s="6"/>
    </row>
    <row r="621744" spans="9:9">
      <c r="I621744" s="6"/>
    </row>
    <row r="621745" spans="9:9">
      <c r="I621745" s="6"/>
    </row>
    <row r="621746" spans="9:9">
      <c r="I621746" s="6"/>
    </row>
    <row r="621747" spans="9:9">
      <c r="I621747" s="6"/>
    </row>
    <row r="621748" spans="9:9">
      <c r="I621748" s="6"/>
    </row>
    <row r="621749" spans="9:9">
      <c r="I621749" s="6"/>
    </row>
    <row r="621750" spans="9:9">
      <c r="I621750" s="6"/>
    </row>
    <row r="621751" spans="9:9">
      <c r="I621751" s="6"/>
    </row>
    <row r="621752" spans="9:9">
      <c r="I621752" s="6"/>
    </row>
    <row r="621753" spans="9:9">
      <c r="I621753" s="6"/>
    </row>
    <row r="621754" spans="9:9">
      <c r="I621754" s="6"/>
    </row>
    <row r="621755" spans="9:9">
      <c r="I621755" s="6"/>
    </row>
    <row r="621756" spans="9:9">
      <c r="I621756" s="6"/>
    </row>
    <row r="621757" spans="9:9">
      <c r="I621757" s="6"/>
    </row>
    <row r="621758" spans="9:9">
      <c r="I621758" s="6"/>
    </row>
    <row r="621759" spans="9:9">
      <c r="I621759" s="6"/>
    </row>
    <row r="621760" spans="9:9">
      <c r="I621760" s="6"/>
    </row>
    <row r="621761" spans="9:9">
      <c r="I621761" s="6"/>
    </row>
    <row r="621762" spans="9:9">
      <c r="I621762" s="6"/>
    </row>
    <row r="621763" spans="9:9">
      <c r="I621763" s="6"/>
    </row>
    <row r="621764" spans="9:9">
      <c r="I621764" s="6"/>
    </row>
    <row r="621765" spans="9:9">
      <c r="I621765" s="6"/>
    </row>
    <row r="621766" spans="9:9">
      <c r="I621766" s="6"/>
    </row>
    <row r="621767" spans="9:9">
      <c r="I621767" s="6"/>
    </row>
    <row r="621768" spans="9:9">
      <c r="I621768" s="6"/>
    </row>
    <row r="621769" spans="9:9">
      <c r="I621769" s="6"/>
    </row>
    <row r="621770" spans="9:9">
      <c r="I621770" s="6"/>
    </row>
    <row r="621771" spans="9:9">
      <c r="I621771" s="6"/>
    </row>
    <row r="621772" spans="9:9">
      <c r="I621772" s="6"/>
    </row>
    <row r="621773" spans="9:9">
      <c r="I621773" s="6"/>
    </row>
    <row r="621774" spans="9:9">
      <c r="I621774" s="6"/>
    </row>
    <row r="621775" spans="9:9">
      <c r="I621775" s="6"/>
    </row>
    <row r="621776" spans="9:9">
      <c r="I621776" s="6"/>
    </row>
    <row r="621777" spans="9:9">
      <c r="I621777" s="6"/>
    </row>
    <row r="621778" spans="9:9">
      <c r="I621778" s="6"/>
    </row>
    <row r="621779" spans="9:9">
      <c r="I621779" s="6"/>
    </row>
    <row r="621780" spans="9:9">
      <c r="I621780" s="6"/>
    </row>
    <row r="621781" spans="9:9">
      <c r="I621781" s="6"/>
    </row>
    <row r="621782" spans="9:9">
      <c r="I621782" s="6"/>
    </row>
    <row r="621783" spans="9:9">
      <c r="I621783" s="6"/>
    </row>
    <row r="621784" spans="9:9">
      <c r="I621784" s="6"/>
    </row>
    <row r="621785" spans="9:9">
      <c r="I621785" s="6"/>
    </row>
    <row r="621786" spans="9:9">
      <c r="I621786" s="6"/>
    </row>
    <row r="621787" spans="9:9">
      <c r="I621787" s="6"/>
    </row>
    <row r="621788" spans="9:9">
      <c r="I621788" s="6"/>
    </row>
    <row r="621789" spans="9:9">
      <c r="I621789" s="6"/>
    </row>
    <row r="621790" spans="9:9">
      <c r="I621790" s="6"/>
    </row>
    <row r="621791" spans="9:9">
      <c r="I621791" s="6"/>
    </row>
    <row r="621792" spans="9:9">
      <c r="I621792" s="6"/>
    </row>
    <row r="621793" spans="9:9">
      <c r="I621793" s="6"/>
    </row>
    <row r="621794" spans="9:9">
      <c r="I621794" s="6"/>
    </row>
    <row r="621795" spans="9:9">
      <c r="I621795" s="6"/>
    </row>
    <row r="621796" spans="9:9">
      <c r="I621796" s="6"/>
    </row>
    <row r="621797" spans="9:9">
      <c r="I621797" s="6"/>
    </row>
    <row r="621798" spans="9:9">
      <c r="I621798" s="6"/>
    </row>
    <row r="621799" spans="9:9">
      <c r="I621799" s="6"/>
    </row>
    <row r="621800" spans="9:9">
      <c r="I621800" s="6"/>
    </row>
    <row r="621801" spans="9:9">
      <c r="I621801" s="6"/>
    </row>
    <row r="621802" spans="9:9">
      <c r="I621802" s="6"/>
    </row>
    <row r="621803" spans="9:9">
      <c r="I621803" s="6"/>
    </row>
    <row r="621804" spans="9:9">
      <c r="I621804" s="6"/>
    </row>
    <row r="621805" spans="9:9">
      <c r="I621805" s="6"/>
    </row>
    <row r="621806" spans="9:9">
      <c r="I621806" s="6"/>
    </row>
    <row r="621807" spans="9:9">
      <c r="I621807" s="6"/>
    </row>
    <row r="621808" spans="9:9">
      <c r="I621808" s="6"/>
    </row>
    <row r="621809" spans="9:9">
      <c r="I621809" s="6"/>
    </row>
    <row r="621810" spans="9:9">
      <c r="I621810" s="6"/>
    </row>
    <row r="621811" spans="9:9">
      <c r="I621811" s="6"/>
    </row>
    <row r="621812" spans="9:9">
      <c r="I621812" s="6"/>
    </row>
    <row r="621813" spans="9:9">
      <c r="I621813" s="6"/>
    </row>
    <row r="621814" spans="9:9">
      <c r="I621814" s="6"/>
    </row>
    <row r="621815" spans="9:9">
      <c r="I621815" s="6"/>
    </row>
    <row r="621816" spans="9:9">
      <c r="I621816" s="6"/>
    </row>
    <row r="621817" spans="9:9">
      <c r="I621817" s="6"/>
    </row>
    <row r="621818" spans="9:9">
      <c r="I621818" s="6"/>
    </row>
    <row r="621819" spans="9:9">
      <c r="I621819" s="6"/>
    </row>
    <row r="621820" spans="9:9">
      <c r="I621820" s="6"/>
    </row>
    <row r="621821" spans="9:9">
      <c r="I621821" s="6"/>
    </row>
    <row r="621822" spans="9:9">
      <c r="I621822" s="6"/>
    </row>
    <row r="621823" spans="9:9">
      <c r="I621823" s="6"/>
    </row>
    <row r="621824" spans="9:9">
      <c r="I621824" s="6"/>
    </row>
    <row r="621825" spans="9:9">
      <c r="I621825" s="6"/>
    </row>
    <row r="621826" spans="9:9">
      <c r="I621826" s="6"/>
    </row>
    <row r="621827" spans="9:9">
      <c r="I621827" s="6"/>
    </row>
    <row r="621828" spans="9:9">
      <c r="I621828" s="6"/>
    </row>
    <row r="621829" spans="9:9">
      <c r="I621829" s="6"/>
    </row>
    <row r="621830" spans="9:9">
      <c r="I621830" s="6"/>
    </row>
    <row r="621831" spans="9:9">
      <c r="I621831" s="6"/>
    </row>
    <row r="621832" spans="9:9">
      <c r="I621832" s="6"/>
    </row>
    <row r="621833" spans="9:9">
      <c r="I621833" s="6"/>
    </row>
    <row r="621834" spans="9:9">
      <c r="I621834" s="6"/>
    </row>
    <row r="621835" spans="9:9">
      <c r="I621835" s="6"/>
    </row>
    <row r="621836" spans="9:9">
      <c r="I621836" s="6"/>
    </row>
    <row r="621837" spans="9:9">
      <c r="I621837" s="6"/>
    </row>
    <row r="621838" spans="9:9">
      <c r="I621838" s="6"/>
    </row>
    <row r="621839" spans="9:9">
      <c r="I621839" s="6"/>
    </row>
    <row r="621840" spans="9:9">
      <c r="I621840" s="6"/>
    </row>
    <row r="621841" spans="9:9">
      <c r="I621841" s="6"/>
    </row>
    <row r="621842" spans="9:9">
      <c r="I621842" s="6"/>
    </row>
    <row r="621843" spans="9:9">
      <c r="I621843" s="6"/>
    </row>
    <row r="621844" spans="9:9">
      <c r="I621844" s="6"/>
    </row>
    <row r="621845" spans="9:9">
      <c r="I621845" s="6"/>
    </row>
    <row r="621846" spans="9:9">
      <c r="I621846" s="6"/>
    </row>
    <row r="621847" spans="9:9">
      <c r="I621847" s="6"/>
    </row>
    <row r="621848" spans="9:9">
      <c r="I621848" s="6"/>
    </row>
    <row r="621849" spans="9:9">
      <c r="I621849" s="6"/>
    </row>
    <row r="621850" spans="9:9">
      <c r="I621850" s="6"/>
    </row>
    <row r="621851" spans="9:9">
      <c r="I621851" s="6"/>
    </row>
    <row r="621852" spans="9:9">
      <c r="I621852" s="6"/>
    </row>
    <row r="621853" spans="9:9">
      <c r="I621853" s="6"/>
    </row>
    <row r="621854" spans="9:9">
      <c r="I621854" s="6"/>
    </row>
    <row r="621855" spans="9:9">
      <c r="I621855" s="6"/>
    </row>
    <row r="621856" spans="9:9">
      <c r="I621856" s="6"/>
    </row>
    <row r="621857" spans="9:9">
      <c r="I621857" s="6"/>
    </row>
    <row r="621858" spans="9:9">
      <c r="I621858" s="6"/>
    </row>
    <row r="621859" spans="9:9">
      <c r="I621859" s="6"/>
    </row>
    <row r="621860" spans="9:9">
      <c r="I621860" s="6"/>
    </row>
    <row r="621861" spans="9:9">
      <c r="I621861" s="6"/>
    </row>
    <row r="621862" spans="9:9">
      <c r="I621862" s="6"/>
    </row>
    <row r="621863" spans="9:9">
      <c r="I621863" s="6"/>
    </row>
    <row r="621864" spans="9:9">
      <c r="I621864" s="6"/>
    </row>
    <row r="621865" spans="9:9">
      <c r="I621865" s="6"/>
    </row>
    <row r="621866" spans="9:9">
      <c r="I621866" s="6"/>
    </row>
    <row r="621867" spans="9:9">
      <c r="I621867" s="6"/>
    </row>
    <row r="621868" spans="9:9">
      <c r="I621868" s="6"/>
    </row>
    <row r="621869" spans="9:9">
      <c r="I621869" s="6"/>
    </row>
    <row r="621870" spans="9:9">
      <c r="I621870" s="6"/>
    </row>
    <row r="621871" spans="9:9">
      <c r="I621871" s="6"/>
    </row>
    <row r="621872" spans="9:9">
      <c r="I621872" s="6"/>
    </row>
    <row r="621873" spans="9:9">
      <c r="I621873" s="6"/>
    </row>
    <row r="621874" spans="9:9">
      <c r="I621874" s="6"/>
    </row>
    <row r="621875" spans="9:9">
      <c r="I621875" s="6"/>
    </row>
    <row r="621876" spans="9:9">
      <c r="I621876" s="6"/>
    </row>
    <row r="621877" spans="9:9">
      <c r="I621877" s="6"/>
    </row>
    <row r="621878" spans="9:9">
      <c r="I621878" s="6"/>
    </row>
    <row r="621879" spans="9:9">
      <c r="I621879" s="6"/>
    </row>
    <row r="621880" spans="9:9">
      <c r="I621880" s="6"/>
    </row>
    <row r="621881" spans="9:9">
      <c r="I621881" s="6"/>
    </row>
    <row r="621882" spans="9:9">
      <c r="I621882" s="6"/>
    </row>
    <row r="621883" spans="9:9">
      <c r="I621883" s="6"/>
    </row>
    <row r="621884" spans="9:9">
      <c r="I621884" s="6"/>
    </row>
    <row r="621885" spans="9:9">
      <c r="I621885" s="6"/>
    </row>
    <row r="621886" spans="9:9">
      <c r="I621886" s="6"/>
    </row>
    <row r="621887" spans="9:9">
      <c r="I621887" s="6"/>
    </row>
    <row r="621888" spans="9:9">
      <c r="I621888" s="6"/>
    </row>
    <row r="621889" spans="9:9">
      <c r="I621889" s="6"/>
    </row>
    <row r="621890" spans="9:9">
      <c r="I621890" s="6"/>
    </row>
    <row r="621891" spans="9:9">
      <c r="I621891" s="6"/>
    </row>
    <row r="621892" spans="9:9">
      <c r="I621892" s="6"/>
    </row>
    <row r="621893" spans="9:9">
      <c r="I621893" s="6"/>
    </row>
    <row r="621894" spans="9:9">
      <c r="I621894" s="6"/>
    </row>
    <row r="621895" spans="9:9">
      <c r="I621895" s="6"/>
    </row>
    <row r="621896" spans="9:9">
      <c r="I621896" s="6"/>
    </row>
    <row r="621897" spans="9:9">
      <c r="I621897" s="6"/>
    </row>
    <row r="621898" spans="9:9">
      <c r="I621898" s="6"/>
    </row>
    <row r="621899" spans="9:9">
      <c r="I621899" s="6"/>
    </row>
    <row r="621900" spans="9:9">
      <c r="I621900" s="6"/>
    </row>
    <row r="621901" spans="9:9">
      <c r="I621901" s="6"/>
    </row>
    <row r="621902" spans="9:9">
      <c r="I621902" s="6"/>
    </row>
    <row r="621903" spans="9:9">
      <c r="I621903" s="6"/>
    </row>
    <row r="621904" spans="9:9">
      <c r="I621904" s="6"/>
    </row>
    <row r="621905" spans="9:9">
      <c r="I621905" s="6"/>
    </row>
    <row r="621906" spans="9:9">
      <c r="I621906" s="6"/>
    </row>
    <row r="621907" spans="9:9">
      <c r="I621907" s="6"/>
    </row>
    <row r="621908" spans="9:9">
      <c r="I621908" s="6"/>
    </row>
    <row r="621909" spans="9:9">
      <c r="I621909" s="6"/>
    </row>
    <row r="621910" spans="9:9">
      <c r="I621910" s="6"/>
    </row>
    <row r="621911" spans="9:9">
      <c r="I621911" s="6"/>
    </row>
    <row r="621912" spans="9:9">
      <c r="I621912" s="6"/>
    </row>
    <row r="621913" spans="9:9">
      <c r="I621913" s="6"/>
    </row>
    <row r="621914" spans="9:9">
      <c r="I621914" s="6"/>
    </row>
    <row r="621915" spans="9:9">
      <c r="I621915" s="6"/>
    </row>
    <row r="621916" spans="9:9">
      <c r="I621916" s="6"/>
    </row>
    <row r="621917" spans="9:9">
      <c r="I621917" s="6"/>
    </row>
    <row r="621918" spans="9:9">
      <c r="I621918" s="6"/>
    </row>
    <row r="621919" spans="9:9">
      <c r="I621919" s="6"/>
    </row>
    <row r="621920" spans="9:9">
      <c r="I621920" s="6"/>
    </row>
    <row r="621921" spans="9:9">
      <c r="I621921" s="6"/>
    </row>
    <row r="621922" spans="9:9">
      <c r="I621922" s="6"/>
    </row>
    <row r="621923" spans="9:9">
      <c r="I621923" s="6"/>
    </row>
    <row r="621924" spans="9:9">
      <c r="I621924" s="6"/>
    </row>
    <row r="621925" spans="9:9">
      <c r="I621925" s="6"/>
    </row>
    <row r="621926" spans="9:9">
      <c r="I621926" s="6"/>
    </row>
    <row r="621927" spans="9:9">
      <c r="I621927" s="6"/>
    </row>
    <row r="621928" spans="9:9">
      <c r="I621928" s="6"/>
    </row>
    <row r="621929" spans="9:9">
      <c r="I621929" s="6"/>
    </row>
    <row r="621930" spans="9:9">
      <c r="I621930" s="6"/>
    </row>
    <row r="621931" spans="9:9">
      <c r="I621931" s="6"/>
    </row>
    <row r="621932" spans="9:9">
      <c r="I621932" s="6"/>
    </row>
    <row r="621933" spans="9:9">
      <c r="I621933" s="6"/>
    </row>
    <row r="621934" spans="9:9">
      <c r="I621934" s="6"/>
    </row>
    <row r="621935" spans="9:9">
      <c r="I621935" s="6"/>
    </row>
    <row r="621936" spans="9:9">
      <c r="I621936" s="6"/>
    </row>
    <row r="621937" spans="9:9">
      <c r="I621937" s="6"/>
    </row>
    <row r="621938" spans="9:9">
      <c r="I621938" s="6"/>
    </row>
    <row r="621939" spans="9:9">
      <c r="I621939" s="6"/>
    </row>
    <row r="621940" spans="9:9">
      <c r="I621940" s="6"/>
    </row>
    <row r="621941" spans="9:9">
      <c r="I621941" s="6"/>
    </row>
    <row r="621942" spans="9:9">
      <c r="I621942" s="6"/>
    </row>
    <row r="621943" spans="9:9">
      <c r="I621943" s="6"/>
    </row>
    <row r="621944" spans="9:9">
      <c r="I621944" s="6"/>
    </row>
    <row r="621945" spans="9:9">
      <c r="I621945" s="6"/>
    </row>
    <row r="621946" spans="9:9">
      <c r="I621946" s="6"/>
    </row>
    <row r="621947" spans="9:9">
      <c r="I621947" s="6"/>
    </row>
    <row r="621948" spans="9:9">
      <c r="I621948" s="6"/>
    </row>
    <row r="621949" spans="9:9">
      <c r="I621949" s="6"/>
    </row>
    <row r="621950" spans="9:9">
      <c r="I621950" s="6"/>
    </row>
    <row r="621951" spans="9:9">
      <c r="I621951" s="6"/>
    </row>
    <row r="621952" spans="9:9">
      <c r="I621952" s="6"/>
    </row>
    <row r="621953" spans="9:9">
      <c r="I621953" s="6"/>
    </row>
    <row r="621954" spans="9:9">
      <c r="I621954" s="6"/>
    </row>
    <row r="621955" spans="9:9">
      <c r="I621955" s="6"/>
    </row>
    <row r="621956" spans="9:9">
      <c r="I621956" s="6"/>
    </row>
    <row r="621957" spans="9:9">
      <c r="I621957" s="6"/>
    </row>
    <row r="621958" spans="9:9">
      <c r="I621958" s="6"/>
    </row>
    <row r="621959" spans="9:9">
      <c r="I621959" s="6"/>
    </row>
    <row r="621960" spans="9:9">
      <c r="I621960" s="6"/>
    </row>
    <row r="621961" spans="9:9">
      <c r="I621961" s="6"/>
    </row>
    <row r="621962" spans="9:9">
      <c r="I621962" s="6"/>
    </row>
    <row r="621963" spans="9:9">
      <c r="I621963" s="6"/>
    </row>
    <row r="621964" spans="9:9">
      <c r="I621964" s="6"/>
    </row>
    <row r="621965" spans="9:9">
      <c r="I621965" s="6"/>
    </row>
    <row r="621966" spans="9:9">
      <c r="I621966" s="6"/>
    </row>
    <row r="621967" spans="9:9">
      <c r="I621967" s="6"/>
    </row>
    <row r="621968" spans="9:9">
      <c r="I621968" s="6"/>
    </row>
    <row r="621969" spans="9:9">
      <c r="I621969" s="6"/>
    </row>
    <row r="621970" spans="9:9">
      <c r="I621970" s="6"/>
    </row>
    <row r="621971" spans="9:9">
      <c r="I621971" s="6"/>
    </row>
    <row r="621972" spans="9:9">
      <c r="I621972" s="6"/>
    </row>
    <row r="621973" spans="9:9">
      <c r="I621973" s="6"/>
    </row>
    <row r="621974" spans="9:9">
      <c r="I621974" s="6"/>
    </row>
    <row r="621975" spans="9:9">
      <c r="I621975" s="6"/>
    </row>
    <row r="621976" spans="9:9">
      <c r="I621976" s="6"/>
    </row>
    <row r="621977" spans="9:9">
      <c r="I621977" s="6"/>
    </row>
    <row r="621978" spans="9:9">
      <c r="I621978" s="6"/>
    </row>
    <row r="621979" spans="9:9">
      <c r="I621979" s="6"/>
    </row>
    <row r="621980" spans="9:9">
      <c r="I621980" s="6"/>
    </row>
    <row r="621981" spans="9:9">
      <c r="I621981" s="6"/>
    </row>
    <row r="621982" spans="9:9">
      <c r="I621982" s="6"/>
    </row>
    <row r="621983" spans="9:9">
      <c r="I621983" s="6"/>
    </row>
    <row r="621984" spans="9:9">
      <c r="I621984" s="6"/>
    </row>
    <row r="621985" spans="9:9">
      <c r="I621985" s="6"/>
    </row>
    <row r="621986" spans="9:9">
      <c r="I621986" s="6"/>
    </row>
    <row r="621987" spans="9:9">
      <c r="I621987" s="6"/>
    </row>
    <row r="621988" spans="9:9">
      <c r="I621988" s="6"/>
    </row>
    <row r="621989" spans="9:9">
      <c r="I621989" s="6"/>
    </row>
    <row r="621990" spans="9:9">
      <c r="I621990" s="6"/>
    </row>
    <row r="621991" spans="9:9">
      <c r="I621991" s="6"/>
    </row>
    <row r="621992" spans="9:9">
      <c r="I621992" s="6"/>
    </row>
    <row r="621993" spans="9:9">
      <c r="I621993" s="6"/>
    </row>
    <row r="621994" spans="9:9">
      <c r="I621994" s="6"/>
    </row>
    <row r="621995" spans="9:9">
      <c r="I621995" s="6"/>
    </row>
    <row r="621996" spans="9:9">
      <c r="I621996" s="6"/>
    </row>
    <row r="621997" spans="9:9">
      <c r="I621997" s="6"/>
    </row>
    <row r="621998" spans="9:9">
      <c r="I621998" s="6"/>
    </row>
    <row r="621999" spans="9:9">
      <c r="I621999" s="6"/>
    </row>
    <row r="622000" spans="9:9">
      <c r="I622000" s="6"/>
    </row>
    <row r="622001" spans="9:9">
      <c r="I622001" s="6"/>
    </row>
    <row r="622002" spans="9:9">
      <c r="I622002" s="6"/>
    </row>
    <row r="622003" spans="9:9">
      <c r="I622003" s="6"/>
    </row>
    <row r="622004" spans="9:9">
      <c r="I622004" s="6"/>
    </row>
    <row r="622005" spans="9:9">
      <c r="I622005" s="6"/>
    </row>
    <row r="622006" spans="9:9">
      <c r="I622006" s="6"/>
    </row>
    <row r="622007" spans="9:9">
      <c r="I622007" s="6"/>
    </row>
    <row r="622008" spans="9:9">
      <c r="I622008" s="6"/>
    </row>
    <row r="622009" spans="9:9">
      <c r="I622009" s="6"/>
    </row>
    <row r="622010" spans="9:9">
      <c r="I622010" s="6"/>
    </row>
    <row r="622011" spans="9:9">
      <c r="I622011" s="6"/>
    </row>
    <row r="622012" spans="9:9">
      <c r="I622012" s="6"/>
    </row>
    <row r="622013" spans="9:9">
      <c r="I622013" s="6"/>
    </row>
    <row r="622014" spans="9:9">
      <c r="I622014" s="6"/>
    </row>
    <row r="622015" spans="9:9">
      <c r="I622015" s="6"/>
    </row>
    <row r="622016" spans="9:9">
      <c r="I622016" s="6"/>
    </row>
    <row r="622017" spans="9:9">
      <c r="I622017" s="6"/>
    </row>
    <row r="622018" spans="9:9">
      <c r="I622018" s="6"/>
    </row>
    <row r="622019" spans="9:9">
      <c r="I622019" s="6"/>
    </row>
    <row r="622020" spans="9:9">
      <c r="I622020" s="6"/>
    </row>
    <row r="622021" spans="9:9">
      <c r="I622021" s="6"/>
    </row>
    <row r="622022" spans="9:9">
      <c r="I622022" s="6"/>
    </row>
    <row r="622023" spans="9:9">
      <c r="I622023" s="6"/>
    </row>
    <row r="622024" spans="9:9">
      <c r="I622024" s="6"/>
    </row>
    <row r="622025" spans="9:9">
      <c r="I622025" s="6"/>
    </row>
    <row r="622026" spans="9:9">
      <c r="I622026" s="6"/>
    </row>
    <row r="622027" spans="9:9">
      <c r="I622027" s="6"/>
    </row>
    <row r="622028" spans="9:9">
      <c r="I622028" s="6"/>
    </row>
    <row r="622029" spans="9:9">
      <c r="I622029" s="6"/>
    </row>
    <row r="622030" spans="9:9">
      <c r="I622030" s="6"/>
    </row>
    <row r="622031" spans="9:9">
      <c r="I622031" s="6"/>
    </row>
    <row r="622032" spans="9:9">
      <c r="I622032" s="6"/>
    </row>
    <row r="622033" spans="9:9">
      <c r="I622033" s="6"/>
    </row>
    <row r="622034" spans="9:9">
      <c r="I622034" s="6"/>
    </row>
    <row r="622035" spans="9:9">
      <c r="I622035" s="6"/>
    </row>
    <row r="622036" spans="9:9">
      <c r="I622036" s="6"/>
    </row>
    <row r="622037" spans="9:9">
      <c r="I622037" s="6"/>
    </row>
    <row r="622038" spans="9:9">
      <c r="I622038" s="6"/>
    </row>
    <row r="622039" spans="9:9">
      <c r="I622039" s="6"/>
    </row>
    <row r="622040" spans="9:9">
      <c r="I622040" s="6"/>
    </row>
    <row r="622041" spans="9:9">
      <c r="I622041" s="6"/>
    </row>
    <row r="622042" spans="9:9">
      <c r="I622042" s="6"/>
    </row>
    <row r="622043" spans="9:9">
      <c r="I622043" s="6"/>
    </row>
    <row r="622044" spans="9:9">
      <c r="I622044" s="6"/>
    </row>
    <row r="622045" spans="9:9">
      <c r="I622045" s="6"/>
    </row>
    <row r="622046" spans="9:9">
      <c r="I622046" s="6"/>
    </row>
    <row r="622047" spans="9:9">
      <c r="I622047" s="6"/>
    </row>
    <row r="622048" spans="9:9">
      <c r="I622048" s="6"/>
    </row>
    <row r="622049" spans="9:9">
      <c r="I622049" s="6"/>
    </row>
    <row r="622050" spans="9:9">
      <c r="I622050" s="6"/>
    </row>
    <row r="622051" spans="9:9">
      <c r="I622051" s="6"/>
    </row>
    <row r="622052" spans="9:9">
      <c r="I622052" s="6"/>
    </row>
    <row r="622053" spans="9:9">
      <c r="I622053" s="6"/>
    </row>
    <row r="622054" spans="9:9">
      <c r="I622054" s="6"/>
    </row>
    <row r="622055" spans="9:9">
      <c r="I622055" s="6"/>
    </row>
    <row r="622056" spans="9:9">
      <c r="I622056" s="6"/>
    </row>
    <row r="622057" spans="9:9">
      <c r="I622057" s="6"/>
    </row>
    <row r="622058" spans="9:9">
      <c r="I622058" s="6"/>
    </row>
    <row r="622059" spans="9:9">
      <c r="I622059" s="6"/>
    </row>
    <row r="622060" spans="9:9">
      <c r="I622060" s="6"/>
    </row>
    <row r="622061" spans="9:9">
      <c r="I622061" s="6"/>
    </row>
    <row r="622062" spans="9:9">
      <c r="I622062" s="6"/>
    </row>
    <row r="622063" spans="9:9">
      <c r="I622063" s="6"/>
    </row>
    <row r="622064" spans="9:9">
      <c r="I622064" s="6"/>
    </row>
    <row r="622065" spans="9:9">
      <c r="I622065" s="6"/>
    </row>
    <row r="622066" spans="9:9">
      <c r="I622066" s="6"/>
    </row>
    <row r="622067" spans="9:9">
      <c r="I622067" s="6"/>
    </row>
    <row r="622068" spans="9:9">
      <c r="I622068" s="6"/>
    </row>
    <row r="622069" spans="9:9">
      <c r="I622069" s="6"/>
    </row>
    <row r="622070" spans="9:9">
      <c r="I622070" s="6"/>
    </row>
    <row r="622071" spans="9:9">
      <c r="I622071" s="6"/>
    </row>
    <row r="622072" spans="9:9">
      <c r="I622072" s="6"/>
    </row>
    <row r="622073" spans="9:9">
      <c r="I622073" s="6"/>
    </row>
    <row r="622074" spans="9:9">
      <c r="I622074" s="6"/>
    </row>
    <row r="622075" spans="9:9">
      <c r="I622075" s="6"/>
    </row>
    <row r="622076" spans="9:9">
      <c r="I622076" s="6"/>
    </row>
    <row r="622077" spans="9:9">
      <c r="I622077" s="6"/>
    </row>
    <row r="622078" spans="9:9">
      <c r="I622078" s="6"/>
    </row>
    <row r="622079" spans="9:9">
      <c r="I622079" s="6"/>
    </row>
    <row r="622080" spans="9:9">
      <c r="I622080" s="6"/>
    </row>
    <row r="622081" spans="9:9">
      <c r="I622081" s="6"/>
    </row>
    <row r="622082" spans="9:9">
      <c r="I622082" s="6"/>
    </row>
    <row r="622083" spans="9:9">
      <c r="I622083" s="6"/>
    </row>
    <row r="622084" spans="9:9">
      <c r="I622084" s="6"/>
    </row>
    <row r="622085" spans="9:9">
      <c r="I622085" s="6"/>
    </row>
    <row r="622086" spans="9:9">
      <c r="I622086" s="6"/>
    </row>
    <row r="622087" spans="9:9">
      <c r="I622087" s="6"/>
    </row>
    <row r="622088" spans="9:9">
      <c r="I622088" s="6"/>
    </row>
    <row r="622089" spans="9:9">
      <c r="I622089" s="6"/>
    </row>
    <row r="622090" spans="9:9">
      <c r="I622090" s="6"/>
    </row>
    <row r="622091" spans="9:9">
      <c r="I622091" s="6"/>
    </row>
    <row r="622092" spans="9:9">
      <c r="I622092" s="6"/>
    </row>
    <row r="622093" spans="9:9">
      <c r="I622093" s="6"/>
    </row>
    <row r="622094" spans="9:9">
      <c r="I622094" s="6"/>
    </row>
    <row r="622095" spans="9:9">
      <c r="I622095" s="6"/>
    </row>
    <row r="622096" spans="9:9">
      <c r="I622096" s="6"/>
    </row>
    <row r="622097" spans="9:9">
      <c r="I622097" s="6"/>
    </row>
    <row r="622098" spans="9:9">
      <c r="I622098" s="6"/>
    </row>
    <row r="622099" spans="9:9">
      <c r="I622099" s="6"/>
    </row>
    <row r="622100" spans="9:9">
      <c r="I622100" s="6"/>
    </row>
    <row r="622101" spans="9:9">
      <c r="I622101" s="6"/>
    </row>
    <row r="622102" spans="9:9">
      <c r="I622102" s="6"/>
    </row>
    <row r="622103" spans="9:9">
      <c r="I622103" s="6"/>
    </row>
    <row r="622104" spans="9:9">
      <c r="I622104" s="6"/>
    </row>
    <row r="622105" spans="9:9">
      <c r="I622105" s="6"/>
    </row>
    <row r="622106" spans="9:9">
      <c r="I622106" s="6"/>
    </row>
    <row r="622107" spans="9:9">
      <c r="I622107" s="6"/>
    </row>
    <row r="622108" spans="9:9">
      <c r="I622108" s="6"/>
    </row>
    <row r="622109" spans="9:9">
      <c r="I622109" s="6"/>
    </row>
    <row r="622110" spans="9:9">
      <c r="I622110" s="6"/>
    </row>
    <row r="622111" spans="9:9">
      <c r="I622111" s="6"/>
    </row>
    <row r="622112" spans="9:9">
      <c r="I622112" s="6"/>
    </row>
    <row r="622113" spans="9:9">
      <c r="I622113" s="6"/>
    </row>
    <row r="622114" spans="9:9">
      <c r="I622114" s="6"/>
    </row>
    <row r="622115" spans="9:9">
      <c r="I622115" s="6"/>
    </row>
    <row r="622116" spans="9:9">
      <c r="I622116" s="6"/>
    </row>
    <row r="622117" spans="9:9">
      <c r="I622117" s="6"/>
    </row>
    <row r="622118" spans="9:9">
      <c r="I622118" s="6"/>
    </row>
    <row r="622119" spans="9:9">
      <c r="I622119" s="6"/>
    </row>
    <row r="622120" spans="9:9">
      <c r="I622120" s="6"/>
    </row>
    <row r="622121" spans="9:9">
      <c r="I622121" s="6"/>
    </row>
    <row r="622122" spans="9:9">
      <c r="I622122" s="6"/>
    </row>
    <row r="622123" spans="9:9">
      <c r="I622123" s="6"/>
    </row>
    <row r="622124" spans="9:9">
      <c r="I622124" s="6"/>
    </row>
    <row r="622125" spans="9:9">
      <c r="I622125" s="6"/>
    </row>
    <row r="622126" spans="9:9">
      <c r="I622126" s="6"/>
    </row>
    <row r="622127" spans="9:9">
      <c r="I622127" s="6"/>
    </row>
    <row r="622128" spans="9:9">
      <c r="I622128" s="6"/>
    </row>
    <row r="622129" spans="9:9">
      <c r="I622129" s="6"/>
    </row>
    <row r="622130" spans="9:9">
      <c r="I622130" s="6"/>
    </row>
    <row r="622131" spans="9:9">
      <c r="I622131" s="6"/>
    </row>
    <row r="622132" spans="9:9">
      <c r="I622132" s="6"/>
    </row>
    <row r="622133" spans="9:9">
      <c r="I622133" s="6"/>
    </row>
    <row r="622134" spans="9:9">
      <c r="I622134" s="6"/>
    </row>
    <row r="622135" spans="9:9">
      <c r="I622135" s="6"/>
    </row>
    <row r="622136" spans="9:9">
      <c r="I622136" s="6"/>
    </row>
    <row r="622137" spans="9:9">
      <c r="I622137" s="6"/>
    </row>
    <row r="622138" spans="9:9">
      <c r="I622138" s="6"/>
    </row>
    <row r="622139" spans="9:9">
      <c r="I622139" s="6"/>
    </row>
    <row r="622140" spans="9:9">
      <c r="I622140" s="6"/>
    </row>
    <row r="622141" spans="9:9">
      <c r="I622141" s="6"/>
    </row>
    <row r="622142" spans="9:9">
      <c r="I622142" s="6"/>
    </row>
    <row r="622143" spans="9:9">
      <c r="I622143" s="6"/>
    </row>
    <row r="622144" spans="9:9">
      <c r="I622144" s="6"/>
    </row>
    <row r="622145" spans="9:9">
      <c r="I622145" s="6"/>
    </row>
    <row r="622146" spans="9:9">
      <c r="I622146" s="6"/>
    </row>
    <row r="622147" spans="9:9">
      <c r="I622147" s="6"/>
    </row>
    <row r="622148" spans="9:9">
      <c r="I622148" s="6"/>
    </row>
    <row r="622149" spans="9:9">
      <c r="I622149" s="6"/>
    </row>
    <row r="622150" spans="9:9">
      <c r="I622150" s="6"/>
    </row>
    <row r="622151" spans="9:9">
      <c r="I622151" s="6"/>
    </row>
    <row r="622152" spans="9:9">
      <c r="I622152" s="6"/>
    </row>
    <row r="622153" spans="9:9">
      <c r="I622153" s="6"/>
    </row>
    <row r="622154" spans="9:9">
      <c r="I622154" s="6"/>
    </row>
    <row r="622155" spans="9:9">
      <c r="I622155" s="6"/>
    </row>
    <row r="622156" spans="9:9">
      <c r="I622156" s="6"/>
    </row>
    <row r="622157" spans="9:9">
      <c r="I622157" s="6"/>
    </row>
    <row r="622158" spans="9:9">
      <c r="I622158" s="6"/>
    </row>
    <row r="622159" spans="9:9">
      <c r="I622159" s="6"/>
    </row>
    <row r="622160" spans="9:9">
      <c r="I622160" s="6"/>
    </row>
    <row r="622161" spans="9:9">
      <c r="I622161" s="6"/>
    </row>
    <row r="622162" spans="9:9">
      <c r="I622162" s="6"/>
    </row>
    <row r="622163" spans="9:9">
      <c r="I622163" s="6"/>
    </row>
    <row r="622164" spans="9:9">
      <c r="I622164" s="6"/>
    </row>
    <row r="622165" spans="9:9">
      <c r="I622165" s="6"/>
    </row>
    <row r="622166" spans="9:9">
      <c r="I622166" s="6"/>
    </row>
    <row r="622167" spans="9:9">
      <c r="I622167" s="6"/>
    </row>
    <row r="622168" spans="9:9">
      <c r="I622168" s="6"/>
    </row>
    <row r="622169" spans="9:9">
      <c r="I622169" s="6"/>
    </row>
    <row r="622170" spans="9:9">
      <c r="I622170" s="6"/>
    </row>
    <row r="622171" spans="9:9">
      <c r="I622171" s="6"/>
    </row>
    <row r="622172" spans="9:9">
      <c r="I622172" s="6"/>
    </row>
    <row r="622173" spans="9:9">
      <c r="I622173" s="6"/>
    </row>
    <row r="622174" spans="9:9">
      <c r="I622174" s="6"/>
    </row>
    <row r="622175" spans="9:9">
      <c r="I622175" s="6"/>
    </row>
    <row r="622176" spans="9:9">
      <c r="I622176" s="6"/>
    </row>
    <row r="622177" spans="9:9">
      <c r="I622177" s="6"/>
    </row>
    <row r="622178" spans="9:9">
      <c r="I622178" s="6"/>
    </row>
    <row r="622179" spans="9:9">
      <c r="I622179" s="6"/>
    </row>
    <row r="622180" spans="9:9">
      <c r="I622180" s="6"/>
    </row>
    <row r="622181" spans="9:9">
      <c r="I622181" s="6"/>
    </row>
    <row r="622182" spans="9:9">
      <c r="I622182" s="6"/>
    </row>
    <row r="622183" spans="9:9">
      <c r="I622183" s="6"/>
    </row>
    <row r="622184" spans="9:9">
      <c r="I622184" s="6"/>
    </row>
    <row r="622185" spans="9:9">
      <c r="I622185" s="6"/>
    </row>
    <row r="622186" spans="9:9">
      <c r="I622186" s="6"/>
    </row>
    <row r="622187" spans="9:9">
      <c r="I622187" s="6"/>
    </row>
    <row r="622188" spans="9:9">
      <c r="I622188" s="6"/>
    </row>
    <row r="622189" spans="9:9">
      <c r="I622189" s="6"/>
    </row>
    <row r="622190" spans="9:9">
      <c r="I622190" s="6"/>
    </row>
    <row r="622191" spans="9:9">
      <c r="I622191" s="6"/>
    </row>
    <row r="622192" spans="9:9">
      <c r="I622192" s="6"/>
    </row>
    <row r="622193" spans="9:9">
      <c r="I622193" s="6"/>
    </row>
    <row r="622194" spans="9:9">
      <c r="I622194" s="6"/>
    </row>
    <row r="622195" spans="9:9">
      <c r="I622195" s="6"/>
    </row>
    <row r="622196" spans="9:9">
      <c r="I622196" s="6"/>
    </row>
    <row r="622197" spans="9:9">
      <c r="I622197" s="6"/>
    </row>
    <row r="622198" spans="9:9">
      <c r="I622198" s="6"/>
    </row>
    <row r="622199" spans="9:9">
      <c r="I622199" s="6"/>
    </row>
    <row r="622200" spans="9:9">
      <c r="I622200" s="6"/>
    </row>
    <row r="622201" spans="9:9">
      <c r="I622201" s="6"/>
    </row>
    <row r="622202" spans="9:9">
      <c r="I622202" s="6"/>
    </row>
    <row r="622203" spans="9:9">
      <c r="I622203" s="6"/>
    </row>
    <row r="622204" spans="9:9">
      <c r="I622204" s="6"/>
    </row>
    <row r="622205" spans="9:9">
      <c r="I622205" s="6"/>
    </row>
    <row r="622206" spans="9:9">
      <c r="I622206" s="6"/>
    </row>
    <row r="622207" spans="9:9">
      <c r="I622207" s="6"/>
    </row>
    <row r="622208" spans="9:9">
      <c r="I622208" s="6"/>
    </row>
    <row r="622209" spans="9:9">
      <c r="I622209" s="6"/>
    </row>
    <row r="622210" spans="9:9">
      <c r="I622210" s="6"/>
    </row>
    <row r="622211" spans="9:9">
      <c r="I622211" s="6"/>
    </row>
    <row r="622212" spans="9:9">
      <c r="I622212" s="6"/>
    </row>
    <row r="622213" spans="9:9">
      <c r="I622213" s="6"/>
    </row>
    <row r="622214" spans="9:9">
      <c r="I622214" s="6"/>
    </row>
    <row r="622215" spans="9:9">
      <c r="I622215" s="6"/>
    </row>
    <row r="622216" spans="9:9">
      <c r="I622216" s="6"/>
    </row>
    <row r="622217" spans="9:9">
      <c r="I622217" s="6"/>
    </row>
    <row r="622218" spans="9:9">
      <c r="I622218" s="6"/>
    </row>
    <row r="622219" spans="9:9">
      <c r="I622219" s="6"/>
    </row>
    <row r="622220" spans="9:9">
      <c r="I622220" s="6"/>
    </row>
    <row r="622221" spans="9:9">
      <c r="I622221" s="6"/>
    </row>
    <row r="622222" spans="9:9">
      <c r="I622222" s="6"/>
    </row>
    <row r="622223" spans="9:9">
      <c r="I622223" s="6"/>
    </row>
    <row r="622224" spans="9:9">
      <c r="I622224" s="6"/>
    </row>
    <row r="622225" spans="9:9">
      <c r="I622225" s="6"/>
    </row>
    <row r="622226" spans="9:9">
      <c r="I622226" s="6"/>
    </row>
    <row r="622227" spans="9:9">
      <c r="I622227" s="6"/>
    </row>
    <row r="622228" spans="9:9">
      <c r="I622228" s="6"/>
    </row>
    <row r="622229" spans="9:9">
      <c r="I622229" s="6"/>
    </row>
    <row r="622230" spans="9:9">
      <c r="I622230" s="6"/>
    </row>
    <row r="622231" spans="9:9">
      <c r="I622231" s="6"/>
    </row>
    <row r="622232" spans="9:9">
      <c r="I622232" s="6"/>
    </row>
    <row r="622233" spans="9:9">
      <c r="I622233" s="6"/>
    </row>
    <row r="622234" spans="9:9">
      <c r="I622234" s="6"/>
    </row>
    <row r="622235" spans="9:9">
      <c r="I622235" s="6"/>
    </row>
    <row r="622236" spans="9:9">
      <c r="I622236" s="6"/>
    </row>
    <row r="622237" spans="9:9">
      <c r="I622237" s="6"/>
    </row>
    <row r="622238" spans="9:9">
      <c r="I622238" s="6"/>
    </row>
    <row r="622239" spans="9:9">
      <c r="I622239" s="6"/>
    </row>
    <row r="622240" spans="9:9">
      <c r="I622240" s="6"/>
    </row>
    <row r="622241" spans="9:9">
      <c r="I622241" s="6"/>
    </row>
    <row r="622242" spans="9:9">
      <c r="I622242" s="6"/>
    </row>
    <row r="622243" spans="9:9">
      <c r="I622243" s="6"/>
    </row>
    <row r="622244" spans="9:9">
      <c r="I622244" s="6"/>
    </row>
    <row r="622245" spans="9:9">
      <c r="I622245" s="6"/>
    </row>
    <row r="622246" spans="9:9">
      <c r="I622246" s="6"/>
    </row>
    <row r="622247" spans="9:9">
      <c r="I622247" s="6"/>
    </row>
    <row r="622248" spans="9:9">
      <c r="I622248" s="6"/>
    </row>
    <row r="622249" spans="9:9">
      <c r="I622249" s="6"/>
    </row>
    <row r="622250" spans="9:9">
      <c r="I622250" s="6"/>
    </row>
    <row r="622251" spans="9:9">
      <c r="I622251" s="6"/>
    </row>
    <row r="622252" spans="9:9">
      <c r="I622252" s="6"/>
    </row>
    <row r="622253" spans="9:9">
      <c r="I622253" s="6"/>
    </row>
    <row r="622254" spans="9:9">
      <c r="I622254" s="6"/>
    </row>
    <row r="622255" spans="9:9">
      <c r="I622255" s="6"/>
    </row>
    <row r="622256" spans="9:9">
      <c r="I622256" s="6"/>
    </row>
    <row r="622257" spans="9:9">
      <c r="I622257" s="6"/>
    </row>
    <row r="622258" spans="9:9">
      <c r="I622258" s="6"/>
    </row>
    <row r="622259" spans="9:9">
      <c r="I622259" s="6"/>
    </row>
    <row r="622260" spans="9:9">
      <c r="I622260" s="6"/>
    </row>
    <row r="622261" spans="9:9">
      <c r="I622261" s="6"/>
    </row>
    <row r="622262" spans="9:9">
      <c r="I622262" s="6"/>
    </row>
    <row r="622263" spans="9:9">
      <c r="I622263" s="6"/>
    </row>
    <row r="622264" spans="9:9">
      <c r="I622264" s="6"/>
    </row>
    <row r="622265" spans="9:9">
      <c r="I622265" s="6"/>
    </row>
    <row r="622266" spans="9:9">
      <c r="I622266" s="6"/>
    </row>
    <row r="622267" spans="9:9">
      <c r="I622267" s="6"/>
    </row>
    <row r="622268" spans="9:9">
      <c r="I622268" s="6"/>
    </row>
    <row r="622269" spans="9:9">
      <c r="I622269" s="6"/>
    </row>
    <row r="622270" spans="9:9">
      <c r="I622270" s="6"/>
    </row>
    <row r="622271" spans="9:9">
      <c r="I622271" s="6"/>
    </row>
    <row r="622272" spans="9:9">
      <c r="I622272" s="6"/>
    </row>
    <row r="622273" spans="9:9">
      <c r="I622273" s="6"/>
    </row>
    <row r="622274" spans="9:9">
      <c r="I622274" s="6"/>
    </row>
    <row r="622275" spans="9:9">
      <c r="I622275" s="6"/>
    </row>
    <row r="622276" spans="9:9">
      <c r="I622276" s="6"/>
    </row>
    <row r="622277" spans="9:9">
      <c r="I622277" s="6"/>
    </row>
    <row r="622278" spans="9:9">
      <c r="I622278" s="6"/>
    </row>
    <row r="622279" spans="9:9">
      <c r="I622279" s="6"/>
    </row>
    <row r="622280" spans="9:9">
      <c r="I622280" s="6"/>
    </row>
    <row r="622281" spans="9:9">
      <c r="I622281" s="6"/>
    </row>
    <row r="622282" spans="9:9">
      <c r="I622282" s="6"/>
    </row>
    <row r="622283" spans="9:9">
      <c r="I622283" s="6"/>
    </row>
    <row r="622284" spans="9:9">
      <c r="I622284" s="6"/>
    </row>
    <row r="622285" spans="9:9">
      <c r="I622285" s="6"/>
    </row>
    <row r="622286" spans="9:9">
      <c r="I622286" s="6"/>
    </row>
    <row r="622287" spans="9:9">
      <c r="I622287" s="6"/>
    </row>
    <row r="622288" spans="9:9">
      <c r="I622288" s="6"/>
    </row>
    <row r="622289" spans="9:9">
      <c r="I622289" s="6"/>
    </row>
    <row r="622290" spans="9:9">
      <c r="I622290" s="6"/>
    </row>
    <row r="622291" spans="9:9">
      <c r="I622291" s="6"/>
    </row>
    <row r="622292" spans="9:9">
      <c r="I622292" s="6"/>
    </row>
    <row r="622293" spans="9:9">
      <c r="I622293" s="6"/>
    </row>
    <row r="622294" spans="9:9">
      <c r="I622294" s="6"/>
    </row>
    <row r="622295" spans="9:9">
      <c r="I622295" s="6"/>
    </row>
    <row r="622296" spans="9:9">
      <c r="I622296" s="6"/>
    </row>
    <row r="622297" spans="9:9">
      <c r="I622297" s="6"/>
    </row>
    <row r="622298" spans="9:9">
      <c r="I622298" s="6"/>
    </row>
    <row r="622299" spans="9:9">
      <c r="I622299" s="6"/>
    </row>
    <row r="622300" spans="9:9">
      <c r="I622300" s="6"/>
    </row>
    <row r="622301" spans="9:9">
      <c r="I622301" s="6"/>
    </row>
    <row r="622302" spans="9:9">
      <c r="I622302" s="6"/>
    </row>
    <row r="622303" spans="9:9">
      <c r="I622303" s="6"/>
    </row>
    <row r="622304" spans="9:9">
      <c r="I622304" s="6"/>
    </row>
    <row r="622305" spans="9:9">
      <c r="I622305" s="6"/>
    </row>
    <row r="622306" spans="9:9">
      <c r="I622306" s="6"/>
    </row>
    <row r="622307" spans="9:9">
      <c r="I622307" s="6"/>
    </row>
    <row r="622308" spans="9:9">
      <c r="I622308" s="6"/>
    </row>
    <row r="622309" spans="9:9">
      <c r="I622309" s="6"/>
    </row>
    <row r="622310" spans="9:9">
      <c r="I622310" s="6"/>
    </row>
    <row r="622311" spans="9:9">
      <c r="I622311" s="6"/>
    </row>
    <row r="622312" spans="9:9">
      <c r="I622312" s="6"/>
    </row>
    <row r="622313" spans="9:9">
      <c r="I622313" s="6"/>
    </row>
    <row r="622314" spans="9:9">
      <c r="I622314" s="6"/>
    </row>
    <row r="622315" spans="9:9">
      <c r="I622315" s="6"/>
    </row>
    <row r="622316" spans="9:9">
      <c r="I622316" s="6"/>
    </row>
    <row r="622317" spans="9:9">
      <c r="I622317" s="6"/>
    </row>
    <row r="622318" spans="9:9">
      <c r="I622318" s="6"/>
    </row>
    <row r="622319" spans="9:9">
      <c r="I622319" s="6"/>
    </row>
    <row r="622320" spans="9:9">
      <c r="I622320" s="6"/>
    </row>
    <row r="622321" spans="9:9">
      <c r="I622321" s="6"/>
    </row>
    <row r="622322" spans="9:9">
      <c r="I622322" s="6"/>
    </row>
    <row r="622323" spans="9:9">
      <c r="I622323" s="6"/>
    </row>
    <row r="622324" spans="9:9">
      <c r="I622324" s="6"/>
    </row>
    <row r="622325" spans="9:9">
      <c r="I622325" s="6"/>
    </row>
    <row r="622326" spans="9:9">
      <c r="I622326" s="6"/>
    </row>
    <row r="622327" spans="9:9">
      <c r="I622327" s="6"/>
    </row>
    <row r="622328" spans="9:9">
      <c r="I622328" s="6"/>
    </row>
    <row r="622329" spans="9:9">
      <c r="I622329" s="6"/>
    </row>
    <row r="622330" spans="9:9">
      <c r="I622330" s="6"/>
    </row>
    <row r="622331" spans="9:9">
      <c r="I622331" s="6"/>
    </row>
    <row r="622332" spans="9:9">
      <c r="I622332" s="6"/>
    </row>
    <row r="622333" spans="9:9">
      <c r="I622333" s="6"/>
    </row>
    <row r="622334" spans="9:9">
      <c r="I622334" s="6"/>
    </row>
    <row r="622335" spans="9:9">
      <c r="I622335" s="6"/>
    </row>
    <row r="622336" spans="9:9">
      <c r="I622336" s="6"/>
    </row>
    <row r="622337" spans="9:9">
      <c r="I622337" s="6"/>
    </row>
    <row r="622338" spans="9:9">
      <c r="I622338" s="6"/>
    </row>
    <row r="622339" spans="9:9">
      <c r="I622339" s="6"/>
    </row>
    <row r="622340" spans="9:9">
      <c r="I622340" s="6"/>
    </row>
    <row r="622341" spans="9:9">
      <c r="I622341" s="6"/>
    </row>
    <row r="622342" spans="9:9">
      <c r="I622342" s="6"/>
    </row>
    <row r="622343" spans="9:9">
      <c r="I622343" s="6"/>
    </row>
    <row r="622344" spans="9:9">
      <c r="I622344" s="6"/>
    </row>
    <row r="622345" spans="9:9">
      <c r="I622345" s="6"/>
    </row>
    <row r="622346" spans="9:9">
      <c r="I622346" s="6"/>
    </row>
    <row r="622347" spans="9:9">
      <c r="I622347" s="6"/>
    </row>
    <row r="622348" spans="9:9">
      <c r="I622348" s="6"/>
    </row>
    <row r="622349" spans="9:9">
      <c r="I622349" s="6"/>
    </row>
    <row r="622350" spans="9:9">
      <c r="I622350" s="6"/>
    </row>
    <row r="622351" spans="9:9">
      <c r="I622351" s="6"/>
    </row>
    <row r="622352" spans="9:9">
      <c r="I622352" s="6"/>
    </row>
    <row r="622353" spans="9:9">
      <c r="I622353" s="6"/>
    </row>
    <row r="622354" spans="9:9">
      <c r="I622354" s="6"/>
    </row>
    <row r="622355" spans="9:9">
      <c r="I622355" s="6"/>
    </row>
    <row r="622356" spans="9:9">
      <c r="I622356" s="6"/>
    </row>
    <row r="622357" spans="9:9">
      <c r="I622357" s="6"/>
    </row>
    <row r="622358" spans="9:9">
      <c r="I622358" s="6"/>
    </row>
    <row r="622359" spans="9:9">
      <c r="I622359" s="6"/>
    </row>
    <row r="622360" spans="9:9">
      <c r="I622360" s="6"/>
    </row>
    <row r="622361" spans="9:9">
      <c r="I622361" s="6"/>
    </row>
    <row r="622362" spans="9:9">
      <c r="I622362" s="6"/>
    </row>
    <row r="622363" spans="9:9">
      <c r="I622363" s="6"/>
    </row>
    <row r="622364" spans="9:9">
      <c r="I622364" s="6"/>
    </row>
    <row r="622365" spans="9:9">
      <c r="I622365" s="6"/>
    </row>
    <row r="622366" spans="9:9">
      <c r="I622366" s="6"/>
    </row>
    <row r="622367" spans="9:9">
      <c r="I622367" s="6"/>
    </row>
    <row r="622368" spans="9:9">
      <c r="I622368" s="6"/>
    </row>
    <row r="622369" spans="9:9">
      <c r="I622369" s="6"/>
    </row>
    <row r="622370" spans="9:9">
      <c r="I622370" s="6"/>
    </row>
    <row r="622371" spans="9:9">
      <c r="I622371" s="6"/>
    </row>
    <row r="622372" spans="9:9">
      <c r="I622372" s="6"/>
    </row>
    <row r="622373" spans="9:9">
      <c r="I622373" s="6"/>
    </row>
    <row r="622374" spans="9:9">
      <c r="I622374" s="6"/>
    </row>
    <row r="622375" spans="9:9">
      <c r="I622375" s="6"/>
    </row>
    <row r="622376" spans="9:9">
      <c r="I622376" s="6"/>
    </row>
    <row r="622377" spans="9:9">
      <c r="I622377" s="6"/>
    </row>
    <row r="622378" spans="9:9">
      <c r="I622378" s="6"/>
    </row>
    <row r="622379" spans="9:9">
      <c r="I622379" s="6"/>
    </row>
    <row r="622380" spans="9:9">
      <c r="I622380" s="6"/>
    </row>
    <row r="622381" spans="9:9">
      <c r="I622381" s="6"/>
    </row>
    <row r="622382" spans="9:9">
      <c r="I622382" s="6"/>
    </row>
    <row r="622383" spans="9:9">
      <c r="I622383" s="6"/>
    </row>
    <row r="622384" spans="9:9">
      <c r="I622384" s="6"/>
    </row>
    <row r="622385" spans="9:9">
      <c r="I622385" s="6"/>
    </row>
    <row r="622386" spans="9:9">
      <c r="I622386" s="6"/>
    </row>
    <row r="622387" spans="9:9">
      <c r="I622387" s="6"/>
    </row>
    <row r="622388" spans="9:9">
      <c r="I622388" s="6"/>
    </row>
    <row r="622389" spans="9:9">
      <c r="I622389" s="6"/>
    </row>
    <row r="622390" spans="9:9">
      <c r="I622390" s="6"/>
    </row>
    <row r="622391" spans="9:9">
      <c r="I622391" s="6"/>
    </row>
    <row r="622392" spans="9:9">
      <c r="I622392" s="6"/>
    </row>
    <row r="622393" spans="9:9">
      <c r="I622393" s="6"/>
    </row>
    <row r="622394" spans="9:9">
      <c r="I622394" s="6"/>
    </row>
    <row r="622395" spans="9:9">
      <c r="I622395" s="6"/>
    </row>
    <row r="622396" spans="9:9">
      <c r="I622396" s="6"/>
    </row>
    <row r="622397" spans="9:9">
      <c r="I622397" s="6"/>
    </row>
    <row r="622398" spans="9:9">
      <c r="I622398" s="6"/>
    </row>
    <row r="622399" spans="9:9">
      <c r="I622399" s="6"/>
    </row>
    <row r="622400" spans="9:9">
      <c r="I622400" s="6"/>
    </row>
    <row r="622401" spans="9:9">
      <c r="I622401" s="6"/>
    </row>
    <row r="622402" spans="9:9">
      <c r="I622402" s="6"/>
    </row>
    <row r="622403" spans="9:9">
      <c r="I622403" s="6"/>
    </row>
    <row r="622404" spans="9:9">
      <c r="I622404" s="6"/>
    </row>
    <row r="622405" spans="9:9">
      <c r="I622405" s="6"/>
    </row>
    <row r="622406" spans="9:9">
      <c r="I622406" s="6"/>
    </row>
    <row r="622407" spans="9:9">
      <c r="I622407" s="6"/>
    </row>
    <row r="622408" spans="9:9">
      <c r="I622408" s="6"/>
    </row>
    <row r="622409" spans="9:9">
      <c r="I622409" s="6"/>
    </row>
    <row r="622410" spans="9:9">
      <c r="I622410" s="6"/>
    </row>
    <row r="622411" spans="9:9">
      <c r="I622411" s="6"/>
    </row>
    <row r="622412" spans="9:9">
      <c r="I622412" s="6"/>
    </row>
    <row r="622413" spans="9:9">
      <c r="I622413" s="6"/>
    </row>
    <row r="622414" spans="9:9">
      <c r="I622414" s="6"/>
    </row>
    <row r="622415" spans="9:9">
      <c r="I622415" s="6"/>
    </row>
    <row r="622416" spans="9:9">
      <c r="I622416" s="6"/>
    </row>
    <row r="622417" spans="9:9">
      <c r="I622417" s="6"/>
    </row>
    <row r="622418" spans="9:9">
      <c r="I622418" s="6"/>
    </row>
    <row r="622419" spans="9:9">
      <c r="I622419" s="6"/>
    </row>
    <row r="622420" spans="9:9">
      <c r="I622420" s="6"/>
    </row>
    <row r="622421" spans="9:9">
      <c r="I622421" s="6"/>
    </row>
    <row r="622422" spans="9:9">
      <c r="I622422" s="6"/>
    </row>
    <row r="622423" spans="9:9">
      <c r="I622423" s="6"/>
    </row>
    <row r="622424" spans="9:9">
      <c r="I622424" s="6"/>
    </row>
    <row r="622425" spans="9:9">
      <c r="I622425" s="6"/>
    </row>
    <row r="622426" spans="9:9">
      <c r="I622426" s="6"/>
    </row>
    <row r="622427" spans="9:9">
      <c r="I622427" s="6"/>
    </row>
    <row r="622428" spans="9:9">
      <c r="I622428" s="6"/>
    </row>
    <row r="622429" spans="9:9">
      <c r="I622429" s="6"/>
    </row>
    <row r="622430" spans="9:9">
      <c r="I622430" s="6"/>
    </row>
    <row r="622431" spans="9:9">
      <c r="I622431" s="6"/>
    </row>
    <row r="622432" spans="9:9">
      <c r="I622432" s="6"/>
    </row>
    <row r="622433" spans="9:9">
      <c r="I622433" s="6"/>
    </row>
    <row r="622434" spans="9:9">
      <c r="I622434" s="6"/>
    </row>
    <row r="622435" spans="9:9">
      <c r="I622435" s="6"/>
    </row>
    <row r="622436" spans="9:9">
      <c r="I622436" s="6"/>
    </row>
    <row r="622437" spans="9:9">
      <c r="I622437" s="6"/>
    </row>
    <row r="622438" spans="9:9">
      <c r="I622438" s="6"/>
    </row>
    <row r="622439" spans="9:9">
      <c r="I622439" s="6"/>
    </row>
    <row r="622440" spans="9:9">
      <c r="I622440" s="6"/>
    </row>
    <row r="622441" spans="9:9">
      <c r="I622441" s="6"/>
    </row>
    <row r="622442" spans="9:9">
      <c r="I622442" s="6"/>
    </row>
    <row r="622443" spans="9:9">
      <c r="I622443" s="6"/>
    </row>
    <row r="622444" spans="9:9">
      <c r="I622444" s="6"/>
    </row>
    <row r="622445" spans="9:9">
      <c r="I622445" s="6"/>
    </row>
    <row r="622446" spans="9:9">
      <c r="I622446" s="6"/>
    </row>
    <row r="622447" spans="9:9">
      <c r="I622447" s="6"/>
    </row>
    <row r="622448" spans="9:9">
      <c r="I622448" s="6"/>
    </row>
    <row r="622449" spans="9:9">
      <c r="I622449" s="6"/>
    </row>
    <row r="622450" spans="9:9">
      <c r="I622450" s="6"/>
    </row>
    <row r="622451" spans="9:9">
      <c r="I622451" s="6"/>
    </row>
    <row r="622452" spans="9:9">
      <c r="I622452" s="6"/>
    </row>
    <row r="622453" spans="9:9">
      <c r="I622453" s="6"/>
    </row>
    <row r="622454" spans="9:9">
      <c r="I622454" s="6"/>
    </row>
    <row r="622455" spans="9:9">
      <c r="I622455" s="6"/>
    </row>
    <row r="622456" spans="9:9">
      <c r="I622456" s="6"/>
    </row>
    <row r="622457" spans="9:9">
      <c r="I622457" s="6"/>
    </row>
    <row r="622458" spans="9:9">
      <c r="I622458" s="6"/>
    </row>
    <row r="622459" spans="9:9">
      <c r="I622459" s="6"/>
    </row>
    <row r="622460" spans="9:9">
      <c r="I622460" s="6"/>
    </row>
    <row r="622461" spans="9:9">
      <c r="I622461" s="6"/>
    </row>
    <row r="622462" spans="9:9">
      <c r="I622462" s="6"/>
    </row>
    <row r="622463" spans="9:9">
      <c r="I622463" s="6"/>
    </row>
    <row r="622464" spans="9:9">
      <c r="I622464" s="6"/>
    </row>
    <row r="622465" spans="9:9">
      <c r="I622465" s="6"/>
    </row>
    <row r="622466" spans="9:9">
      <c r="I622466" s="6"/>
    </row>
    <row r="622467" spans="9:9">
      <c r="I622467" s="6"/>
    </row>
    <row r="622468" spans="9:9">
      <c r="I622468" s="6"/>
    </row>
    <row r="622469" spans="9:9">
      <c r="I622469" s="6"/>
    </row>
    <row r="622470" spans="9:9">
      <c r="I622470" s="6"/>
    </row>
    <row r="622471" spans="9:9">
      <c r="I622471" s="6"/>
    </row>
    <row r="622472" spans="9:9">
      <c r="I622472" s="6"/>
    </row>
    <row r="622473" spans="9:9">
      <c r="I622473" s="6"/>
    </row>
    <row r="622474" spans="9:9">
      <c r="I622474" s="6"/>
    </row>
    <row r="622475" spans="9:9">
      <c r="I622475" s="6"/>
    </row>
    <row r="622476" spans="9:9">
      <c r="I622476" s="6"/>
    </row>
    <row r="622477" spans="9:9">
      <c r="I622477" s="6"/>
    </row>
    <row r="622478" spans="9:9">
      <c r="I622478" s="6"/>
    </row>
    <row r="622479" spans="9:9">
      <c r="I622479" s="6"/>
    </row>
    <row r="622480" spans="9:9">
      <c r="I622480" s="6"/>
    </row>
    <row r="622481" spans="9:9">
      <c r="I622481" s="6"/>
    </row>
    <row r="622482" spans="9:9">
      <c r="I622482" s="6"/>
    </row>
    <row r="622483" spans="9:9">
      <c r="I622483" s="6"/>
    </row>
    <row r="622484" spans="9:9">
      <c r="I622484" s="6"/>
    </row>
    <row r="622485" spans="9:9">
      <c r="I622485" s="6"/>
    </row>
    <row r="622486" spans="9:9">
      <c r="I622486" s="6"/>
    </row>
    <row r="622487" spans="9:9">
      <c r="I622487" s="6"/>
    </row>
    <row r="622488" spans="9:9">
      <c r="I622488" s="6"/>
    </row>
    <row r="622489" spans="9:9">
      <c r="I622489" s="6"/>
    </row>
    <row r="622490" spans="9:9">
      <c r="I622490" s="6"/>
    </row>
    <row r="622491" spans="9:9">
      <c r="I622491" s="6"/>
    </row>
    <row r="622492" spans="9:9">
      <c r="I622492" s="6"/>
    </row>
    <row r="622493" spans="9:9">
      <c r="I622493" s="6"/>
    </row>
    <row r="622494" spans="9:9">
      <c r="I622494" s="6"/>
    </row>
    <row r="622495" spans="9:9">
      <c r="I622495" s="6"/>
    </row>
    <row r="622496" spans="9:9">
      <c r="I622496" s="6"/>
    </row>
    <row r="622497" spans="9:9">
      <c r="I622497" s="6"/>
    </row>
    <row r="622498" spans="9:9">
      <c r="I622498" s="6"/>
    </row>
    <row r="622499" spans="9:9">
      <c r="I622499" s="6"/>
    </row>
    <row r="622500" spans="9:9">
      <c r="I622500" s="6"/>
    </row>
    <row r="622501" spans="9:9">
      <c r="I622501" s="6"/>
    </row>
    <row r="622502" spans="9:9">
      <c r="I622502" s="6"/>
    </row>
    <row r="622503" spans="9:9">
      <c r="I622503" s="6"/>
    </row>
    <row r="622504" spans="9:9">
      <c r="I622504" s="6"/>
    </row>
    <row r="622505" spans="9:9">
      <c r="I622505" s="6"/>
    </row>
    <row r="622506" spans="9:9">
      <c r="I622506" s="6"/>
    </row>
    <row r="622507" spans="9:9">
      <c r="I622507" s="6"/>
    </row>
    <row r="622508" spans="9:9">
      <c r="I622508" s="6"/>
    </row>
    <row r="622509" spans="9:9">
      <c r="I622509" s="6"/>
    </row>
    <row r="622510" spans="9:9">
      <c r="I622510" s="6"/>
    </row>
    <row r="622511" spans="9:9">
      <c r="I622511" s="6"/>
    </row>
    <row r="622512" spans="9:9">
      <c r="I622512" s="6"/>
    </row>
    <row r="622513" spans="9:9">
      <c r="I622513" s="6"/>
    </row>
    <row r="622514" spans="9:9">
      <c r="I622514" s="6"/>
    </row>
    <row r="622515" spans="9:9">
      <c r="I622515" s="6"/>
    </row>
    <row r="622516" spans="9:9">
      <c r="I622516" s="6"/>
    </row>
    <row r="622517" spans="9:9">
      <c r="I622517" s="6"/>
    </row>
    <row r="622518" spans="9:9">
      <c r="I622518" s="6"/>
    </row>
    <row r="622519" spans="9:9">
      <c r="I622519" s="6"/>
    </row>
    <row r="622520" spans="9:9">
      <c r="I622520" s="6"/>
    </row>
    <row r="622521" spans="9:9">
      <c r="I622521" s="6"/>
    </row>
    <row r="622522" spans="9:9">
      <c r="I622522" s="6"/>
    </row>
    <row r="622523" spans="9:9">
      <c r="I622523" s="6"/>
    </row>
    <row r="622524" spans="9:9">
      <c r="I622524" s="6"/>
    </row>
    <row r="622525" spans="9:9">
      <c r="I622525" s="6"/>
    </row>
    <row r="622526" spans="9:9">
      <c r="I622526" s="6"/>
    </row>
    <row r="622527" spans="9:9">
      <c r="I622527" s="6"/>
    </row>
    <row r="622528" spans="9:9">
      <c r="I622528" s="6"/>
    </row>
    <row r="622529" spans="9:9">
      <c r="I622529" s="6"/>
    </row>
    <row r="622530" spans="9:9">
      <c r="I622530" s="6"/>
    </row>
    <row r="622531" spans="9:9">
      <c r="I622531" s="6"/>
    </row>
    <row r="622532" spans="9:9">
      <c r="I622532" s="6"/>
    </row>
    <row r="622533" spans="9:9">
      <c r="I622533" s="6"/>
    </row>
    <row r="622534" spans="9:9">
      <c r="I622534" s="6"/>
    </row>
    <row r="622535" spans="9:9">
      <c r="I622535" s="6"/>
    </row>
    <row r="622536" spans="9:9">
      <c r="I622536" s="6"/>
    </row>
    <row r="622537" spans="9:9">
      <c r="I622537" s="6"/>
    </row>
    <row r="622538" spans="9:9">
      <c r="I622538" s="6"/>
    </row>
    <row r="622539" spans="9:9">
      <c r="I622539" s="6"/>
    </row>
    <row r="622540" spans="9:9">
      <c r="I622540" s="6"/>
    </row>
    <row r="622541" spans="9:9">
      <c r="I622541" s="6"/>
    </row>
    <row r="622542" spans="9:9">
      <c r="I622542" s="6"/>
    </row>
    <row r="622543" spans="9:9">
      <c r="I622543" s="6"/>
    </row>
    <row r="622544" spans="9:9">
      <c r="I622544" s="6"/>
    </row>
    <row r="622545" spans="9:9">
      <c r="I622545" s="6"/>
    </row>
    <row r="622546" spans="9:9">
      <c r="I622546" s="6"/>
    </row>
    <row r="622547" spans="9:9">
      <c r="I622547" s="6"/>
    </row>
    <row r="622548" spans="9:9">
      <c r="I622548" s="6"/>
    </row>
    <row r="622549" spans="9:9">
      <c r="I622549" s="6"/>
    </row>
    <row r="622550" spans="9:9">
      <c r="I622550" s="6"/>
    </row>
    <row r="622551" spans="9:9">
      <c r="I622551" s="6"/>
    </row>
    <row r="622552" spans="9:9">
      <c r="I622552" s="6"/>
    </row>
    <row r="622553" spans="9:9">
      <c r="I622553" s="6"/>
    </row>
    <row r="622554" spans="9:9">
      <c r="I622554" s="6"/>
    </row>
    <row r="622555" spans="9:9">
      <c r="I622555" s="6"/>
    </row>
    <row r="622556" spans="9:9">
      <c r="I622556" s="6"/>
    </row>
    <row r="622557" spans="9:9">
      <c r="I622557" s="6"/>
    </row>
    <row r="622558" spans="9:9">
      <c r="I622558" s="6"/>
    </row>
    <row r="622559" spans="9:9">
      <c r="I622559" s="6"/>
    </row>
    <row r="622560" spans="9:9">
      <c r="I622560" s="6"/>
    </row>
    <row r="622561" spans="9:9">
      <c r="I622561" s="6"/>
    </row>
    <row r="622562" spans="9:9">
      <c r="I622562" s="6"/>
    </row>
    <row r="622563" spans="9:9">
      <c r="I622563" s="6"/>
    </row>
    <row r="622564" spans="9:9">
      <c r="I622564" s="6"/>
    </row>
    <row r="622565" spans="9:9">
      <c r="I622565" s="6"/>
    </row>
    <row r="622566" spans="9:9">
      <c r="I622566" s="6"/>
    </row>
    <row r="622567" spans="9:9">
      <c r="I622567" s="6"/>
    </row>
    <row r="622568" spans="9:9">
      <c r="I622568" s="6"/>
    </row>
    <row r="622569" spans="9:9">
      <c r="I622569" s="6"/>
    </row>
    <row r="622570" spans="9:9">
      <c r="I622570" s="6"/>
    </row>
    <row r="622571" spans="9:9">
      <c r="I622571" s="6"/>
    </row>
    <row r="622572" spans="9:9">
      <c r="I622572" s="6"/>
    </row>
    <row r="622573" spans="9:9">
      <c r="I622573" s="6"/>
    </row>
    <row r="622574" spans="9:9">
      <c r="I622574" s="6"/>
    </row>
    <row r="622575" spans="9:9">
      <c r="I622575" s="6"/>
    </row>
    <row r="622576" spans="9:9">
      <c r="I622576" s="6"/>
    </row>
    <row r="622577" spans="9:9">
      <c r="I622577" s="6"/>
    </row>
    <row r="622578" spans="9:9">
      <c r="I622578" s="6"/>
    </row>
    <row r="622579" spans="9:9">
      <c r="I622579" s="6"/>
    </row>
    <row r="622580" spans="9:9">
      <c r="I622580" s="6"/>
    </row>
    <row r="622581" spans="9:9">
      <c r="I622581" s="6"/>
    </row>
    <row r="622582" spans="9:9">
      <c r="I622582" s="6"/>
    </row>
    <row r="622583" spans="9:9">
      <c r="I622583" s="6"/>
    </row>
    <row r="622584" spans="9:9">
      <c r="I622584" s="6"/>
    </row>
    <row r="622585" spans="9:9">
      <c r="I622585" s="6"/>
    </row>
    <row r="622586" spans="9:9">
      <c r="I622586" s="6"/>
    </row>
    <row r="622587" spans="9:9">
      <c r="I622587" s="6"/>
    </row>
    <row r="622588" spans="9:9">
      <c r="I622588" s="6"/>
    </row>
    <row r="622589" spans="9:9">
      <c r="I622589" s="6"/>
    </row>
    <row r="622590" spans="9:9">
      <c r="I622590" s="6"/>
    </row>
    <row r="622591" spans="9:9">
      <c r="I622591" s="6"/>
    </row>
    <row r="622592" spans="9:9">
      <c r="I622592" s="6"/>
    </row>
    <row r="622593" spans="9:9">
      <c r="I622593" s="6"/>
    </row>
    <row r="622594" spans="9:9">
      <c r="I622594" s="6"/>
    </row>
    <row r="622595" spans="9:9">
      <c r="I622595" s="6"/>
    </row>
    <row r="622596" spans="9:9">
      <c r="I622596" s="6"/>
    </row>
    <row r="622597" spans="9:9">
      <c r="I622597" s="6"/>
    </row>
    <row r="622598" spans="9:9">
      <c r="I622598" s="6"/>
    </row>
    <row r="622599" spans="9:9">
      <c r="I622599" s="6"/>
    </row>
    <row r="622600" spans="9:9">
      <c r="I622600" s="6"/>
    </row>
    <row r="622601" spans="9:9">
      <c r="I622601" s="6"/>
    </row>
    <row r="622602" spans="9:9">
      <c r="I622602" s="6"/>
    </row>
    <row r="622603" spans="9:9">
      <c r="I622603" s="6"/>
    </row>
    <row r="622604" spans="9:9">
      <c r="I622604" s="6"/>
    </row>
    <row r="622605" spans="9:9">
      <c r="I622605" s="6"/>
    </row>
    <row r="622606" spans="9:9">
      <c r="I622606" s="6"/>
    </row>
    <row r="622607" spans="9:9">
      <c r="I622607" s="6"/>
    </row>
    <row r="622608" spans="9:9">
      <c r="I622608" s="6"/>
    </row>
    <row r="622609" spans="9:9">
      <c r="I622609" s="6"/>
    </row>
    <row r="622610" spans="9:9">
      <c r="I622610" s="6"/>
    </row>
    <row r="622611" spans="9:9">
      <c r="I622611" s="6"/>
    </row>
    <row r="622612" spans="9:9">
      <c r="I622612" s="6"/>
    </row>
    <row r="622613" spans="9:9">
      <c r="I622613" s="6"/>
    </row>
    <row r="622614" spans="9:9">
      <c r="I622614" s="6"/>
    </row>
    <row r="622615" spans="9:9">
      <c r="I622615" s="6"/>
    </row>
    <row r="622616" spans="9:9">
      <c r="I622616" s="6"/>
    </row>
    <row r="622617" spans="9:9">
      <c r="I622617" s="6"/>
    </row>
    <row r="622618" spans="9:9">
      <c r="I622618" s="6"/>
    </row>
    <row r="622619" spans="9:9">
      <c r="I622619" s="6"/>
    </row>
    <row r="622620" spans="9:9">
      <c r="I622620" s="6"/>
    </row>
    <row r="622621" spans="9:9">
      <c r="I622621" s="6"/>
    </row>
    <row r="622622" spans="9:9">
      <c r="I622622" s="6"/>
    </row>
    <row r="622623" spans="9:9">
      <c r="I622623" s="6"/>
    </row>
    <row r="622624" spans="9:9">
      <c r="I622624" s="6"/>
    </row>
    <row r="622625" spans="9:9">
      <c r="I622625" s="6"/>
    </row>
    <row r="622626" spans="9:9">
      <c r="I622626" s="6"/>
    </row>
    <row r="622627" spans="9:9">
      <c r="I622627" s="6"/>
    </row>
    <row r="622628" spans="9:9">
      <c r="I622628" s="6"/>
    </row>
    <row r="622629" spans="9:9">
      <c r="I622629" s="6"/>
    </row>
    <row r="622630" spans="9:9">
      <c r="I622630" s="6"/>
    </row>
    <row r="622631" spans="9:9">
      <c r="I622631" s="6"/>
    </row>
    <row r="622632" spans="9:9">
      <c r="I622632" s="6"/>
    </row>
    <row r="622633" spans="9:9">
      <c r="I622633" s="6"/>
    </row>
    <row r="622634" spans="9:9">
      <c r="I622634" s="6"/>
    </row>
    <row r="622635" spans="9:9">
      <c r="I622635" s="6"/>
    </row>
    <row r="622636" spans="9:9">
      <c r="I622636" s="6"/>
    </row>
    <row r="622637" spans="9:9">
      <c r="I622637" s="6"/>
    </row>
    <row r="622638" spans="9:9">
      <c r="I622638" s="6"/>
    </row>
    <row r="622639" spans="9:9">
      <c r="I622639" s="6"/>
    </row>
    <row r="622640" spans="9:9">
      <c r="I622640" s="6"/>
    </row>
    <row r="622641" spans="9:9">
      <c r="I622641" s="6"/>
    </row>
    <row r="622642" spans="9:9">
      <c r="I622642" s="6"/>
    </row>
    <row r="622643" spans="9:9">
      <c r="I622643" s="6"/>
    </row>
    <row r="622644" spans="9:9">
      <c r="I622644" s="6"/>
    </row>
    <row r="622645" spans="9:9">
      <c r="I622645" s="6"/>
    </row>
    <row r="622646" spans="9:9">
      <c r="I622646" s="6"/>
    </row>
    <row r="622647" spans="9:9">
      <c r="I622647" s="6"/>
    </row>
    <row r="622648" spans="9:9">
      <c r="I622648" s="6"/>
    </row>
    <row r="622649" spans="9:9">
      <c r="I622649" s="6"/>
    </row>
    <row r="622650" spans="9:9">
      <c r="I622650" s="6"/>
    </row>
    <row r="622651" spans="9:9">
      <c r="I622651" s="6"/>
    </row>
    <row r="622652" spans="9:9">
      <c r="I622652" s="6"/>
    </row>
    <row r="622653" spans="9:9">
      <c r="I622653" s="6"/>
    </row>
    <row r="622654" spans="9:9">
      <c r="I622654" s="6"/>
    </row>
    <row r="622655" spans="9:9">
      <c r="I622655" s="6"/>
    </row>
    <row r="622656" spans="9:9">
      <c r="I622656" s="6"/>
    </row>
    <row r="622657" spans="9:9">
      <c r="I622657" s="6"/>
    </row>
    <row r="622658" spans="9:9">
      <c r="I622658" s="6"/>
    </row>
    <row r="622659" spans="9:9">
      <c r="I622659" s="6"/>
    </row>
    <row r="622660" spans="9:9">
      <c r="I622660" s="6"/>
    </row>
    <row r="622661" spans="9:9">
      <c r="I622661" s="6"/>
    </row>
    <row r="622662" spans="9:9">
      <c r="I622662" s="6"/>
    </row>
    <row r="622663" spans="9:9">
      <c r="I622663" s="6"/>
    </row>
    <row r="622664" spans="9:9">
      <c r="I622664" s="6"/>
    </row>
    <row r="622665" spans="9:9">
      <c r="I622665" s="6"/>
    </row>
    <row r="622666" spans="9:9">
      <c r="I622666" s="6"/>
    </row>
    <row r="622667" spans="9:9">
      <c r="I622667" s="6"/>
    </row>
    <row r="622668" spans="9:9">
      <c r="I622668" s="6"/>
    </row>
    <row r="622669" spans="9:9">
      <c r="I622669" s="6"/>
    </row>
    <row r="622670" spans="9:9">
      <c r="I622670" s="6"/>
    </row>
    <row r="622671" spans="9:9">
      <c r="I622671" s="6"/>
    </row>
    <row r="622672" spans="9:9">
      <c r="I622672" s="6"/>
    </row>
    <row r="622673" spans="9:9">
      <c r="I622673" s="6"/>
    </row>
    <row r="622674" spans="9:9">
      <c r="I622674" s="6"/>
    </row>
    <row r="622675" spans="9:9">
      <c r="I622675" s="6"/>
    </row>
    <row r="622676" spans="9:9">
      <c r="I622676" s="6"/>
    </row>
    <row r="622677" spans="9:9">
      <c r="I622677" s="6"/>
    </row>
    <row r="622678" spans="9:9">
      <c r="I622678" s="6"/>
    </row>
    <row r="622679" spans="9:9">
      <c r="I622679" s="6"/>
    </row>
    <row r="622680" spans="9:9">
      <c r="I622680" s="6"/>
    </row>
    <row r="622681" spans="9:9">
      <c r="I622681" s="6"/>
    </row>
    <row r="622682" spans="9:9">
      <c r="I622682" s="6"/>
    </row>
    <row r="622683" spans="9:9">
      <c r="I622683" s="6"/>
    </row>
    <row r="622684" spans="9:9">
      <c r="I622684" s="6"/>
    </row>
    <row r="622685" spans="9:9">
      <c r="I622685" s="6"/>
    </row>
    <row r="622686" spans="9:9">
      <c r="I622686" s="6"/>
    </row>
    <row r="622687" spans="9:9">
      <c r="I622687" s="6"/>
    </row>
    <row r="622688" spans="9:9">
      <c r="I622688" s="6"/>
    </row>
    <row r="622689" spans="9:9">
      <c r="I622689" s="6"/>
    </row>
    <row r="622690" spans="9:9">
      <c r="I622690" s="6"/>
    </row>
    <row r="622691" spans="9:9">
      <c r="I622691" s="6"/>
    </row>
    <row r="622692" spans="9:9">
      <c r="I622692" s="6"/>
    </row>
    <row r="622693" spans="9:9">
      <c r="I622693" s="6"/>
    </row>
    <row r="622694" spans="9:9">
      <c r="I622694" s="6"/>
    </row>
    <row r="622695" spans="9:9">
      <c r="I622695" s="6"/>
    </row>
    <row r="622696" spans="9:9">
      <c r="I622696" s="6"/>
    </row>
    <row r="622697" spans="9:9">
      <c r="I622697" s="6"/>
    </row>
    <row r="622698" spans="9:9">
      <c r="I622698" s="6"/>
    </row>
    <row r="622699" spans="9:9">
      <c r="I622699" s="6"/>
    </row>
    <row r="622700" spans="9:9">
      <c r="I622700" s="6"/>
    </row>
    <row r="622701" spans="9:9">
      <c r="I622701" s="6"/>
    </row>
    <row r="622702" spans="9:9">
      <c r="I622702" s="6"/>
    </row>
    <row r="622703" spans="9:9">
      <c r="I622703" s="6"/>
    </row>
    <row r="622704" spans="9:9">
      <c r="I622704" s="6"/>
    </row>
    <row r="622705" spans="9:9">
      <c r="I622705" s="6"/>
    </row>
    <row r="622706" spans="9:9">
      <c r="I622706" s="6"/>
    </row>
    <row r="622707" spans="9:9">
      <c r="I622707" s="6"/>
    </row>
    <row r="622708" spans="9:9">
      <c r="I622708" s="6"/>
    </row>
    <row r="622709" spans="9:9">
      <c r="I622709" s="6"/>
    </row>
    <row r="622710" spans="9:9">
      <c r="I622710" s="6"/>
    </row>
    <row r="622711" spans="9:9">
      <c r="I622711" s="6"/>
    </row>
    <row r="622712" spans="9:9">
      <c r="I622712" s="6"/>
    </row>
    <row r="622713" spans="9:9">
      <c r="I622713" s="6"/>
    </row>
    <row r="622714" spans="9:9">
      <c r="I622714" s="6"/>
    </row>
    <row r="622715" spans="9:9">
      <c r="I622715" s="6"/>
    </row>
    <row r="622716" spans="9:9">
      <c r="I622716" s="6"/>
    </row>
    <row r="622717" spans="9:9">
      <c r="I622717" s="6"/>
    </row>
    <row r="622718" spans="9:9">
      <c r="I622718" s="6"/>
    </row>
    <row r="622719" spans="9:9">
      <c r="I622719" s="6"/>
    </row>
    <row r="622720" spans="9:9">
      <c r="I622720" s="6"/>
    </row>
    <row r="622721" spans="9:9">
      <c r="I622721" s="6"/>
    </row>
    <row r="622722" spans="9:9">
      <c r="I622722" s="6"/>
    </row>
    <row r="622723" spans="9:9">
      <c r="I622723" s="6"/>
    </row>
    <row r="622724" spans="9:9">
      <c r="I622724" s="6"/>
    </row>
    <row r="622725" spans="9:9">
      <c r="I622725" s="6"/>
    </row>
    <row r="622726" spans="9:9">
      <c r="I622726" s="6"/>
    </row>
    <row r="622727" spans="9:9">
      <c r="I622727" s="6"/>
    </row>
    <row r="622728" spans="9:9">
      <c r="I622728" s="6"/>
    </row>
    <row r="622729" spans="9:9">
      <c r="I622729" s="6"/>
    </row>
    <row r="622730" spans="9:9">
      <c r="I622730" s="6"/>
    </row>
    <row r="622731" spans="9:9">
      <c r="I622731" s="6"/>
    </row>
    <row r="622732" spans="9:9">
      <c r="I622732" s="6"/>
    </row>
    <row r="622733" spans="9:9">
      <c r="I622733" s="6"/>
    </row>
    <row r="622734" spans="9:9">
      <c r="I622734" s="6"/>
    </row>
    <row r="622735" spans="9:9">
      <c r="I622735" s="6"/>
    </row>
    <row r="622736" spans="9:9">
      <c r="I622736" s="6"/>
    </row>
    <row r="622737" spans="9:9">
      <c r="I622737" s="6"/>
    </row>
    <row r="622738" spans="9:9">
      <c r="I622738" s="6"/>
    </row>
    <row r="622739" spans="9:9">
      <c r="I622739" s="6"/>
    </row>
    <row r="622740" spans="9:9">
      <c r="I622740" s="6"/>
    </row>
    <row r="622741" spans="9:9">
      <c r="I622741" s="6"/>
    </row>
    <row r="622742" spans="9:9">
      <c r="I622742" s="6"/>
    </row>
    <row r="622743" spans="9:9">
      <c r="I622743" s="6"/>
    </row>
    <row r="622744" spans="9:9">
      <c r="I622744" s="6"/>
    </row>
    <row r="622745" spans="9:9">
      <c r="I622745" s="6"/>
    </row>
    <row r="622746" spans="9:9">
      <c r="I622746" s="6"/>
    </row>
    <row r="622747" spans="9:9">
      <c r="I622747" s="6"/>
    </row>
    <row r="622748" spans="9:9">
      <c r="I622748" s="6"/>
    </row>
    <row r="622749" spans="9:9">
      <c r="I622749" s="6"/>
    </row>
    <row r="622750" spans="9:9">
      <c r="I622750" s="6"/>
    </row>
    <row r="622751" spans="9:9">
      <c r="I622751" s="6"/>
    </row>
    <row r="622752" spans="9:9">
      <c r="I622752" s="6"/>
    </row>
    <row r="622753" spans="9:9">
      <c r="I622753" s="6"/>
    </row>
    <row r="622754" spans="9:9">
      <c r="I622754" s="6"/>
    </row>
    <row r="622755" spans="9:9">
      <c r="I622755" s="6"/>
    </row>
    <row r="622756" spans="9:9">
      <c r="I622756" s="6"/>
    </row>
    <row r="622757" spans="9:9">
      <c r="I622757" s="6"/>
    </row>
    <row r="622758" spans="9:9">
      <c r="I622758" s="6"/>
    </row>
    <row r="622759" spans="9:9">
      <c r="I622759" s="6"/>
    </row>
    <row r="622760" spans="9:9">
      <c r="I622760" s="6"/>
    </row>
    <row r="622761" spans="9:9">
      <c r="I622761" s="6"/>
    </row>
    <row r="622762" spans="9:9">
      <c r="I622762" s="6"/>
    </row>
    <row r="622763" spans="9:9">
      <c r="I622763" s="6"/>
    </row>
    <row r="622764" spans="9:9">
      <c r="I622764" s="6"/>
    </row>
    <row r="622765" spans="9:9">
      <c r="I622765" s="6"/>
    </row>
    <row r="622766" spans="9:9">
      <c r="I622766" s="6"/>
    </row>
    <row r="622767" spans="9:9">
      <c r="I622767" s="6"/>
    </row>
    <row r="622768" spans="9:9">
      <c r="I622768" s="6"/>
    </row>
    <row r="622769" spans="9:9">
      <c r="I622769" s="6"/>
    </row>
    <row r="622770" spans="9:9">
      <c r="I622770" s="6"/>
    </row>
    <row r="622771" spans="9:9">
      <c r="I622771" s="6"/>
    </row>
    <row r="622772" spans="9:9">
      <c r="I622772" s="6"/>
    </row>
    <row r="622773" spans="9:9">
      <c r="I622773" s="6"/>
    </row>
    <row r="622774" spans="9:9">
      <c r="I622774" s="6"/>
    </row>
    <row r="622775" spans="9:9">
      <c r="I622775" s="6"/>
    </row>
    <row r="622776" spans="9:9">
      <c r="I622776" s="6"/>
    </row>
    <row r="622777" spans="9:9">
      <c r="I622777" s="6"/>
    </row>
    <row r="622778" spans="9:9">
      <c r="I622778" s="6"/>
    </row>
    <row r="622779" spans="9:9">
      <c r="I622779" s="6"/>
    </row>
    <row r="622780" spans="9:9">
      <c r="I622780" s="6"/>
    </row>
    <row r="622781" spans="9:9">
      <c r="I622781" s="6"/>
    </row>
    <row r="622782" spans="9:9">
      <c r="I622782" s="6"/>
    </row>
    <row r="622783" spans="9:9">
      <c r="I622783" s="6"/>
    </row>
    <row r="622784" spans="9:9">
      <c r="I622784" s="6"/>
    </row>
    <row r="622785" spans="9:9">
      <c r="I622785" s="6"/>
    </row>
    <row r="622786" spans="9:9">
      <c r="I622786" s="6"/>
    </row>
    <row r="622787" spans="9:9">
      <c r="I622787" s="6"/>
    </row>
    <row r="622788" spans="9:9">
      <c r="I622788" s="6"/>
    </row>
    <row r="622789" spans="9:9">
      <c r="I622789" s="6"/>
    </row>
    <row r="622790" spans="9:9">
      <c r="I622790" s="6"/>
    </row>
    <row r="622791" spans="9:9">
      <c r="I622791" s="6"/>
    </row>
    <row r="622792" spans="9:9">
      <c r="I622792" s="6"/>
    </row>
    <row r="622793" spans="9:9">
      <c r="I622793" s="6"/>
    </row>
    <row r="622794" spans="9:9">
      <c r="I622794" s="6"/>
    </row>
    <row r="622795" spans="9:9">
      <c r="I622795" s="6"/>
    </row>
    <row r="622796" spans="9:9">
      <c r="I622796" s="6"/>
    </row>
    <row r="622797" spans="9:9">
      <c r="I622797" s="6"/>
    </row>
    <row r="622798" spans="9:9">
      <c r="I622798" s="6"/>
    </row>
    <row r="622799" spans="9:9">
      <c r="I622799" s="6"/>
    </row>
    <row r="622800" spans="9:9">
      <c r="I622800" s="6"/>
    </row>
    <row r="622801" spans="9:9">
      <c r="I622801" s="6"/>
    </row>
    <row r="622802" spans="9:9">
      <c r="I622802" s="6"/>
    </row>
    <row r="622803" spans="9:9">
      <c r="I622803" s="6"/>
    </row>
    <row r="622804" spans="9:9">
      <c r="I622804" s="6"/>
    </row>
    <row r="622805" spans="9:9">
      <c r="I622805" s="6"/>
    </row>
    <row r="622806" spans="9:9">
      <c r="I622806" s="6"/>
    </row>
    <row r="622807" spans="9:9">
      <c r="I622807" s="6"/>
    </row>
    <row r="622808" spans="9:9">
      <c r="I622808" s="6"/>
    </row>
    <row r="622809" spans="9:9">
      <c r="I622809" s="6"/>
    </row>
    <row r="622810" spans="9:9">
      <c r="I622810" s="6"/>
    </row>
    <row r="622811" spans="9:9">
      <c r="I622811" s="6"/>
    </row>
    <row r="622812" spans="9:9">
      <c r="I622812" s="6"/>
    </row>
    <row r="622813" spans="9:9">
      <c r="I622813" s="6"/>
    </row>
    <row r="622814" spans="9:9">
      <c r="I622814" s="6"/>
    </row>
    <row r="622815" spans="9:9">
      <c r="I622815" s="6"/>
    </row>
    <row r="622816" spans="9:9">
      <c r="I622816" s="6"/>
    </row>
    <row r="622817" spans="9:9">
      <c r="I622817" s="6"/>
    </row>
    <row r="622818" spans="9:9">
      <c r="I622818" s="6"/>
    </row>
    <row r="622819" spans="9:9">
      <c r="I622819" s="6"/>
    </row>
    <row r="622820" spans="9:9">
      <c r="I622820" s="6"/>
    </row>
    <row r="622821" spans="9:9">
      <c r="I622821" s="6"/>
    </row>
    <row r="622822" spans="9:9">
      <c r="I622822" s="6"/>
    </row>
    <row r="622823" spans="9:9">
      <c r="I622823" s="6"/>
    </row>
    <row r="622824" spans="9:9">
      <c r="I622824" s="6"/>
    </row>
    <row r="622825" spans="9:9">
      <c r="I622825" s="6"/>
    </row>
    <row r="622826" spans="9:9">
      <c r="I622826" s="6"/>
    </row>
    <row r="622827" spans="9:9">
      <c r="I622827" s="6"/>
    </row>
    <row r="622828" spans="9:9">
      <c r="I622828" s="6"/>
    </row>
    <row r="622829" spans="9:9">
      <c r="I622829" s="6"/>
    </row>
    <row r="622830" spans="9:9">
      <c r="I622830" s="6"/>
    </row>
    <row r="622831" spans="9:9">
      <c r="I622831" s="6"/>
    </row>
    <row r="622832" spans="9:9">
      <c r="I622832" s="6"/>
    </row>
    <row r="622833" spans="9:9">
      <c r="I622833" s="6"/>
    </row>
    <row r="622834" spans="9:9">
      <c r="I622834" s="6"/>
    </row>
    <row r="622835" spans="9:9">
      <c r="I622835" s="6"/>
    </row>
    <row r="622836" spans="9:9">
      <c r="I622836" s="6"/>
    </row>
    <row r="622837" spans="9:9">
      <c r="I622837" s="6"/>
    </row>
    <row r="622838" spans="9:9">
      <c r="I622838" s="6"/>
    </row>
    <row r="622839" spans="9:9">
      <c r="I622839" s="6"/>
    </row>
    <row r="622840" spans="9:9">
      <c r="I622840" s="6"/>
    </row>
    <row r="622841" spans="9:9">
      <c r="I622841" s="6"/>
    </row>
    <row r="622842" spans="9:9">
      <c r="I622842" s="6"/>
    </row>
    <row r="622843" spans="9:9">
      <c r="I622843" s="6"/>
    </row>
    <row r="622844" spans="9:9">
      <c r="I622844" s="6"/>
    </row>
    <row r="622845" spans="9:9">
      <c r="I622845" s="6"/>
    </row>
    <row r="622846" spans="9:9">
      <c r="I622846" s="6"/>
    </row>
    <row r="622847" spans="9:9">
      <c r="I622847" s="6"/>
    </row>
    <row r="622848" spans="9:9">
      <c r="I622848" s="6"/>
    </row>
    <row r="622849" spans="9:9">
      <c r="I622849" s="6"/>
    </row>
    <row r="622850" spans="9:9">
      <c r="I622850" s="6"/>
    </row>
    <row r="622851" spans="9:9">
      <c r="I622851" s="6"/>
    </row>
    <row r="622852" spans="9:9">
      <c r="I622852" s="6"/>
    </row>
    <row r="622853" spans="9:9">
      <c r="I622853" s="6"/>
    </row>
    <row r="622854" spans="9:9">
      <c r="I622854" s="6"/>
    </row>
    <row r="622855" spans="9:9">
      <c r="I622855" s="6"/>
    </row>
    <row r="622856" spans="9:9">
      <c r="I622856" s="6"/>
    </row>
    <row r="622857" spans="9:9">
      <c r="I622857" s="6"/>
    </row>
    <row r="622858" spans="9:9">
      <c r="I622858" s="6"/>
    </row>
    <row r="622859" spans="9:9">
      <c r="I622859" s="6"/>
    </row>
    <row r="622860" spans="9:9">
      <c r="I622860" s="6"/>
    </row>
    <row r="622861" spans="9:9">
      <c r="I622861" s="6"/>
    </row>
    <row r="622862" spans="9:9">
      <c r="I622862" s="6"/>
    </row>
    <row r="622863" spans="9:9">
      <c r="I622863" s="6"/>
    </row>
    <row r="622864" spans="9:9">
      <c r="I622864" s="6"/>
    </row>
    <row r="622865" spans="9:9">
      <c r="I622865" s="6"/>
    </row>
    <row r="622866" spans="9:9">
      <c r="I622866" s="6"/>
    </row>
    <row r="622867" spans="9:9">
      <c r="I622867" s="6"/>
    </row>
    <row r="622868" spans="9:9">
      <c r="I622868" s="6"/>
    </row>
    <row r="622869" spans="9:9">
      <c r="I622869" s="6"/>
    </row>
    <row r="622870" spans="9:9">
      <c r="I622870" s="6"/>
    </row>
    <row r="622871" spans="9:9">
      <c r="I622871" s="6"/>
    </row>
    <row r="622872" spans="9:9">
      <c r="I622872" s="6"/>
    </row>
    <row r="622873" spans="9:9">
      <c r="I622873" s="6"/>
    </row>
    <row r="622874" spans="9:9">
      <c r="I622874" s="6"/>
    </row>
    <row r="622875" spans="9:9">
      <c r="I622875" s="6"/>
    </row>
    <row r="622876" spans="9:9">
      <c r="I622876" s="6"/>
    </row>
    <row r="622877" spans="9:9">
      <c r="I622877" s="6"/>
    </row>
    <row r="622878" spans="9:9">
      <c r="I622878" s="6"/>
    </row>
    <row r="622879" spans="9:9">
      <c r="I622879" s="6"/>
    </row>
    <row r="622880" spans="9:9">
      <c r="I622880" s="6"/>
    </row>
    <row r="622881" spans="9:9">
      <c r="I622881" s="6"/>
    </row>
    <row r="622882" spans="9:9">
      <c r="I622882" s="6"/>
    </row>
    <row r="622883" spans="9:9">
      <c r="I622883" s="6"/>
    </row>
    <row r="622884" spans="9:9">
      <c r="I622884" s="6"/>
    </row>
    <row r="622885" spans="9:9">
      <c r="I622885" s="6"/>
    </row>
    <row r="622886" spans="9:9">
      <c r="I622886" s="6"/>
    </row>
    <row r="622887" spans="9:9">
      <c r="I622887" s="6"/>
    </row>
    <row r="622888" spans="9:9">
      <c r="I622888" s="6"/>
    </row>
    <row r="622889" spans="9:9">
      <c r="I622889" s="6"/>
    </row>
    <row r="622890" spans="9:9">
      <c r="I622890" s="6"/>
    </row>
    <row r="622891" spans="9:9">
      <c r="I622891" s="6"/>
    </row>
    <row r="622892" spans="9:9">
      <c r="I622892" s="6"/>
    </row>
    <row r="622893" spans="9:9">
      <c r="I622893" s="6"/>
    </row>
    <row r="622894" spans="9:9">
      <c r="I622894" s="6"/>
    </row>
    <row r="622895" spans="9:9">
      <c r="I622895" s="6"/>
    </row>
    <row r="622896" spans="9:9">
      <c r="I622896" s="6"/>
    </row>
    <row r="622897" spans="9:9">
      <c r="I622897" s="6"/>
    </row>
    <row r="622898" spans="9:9">
      <c r="I622898" s="6"/>
    </row>
    <row r="622899" spans="9:9">
      <c r="I622899" s="6"/>
    </row>
    <row r="622900" spans="9:9">
      <c r="I622900" s="6"/>
    </row>
    <row r="622901" spans="9:9">
      <c r="I622901" s="6"/>
    </row>
    <row r="622902" spans="9:9">
      <c r="I622902" s="6"/>
    </row>
    <row r="622903" spans="9:9">
      <c r="I622903" s="6"/>
    </row>
    <row r="622904" spans="9:9">
      <c r="I622904" s="6"/>
    </row>
    <row r="622905" spans="9:9">
      <c r="I622905" s="6"/>
    </row>
    <row r="622906" spans="9:9">
      <c r="I622906" s="6"/>
    </row>
    <row r="622907" spans="9:9">
      <c r="I622907" s="6"/>
    </row>
    <row r="622908" spans="9:9">
      <c r="I622908" s="6"/>
    </row>
    <row r="622909" spans="9:9">
      <c r="I622909" s="6"/>
    </row>
    <row r="622910" spans="9:9">
      <c r="I622910" s="6"/>
    </row>
    <row r="622911" spans="9:9">
      <c r="I622911" s="6"/>
    </row>
    <row r="622912" spans="9:9">
      <c r="I622912" s="6"/>
    </row>
    <row r="622913" spans="9:9">
      <c r="I622913" s="6"/>
    </row>
    <row r="622914" spans="9:9">
      <c r="I622914" s="6"/>
    </row>
    <row r="622915" spans="9:9">
      <c r="I622915" s="6"/>
    </row>
    <row r="622916" spans="9:9">
      <c r="I622916" s="6"/>
    </row>
    <row r="622917" spans="9:9">
      <c r="I622917" s="6"/>
    </row>
    <row r="622918" spans="9:9">
      <c r="I622918" s="6"/>
    </row>
    <row r="622919" spans="9:9">
      <c r="I622919" s="6"/>
    </row>
    <row r="622920" spans="9:9">
      <c r="I622920" s="6"/>
    </row>
    <row r="622921" spans="9:9">
      <c r="I622921" s="6"/>
    </row>
    <row r="622922" spans="9:9">
      <c r="I622922" s="6"/>
    </row>
    <row r="622923" spans="9:9">
      <c r="I622923" s="6"/>
    </row>
    <row r="622924" spans="9:9">
      <c r="I622924" s="6"/>
    </row>
    <row r="622925" spans="9:9">
      <c r="I622925" s="6"/>
    </row>
    <row r="622926" spans="9:9">
      <c r="I622926" s="6"/>
    </row>
    <row r="622927" spans="9:9">
      <c r="I622927" s="6"/>
    </row>
    <row r="622928" spans="9:9">
      <c r="I622928" s="6"/>
    </row>
    <row r="622929" spans="9:9">
      <c r="I622929" s="6"/>
    </row>
    <row r="622930" spans="9:9">
      <c r="I622930" s="6"/>
    </row>
    <row r="622931" spans="9:9">
      <c r="I622931" s="6"/>
    </row>
    <row r="622932" spans="9:9">
      <c r="I622932" s="6"/>
    </row>
    <row r="622933" spans="9:9">
      <c r="I622933" s="6"/>
    </row>
    <row r="622934" spans="9:9">
      <c r="I622934" s="6"/>
    </row>
    <row r="622935" spans="9:9">
      <c r="I622935" s="6"/>
    </row>
    <row r="622936" spans="9:9">
      <c r="I622936" s="6"/>
    </row>
    <row r="622937" spans="9:9">
      <c r="I622937" s="6"/>
    </row>
    <row r="622938" spans="9:9">
      <c r="I622938" s="6"/>
    </row>
    <row r="622939" spans="9:9">
      <c r="I622939" s="6"/>
    </row>
    <row r="622940" spans="9:9">
      <c r="I622940" s="6"/>
    </row>
    <row r="622941" spans="9:9">
      <c r="I622941" s="6"/>
    </row>
    <row r="622942" spans="9:9">
      <c r="I622942" s="6"/>
    </row>
    <row r="622943" spans="9:9">
      <c r="I622943" s="6"/>
    </row>
    <row r="622944" spans="9:9">
      <c r="I622944" s="6"/>
    </row>
    <row r="622945" spans="9:9">
      <c r="I622945" s="6"/>
    </row>
    <row r="622946" spans="9:9">
      <c r="I622946" s="6"/>
    </row>
    <row r="622947" spans="9:9">
      <c r="I622947" s="6"/>
    </row>
    <row r="622948" spans="9:9">
      <c r="I622948" s="6"/>
    </row>
    <row r="622949" spans="9:9">
      <c r="I622949" s="6"/>
    </row>
    <row r="622950" spans="9:9">
      <c r="I622950" s="6"/>
    </row>
    <row r="622951" spans="9:9">
      <c r="I622951" s="6"/>
    </row>
    <row r="622952" spans="9:9">
      <c r="I622952" s="6"/>
    </row>
    <row r="622953" spans="9:9">
      <c r="I622953" s="6"/>
    </row>
    <row r="622954" spans="9:9">
      <c r="I622954" s="6"/>
    </row>
    <row r="622955" spans="9:9">
      <c r="I622955" s="6"/>
    </row>
    <row r="622956" spans="9:9">
      <c r="I622956" s="6"/>
    </row>
    <row r="622957" spans="9:9">
      <c r="I622957" s="6"/>
    </row>
    <row r="622958" spans="9:9">
      <c r="I622958" s="6"/>
    </row>
    <row r="622959" spans="9:9">
      <c r="I622959" s="6"/>
    </row>
    <row r="622960" spans="9:9">
      <c r="I622960" s="6"/>
    </row>
    <row r="622961" spans="9:9">
      <c r="I622961" s="6"/>
    </row>
    <row r="622962" spans="9:9">
      <c r="I622962" s="6"/>
    </row>
    <row r="622963" spans="9:9">
      <c r="I622963" s="6"/>
    </row>
    <row r="622964" spans="9:9">
      <c r="I622964" s="6"/>
    </row>
    <row r="622965" spans="9:9">
      <c r="I622965" s="6"/>
    </row>
    <row r="622966" spans="9:9">
      <c r="I622966" s="6"/>
    </row>
    <row r="622967" spans="9:9">
      <c r="I622967" s="6"/>
    </row>
    <row r="622968" spans="9:9">
      <c r="I622968" s="6"/>
    </row>
    <row r="622969" spans="9:9">
      <c r="I622969" s="6"/>
    </row>
    <row r="622970" spans="9:9">
      <c r="I622970" s="6"/>
    </row>
    <row r="622971" spans="9:9">
      <c r="I622971" s="6"/>
    </row>
    <row r="622972" spans="9:9">
      <c r="I622972" s="6"/>
    </row>
    <row r="622973" spans="9:9">
      <c r="I622973" s="6"/>
    </row>
    <row r="622974" spans="9:9">
      <c r="I622974" s="6"/>
    </row>
    <row r="622975" spans="9:9">
      <c r="I622975" s="6"/>
    </row>
    <row r="622976" spans="9:9">
      <c r="I622976" s="6"/>
    </row>
    <row r="622977" spans="9:9">
      <c r="I622977" s="6"/>
    </row>
    <row r="622978" spans="9:9">
      <c r="I622978" s="6"/>
    </row>
    <row r="622979" spans="9:9">
      <c r="I622979" s="6"/>
    </row>
    <row r="622980" spans="9:9">
      <c r="I622980" s="6"/>
    </row>
    <row r="622981" spans="9:9">
      <c r="I622981" s="6"/>
    </row>
    <row r="622982" spans="9:9">
      <c r="I622982" s="6"/>
    </row>
    <row r="622983" spans="9:9">
      <c r="I622983" s="6"/>
    </row>
    <row r="622984" spans="9:9">
      <c r="I622984" s="6"/>
    </row>
    <row r="622985" spans="9:9">
      <c r="I622985" s="6"/>
    </row>
    <row r="622986" spans="9:9">
      <c r="I622986" s="6"/>
    </row>
    <row r="622987" spans="9:9">
      <c r="I622987" s="6"/>
    </row>
    <row r="622988" spans="9:9">
      <c r="I622988" s="6"/>
    </row>
    <row r="622989" spans="9:9">
      <c r="I622989" s="6"/>
    </row>
    <row r="622990" spans="9:9">
      <c r="I622990" s="6"/>
    </row>
    <row r="622991" spans="9:9">
      <c r="I622991" s="6"/>
    </row>
    <row r="622992" spans="9:9">
      <c r="I622992" s="6"/>
    </row>
    <row r="622993" spans="9:9">
      <c r="I622993" s="6"/>
    </row>
    <row r="622994" spans="9:9">
      <c r="I622994" s="6"/>
    </row>
    <row r="622995" spans="9:9">
      <c r="I622995" s="6"/>
    </row>
    <row r="622996" spans="9:9">
      <c r="I622996" s="6"/>
    </row>
    <row r="622997" spans="9:9">
      <c r="I622997" s="6"/>
    </row>
    <row r="622998" spans="9:9">
      <c r="I622998" s="6"/>
    </row>
    <row r="622999" spans="9:9">
      <c r="I622999" s="6"/>
    </row>
    <row r="623000" spans="9:9">
      <c r="I623000" s="6"/>
    </row>
    <row r="623001" spans="9:9">
      <c r="I623001" s="6"/>
    </row>
    <row r="623002" spans="9:9">
      <c r="I623002" s="6"/>
    </row>
    <row r="623003" spans="9:9">
      <c r="I623003" s="6"/>
    </row>
    <row r="623004" spans="9:9">
      <c r="I623004" s="6"/>
    </row>
    <row r="623005" spans="9:9">
      <c r="I623005" s="6"/>
    </row>
    <row r="623006" spans="9:9">
      <c r="I623006" s="6"/>
    </row>
    <row r="623007" spans="9:9">
      <c r="I623007" s="6"/>
    </row>
    <row r="623008" spans="9:9">
      <c r="I623008" s="6"/>
    </row>
    <row r="623009" spans="9:9">
      <c r="I623009" s="6"/>
    </row>
    <row r="623010" spans="9:9">
      <c r="I623010" s="6"/>
    </row>
    <row r="623011" spans="9:9">
      <c r="I623011" s="6"/>
    </row>
    <row r="623012" spans="9:9">
      <c r="I623012" s="6"/>
    </row>
    <row r="623013" spans="9:9">
      <c r="I623013" s="6"/>
    </row>
    <row r="623014" spans="9:9">
      <c r="I623014" s="6"/>
    </row>
    <row r="623015" spans="9:9">
      <c r="I623015" s="6"/>
    </row>
    <row r="623016" spans="9:9">
      <c r="I623016" s="6"/>
    </row>
    <row r="623017" spans="9:9">
      <c r="I623017" s="6"/>
    </row>
    <row r="623018" spans="9:9">
      <c r="I623018" s="6"/>
    </row>
    <row r="623019" spans="9:9">
      <c r="I623019" s="6"/>
    </row>
    <row r="623020" spans="9:9">
      <c r="I623020" s="6"/>
    </row>
    <row r="623021" spans="9:9">
      <c r="I623021" s="6"/>
    </row>
    <row r="623022" spans="9:9">
      <c r="I623022" s="6"/>
    </row>
    <row r="623023" spans="9:9">
      <c r="I623023" s="6"/>
    </row>
    <row r="623024" spans="9:9">
      <c r="I623024" s="6"/>
    </row>
    <row r="623025" spans="9:9">
      <c r="I623025" s="6"/>
    </row>
    <row r="623026" spans="9:9">
      <c r="I623026" s="6"/>
    </row>
    <row r="623027" spans="9:9">
      <c r="I623027" s="6"/>
    </row>
    <row r="623028" spans="9:9">
      <c r="I623028" s="6"/>
    </row>
    <row r="623029" spans="9:9">
      <c r="I623029" s="6"/>
    </row>
    <row r="623030" spans="9:9">
      <c r="I623030" s="6"/>
    </row>
    <row r="623031" spans="9:9">
      <c r="I623031" s="6"/>
    </row>
    <row r="623032" spans="9:9">
      <c r="I623032" s="6"/>
    </row>
    <row r="623033" spans="9:9">
      <c r="I623033" s="6"/>
    </row>
    <row r="623034" spans="9:9">
      <c r="I623034" s="6"/>
    </row>
    <row r="623035" spans="9:9">
      <c r="I623035" s="6"/>
    </row>
    <row r="623036" spans="9:9">
      <c r="I623036" s="6"/>
    </row>
    <row r="623037" spans="9:9">
      <c r="I623037" s="6"/>
    </row>
    <row r="623038" spans="9:9">
      <c r="I623038" s="6"/>
    </row>
    <row r="623039" spans="9:9">
      <c r="I623039" s="6"/>
    </row>
    <row r="623040" spans="9:9">
      <c r="I623040" s="6"/>
    </row>
    <row r="623041" spans="9:9">
      <c r="I623041" s="6"/>
    </row>
    <row r="623042" spans="9:9">
      <c r="I623042" s="6"/>
    </row>
    <row r="623043" spans="9:9">
      <c r="I623043" s="6"/>
    </row>
    <row r="623044" spans="9:9">
      <c r="I623044" s="6"/>
    </row>
    <row r="623045" spans="9:9">
      <c r="I623045" s="6"/>
    </row>
    <row r="623046" spans="9:9">
      <c r="I623046" s="6"/>
    </row>
    <row r="623047" spans="9:9">
      <c r="I623047" s="6"/>
    </row>
    <row r="623048" spans="9:9">
      <c r="I623048" s="6"/>
    </row>
    <row r="623049" spans="9:9">
      <c r="I623049" s="6"/>
    </row>
    <row r="623050" spans="9:9">
      <c r="I623050" s="6"/>
    </row>
    <row r="623051" spans="9:9">
      <c r="I623051" s="6"/>
    </row>
    <row r="623052" spans="9:9">
      <c r="I623052" s="6"/>
    </row>
    <row r="623053" spans="9:9">
      <c r="I623053" s="6"/>
    </row>
    <row r="623054" spans="9:9">
      <c r="I623054" s="6"/>
    </row>
    <row r="623055" spans="9:9">
      <c r="I623055" s="6"/>
    </row>
    <row r="623056" spans="9:9">
      <c r="I623056" s="6"/>
    </row>
    <row r="623057" spans="9:9">
      <c r="I623057" s="6"/>
    </row>
    <row r="623058" spans="9:9">
      <c r="I623058" s="6"/>
    </row>
    <row r="623059" spans="9:9">
      <c r="I623059" s="6"/>
    </row>
    <row r="623060" spans="9:9">
      <c r="I623060" s="6"/>
    </row>
    <row r="623061" spans="9:9">
      <c r="I623061" s="6"/>
    </row>
    <row r="623062" spans="9:9">
      <c r="I623062" s="6"/>
    </row>
    <row r="623063" spans="9:9">
      <c r="I623063" s="6"/>
    </row>
    <row r="623064" spans="9:9">
      <c r="I623064" s="6"/>
    </row>
    <row r="623065" spans="9:9">
      <c r="I623065" s="6"/>
    </row>
    <row r="623066" spans="9:9">
      <c r="I623066" s="6"/>
    </row>
    <row r="623067" spans="9:9">
      <c r="I623067" s="6"/>
    </row>
    <row r="623068" spans="9:9">
      <c r="I623068" s="6"/>
    </row>
    <row r="623069" spans="9:9">
      <c r="I623069" s="6"/>
    </row>
    <row r="623070" spans="9:9">
      <c r="I623070" s="6"/>
    </row>
    <row r="623071" spans="9:9">
      <c r="I623071" s="6"/>
    </row>
    <row r="623072" spans="9:9">
      <c r="I623072" s="6"/>
    </row>
    <row r="623073" spans="9:9">
      <c r="I623073" s="6"/>
    </row>
    <row r="623074" spans="9:9">
      <c r="I623074" s="6"/>
    </row>
    <row r="623075" spans="9:9">
      <c r="I623075" s="6"/>
    </row>
    <row r="623076" spans="9:9">
      <c r="I623076" s="6"/>
    </row>
    <row r="623077" spans="9:9">
      <c r="I623077" s="6"/>
    </row>
    <row r="623078" spans="9:9">
      <c r="I623078" s="6"/>
    </row>
    <row r="623079" spans="9:9">
      <c r="I623079" s="6"/>
    </row>
    <row r="623080" spans="9:9">
      <c r="I623080" s="6"/>
    </row>
    <row r="623081" spans="9:9">
      <c r="I623081" s="6"/>
    </row>
    <row r="623082" spans="9:9">
      <c r="I623082" s="6"/>
    </row>
    <row r="623083" spans="9:9">
      <c r="I623083" s="6"/>
    </row>
    <row r="623084" spans="9:9">
      <c r="I623084" s="6"/>
    </row>
    <row r="623085" spans="9:9">
      <c r="I623085" s="6"/>
    </row>
    <row r="623086" spans="9:9">
      <c r="I623086" s="6"/>
    </row>
    <row r="623087" spans="9:9">
      <c r="I623087" s="6"/>
    </row>
    <row r="623088" spans="9:9">
      <c r="I623088" s="6"/>
    </row>
    <row r="623089" spans="9:9">
      <c r="I623089" s="6"/>
    </row>
    <row r="623090" spans="9:9">
      <c r="I623090" s="6"/>
    </row>
    <row r="623091" spans="9:9">
      <c r="I623091" s="6"/>
    </row>
    <row r="623092" spans="9:9">
      <c r="I623092" s="6"/>
    </row>
    <row r="623093" spans="9:9">
      <c r="I623093" s="6"/>
    </row>
    <row r="623094" spans="9:9">
      <c r="I623094" s="6"/>
    </row>
    <row r="623095" spans="9:9">
      <c r="I623095" s="6"/>
    </row>
    <row r="623096" spans="9:9">
      <c r="I623096" s="6"/>
    </row>
    <row r="623097" spans="9:9">
      <c r="I623097" s="6"/>
    </row>
    <row r="623098" spans="9:9">
      <c r="I623098" s="6"/>
    </row>
    <row r="623099" spans="9:9">
      <c r="I623099" s="6"/>
    </row>
    <row r="623100" spans="9:9">
      <c r="I623100" s="6"/>
    </row>
    <row r="623101" spans="9:9">
      <c r="I623101" s="6"/>
    </row>
    <row r="623102" spans="9:9">
      <c r="I623102" s="6"/>
    </row>
    <row r="623103" spans="9:9">
      <c r="I623103" s="6"/>
    </row>
    <row r="623104" spans="9:9">
      <c r="I623104" s="6"/>
    </row>
    <row r="623105" spans="9:9">
      <c r="I623105" s="6"/>
    </row>
    <row r="623106" spans="9:9">
      <c r="I623106" s="6"/>
    </row>
    <row r="623107" spans="9:9">
      <c r="I623107" s="6"/>
    </row>
    <row r="623108" spans="9:9">
      <c r="I623108" s="6"/>
    </row>
    <row r="623109" spans="9:9">
      <c r="I623109" s="6"/>
    </row>
    <row r="623110" spans="9:9">
      <c r="I623110" s="6"/>
    </row>
    <row r="623111" spans="9:9">
      <c r="I623111" s="6"/>
    </row>
    <row r="623112" spans="9:9">
      <c r="I623112" s="6"/>
    </row>
    <row r="623113" spans="9:9">
      <c r="I623113" s="6"/>
    </row>
    <row r="623114" spans="9:9">
      <c r="I623114" s="6"/>
    </row>
    <row r="623115" spans="9:9">
      <c r="I623115" s="6"/>
    </row>
    <row r="623116" spans="9:9">
      <c r="I623116" s="6"/>
    </row>
    <row r="623117" spans="9:9">
      <c r="I623117" s="6"/>
    </row>
    <row r="623118" spans="9:9">
      <c r="I623118" s="6"/>
    </row>
    <row r="623119" spans="9:9">
      <c r="I623119" s="6"/>
    </row>
    <row r="623120" spans="9:9">
      <c r="I623120" s="6"/>
    </row>
    <row r="623121" spans="9:9">
      <c r="I623121" s="6"/>
    </row>
    <row r="623122" spans="9:9">
      <c r="I623122" s="6"/>
    </row>
    <row r="623123" spans="9:9">
      <c r="I623123" s="6"/>
    </row>
    <row r="623124" spans="9:9">
      <c r="I623124" s="6"/>
    </row>
    <row r="623125" spans="9:9">
      <c r="I623125" s="6"/>
    </row>
    <row r="623126" spans="9:9">
      <c r="I623126" s="6"/>
    </row>
    <row r="623127" spans="9:9">
      <c r="I623127" s="6"/>
    </row>
    <row r="623128" spans="9:9">
      <c r="I623128" s="6"/>
    </row>
    <row r="623129" spans="9:9">
      <c r="I623129" s="6"/>
    </row>
    <row r="623130" spans="9:9">
      <c r="I623130" s="6"/>
    </row>
    <row r="623131" spans="9:9">
      <c r="I623131" s="6"/>
    </row>
    <row r="623132" spans="9:9">
      <c r="I623132" s="6"/>
    </row>
    <row r="623133" spans="9:9">
      <c r="I623133" s="6"/>
    </row>
    <row r="623134" spans="9:9">
      <c r="I623134" s="6"/>
    </row>
    <row r="623135" spans="9:9">
      <c r="I623135" s="6"/>
    </row>
    <row r="623136" spans="9:9">
      <c r="I623136" s="6"/>
    </row>
    <row r="623137" spans="9:9">
      <c r="I623137" s="6"/>
    </row>
    <row r="623138" spans="9:9">
      <c r="I623138" s="6"/>
    </row>
    <row r="623139" spans="9:9">
      <c r="I623139" s="6"/>
    </row>
    <row r="623140" spans="9:9">
      <c r="I623140" s="6"/>
    </row>
    <row r="623141" spans="9:9">
      <c r="I623141" s="6"/>
    </row>
    <row r="623142" spans="9:9">
      <c r="I623142" s="6"/>
    </row>
    <row r="623143" spans="9:9">
      <c r="I623143" s="6"/>
    </row>
    <row r="623144" spans="9:9">
      <c r="I623144" s="6"/>
    </row>
    <row r="623145" spans="9:9">
      <c r="I623145" s="6"/>
    </row>
    <row r="623146" spans="9:9">
      <c r="I623146" s="6"/>
    </row>
    <row r="623147" spans="9:9">
      <c r="I623147" s="6"/>
    </row>
    <row r="623148" spans="9:9">
      <c r="I623148" s="6"/>
    </row>
    <row r="623149" spans="9:9">
      <c r="I623149" s="6"/>
    </row>
    <row r="623150" spans="9:9">
      <c r="I623150" s="6"/>
    </row>
    <row r="623151" spans="9:9">
      <c r="I623151" s="6"/>
    </row>
    <row r="623152" spans="9:9">
      <c r="I623152" s="6"/>
    </row>
    <row r="623153" spans="9:9">
      <c r="I623153" s="6"/>
    </row>
    <row r="623154" spans="9:9">
      <c r="I623154" s="6"/>
    </row>
    <row r="623155" spans="9:9">
      <c r="I623155" s="6"/>
    </row>
    <row r="623156" spans="9:9">
      <c r="I623156" s="6"/>
    </row>
    <row r="623157" spans="9:9">
      <c r="I623157" s="6"/>
    </row>
    <row r="623158" spans="9:9">
      <c r="I623158" s="6"/>
    </row>
    <row r="623159" spans="9:9">
      <c r="I623159" s="6"/>
    </row>
    <row r="623160" spans="9:9">
      <c r="I623160" s="6"/>
    </row>
    <row r="623161" spans="9:9">
      <c r="I623161" s="6"/>
    </row>
    <row r="623162" spans="9:9">
      <c r="I623162" s="6"/>
    </row>
    <row r="623163" spans="9:9">
      <c r="I623163" s="6"/>
    </row>
    <row r="623164" spans="9:9">
      <c r="I623164" s="6"/>
    </row>
    <row r="623165" spans="9:9">
      <c r="I623165" s="6"/>
    </row>
    <row r="623166" spans="9:9">
      <c r="I623166" s="6"/>
    </row>
    <row r="623167" spans="9:9">
      <c r="I623167" s="6"/>
    </row>
    <row r="623168" spans="9:9">
      <c r="I623168" s="6"/>
    </row>
    <row r="623169" spans="9:9">
      <c r="I623169" s="6"/>
    </row>
    <row r="623170" spans="9:9">
      <c r="I623170" s="6"/>
    </row>
    <row r="623171" spans="9:9">
      <c r="I623171" s="6"/>
    </row>
    <row r="623172" spans="9:9">
      <c r="I623172" s="6"/>
    </row>
    <row r="623173" spans="9:9">
      <c r="I623173" s="6"/>
    </row>
    <row r="623174" spans="9:9">
      <c r="I623174" s="6"/>
    </row>
    <row r="623175" spans="9:9">
      <c r="I623175" s="6"/>
    </row>
    <row r="623176" spans="9:9">
      <c r="I623176" s="6"/>
    </row>
    <row r="623177" spans="9:9">
      <c r="I623177" s="6"/>
    </row>
    <row r="623178" spans="9:9">
      <c r="I623178" s="6"/>
    </row>
    <row r="623179" spans="9:9">
      <c r="I623179" s="6"/>
    </row>
    <row r="623180" spans="9:9">
      <c r="I623180" s="6"/>
    </row>
    <row r="623181" spans="9:9">
      <c r="I623181" s="6"/>
    </row>
    <row r="623182" spans="9:9">
      <c r="I623182" s="6"/>
    </row>
    <row r="623183" spans="9:9">
      <c r="I623183" s="6"/>
    </row>
    <row r="623184" spans="9:9">
      <c r="I623184" s="6"/>
    </row>
    <row r="623185" spans="9:9">
      <c r="I623185" s="6"/>
    </row>
    <row r="623186" spans="9:9">
      <c r="I623186" s="6"/>
    </row>
    <row r="623187" spans="9:9">
      <c r="I623187" s="6"/>
    </row>
    <row r="623188" spans="9:9">
      <c r="I623188" s="6"/>
    </row>
    <row r="623189" spans="9:9">
      <c r="I623189" s="6"/>
    </row>
    <row r="623190" spans="9:9">
      <c r="I623190" s="6"/>
    </row>
    <row r="623191" spans="9:9">
      <c r="I623191" s="6"/>
    </row>
    <row r="623192" spans="9:9">
      <c r="I623192" s="6"/>
    </row>
    <row r="623193" spans="9:9">
      <c r="I623193" s="6"/>
    </row>
    <row r="623194" spans="9:9">
      <c r="I623194" s="6"/>
    </row>
    <row r="623195" spans="9:9">
      <c r="I623195" s="6"/>
    </row>
    <row r="623196" spans="9:9">
      <c r="I623196" s="6"/>
    </row>
    <row r="623197" spans="9:9">
      <c r="I623197" s="6"/>
    </row>
    <row r="623198" spans="9:9">
      <c r="I623198" s="6"/>
    </row>
    <row r="623199" spans="9:9">
      <c r="I623199" s="6"/>
    </row>
    <row r="623200" spans="9:9">
      <c r="I623200" s="6"/>
    </row>
    <row r="623201" spans="9:9">
      <c r="I623201" s="6"/>
    </row>
    <row r="623202" spans="9:9">
      <c r="I623202" s="6"/>
    </row>
    <row r="623203" spans="9:9">
      <c r="I623203" s="6"/>
    </row>
    <row r="623204" spans="9:9">
      <c r="I623204" s="6"/>
    </row>
    <row r="623205" spans="9:9">
      <c r="I623205" s="6"/>
    </row>
    <row r="623206" spans="9:9">
      <c r="I623206" s="6"/>
    </row>
    <row r="623207" spans="9:9">
      <c r="I623207" s="6"/>
    </row>
    <row r="623208" spans="9:9">
      <c r="I623208" s="6"/>
    </row>
    <row r="623209" spans="9:9">
      <c r="I623209" s="6"/>
    </row>
    <row r="623210" spans="9:9">
      <c r="I623210" s="6"/>
    </row>
    <row r="623211" spans="9:9">
      <c r="I623211" s="6"/>
    </row>
    <row r="623212" spans="9:9">
      <c r="I623212" s="6"/>
    </row>
    <row r="623213" spans="9:9">
      <c r="I623213" s="6"/>
    </row>
    <row r="623214" spans="9:9">
      <c r="I623214" s="6"/>
    </row>
    <row r="623215" spans="9:9">
      <c r="I623215" s="6"/>
    </row>
    <row r="623216" spans="9:9">
      <c r="I623216" s="6"/>
    </row>
    <row r="623217" spans="9:9">
      <c r="I623217" s="6"/>
    </row>
    <row r="623218" spans="9:9">
      <c r="I623218" s="6"/>
    </row>
    <row r="623219" spans="9:9">
      <c r="I623219" s="6"/>
    </row>
    <row r="623220" spans="9:9">
      <c r="I623220" s="6"/>
    </row>
    <row r="623221" spans="9:9">
      <c r="I623221" s="6"/>
    </row>
    <row r="623222" spans="9:9">
      <c r="I623222" s="6"/>
    </row>
    <row r="623223" spans="9:9">
      <c r="I623223" s="6"/>
    </row>
    <row r="623224" spans="9:9">
      <c r="I623224" s="6"/>
    </row>
    <row r="623225" spans="9:9">
      <c r="I623225" s="6"/>
    </row>
    <row r="623226" spans="9:9">
      <c r="I623226" s="6"/>
    </row>
    <row r="623227" spans="9:9">
      <c r="I623227" s="6"/>
    </row>
    <row r="623228" spans="9:9">
      <c r="I623228" s="6"/>
    </row>
    <row r="623229" spans="9:9">
      <c r="I623229" s="6"/>
    </row>
    <row r="623230" spans="9:9">
      <c r="I623230" s="6"/>
    </row>
    <row r="623231" spans="9:9">
      <c r="I623231" s="6"/>
    </row>
    <row r="623232" spans="9:9">
      <c r="I623232" s="6"/>
    </row>
    <row r="623233" spans="9:9">
      <c r="I623233" s="6"/>
    </row>
    <row r="623234" spans="9:9">
      <c r="I623234" s="6"/>
    </row>
    <row r="623235" spans="9:9">
      <c r="I623235" s="6"/>
    </row>
    <row r="623236" spans="9:9">
      <c r="I623236" s="6"/>
    </row>
    <row r="623237" spans="9:9">
      <c r="I623237" s="6"/>
    </row>
    <row r="623238" spans="9:9">
      <c r="I623238" s="6"/>
    </row>
    <row r="623239" spans="9:9">
      <c r="I623239" s="6"/>
    </row>
    <row r="623240" spans="9:9">
      <c r="I623240" s="6"/>
    </row>
    <row r="623241" spans="9:9">
      <c r="I623241" s="6"/>
    </row>
    <row r="623242" spans="9:9">
      <c r="I623242" s="6"/>
    </row>
    <row r="623243" spans="9:9">
      <c r="I623243" s="6"/>
    </row>
    <row r="623244" spans="9:9">
      <c r="I623244" s="6"/>
    </row>
    <row r="623245" spans="9:9">
      <c r="I623245" s="6"/>
    </row>
    <row r="623246" spans="9:9">
      <c r="I623246" s="6"/>
    </row>
    <row r="623247" spans="9:9">
      <c r="I623247" s="6"/>
    </row>
    <row r="623248" spans="9:9">
      <c r="I623248" s="6"/>
    </row>
    <row r="623249" spans="9:9">
      <c r="I623249" s="6"/>
    </row>
    <row r="623250" spans="9:9">
      <c r="I623250" s="6"/>
    </row>
    <row r="623251" spans="9:9">
      <c r="I623251" s="6"/>
    </row>
    <row r="623252" spans="9:9">
      <c r="I623252" s="6"/>
    </row>
    <row r="623253" spans="9:9">
      <c r="I623253" s="6"/>
    </row>
    <row r="623254" spans="9:9">
      <c r="I623254" s="6"/>
    </row>
    <row r="623255" spans="9:9">
      <c r="I623255" s="6"/>
    </row>
    <row r="623256" spans="9:9">
      <c r="I623256" s="6"/>
    </row>
    <row r="623257" spans="9:9">
      <c r="I623257" s="6"/>
    </row>
    <row r="623258" spans="9:9">
      <c r="I623258" s="6"/>
    </row>
    <row r="623259" spans="9:9">
      <c r="I623259" s="6"/>
    </row>
    <row r="623260" spans="9:9">
      <c r="I623260" s="6"/>
    </row>
    <row r="623261" spans="9:9">
      <c r="I623261" s="6"/>
    </row>
    <row r="623262" spans="9:9">
      <c r="I623262" s="6"/>
    </row>
    <row r="623263" spans="9:9">
      <c r="I623263" s="6"/>
    </row>
    <row r="623264" spans="9:9">
      <c r="I623264" s="6"/>
    </row>
    <row r="623265" spans="9:9">
      <c r="I623265" s="6"/>
    </row>
    <row r="623266" spans="9:9">
      <c r="I623266" s="6"/>
    </row>
    <row r="623267" spans="9:9">
      <c r="I623267" s="6"/>
    </row>
    <row r="623268" spans="9:9">
      <c r="I623268" s="6"/>
    </row>
    <row r="623269" spans="9:9">
      <c r="I623269" s="6"/>
    </row>
    <row r="623270" spans="9:9">
      <c r="I623270" s="6"/>
    </row>
    <row r="623271" spans="9:9">
      <c r="I623271" s="6"/>
    </row>
    <row r="623272" spans="9:9">
      <c r="I623272" s="6"/>
    </row>
    <row r="623273" spans="9:9">
      <c r="I623273" s="6"/>
    </row>
    <row r="623274" spans="9:9">
      <c r="I623274" s="6"/>
    </row>
    <row r="623275" spans="9:9">
      <c r="I623275" s="6"/>
    </row>
    <row r="623276" spans="9:9">
      <c r="I623276" s="6"/>
    </row>
    <row r="623277" spans="9:9">
      <c r="I623277" s="6"/>
    </row>
    <row r="623278" spans="9:9">
      <c r="I623278" s="6"/>
    </row>
    <row r="623279" spans="9:9">
      <c r="I623279" s="6"/>
    </row>
    <row r="623280" spans="9:9">
      <c r="I623280" s="6"/>
    </row>
    <row r="623281" spans="9:9">
      <c r="I623281" s="6"/>
    </row>
    <row r="623282" spans="9:9">
      <c r="I623282" s="6"/>
    </row>
    <row r="623283" spans="9:9">
      <c r="I623283" s="6"/>
    </row>
    <row r="623284" spans="9:9">
      <c r="I623284" s="6"/>
    </row>
    <row r="623285" spans="9:9">
      <c r="I623285" s="6"/>
    </row>
    <row r="623286" spans="9:9">
      <c r="I623286" s="6"/>
    </row>
    <row r="623287" spans="9:9">
      <c r="I623287" s="6"/>
    </row>
    <row r="623288" spans="9:9">
      <c r="I623288" s="6"/>
    </row>
    <row r="623289" spans="9:9">
      <c r="I623289" s="6"/>
    </row>
    <row r="623290" spans="9:9">
      <c r="I623290" s="6"/>
    </row>
    <row r="623291" spans="9:9">
      <c r="I623291" s="6"/>
    </row>
    <row r="623292" spans="9:9">
      <c r="I623292" s="6"/>
    </row>
    <row r="623293" spans="9:9">
      <c r="I623293" s="6"/>
    </row>
    <row r="623294" spans="9:9">
      <c r="I623294" s="6"/>
    </row>
    <row r="623295" spans="9:9">
      <c r="I623295" s="6"/>
    </row>
    <row r="623296" spans="9:9">
      <c r="I623296" s="6"/>
    </row>
    <row r="623297" spans="9:9">
      <c r="I623297" s="6"/>
    </row>
    <row r="623298" spans="9:9">
      <c r="I623298" s="6"/>
    </row>
    <row r="623299" spans="9:9">
      <c r="I623299" s="6"/>
    </row>
    <row r="623300" spans="9:9">
      <c r="I623300" s="6"/>
    </row>
    <row r="623301" spans="9:9">
      <c r="I623301" s="6"/>
    </row>
    <row r="623302" spans="9:9">
      <c r="I623302" s="6"/>
    </row>
    <row r="623303" spans="9:9">
      <c r="I623303" s="6"/>
    </row>
    <row r="623304" spans="9:9">
      <c r="I623304" s="6"/>
    </row>
    <row r="623305" spans="9:9">
      <c r="I623305" s="6"/>
    </row>
    <row r="623306" spans="9:9">
      <c r="I623306" s="6"/>
    </row>
    <row r="623307" spans="9:9">
      <c r="I623307" s="6"/>
    </row>
    <row r="623308" spans="9:9">
      <c r="I623308" s="6"/>
    </row>
    <row r="623309" spans="9:9">
      <c r="I623309" s="6"/>
    </row>
    <row r="623310" spans="9:9">
      <c r="I623310" s="6"/>
    </row>
    <row r="623311" spans="9:9">
      <c r="I623311" s="6"/>
    </row>
    <row r="623312" spans="9:9">
      <c r="I623312" s="6"/>
    </row>
    <row r="623313" spans="9:9">
      <c r="I623313" s="6"/>
    </row>
    <row r="623314" spans="9:9">
      <c r="I623314" s="6"/>
    </row>
    <row r="623315" spans="9:9">
      <c r="I623315" s="6"/>
    </row>
    <row r="623316" spans="9:9">
      <c r="I623316" s="6"/>
    </row>
    <row r="623317" spans="9:9">
      <c r="I623317" s="6"/>
    </row>
    <row r="623318" spans="9:9">
      <c r="I623318" s="6"/>
    </row>
    <row r="623319" spans="9:9">
      <c r="I623319" s="6"/>
    </row>
    <row r="623320" spans="9:9">
      <c r="I623320" s="6"/>
    </row>
    <row r="623321" spans="9:9">
      <c r="I623321" s="6"/>
    </row>
    <row r="623322" spans="9:9">
      <c r="I623322" s="6"/>
    </row>
    <row r="623323" spans="9:9">
      <c r="I623323" s="6"/>
    </row>
    <row r="623324" spans="9:9">
      <c r="I623324" s="6"/>
    </row>
    <row r="623325" spans="9:9">
      <c r="I623325" s="6"/>
    </row>
    <row r="623326" spans="9:9">
      <c r="I623326" s="6"/>
    </row>
    <row r="623327" spans="9:9">
      <c r="I623327" s="6"/>
    </row>
    <row r="623328" spans="9:9">
      <c r="I623328" s="6"/>
    </row>
    <row r="623329" spans="9:9">
      <c r="I623329" s="6"/>
    </row>
    <row r="623330" spans="9:9">
      <c r="I623330" s="6"/>
    </row>
    <row r="623331" spans="9:9">
      <c r="I623331" s="6"/>
    </row>
    <row r="623332" spans="9:9">
      <c r="I623332" s="6"/>
    </row>
    <row r="623333" spans="9:9">
      <c r="I623333" s="6"/>
    </row>
    <row r="623334" spans="9:9">
      <c r="I623334" s="6"/>
    </row>
    <row r="623335" spans="9:9">
      <c r="I623335" s="6"/>
    </row>
    <row r="623336" spans="9:9">
      <c r="I623336" s="6"/>
    </row>
    <row r="623337" spans="9:9">
      <c r="I623337" s="6"/>
    </row>
    <row r="623338" spans="9:9">
      <c r="I623338" s="6"/>
    </row>
    <row r="623339" spans="9:9">
      <c r="I623339" s="6"/>
    </row>
    <row r="623340" spans="9:9">
      <c r="I623340" s="6"/>
    </row>
    <row r="623341" spans="9:9">
      <c r="I623341" s="6"/>
    </row>
    <row r="623342" spans="9:9">
      <c r="I623342" s="6"/>
    </row>
    <row r="623343" spans="9:9">
      <c r="I623343" s="6"/>
    </row>
    <row r="623344" spans="9:9">
      <c r="I623344" s="6"/>
    </row>
    <row r="623345" spans="9:9">
      <c r="I623345" s="6"/>
    </row>
    <row r="623346" spans="9:9">
      <c r="I623346" s="6"/>
    </row>
    <row r="623347" spans="9:9">
      <c r="I623347" s="6"/>
    </row>
    <row r="623348" spans="9:9">
      <c r="I623348" s="6"/>
    </row>
    <row r="623349" spans="9:9">
      <c r="I623349" s="6"/>
    </row>
    <row r="623350" spans="9:9">
      <c r="I623350" s="6"/>
    </row>
    <row r="623351" spans="9:9">
      <c r="I623351" s="6"/>
    </row>
    <row r="623352" spans="9:9">
      <c r="I623352" s="6"/>
    </row>
    <row r="623353" spans="9:9">
      <c r="I623353" s="6"/>
    </row>
    <row r="623354" spans="9:9">
      <c r="I623354" s="6"/>
    </row>
    <row r="623355" spans="9:9">
      <c r="I623355" s="6"/>
    </row>
    <row r="623356" spans="9:9">
      <c r="I623356" s="6"/>
    </row>
    <row r="623357" spans="9:9">
      <c r="I623357" s="6"/>
    </row>
    <row r="623358" spans="9:9">
      <c r="I623358" s="6"/>
    </row>
    <row r="623359" spans="9:9">
      <c r="I623359" s="6"/>
    </row>
    <row r="623360" spans="9:9">
      <c r="I623360" s="6"/>
    </row>
    <row r="623361" spans="9:9">
      <c r="I623361" s="6"/>
    </row>
    <row r="623362" spans="9:9">
      <c r="I623362" s="6"/>
    </row>
    <row r="623363" spans="9:9">
      <c r="I623363" s="6"/>
    </row>
    <row r="623364" spans="9:9">
      <c r="I623364" s="6"/>
    </row>
    <row r="623365" spans="9:9">
      <c r="I623365" s="6"/>
    </row>
    <row r="623366" spans="9:9">
      <c r="I623366" s="6"/>
    </row>
    <row r="623367" spans="9:9">
      <c r="I623367" s="6"/>
    </row>
    <row r="623368" spans="9:9">
      <c r="I623368" s="6"/>
    </row>
    <row r="623369" spans="9:9">
      <c r="I623369" s="6"/>
    </row>
    <row r="623370" spans="9:9">
      <c r="I623370" s="6"/>
    </row>
    <row r="623371" spans="9:9">
      <c r="I623371" s="6"/>
    </row>
    <row r="623372" spans="9:9">
      <c r="I623372" s="6"/>
    </row>
    <row r="623373" spans="9:9">
      <c r="I623373" s="6"/>
    </row>
    <row r="623374" spans="9:9">
      <c r="I623374" s="6"/>
    </row>
    <row r="623375" spans="9:9">
      <c r="I623375" s="6"/>
    </row>
    <row r="623376" spans="9:9">
      <c r="I623376" s="6"/>
    </row>
    <row r="623377" spans="9:9">
      <c r="I623377" s="6"/>
    </row>
    <row r="623378" spans="9:9">
      <c r="I623378" s="6"/>
    </row>
    <row r="623379" spans="9:9">
      <c r="I623379" s="6"/>
    </row>
    <row r="623380" spans="9:9">
      <c r="I623380" s="6"/>
    </row>
    <row r="623381" spans="9:9">
      <c r="I623381" s="6"/>
    </row>
    <row r="623382" spans="9:9">
      <c r="I623382" s="6"/>
    </row>
    <row r="623383" spans="9:9">
      <c r="I623383" s="6"/>
    </row>
    <row r="623384" spans="9:9">
      <c r="I623384" s="6"/>
    </row>
    <row r="623385" spans="9:9">
      <c r="I623385" s="6"/>
    </row>
    <row r="623386" spans="9:9">
      <c r="I623386" s="6"/>
    </row>
    <row r="623387" spans="9:9">
      <c r="I623387" s="6"/>
    </row>
    <row r="623388" spans="9:9">
      <c r="I623388" s="6"/>
    </row>
    <row r="623389" spans="9:9">
      <c r="I623389" s="6"/>
    </row>
    <row r="623390" spans="9:9">
      <c r="I623390" s="6"/>
    </row>
    <row r="623391" spans="9:9">
      <c r="I623391" s="6"/>
    </row>
    <row r="623392" spans="9:9">
      <c r="I623392" s="6"/>
    </row>
    <row r="623393" spans="9:9">
      <c r="I623393" s="6"/>
    </row>
    <row r="623394" spans="9:9">
      <c r="I623394" s="6"/>
    </row>
    <row r="623395" spans="9:9">
      <c r="I623395" s="6"/>
    </row>
    <row r="623396" spans="9:9">
      <c r="I623396" s="6"/>
    </row>
    <row r="623397" spans="9:9">
      <c r="I623397" s="6"/>
    </row>
    <row r="623398" spans="9:9">
      <c r="I623398" s="6"/>
    </row>
    <row r="623399" spans="9:9">
      <c r="I623399" s="6"/>
    </row>
    <row r="623400" spans="9:9">
      <c r="I623400" s="6"/>
    </row>
    <row r="623401" spans="9:9">
      <c r="I623401" s="6"/>
    </row>
    <row r="623402" spans="9:9">
      <c r="I623402" s="6"/>
    </row>
    <row r="623403" spans="9:9">
      <c r="I623403" s="6"/>
    </row>
    <row r="623404" spans="9:9">
      <c r="I623404" s="6"/>
    </row>
    <row r="623405" spans="9:9">
      <c r="I623405" s="6"/>
    </row>
    <row r="623406" spans="9:9">
      <c r="I623406" s="6"/>
    </row>
    <row r="623407" spans="9:9">
      <c r="I623407" s="6"/>
    </row>
    <row r="623408" spans="9:9">
      <c r="I623408" s="6"/>
    </row>
    <row r="623409" spans="9:9">
      <c r="I623409" s="6"/>
    </row>
    <row r="623410" spans="9:9">
      <c r="I623410" s="6"/>
    </row>
    <row r="623411" spans="9:9">
      <c r="I623411" s="6"/>
    </row>
    <row r="623412" spans="9:9">
      <c r="I623412" s="6"/>
    </row>
    <row r="623413" spans="9:9">
      <c r="I623413" s="6"/>
    </row>
    <row r="623414" spans="9:9">
      <c r="I623414" s="6"/>
    </row>
    <row r="623415" spans="9:9">
      <c r="I623415" s="6"/>
    </row>
    <row r="623416" spans="9:9">
      <c r="I623416" s="6"/>
    </row>
    <row r="623417" spans="9:9">
      <c r="I623417" s="6"/>
    </row>
    <row r="623418" spans="9:9">
      <c r="I623418" s="6"/>
    </row>
    <row r="623419" spans="9:9">
      <c r="I623419" s="6"/>
    </row>
    <row r="623420" spans="9:9">
      <c r="I623420" s="6"/>
    </row>
    <row r="623421" spans="9:9">
      <c r="I623421" s="6"/>
    </row>
    <row r="623422" spans="9:9">
      <c r="I623422" s="6"/>
    </row>
    <row r="623423" spans="9:9">
      <c r="I623423" s="6"/>
    </row>
    <row r="623424" spans="9:9">
      <c r="I623424" s="6"/>
    </row>
    <row r="623425" spans="9:9">
      <c r="I623425" s="6"/>
    </row>
    <row r="623426" spans="9:9">
      <c r="I623426" s="6"/>
    </row>
    <row r="623427" spans="9:9">
      <c r="I623427" s="6"/>
    </row>
    <row r="623428" spans="9:9">
      <c r="I623428" s="6"/>
    </row>
    <row r="623429" spans="9:9">
      <c r="I623429" s="6"/>
    </row>
    <row r="623430" spans="9:9">
      <c r="I623430" s="6"/>
    </row>
    <row r="623431" spans="9:9">
      <c r="I623431" s="6"/>
    </row>
    <row r="623432" spans="9:9">
      <c r="I623432" s="6"/>
    </row>
    <row r="623433" spans="9:9">
      <c r="I623433" s="6"/>
    </row>
    <row r="623434" spans="9:9">
      <c r="I623434" s="6"/>
    </row>
    <row r="623435" spans="9:9">
      <c r="I623435" s="6"/>
    </row>
    <row r="623436" spans="9:9">
      <c r="I623436" s="6"/>
    </row>
    <row r="623437" spans="9:9">
      <c r="I623437" s="6"/>
    </row>
    <row r="623438" spans="9:9">
      <c r="I623438" s="6"/>
    </row>
    <row r="623439" spans="9:9">
      <c r="I623439" s="6"/>
    </row>
    <row r="623440" spans="9:9">
      <c r="I623440" s="6"/>
    </row>
    <row r="623441" spans="9:9">
      <c r="I623441" s="6"/>
    </row>
    <row r="623442" spans="9:9">
      <c r="I623442" s="6"/>
    </row>
    <row r="623443" spans="9:9">
      <c r="I623443" s="6"/>
    </row>
    <row r="623444" spans="9:9">
      <c r="I623444" s="6"/>
    </row>
    <row r="623445" spans="9:9">
      <c r="I623445" s="6"/>
    </row>
    <row r="623446" spans="9:9">
      <c r="I623446" s="6"/>
    </row>
    <row r="623447" spans="9:9">
      <c r="I623447" s="6"/>
    </row>
    <row r="623448" spans="9:9">
      <c r="I623448" s="6"/>
    </row>
    <row r="623449" spans="9:9">
      <c r="I623449" s="6"/>
    </row>
    <row r="623450" spans="9:9">
      <c r="I623450" s="6"/>
    </row>
    <row r="623451" spans="9:9">
      <c r="I623451" s="6"/>
    </row>
    <row r="623452" spans="9:9">
      <c r="I623452" s="6"/>
    </row>
    <row r="623453" spans="9:9">
      <c r="I623453" s="6"/>
    </row>
    <row r="623454" spans="9:9">
      <c r="I623454" s="6"/>
    </row>
    <row r="623455" spans="9:9">
      <c r="I623455" s="6"/>
    </row>
    <row r="623456" spans="9:9">
      <c r="I623456" s="6"/>
    </row>
    <row r="623457" spans="9:9">
      <c r="I623457" s="6"/>
    </row>
    <row r="623458" spans="9:9">
      <c r="I623458" s="6"/>
    </row>
    <row r="623459" spans="9:9">
      <c r="I623459" s="6"/>
    </row>
    <row r="623460" spans="9:9">
      <c r="I623460" s="6"/>
    </row>
    <row r="623461" spans="9:9">
      <c r="I623461" s="6"/>
    </row>
    <row r="623462" spans="9:9">
      <c r="I623462" s="6"/>
    </row>
    <row r="623463" spans="9:9">
      <c r="I623463" s="6"/>
    </row>
    <row r="623464" spans="9:9">
      <c r="I623464" s="6"/>
    </row>
    <row r="623465" spans="9:9">
      <c r="I623465" s="6"/>
    </row>
    <row r="623466" spans="9:9">
      <c r="I623466" s="6"/>
    </row>
    <row r="623467" spans="9:9">
      <c r="I623467" s="6"/>
    </row>
    <row r="623468" spans="9:9">
      <c r="I623468" s="6"/>
    </row>
    <row r="623469" spans="9:9">
      <c r="I623469" s="6"/>
    </row>
    <row r="623470" spans="9:9">
      <c r="I623470" s="6"/>
    </row>
    <row r="623471" spans="9:9">
      <c r="I623471" s="6"/>
    </row>
    <row r="623472" spans="9:9">
      <c r="I623472" s="6"/>
    </row>
    <row r="623473" spans="9:9">
      <c r="I623473" s="6"/>
    </row>
    <row r="623474" spans="9:9">
      <c r="I623474" s="6"/>
    </row>
    <row r="623475" spans="9:9">
      <c r="I623475" s="6"/>
    </row>
    <row r="623476" spans="9:9">
      <c r="I623476" s="6"/>
    </row>
    <row r="623477" spans="9:9">
      <c r="I623477" s="6"/>
    </row>
    <row r="623478" spans="9:9">
      <c r="I623478" s="6"/>
    </row>
    <row r="623479" spans="9:9">
      <c r="I623479" s="6"/>
    </row>
    <row r="623480" spans="9:9">
      <c r="I623480" s="6"/>
    </row>
    <row r="623481" spans="9:9">
      <c r="I623481" s="6"/>
    </row>
    <row r="623482" spans="9:9">
      <c r="I623482" s="6"/>
    </row>
    <row r="623483" spans="9:9">
      <c r="I623483" s="6"/>
    </row>
    <row r="623484" spans="9:9">
      <c r="I623484" s="6"/>
    </row>
    <row r="623485" spans="9:9">
      <c r="I623485" s="6"/>
    </row>
    <row r="623486" spans="9:9">
      <c r="I623486" s="6"/>
    </row>
    <row r="623487" spans="9:9">
      <c r="I623487" s="6"/>
    </row>
    <row r="623488" spans="9:9">
      <c r="I623488" s="6"/>
    </row>
    <row r="623489" spans="9:9">
      <c r="I623489" s="6"/>
    </row>
    <row r="623490" spans="9:9">
      <c r="I623490" s="6"/>
    </row>
    <row r="623491" spans="9:9">
      <c r="I623491" s="6"/>
    </row>
    <row r="623492" spans="9:9">
      <c r="I623492" s="6"/>
    </row>
    <row r="623493" spans="9:9">
      <c r="I623493" s="6"/>
    </row>
    <row r="623494" spans="9:9">
      <c r="I623494" s="6"/>
    </row>
    <row r="623495" spans="9:9">
      <c r="I623495" s="6"/>
    </row>
    <row r="623496" spans="9:9">
      <c r="I623496" s="6"/>
    </row>
    <row r="623497" spans="9:9">
      <c r="I623497" s="6"/>
    </row>
    <row r="623498" spans="9:9">
      <c r="I623498" s="6"/>
    </row>
    <row r="623499" spans="9:9">
      <c r="I623499" s="6"/>
    </row>
    <row r="623500" spans="9:9">
      <c r="I623500" s="6"/>
    </row>
    <row r="623501" spans="9:9">
      <c r="I623501" s="6"/>
    </row>
    <row r="623502" spans="9:9">
      <c r="I623502" s="6"/>
    </row>
    <row r="623503" spans="9:9">
      <c r="I623503" s="6"/>
    </row>
    <row r="623504" spans="9:9">
      <c r="I623504" s="6"/>
    </row>
    <row r="623505" spans="9:9">
      <c r="I623505" s="6"/>
    </row>
    <row r="623506" spans="9:9">
      <c r="I623506" s="6"/>
    </row>
    <row r="623507" spans="9:9">
      <c r="I623507" s="6"/>
    </row>
    <row r="623508" spans="9:9">
      <c r="I623508" s="6"/>
    </row>
    <row r="623509" spans="9:9">
      <c r="I623509" s="6"/>
    </row>
    <row r="623510" spans="9:9">
      <c r="I623510" s="6"/>
    </row>
    <row r="623511" spans="9:9">
      <c r="I623511" s="6"/>
    </row>
    <row r="623512" spans="9:9">
      <c r="I623512" s="6"/>
    </row>
    <row r="623513" spans="9:9">
      <c r="I623513" s="6"/>
    </row>
    <row r="623514" spans="9:9">
      <c r="I623514" s="6"/>
    </row>
    <row r="623515" spans="9:9">
      <c r="I623515" s="6"/>
    </row>
    <row r="623516" spans="9:9">
      <c r="I623516" s="6"/>
    </row>
    <row r="623517" spans="9:9">
      <c r="I623517" s="6"/>
    </row>
    <row r="623518" spans="9:9">
      <c r="I623518" s="6"/>
    </row>
    <row r="623519" spans="9:9">
      <c r="I623519" s="6"/>
    </row>
    <row r="623520" spans="9:9">
      <c r="I623520" s="6"/>
    </row>
    <row r="623521" spans="9:9">
      <c r="I623521" s="6"/>
    </row>
    <row r="623522" spans="9:9">
      <c r="I623522" s="6"/>
    </row>
    <row r="623523" spans="9:9">
      <c r="I623523" s="6"/>
    </row>
    <row r="623524" spans="9:9">
      <c r="I623524" s="6"/>
    </row>
    <row r="623525" spans="9:9">
      <c r="I623525" s="6"/>
    </row>
    <row r="623526" spans="9:9">
      <c r="I623526" s="6"/>
    </row>
    <row r="623527" spans="9:9">
      <c r="I623527" s="6"/>
    </row>
    <row r="623528" spans="9:9">
      <c r="I623528" s="6"/>
    </row>
    <row r="623529" spans="9:9">
      <c r="I623529" s="6"/>
    </row>
    <row r="623530" spans="9:9">
      <c r="I623530" s="6"/>
    </row>
    <row r="623531" spans="9:9">
      <c r="I623531" s="6"/>
    </row>
    <row r="623532" spans="9:9">
      <c r="I623532" s="6"/>
    </row>
    <row r="623533" spans="9:9">
      <c r="I623533" s="6"/>
    </row>
    <row r="623534" spans="9:9">
      <c r="I623534" s="6"/>
    </row>
    <row r="623535" spans="9:9">
      <c r="I623535" s="6"/>
    </row>
    <row r="623536" spans="9:9">
      <c r="I623536" s="6"/>
    </row>
    <row r="623537" spans="9:9">
      <c r="I623537" s="6"/>
    </row>
    <row r="623538" spans="9:9">
      <c r="I623538" s="6"/>
    </row>
    <row r="623539" spans="9:9">
      <c r="I623539" s="6"/>
    </row>
    <row r="623540" spans="9:9">
      <c r="I623540" s="6"/>
    </row>
    <row r="623541" spans="9:9">
      <c r="I623541" s="6"/>
    </row>
    <row r="623542" spans="9:9">
      <c r="I623542" s="6"/>
    </row>
    <row r="623543" spans="9:9">
      <c r="I623543" s="6"/>
    </row>
    <row r="623544" spans="9:9">
      <c r="I623544" s="6"/>
    </row>
    <row r="623545" spans="9:9">
      <c r="I623545" s="6"/>
    </row>
    <row r="623546" spans="9:9">
      <c r="I623546" s="6"/>
    </row>
    <row r="623547" spans="9:9">
      <c r="I623547" s="6"/>
    </row>
    <row r="623548" spans="9:9">
      <c r="I623548" s="6"/>
    </row>
    <row r="623549" spans="9:9">
      <c r="I623549" s="6"/>
    </row>
    <row r="623550" spans="9:9">
      <c r="I623550" s="6"/>
    </row>
    <row r="623551" spans="9:9">
      <c r="I623551" s="6"/>
    </row>
    <row r="623552" spans="9:9">
      <c r="I623552" s="6"/>
    </row>
    <row r="623553" spans="9:9">
      <c r="I623553" s="6"/>
    </row>
    <row r="623554" spans="9:9">
      <c r="I623554" s="6"/>
    </row>
    <row r="623555" spans="9:9">
      <c r="I623555" s="6"/>
    </row>
    <row r="623556" spans="9:9">
      <c r="I623556" s="6"/>
    </row>
    <row r="623557" spans="9:9">
      <c r="I623557" s="6"/>
    </row>
    <row r="623558" spans="9:9">
      <c r="I623558" s="6"/>
    </row>
    <row r="623559" spans="9:9">
      <c r="I623559" s="6"/>
    </row>
    <row r="623560" spans="9:9">
      <c r="I623560" s="6"/>
    </row>
    <row r="623561" spans="9:9">
      <c r="I623561" s="6"/>
    </row>
    <row r="623562" spans="9:9">
      <c r="I623562" s="6"/>
    </row>
    <row r="623563" spans="9:9">
      <c r="I623563" s="6"/>
    </row>
    <row r="623564" spans="9:9">
      <c r="I623564" s="6"/>
    </row>
    <row r="623565" spans="9:9">
      <c r="I623565" s="6"/>
    </row>
    <row r="623566" spans="9:9">
      <c r="I623566" s="6"/>
    </row>
    <row r="623567" spans="9:9">
      <c r="I623567" s="6"/>
    </row>
    <row r="623568" spans="9:9">
      <c r="I623568" s="6"/>
    </row>
    <row r="623569" spans="9:9">
      <c r="I623569" s="6"/>
    </row>
    <row r="623570" spans="9:9">
      <c r="I623570" s="6"/>
    </row>
    <row r="623571" spans="9:9">
      <c r="I623571" s="6"/>
    </row>
    <row r="623572" spans="9:9">
      <c r="I623572" s="6"/>
    </row>
    <row r="623573" spans="9:9">
      <c r="I623573" s="6"/>
    </row>
    <row r="623574" spans="9:9">
      <c r="I623574" s="6"/>
    </row>
    <row r="623575" spans="9:9">
      <c r="I623575" s="6"/>
    </row>
    <row r="623576" spans="9:9">
      <c r="I623576" s="6"/>
    </row>
    <row r="623577" spans="9:9">
      <c r="I623577" s="6"/>
    </row>
    <row r="623578" spans="9:9">
      <c r="I623578" s="6"/>
    </row>
    <row r="623579" spans="9:9">
      <c r="I623579" s="6"/>
    </row>
    <row r="623580" spans="9:9">
      <c r="I623580" s="6"/>
    </row>
    <row r="623581" spans="9:9">
      <c r="I623581" s="6"/>
    </row>
    <row r="623582" spans="9:9">
      <c r="I623582" s="6"/>
    </row>
    <row r="623583" spans="9:9">
      <c r="I623583" s="6"/>
    </row>
    <row r="623584" spans="9:9">
      <c r="I623584" s="6"/>
    </row>
    <row r="623585" spans="9:9">
      <c r="I623585" s="6"/>
    </row>
    <row r="623586" spans="9:9">
      <c r="I623586" s="6"/>
    </row>
    <row r="623587" spans="9:9">
      <c r="I623587" s="6"/>
    </row>
    <row r="623588" spans="9:9">
      <c r="I623588" s="6"/>
    </row>
    <row r="623589" spans="9:9">
      <c r="I623589" s="6"/>
    </row>
    <row r="623590" spans="9:9">
      <c r="I623590" s="6"/>
    </row>
    <row r="623591" spans="9:9">
      <c r="I623591" s="6"/>
    </row>
    <row r="623592" spans="9:9">
      <c r="I623592" s="6"/>
    </row>
    <row r="623593" spans="9:9">
      <c r="I623593" s="6"/>
    </row>
    <row r="623594" spans="9:9">
      <c r="I623594" s="6"/>
    </row>
    <row r="623595" spans="9:9">
      <c r="I623595" s="6"/>
    </row>
    <row r="623596" spans="9:9">
      <c r="I623596" s="6"/>
    </row>
    <row r="623597" spans="9:9">
      <c r="I623597" s="6"/>
    </row>
    <row r="623598" spans="9:9">
      <c r="I623598" s="6"/>
    </row>
    <row r="623599" spans="9:9">
      <c r="I623599" s="6"/>
    </row>
    <row r="623600" spans="9:9">
      <c r="I623600" s="6"/>
    </row>
    <row r="623601" spans="9:9">
      <c r="I623601" s="6"/>
    </row>
    <row r="623602" spans="9:9">
      <c r="I623602" s="6"/>
    </row>
    <row r="623603" spans="9:9">
      <c r="I623603" s="6"/>
    </row>
    <row r="623604" spans="9:9">
      <c r="I623604" s="6"/>
    </row>
    <row r="623605" spans="9:9">
      <c r="I623605" s="6"/>
    </row>
    <row r="623606" spans="9:9">
      <c r="I623606" s="6"/>
    </row>
    <row r="623607" spans="9:9">
      <c r="I623607" s="6"/>
    </row>
    <row r="623608" spans="9:9">
      <c r="I623608" s="6"/>
    </row>
    <row r="623609" spans="9:9">
      <c r="I623609" s="6"/>
    </row>
    <row r="623610" spans="9:9">
      <c r="I623610" s="6"/>
    </row>
    <row r="623611" spans="9:9">
      <c r="I623611" s="6"/>
    </row>
    <row r="623612" spans="9:9">
      <c r="I623612" s="6"/>
    </row>
    <row r="623613" spans="9:9">
      <c r="I623613" s="6"/>
    </row>
    <row r="623614" spans="9:9">
      <c r="I623614" s="6"/>
    </row>
    <row r="623615" spans="9:9">
      <c r="I623615" s="6"/>
    </row>
    <row r="623616" spans="9:9">
      <c r="I623616" s="6"/>
    </row>
    <row r="623617" spans="9:9">
      <c r="I623617" s="6"/>
    </row>
    <row r="623618" spans="9:9">
      <c r="I623618" s="6"/>
    </row>
    <row r="623619" spans="9:9">
      <c r="I623619" s="6"/>
    </row>
    <row r="623620" spans="9:9">
      <c r="I623620" s="6"/>
    </row>
    <row r="623621" spans="9:9">
      <c r="I623621" s="6"/>
    </row>
    <row r="623622" spans="9:9">
      <c r="I623622" s="6"/>
    </row>
    <row r="623623" spans="9:9">
      <c r="I623623" s="6"/>
    </row>
    <row r="623624" spans="9:9">
      <c r="I623624" s="6"/>
    </row>
    <row r="623625" spans="9:9">
      <c r="I623625" s="6"/>
    </row>
    <row r="623626" spans="9:9">
      <c r="I623626" s="6"/>
    </row>
    <row r="623627" spans="9:9">
      <c r="I623627" s="6"/>
    </row>
    <row r="623628" spans="9:9">
      <c r="I623628" s="6"/>
    </row>
    <row r="623629" spans="9:9">
      <c r="I623629" s="6"/>
    </row>
    <row r="623630" spans="9:9">
      <c r="I623630" s="6"/>
    </row>
    <row r="623631" spans="9:9">
      <c r="I623631" s="6"/>
    </row>
    <row r="623632" spans="9:9">
      <c r="I623632" s="6"/>
    </row>
    <row r="623633" spans="9:9">
      <c r="I623633" s="6"/>
    </row>
    <row r="623634" spans="9:9">
      <c r="I623634" s="6"/>
    </row>
    <row r="623635" spans="9:9">
      <c r="I623635" s="6"/>
    </row>
    <row r="623636" spans="9:9">
      <c r="I623636" s="6"/>
    </row>
    <row r="623637" spans="9:9">
      <c r="I623637" s="6"/>
    </row>
    <row r="623638" spans="9:9">
      <c r="I623638" s="6"/>
    </row>
    <row r="623639" spans="9:9">
      <c r="I623639" s="6"/>
    </row>
    <row r="623640" spans="9:9">
      <c r="I623640" s="6"/>
    </row>
    <row r="623641" spans="9:9">
      <c r="I623641" s="6"/>
    </row>
    <row r="623642" spans="9:9">
      <c r="I623642" s="6"/>
    </row>
    <row r="623643" spans="9:9">
      <c r="I623643" s="6"/>
    </row>
    <row r="623644" spans="9:9">
      <c r="I623644" s="6"/>
    </row>
    <row r="623645" spans="9:9">
      <c r="I623645" s="6"/>
    </row>
    <row r="623646" spans="9:9">
      <c r="I623646" s="6"/>
    </row>
    <row r="623647" spans="9:9">
      <c r="I623647" s="6"/>
    </row>
    <row r="623648" spans="9:9">
      <c r="I623648" s="6"/>
    </row>
    <row r="623649" spans="9:9">
      <c r="I623649" s="6"/>
    </row>
    <row r="623650" spans="9:9">
      <c r="I623650" s="6"/>
    </row>
    <row r="623651" spans="9:9">
      <c r="I623651" s="6"/>
    </row>
    <row r="623652" spans="9:9">
      <c r="I623652" s="6"/>
    </row>
    <row r="623653" spans="9:9">
      <c r="I623653" s="6"/>
    </row>
    <row r="623654" spans="9:9">
      <c r="I623654" s="6"/>
    </row>
    <row r="623655" spans="9:9">
      <c r="I623655" s="6"/>
    </row>
    <row r="623656" spans="9:9">
      <c r="I623656" s="6"/>
    </row>
    <row r="623657" spans="9:9">
      <c r="I623657" s="6"/>
    </row>
    <row r="623658" spans="9:9">
      <c r="I623658" s="6"/>
    </row>
    <row r="623659" spans="9:9">
      <c r="I623659" s="6"/>
    </row>
    <row r="623660" spans="9:9">
      <c r="I623660" s="6"/>
    </row>
    <row r="623661" spans="9:9">
      <c r="I623661" s="6"/>
    </row>
    <row r="623662" spans="9:9">
      <c r="I623662" s="6"/>
    </row>
    <row r="623663" spans="9:9">
      <c r="I623663" s="6"/>
    </row>
    <row r="623664" spans="9:9">
      <c r="I623664" s="6"/>
    </row>
    <row r="623665" spans="9:9">
      <c r="I623665" s="6"/>
    </row>
    <row r="623666" spans="9:9">
      <c r="I623666" s="6"/>
    </row>
    <row r="623667" spans="9:9">
      <c r="I623667" s="6"/>
    </row>
    <row r="623668" spans="9:9">
      <c r="I623668" s="6"/>
    </row>
    <row r="623669" spans="9:9">
      <c r="I623669" s="6"/>
    </row>
    <row r="623670" spans="9:9">
      <c r="I623670" s="6"/>
    </row>
    <row r="623671" spans="9:9">
      <c r="I623671" s="6"/>
    </row>
    <row r="623672" spans="9:9">
      <c r="I623672" s="6"/>
    </row>
    <row r="623673" spans="9:9">
      <c r="I623673" s="6"/>
    </row>
    <row r="623674" spans="9:9">
      <c r="I623674" s="6"/>
    </row>
    <row r="623675" spans="9:9">
      <c r="I623675" s="6"/>
    </row>
    <row r="623676" spans="9:9">
      <c r="I623676" s="6"/>
    </row>
    <row r="623677" spans="9:9">
      <c r="I623677" s="6"/>
    </row>
    <row r="623678" spans="9:9">
      <c r="I623678" s="6"/>
    </row>
    <row r="623679" spans="9:9">
      <c r="I623679" s="6"/>
    </row>
    <row r="623680" spans="9:9">
      <c r="I623680" s="6"/>
    </row>
    <row r="623681" spans="9:9">
      <c r="I623681" s="6"/>
    </row>
    <row r="623682" spans="9:9">
      <c r="I623682" s="6"/>
    </row>
    <row r="623683" spans="9:9">
      <c r="I623683" s="6"/>
    </row>
    <row r="623684" spans="9:9">
      <c r="I623684" s="6"/>
    </row>
    <row r="623685" spans="9:9">
      <c r="I623685" s="6"/>
    </row>
    <row r="623686" spans="9:9">
      <c r="I623686" s="6"/>
    </row>
    <row r="623687" spans="9:9">
      <c r="I623687" s="6"/>
    </row>
    <row r="623688" spans="9:9">
      <c r="I623688" s="6"/>
    </row>
    <row r="623689" spans="9:9">
      <c r="I623689" s="6"/>
    </row>
    <row r="623690" spans="9:9">
      <c r="I623690" s="6"/>
    </row>
    <row r="623691" spans="9:9">
      <c r="I623691" s="6"/>
    </row>
    <row r="623692" spans="9:9">
      <c r="I623692" s="6"/>
    </row>
    <row r="623693" spans="9:9">
      <c r="I623693" s="6"/>
    </row>
    <row r="623694" spans="9:9">
      <c r="I623694" s="6"/>
    </row>
    <row r="623695" spans="9:9">
      <c r="I623695" s="6"/>
    </row>
    <row r="623696" spans="9:9">
      <c r="I623696" s="6"/>
    </row>
    <row r="623697" spans="9:9">
      <c r="I623697" s="6"/>
    </row>
    <row r="623698" spans="9:9">
      <c r="I623698" s="6"/>
    </row>
    <row r="623699" spans="9:9">
      <c r="I623699" s="6"/>
    </row>
    <row r="623700" spans="9:9">
      <c r="I623700" s="6"/>
    </row>
    <row r="623701" spans="9:9">
      <c r="I623701" s="6"/>
    </row>
    <row r="623702" spans="9:9">
      <c r="I623702" s="6"/>
    </row>
    <row r="623703" spans="9:9">
      <c r="I623703" s="6"/>
    </row>
    <row r="623704" spans="9:9">
      <c r="I623704" s="6"/>
    </row>
    <row r="623705" spans="9:9">
      <c r="I623705" s="6"/>
    </row>
    <row r="623706" spans="9:9">
      <c r="I623706" s="6"/>
    </row>
    <row r="623707" spans="9:9">
      <c r="I623707" s="6"/>
    </row>
    <row r="623708" spans="9:9">
      <c r="I623708" s="6"/>
    </row>
    <row r="623709" spans="9:9">
      <c r="I623709" s="6"/>
    </row>
    <row r="623710" spans="9:9">
      <c r="I623710" s="6"/>
    </row>
    <row r="623711" spans="9:9">
      <c r="I623711" s="6"/>
    </row>
    <row r="623712" spans="9:9">
      <c r="I623712" s="6"/>
    </row>
    <row r="623713" spans="9:9">
      <c r="I623713" s="6"/>
    </row>
    <row r="623714" spans="9:9">
      <c r="I623714" s="6"/>
    </row>
    <row r="623715" spans="9:9">
      <c r="I623715" s="6"/>
    </row>
    <row r="623716" spans="9:9">
      <c r="I623716" s="6"/>
    </row>
    <row r="623717" spans="9:9">
      <c r="I623717" s="6"/>
    </row>
    <row r="623718" spans="9:9">
      <c r="I623718" s="6"/>
    </row>
    <row r="623719" spans="9:9">
      <c r="I623719" s="6"/>
    </row>
    <row r="623720" spans="9:9">
      <c r="I623720" s="6"/>
    </row>
    <row r="623721" spans="9:9">
      <c r="I623721" s="6"/>
    </row>
    <row r="623722" spans="9:9">
      <c r="I623722" s="6"/>
    </row>
    <row r="623723" spans="9:9">
      <c r="I623723" s="6"/>
    </row>
    <row r="623724" spans="9:9">
      <c r="I623724" s="6"/>
    </row>
    <row r="623725" spans="9:9">
      <c r="I623725" s="6"/>
    </row>
    <row r="623726" spans="9:9">
      <c r="I623726" s="6"/>
    </row>
    <row r="623727" spans="9:9">
      <c r="I623727" s="6"/>
    </row>
    <row r="623728" spans="9:9">
      <c r="I623728" s="6"/>
    </row>
    <row r="623729" spans="9:9">
      <c r="I623729" s="6"/>
    </row>
    <row r="623730" spans="9:9">
      <c r="I623730" s="6"/>
    </row>
    <row r="623731" spans="9:9">
      <c r="I623731" s="6"/>
    </row>
    <row r="623732" spans="9:9">
      <c r="I623732" s="6"/>
    </row>
    <row r="623733" spans="9:9">
      <c r="I623733" s="6"/>
    </row>
    <row r="623734" spans="9:9">
      <c r="I623734" s="6"/>
    </row>
    <row r="623735" spans="9:9">
      <c r="I623735" s="6"/>
    </row>
    <row r="623736" spans="9:9">
      <c r="I623736" s="6"/>
    </row>
    <row r="623737" spans="9:9">
      <c r="I623737" s="6"/>
    </row>
    <row r="623738" spans="9:9">
      <c r="I623738" s="6"/>
    </row>
    <row r="623739" spans="9:9">
      <c r="I623739" s="6"/>
    </row>
    <row r="623740" spans="9:9">
      <c r="I623740" s="6"/>
    </row>
    <row r="623741" spans="9:9">
      <c r="I623741" s="6"/>
    </row>
    <row r="623742" spans="9:9">
      <c r="I623742" s="6"/>
    </row>
    <row r="623743" spans="9:9">
      <c r="I623743" s="6"/>
    </row>
    <row r="623744" spans="9:9">
      <c r="I623744" s="6"/>
    </row>
    <row r="623745" spans="9:9">
      <c r="I623745" s="6"/>
    </row>
    <row r="623746" spans="9:9">
      <c r="I623746" s="6"/>
    </row>
    <row r="623747" spans="9:9">
      <c r="I623747" s="6"/>
    </row>
    <row r="623748" spans="9:9">
      <c r="I623748" s="6"/>
    </row>
    <row r="623749" spans="9:9">
      <c r="I623749" s="6"/>
    </row>
    <row r="623750" spans="9:9">
      <c r="I623750" s="6"/>
    </row>
    <row r="623751" spans="9:9">
      <c r="I623751" s="6"/>
    </row>
    <row r="623752" spans="9:9">
      <c r="I623752" s="6"/>
    </row>
    <row r="623753" spans="9:9">
      <c r="I623753" s="6"/>
    </row>
    <row r="623754" spans="9:9">
      <c r="I623754" s="6"/>
    </row>
    <row r="623755" spans="9:9">
      <c r="I623755" s="6"/>
    </row>
    <row r="623756" spans="9:9">
      <c r="I623756" s="6"/>
    </row>
    <row r="623757" spans="9:9">
      <c r="I623757" s="6"/>
    </row>
    <row r="623758" spans="9:9">
      <c r="I623758" s="6"/>
    </row>
    <row r="623759" spans="9:9">
      <c r="I623759" s="6"/>
    </row>
    <row r="623760" spans="9:9">
      <c r="I623760" s="6"/>
    </row>
    <row r="623761" spans="9:9">
      <c r="I623761" s="6"/>
    </row>
    <row r="623762" spans="9:9">
      <c r="I623762" s="6"/>
    </row>
    <row r="623763" spans="9:9">
      <c r="I623763" s="6"/>
    </row>
    <row r="623764" spans="9:9">
      <c r="I623764" s="6"/>
    </row>
    <row r="623765" spans="9:9">
      <c r="I623765" s="6"/>
    </row>
    <row r="623766" spans="9:9">
      <c r="I623766" s="6"/>
    </row>
    <row r="623767" spans="9:9">
      <c r="I623767" s="6"/>
    </row>
    <row r="623768" spans="9:9">
      <c r="I623768" s="6"/>
    </row>
    <row r="623769" spans="9:9">
      <c r="I623769" s="6"/>
    </row>
    <row r="623770" spans="9:9">
      <c r="I623770" s="6"/>
    </row>
    <row r="623771" spans="9:9">
      <c r="I623771" s="6"/>
    </row>
    <row r="623772" spans="9:9">
      <c r="I623772" s="6"/>
    </row>
    <row r="623773" spans="9:9">
      <c r="I623773" s="6"/>
    </row>
    <row r="623774" spans="9:9">
      <c r="I623774" s="6"/>
    </row>
    <row r="623775" spans="9:9">
      <c r="I623775" s="6"/>
    </row>
    <row r="623776" spans="9:9">
      <c r="I623776" s="6"/>
    </row>
    <row r="623777" spans="9:9">
      <c r="I623777" s="6"/>
    </row>
    <row r="623778" spans="9:9">
      <c r="I623778" s="6"/>
    </row>
    <row r="623779" spans="9:9">
      <c r="I623779" s="6"/>
    </row>
    <row r="623780" spans="9:9">
      <c r="I623780" s="6"/>
    </row>
    <row r="623781" spans="9:9">
      <c r="I623781" s="6"/>
    </row>
    <row r="623782" spans="9:9">
      <c r="I623782" s="6"/>
    </row>
    <row r="623783" spans="9:9">
      <c r="I623783" s="6"/>
    </row>
    <row r="623784" spans="9:9">
      <c r="I623784" s="6"/>
    </row>
    <row r="623785" spans="9:9">
      <c r="I623785" s="6"/>
    </row>
    <row r="623786" spans="9:9">
      <c r="I623786" s="6"/>
    </row>
    <row r="623787" spans="9:9">
      <c r="I623787" s="6"/>
    </row>
    <row r="623788" spans="9:9">
      <c r="I623788" s="6"/>
    </row>
    <row r="623789" spans="9:9">
      <c r="I623789" s="6"/>
    </row>
    <row r="623790" spans="9:9">
      <c r="I623790" s="6"/>
    </row>
    <row r="623791" spans="9:9">
      <c r="I623791" s="6"/>
    </row>
    <row r="623792" spans="9:9">
      <c r="I623792" s="6"/>
    </row>
    <row r="623793" spans="9:9">
      <c r="I623793" s="6"/>
    </row>
    <row r="623794" spans="9:9">
      <c r="I623794" s="6"/>
    </row>
    <row r="623795" spans="9:9">
      <c r="I623795" s="6"/>
    </row>
    <row r="623796" spans="9:9">
      <c r="I623796" s="6"/>
    </row>
    <row r="623797" spans="9:9">
      <c r="I623797" s="6"/>
    </row>
    <row r="623798" spans="9:9">
      <c r="I623798" s="6"/>
    </row>
    <row r="623799" spans="9:9">
      <c r="I623799" s="6"/>
    </row>
    <row r="623800" spans="9:9">
      <c r="I623800" s="6"/>
    </row>
    <row r="623801" spans="9:9">
      <c r="I623801" s="6"/>
    </row>
    <row r="623802" spans="9:9">
      <c r="I623802" s="6"/>
    </row>
    <row r="623803" spans="9:9">
      <c r="I623803" s="6"/>
    </row>
    <row r="623804" spans="9:9">
      <c r="I623804" s="6"/>
    </row>
    <row r="623805" spans="9:9">
      <c r="I623805" s="6"/>
    </row>
    <row r="623806" spans="9:9">
      <c r="I623806" s="6"/>
    </row>
    <row r="623807" spans="9:9">
      <c r="I623807" s="6"/>
    </row>
    <row r="623808" spans="9:9">
      <c r="I623808" s="6"/>
    </row>
    <row r="623809" spans="9:9">
      <c r="I623809" s="6"/>
    </row>
    <row r="623810" spans="9:9">
      <c r="I623810" s="6"/>
    </row>
    <row r="623811" spans="9:9">
      <c r="I623811" s="6"/>
    </row>
    <row r="623812" spans="9:9">
      <c r="I623812" s="6"/>
    </row>
    <row r="623813" spans="9:9">
      <c r="I623813" s="6"/>
    </row>
    <row r="623814" spans="9:9">
      <c r="I623814" s="6"/>
    </row>
    <row r="623815" spans="9:9">
      <c r="I623815" s="6"/>
    </row>
    <row r="623816" spans="9:9">
      <c r="I623816" s="6"/>
    </row>
    <row r="623817" spans="9:9">
      <c r="I623817" s="6"/>
    </row>
    <row r="623818" spans="9:9">
      <c r="I623818" s="6"/>
    </row>
    <row r="623819" spans="9:9">
      <c r="I623819" s="6"/>
    </row>
    <row r="623820" spans="9:9">
      <c r="I623820" s="6"/>
    </row>
    <row r="623821" spans="9:9">
      <c r="I623821" s="6"/>
    </row>
    <row r="623822" spans="9:9">
      <c r="I623822" s="6"/>
    </row>
    <row r="623823" spans="9:9">
      <c r="I623823" s="6"/>
    </row>
    <row r="623824" spans="9:9">
      <c r="I623824" s="6"/>
    </row>
    <row r="623825" spans="9:9">
      <c r="I623825" s="6"/>
    </row>
    <row r="623826" spans="9:9">
      <c r="I623826" s="6"/>
    </row>
    <row r="623827" spans="9:9">
      <c r="I623827" s="6"/>
    </row>
    <row r="623828" spans="9:9">
      <c r="I623828" s="6"/>
    </row>
    <row r="623829" spans="9:9">
      <c r="I623829" s="6"/>
    </row>
    <row r="623830" spans="9:9">
      <c r="I623830" s="6"/>
    </row>
    <row r="623831" spans="9:9">
      <c r="I623831" s="6"/>
    </row>
    <row r="623832" spans="9:9">
      <c r="I623832" s="6"/>
    </row>
    <row r="623833" spans="9:9">
      <c r="I623833" s="6"/>
    </row>
    <row r="623834" spans="9:9">
      <c r="I623834" s="6"/>
    </row>
    <row r="623835" spans="9:9">
      <c r="I623835" s="6"/>
    </row>
    <row r="623836" spans="9:9">
      <c r="I623836" s="6"/>
    </row>
    <row r="623837" spans="9:9">
      <c r="I623837" s="6"/>
    </row>
    <row r="623838" spans="9:9">
      <c r="I623838" s="6"/>
    </row>
    <row r="623839" spans="9:9">
      <c r="I623839" s="6"/>
    </row>
    <row r="623840" spans="9:9">
      <c r="I623840" s="6"/>
    </row>
    <row r="623841" spans="9:9">
      <c r="I623841" s="6"/>
    </row>
    <row r="623842" spans="9:9">
      <c r="I623842" s="6"/>
    </row>
    <row r="623843" spans="9:9">
      <c r="I623843" s="6"/>
    </row>
    <row r="623844" spans="9:9">
      <c r="I623844" s="6"/>
    </row>
    <row r="623845" spans="9:9">
      <c r="I623845" s="6"/>
    </row>
    <row r="623846" spans="9:9">
      <c r="I623846" s="6"/>
    </row>
    <row r="623847" spans="9:9">
      <c r="I623847" s="6"/>
    </row>
    <row r="623848" spans="9:9">
      <c r="I623848" s="6"/>
    </row>
    <row r="623849" spans="9:9">
      <c r="I623849" s="6"/>
    </row>
    <row r="623850" spans="9:9">
      <c r="I623850" s="6"/>
    </row>
    <row r="623851" spans="9:9">
      <c r="I623851" s="6"/>
    </row>
    <row r="623852" spans="9:9">
      <c r="I623852" s="6"/>
    </row>
    <row r="623853" spans="9:9">
      <c r="I623853" s="6"/>
    </row>
    <row r="623854" spans="9:9">
      <c r="I623854" s="6"/>
    </row>
    <row r="623855" spans="9:9">
      <c r="I623855" s="6"/>
    </row>
    <row r="623856" spans="9:9">
      <c r="I623856" s="6"/>
    </row>
    <row r="623857" spans="9:9">
      <c r="I623857" s="6"/>
    </row>
    <row r="623858" spans="9:9">
      <c r="I623858" s="6"/>
    </row>
    <row r="623859" spans="9:9">
      <c r="I623859" s="6"/>
    </row>
    <row r="623860" spans="9:9">
      <c r="I623860" s="6"/>
    </row>
    <row r="623861" spans="9:9">
      <c r="I623861" s="6"/>
    </row>
    <row r="623862" spans="9:9">
      <c r="I623862" s="6"/>
    </row>
    <row r="623863" spans="9:9">
      <c r="I623863" s="6"/>
    </row>
    <row r="623864" spans="9:9">
      <c r="I623864" s="6"/>
    </row>
    <row r="623865" spans="9:9">
      <c r="I623865" s="6"/>
    </row>
    <row r="623866" spans="9:9">
      <c r="I623866" s="6"/>
    </row>
    <row r="623867" spans="9:9">
      <c r="I623867" s="6"/>
    </row>
    <row r="623868" spans="9:9">
      <c r="I623868" s="6"/>
    </row>
    <row r="623869" spans="9:9">
      <c r="I623869" s="6"/>
    </row>
    <row r="623870" spans="9:9">
      <c r="I623870" s="6"/>
    </row>
    <row r="623871" spans="9:9">
      <c r="I623871" s="6"/>
    </row>
    <row r="623872" spans="9:9">
      <c r="I623872" s="6"/>
    </row>
    <row r="623873" spans="9:9">
      <c r="I623873" s="6"/>
    </row>
    <row r="623874" spans="9:9">
      <c r="I623874" s="6"/>
    </row>
    <row r="623875" spans="9:9">
      <c r="I623875" s="6"/>
    </row>
    <row r="623876" spans="9:9">
      <c r="I623876" s="6"/>
    </row>
    <row r="623877" spans="9:9">
      <c r="I623877" s="6"/>
    </row>
    <row r="623878" spans="9:9">
      <c r="I623878" s="6"/>
    </row>
    <row r="623879" spans="9:9">
      <c r="I623879" s="6"/>
    </row>
    <row r="623880" spans="9:9">
      <c r="I623880" s="6"/>
    </row>
    <row r="623881" spans="9:9">
      <c r="I623881" s="6"/>
    </row>
    <row r="623882" spans="9:9">
      <c r="I623882" s="6"/>
    </row>
    <row r="623883" spans="9:9">
      <c r="I623883" s="6"/>
    </row>
    <row r="623884" spans="9:9">
      <c r="I623884" s="6"/>
    </row>
    <row r="623885" spans="9:9">
      <c r="I623885" s="6"/>
    </row>
    <row r="623886" spans="9:9">
      <c r="I623886" s="6"/>
    </row>
    <row r="623887" spans="9:9">
      <c r="I623887" s="6"/>
    </row>
    <row r="623888" spans="9:9">
      <c r="I623888" s="6"/>
    </row>
    <row r="623889" spans="9:9">
      <c r="I623889" s="6"/>
    </row>
    <row r="623890" spans="9:9">
      <c r="I623890" s="6"/>
    </row>
    <row r="623891" spans="9:9">
      <c r="I623891" s="6"/>
    </row>
    <row r="623892" spans="9:9">
      <c r="I623892" s="6"/>
    </row>
    <row r="623893" spans="9:9">
      <c r="I623893" s="6"/>
    </row>
    <row r="623894" spans="9:9">
      <c r="I623894" s="6"/>
    </row>
    <row r="623895" spans="9:9">
      <c r="I623895" s="6"/>
    </row>
    <row r="623896" spans="9:9">
      <c r="I623896" s="6"/>
    </row>
    <row r="623897" spans="9:9">
      <c r="I623897" s="6"/>
    </row>
    <row r="623898" spans="9:9">
      <c r="I623898" s="6"/>
    </row>
    <row r="623899" spans="9:9">
      <c r="I623899" s="6"/>
    </row>
    <row r="623900" spans="9:9">
      <c r="I623900" s="6"/>
    </row>
    <row r="623901" spans="9:9">
      <c r="I623901" s="6"/>
    </row>
    <row r="623902" spans="9:9">
      <c r="I623902" s="6"/>
    </row>
    <row r="623903" spans="9:9">
      <c r="I623903" s="6"/>
    </row>
    <row r="623904" spans="9:9">
      <c r="I623904" s="6"/>
    </row>
    <row r="623905" spans="9:9">
      <c r="I623905" s="6"/>
    </row>
    <row r="623906" spans="9:9">
      <c r="I623906" s="6"/>
    </row>
    <row r="623907" spans="9:9">
      <c r="I623907" s="6"/>
    </row>
    <row r="623908" spans="9:9">
      <c r="I623908" s="6"/>
    </row>
    <row r="623909" spans="9:9">
      <c r="I623909" s="6"/>
    </row>
    <row r="623910" spans="9:9">
      <c r="I623910" s="6"/>
    </row>
    <row r="623911" spans="9:9">
      <c r="I623911" s="6"/>
    </row>
    <row r="623912" spans="9:9">
      <c r="I623912" s="6"/>
    </row>
    <row r="623913" spans="9:9">
      <c r="I623913" s="6"/>
    </row>
    <row r="623914" spans="9:9">
      <c r="I623914" s="6"/>
    </row>
    <row r="623915" spans="9:9">
      <c r="I623915" s="6"/>
    </row>
    <row r="623916" spans="9:9">
      <c r="I623916" s="6"/>
    </row>
    <row r="623917" spans="9:9">
      <c r="I623917" s="6"/>
    </row>
    <row r="623918" spans="9:9">
      <c r="I623918" s="6"/>
    </row>
    <row r="623919" spans="9:9">
      <c r="I623919" s="6"/>
    </row>
    <row r="623920" spans="9:9">
      <c r="I623920" s="6"/>
    </row>
    <row r="623921" spans="9:9">
      <c r="I623921" s="6"/>
    </row>
    <row r="623922" spans="9:9">
      <c r="I623922" s="6"/>
    </row>
    <row r="623923" spans="9:9">
      <c r="I623923" s="6"/>
    </row>
    <row r="623924" spans="9:9">
      <c r="I623924" s="6"/>
    </row>
    <row r="623925" spans="9:9">
      <c r="I623925" s="6"/>
    </row>
    <row r="623926" spans="9:9">
      <c r="I623926" s="6"/>
    </row>
    <row r="623927" spans="9:9">
      <c r="I623927" s="6"/>
    </row>
    <row r="623928" spans="9:9">
      <c r="I623928" s="6"/>
    </row>
    <row r="623929" spans="9:9">
      <c r="I623929" s="6"/>
    </row>
    <row r="623930" spans="9:9">
      <c r="I623930" s="6"/>
    </row>
    <row r="623931" spans="9:9">
      <c r="I623931" s="6"/>
    </row>
    <row r="623932" spans="9:9">
      <c r="I623932" s="6"/>
    </row>
    <row r="623933" spans="9:9">
      <c r="I623933" s="6"/>
    </row>
    <row r="623934" spans="9:9">
      <c r="I623934" s="6"/>
    </row>
    <row r="623935" spans="9:9">
      <c r="I623935" s="6"/>
    </row>
    <row r="623936" spans="9:9">
      <c r="I623936" s="6"/>
    </row>
    <row r="623937" spans="9:9">
      <c r="I623937" s="6"/>
    </row>
    <row r="623938" spans="9:9">
      <c r="I623938" s="6"/>
    </row>
    <row r="623939" spans="9:9">
      <c r="I623939" s="6"/>
    </row>
    <row r="623940" spans="9:9">
      <c r="I623940" s="6"/>
    </row>
    <row r="623941" spans="9:9">
      <c r="I623941" s="6"/>
    </row>
    <row r="623942" spans="9:9">
      <c r="I623942" s="6"/>
    </row>
    <row r="623943" spans="9:9">
      <c r="I623943" s="6"/>
    </row>
    <row r="623944" spans="9:9">
      <c r="I623944" s="6"/>
    </row>
    <row r="623945" spans="9:9">
      <c r="I623945" s="6"/>
    </row>
    <row r="623946" spans="9:9">
      <c r="I623946" s="6"/>
    </row>
    <row r="623947" spans="9:9">
      <c r="I623947" s="6"/>
    </row>
    <row r="623948" spans="9:9">
      <c r="I623948" s="6"/>
    </row>
    <row r="623949" spans="9:9">
      <c r="I623949" s="6"/>
    </row>
    <row r="623950" spans="9:9">
      <c r="I623950" s="6"/>
    </row>
    <row r="623951" spans="9:9">
      <c r="I623951" s="6"/>
    </row>
    <row r="623952" spans="9:9">
      <c r="I623952" s="6"/>
    </row>
    <row r="623953" spans="9:9">
      <c r="I623953" s="6"/>
    </row>
    <row r="623954" spans="9:9">
      <c r="I623954" s="6"/>
    </row>
    <row r="623955" spans="9:9">
      <c r="I623955" s="6"/>
    </row>
    <row r="623956" spans="9:9">
      <c r="I623956" s="6"/>
    </row>
    <row r="623957" spans="9:9">
      <c r="I623957" s="6"/>
    </row>
    <row r="623958" spans="9:9">
      <c r="I623958" s="6"/>
    </row>
    <row r="623959" spans="9:9">
      <c r="I623959" s="6"/>
    </row>
    <row r="623960" spans="9:9">
      <c r="I623960" s="6"/>
    </row>
    <row r="623961" spans="9:9">
      <c r="I623961" s="6"/>
    </row>
    <row r="623962" spans="9:9">
      <c r="I623962" s="6"/>
    </row>
    <row r="623963" spans="9:9">
      <c r="I623963" s="6"/>
    </row>
    <row r="623964" spans="9:9">
      <c r="I623964" s="6"/>
    </row>
    <row r="623965" spans="9:9">
      <c r="I623965" s="6"/>
    </row>
    <row r="623966" spans="9:9">
      <c r="I623966" s="6"/>
    </row>
    <row r="623967" spans="9:9">
      <c r="I623967" s="6"/>
    </row>
    <row r="623968" spans="9:9">
      <c r="I623968" s="6"/>
    </row>
    <row r="623969" spans="9:9">
      <c r="I623969" s="6"/>
    </row>
    <row r="623970" spans="9:9">
      <c r="I623970" s="6"/>
    </row>
    <row r="623971" spans="9:9">
      <c r="I623971" s="6"/>
    </row>
    <row r="623972" spans="9:9">
      <c r="I623972" s="6"/>
    </row>
    <row r="623973" spans="9:9">
      <c r="I623973" s="6"/>
    </row>
    <row r="623974" spans="9:9">
      <c r="I623974" s="6"/>
    </row>
    <row r="623975" spans="9:9">
      <c r="I623975" s="6"/>
    </row>
    <row r="623976" spans="9:9">
      <c r="I623976" s="6"/>
    </row>
    <row r="623977" spans="9:9">
      <c r="I623977" s="6"/>
    </row>
    <row r="623978" spans="9:9">
      <c r="I623978" s="6"/>
    </row>
    <row r="623979" spans="9:9">
      <c r="I623979" s="6"/>
    </row>
    <row r="623980" spans="9:9">
      <c r="I623980" s="6"/>
    </row>
    <row r="623981" spans="9:9">
      <c r="I623981" s="6"/>
    </row>
    <row r="623982" spans="9:9">
      <c r="I623982" s="6"/>
    </row>
    <row r="623983" spans="9:9">
      <c r="I623983" s="6"/>
    </row>
    <row r="623984" spans="9:9">
      <c r="I623984" s="6"/>
    </row>
    <row r="623985" spans="9:9">
      <c r="I623985" s="6"/>
    </row>
    <row r="623986" spans="9:9">
      <c r="I623986" s="6"/>
    </row>
    <row r="623987" spans="9:9">
      <c r="I623987" s="6"/>
    </row>
    <row r="623988" spans="9:9">
      <c r="I623988" s="6"/>
    </row>
    <row r="623989" spans="9:9">
      <c r="I623989" s="6"/>
    </row>
    <row r="623990" spans="9:9">
      <c r="I623990" s="6"/>
    </row>
    <row r="623991" spans="9:9">
      <c r="I623991" s="6"/>
    </row>
    <row r="623992" spans="9:9">
      <c r="I623992" s="6"/>
    </row>
    <row r="623993" spans="9:9">
      <c r="I623993" s="6"/>
    </row>
    <row r="623994" spans="9:9">
      <c r="I623994" s="6"/>
    </row>
    <row r="623995" spans="9:9">
      <c r="I623995" s="6"/>
    </row>
    <row r="623996" spans="9:9">
      <c r="I623996" s="6"/>
    </row>
    <row r="623997" spans="9:9">
      <c r="I623997" s="6"/>
    </row>
    <row r="623998" spans="9:9">
      <c r="I623998" s="6"/>
    </row>
    <row r="623999" spans="9:9">
      <c r="I623999" s="6"/>
    </row>
    <row r="624000" spans="9:9">
      <c r="I624000" s="6"/>
    </row>
    <row r="624001" spans="9:9">
      <c r="I624001" s="6"/>
    </row>
    <row r="624002" spans="9:9">
      <c r="I624002" s="6"/>
    </row>
    <row r="624003" spans="9:9">
      <c r="I624003" s="6"/>
    </row>
    <row r="624004" spans="9:9">
      <c r="I624004" s="6"/>
    </row>
    <row r="624005" spans="9:9">
      <c r="I624005" s="6"/>
    </row>
    <row r="624006" spans="9:9">
      <c r="I624006" s="6"/>
    </row>
    <row r="624007" spans="9:9">
      <c r="I624007" s="6"/>
    </row>
    <row r="624008" spans="9:9">
      <c r="I624008" s="6"/>
    </row>
    <row r="624009" spans="9:9">
      <c r="I624009" s="6"/>
    </row>
    <row r="624010" spans="9:9">
      <c r="I624010" s="6"/>
    </row>
    <row r="624011" spans="9:9">
      <c r="I624011" s="6"/>
    </row>
    <row r="624012" spans="9:9">
      <c r="I624012" s="6"/>
    </row>
    <row r="624013" spans="9:9">
      <c r="I624013" s="6"/>
    </row>
    <row r="624014" spans="9:9">
      <c r="I624014" s="6"/>
    </row>
    <row r="624015" spans="9:9">
      <c r="I624015" s="6"/>
    </row>
    <row r="624016" spans="9:9">
      <c r="I624016" s="6"/>
    </row>
    <row r="624017" spans="9:9">
      <c r="I624017" s="6"/>
    </row>
    <row r="624018" spans="9:9">
      <c r="I624018" s="6"/>
    </row>
    <row r="624019" spans="9:9">
      <c r="I624019" s="6"/>
    </row>
    <row r="624020" spans="9:9">
      <c r="I624020" s="6"/>
    </row>
    <row r="624021" spans="9:9">
      <c r="I624021" s="6"/>
    </row>
    <row r="624022" spans="9:9">
      <c r="I624022" s="6"/>
    </row>
    <row r="624023" spans="9:9">
      <c r="I624023" s="6"/>
    </row>
    <row r="624024" spans="9:9">
      <c r="I624024" s="6"/>
    </row>
    <row r="624025" spans="9:9">
      <c r="I624025" s="6"/>
    </row>
    <row r="624026" spans="9:9">
      <c r="I624026" s="6"/>
    </row>
    <row r="624027" spans="9:9">
      <c r="I624027" s="6"/>
    </row>
    <row r="624028" spans="9:9">
      <c r="I624028" s="6"/>
    </row>
    <row r="624029" spans="9:9">
      <c r="I624029" s="6"/>
    </row>
    <row r="624030" spans="9:9">
      <c r="I624030" s="6"/>
    </row>
    <row r="624031" spans="9:9">
      <c r="I624031" s="6"/>
    </row>
    <row r="624032" spans="9:9">
      <c r="I624032" s="6"/>
    </row>
    <row r="624033" spans="9:9">
      <c r="I624033" s="6"/>
    </row>
    <row r="624034" spans="9:9">
      <c r="I624034" s="6"/>
    </row>
    <row r="624035" spans="9:9">
      <c r="I624035" s="6"/>
    </row>
    <row r="624036" spans="9:9">
      <c r="I624036" s="6"/>
    </row>
    <row r="624037" spans="9:9">
      <c r="I624037" s="6"/>
    </row>
    <row r="624038" spans="9:9">
      <c r="I624038" s="6"/>
    </row>
    <row r="624039" spans="9:9">
      <c r="I624039" s="6"/>
    </row>
    <row r="624040" spans="9:9">
      <c r="I624040" s="6"/>
    </row>
    <row r="624041" spans="9:9">
      <c r="I624041" s="6"/>
    </row>
    <row r="624042" spans="9:9">
      <c r="I624042" s="6"/>
    </row>
    <row r="624043" spans="9:9">
      <c r="I624043" s="6"/>
    </row>
    <row r="624044" spans="9:9">
      <c r="I624044" s="6"/>
    </row>
    <row r="624045" spans="9:9">
      <c r="I624045" s="6"/>
    </row>
    <row r="624046" spans="9:9">
      <c r="I624046" s="6"/>
    </row>
    <row r="624047" spans="9:9">
      <c r="I624047" s="6"/>
    </row>
    <row r="624048" spans="9:9">
      <c r="I624048" s="6"/>
    </row>
    <row r="624049" spans="9:9">
      <c r="I624049" s="6"/>
    </row>
    <row r="624050" spans="9:9">
      <c r="I624050" s="6"/>
    </row>
    <row r="624051" spans="9:9">
      <c r="I624051" s="6"/>
    </row>
    <row r="624052" spans="9:9">
      <c r="I624052" s="6"/>
    </row>
    <row r="624053" spans="9:9">
      <c r="I624053" s="6"/>
    </row>
    <row r="624054" spans="9:9">
      <c r="I624054" s="6"/>
    </row>
    <row r="624055" spans="9:9">
      <c r="I624055" s="6"/>
    </row>
    <row r="624056" spans="9:9">
      <c r="I624056" s="6"/>
    </row>
    <row r="624057" spans="9:9">
      <c r="I624057" s="6"/>
    </row>
    <row r="624058" spans="9:9">
      <c r="I624058" s="6"/>
    </row>
    <row r="624059" spans="9:9">
      <c r="I624059" s="6"/>
    </row>
    <row r="624060" spans="9:9">
      <c r="I624060" s="6"/>
    </row>
    <row r="624061" spans="9:9">
      <c r="I624061" s="6"/>
    </row>
    <row r="624062" spans="9:9">
      <c r="I624062" s="6"/>
    </row>
    <row r="624063" spans="9:9">
      <c r="I624063" s="6"/>
    </row>
    <row r="624064" spans="9:9">
      <c r="I624064" s="6"/>
    </row>
    <row r="624065" spans="9:9">
      <c r="I624065" s="6"/>
    </row>
    <row r="624066" spans="9:9">
      <c r="I624066" s="6"/>
    </row>
    <row r="624067" spans="9:9">
      <c r="I624067" s="6"/>
    </row>
    <row r="624068" spans="9:9">
      <c r="I624068" s="6"/>
    </row>
    <row r="624069" spans="9:9">
      <c r="I624069" s="6"/>
    </row>
    <row r="624070" spans="9:9">
      <c r="I624070" s="6"/>
    </row>
    <row r="624071" spans="9:9">
      <c r="I624071" s="6"/>
    </row>
    <row r="624072" spans="9:9">
      <c r="I624072" s="6"/>
    </row>
    <row r="624073" spans="9:9">
      <c r="I624073" s="6"/>
    </row>
    <row r="624074" spans="9:9">
      <c r="I624074" s="6"/>
    </row>
    <row r="624075" spans="9:9">
      <c r="I624075" s="6"/>
    </row>
    <row r="624076" spans="9:9">
      <c r="I624076" s="6"/>
    </row>
    <row r="624077" spans="9:9">
      <c r="I624077" s="6"/>
    </row>
    <row r="624078" spans="9:9">
      <c r="I624078" s="6"/>
    </row>
    <row r="624079" spans="9:9">
      <c r="I624079" s="6"/>
    </row>
    <row r="624080" spans="9:9">
      <c r="I624080" s="6"/>
    </row>
    <row r="624081" spans="9:9">
      <c r="I624081" s="6"/>
    </row>
    <row r="624082" spans="9:9">
      <c r="I624082" s="6"/>
    </row>
    <row r="624083" spans="9:9">
      <c r="I624083" s="6"/>
    </row>
    <row r="624084" spans="9:9">
      <c r="I624084" s="6"/>
    </row>
    <row r="624085" spans="9:9">
      <c r="I624085" s="6"/>
    </row>
    <row r="624086" spans="9:9">
      <c r="I624086" s="6"/>
    </row>
    <row r="624087" spans="9:9">
      <c r="I624087" s="6"/>
    </row>
    <row r="624088" spans="9:9">
      <c r="I624088" s="6"/>
    </row>
    <row r="624089" spans="9:9">
      <c r="I624089" s="6"/>
    </row>
    <row r="624090" spans="9:9">
      <c r="I624090" s="6"/>
    </row>
    <row r="624091" spans="9:9">
      <c r="I624091" s="6"/>
    </row>
    <row r="624092" spans="9:9">
      <c r="I624092" s="6"/>
    </row>
    <row r="624093" spans="9:9">
      <c r="I624093" s="6"/>
    </row>
    <row r="624094" spans="9:9">
      <c r="I624094" s="6"/>
    </row>
    <row r="624095" spans="9:9">
      <c r="I624095" s="6"/>
    </row>
    <row r="624096" spans="9:9">
      <c r="I624096" s="6"/>
    </row>
    <row r="624097" spans="9:9">
      <c r="I624097" s="6"/>
    </row>
    <row r="624098" spans="9:9">
      <c r="I624098" s="6"/>
    </row>
    <row r="624099" spans="9:9">
      <c r="I624099" s="6"/>
    </row>
    <row r="624100" spans="9:9">
      <c r="I624100" s="6"/>
    </row>
    <row r="624101" spans="9:9">
      <c r="I624101" s="6"/>
    </row>
    <row r="624102" spans="9:9">
      <c r="I624102" s="6"/>
    </row>
    <row r="624103" spans="9:9">
      <c r="I624103" s="6"/>
    </row>
    <row r="624104" spans="9:9">
      <c r="I624104" s="6"/>
    </row>
    <row r="624105" spans="9:9">
      <c r="I624105" s="6"/>
    </row>
    <row r="624106" spans="9:9">
      <c r="I624106" s="6"/>
    </row>
    <row r="624107" spans="9:9">
      <c r="I624107" s="6"/>
    </row>
    <row r="624108" spans="9:9">
      <c r="I624108" s="6"/>
    </row>
    <row r="624109" spans="9:9">
      <c r="I624109" s="6"/>
    </row>
    <row r="624110" spans="9:9">
      <c r="I624110" s="6"/>
    </row>
    <row r="624111" spans="9:9">
      <c r="I624111" s="6"/>
    </row>
    <row r="624112" spans="9:9">
      <c r="I624112" s="6"/>
    </row>
    <row r="624113" spans="9:9">
      <c r="I624113" s="6"/>
    </row>
    <row r="624114" spans="9:9">
      <c r="I624114" s="6"/>
    </row>
    <row r="624115" spans="9:9">
      <c r="I624115" s="6"/>
    </row>
    <row r="624116" spans="9:9">
      <c r="I624116" s="6"/>
    </row>
    <row r="624117" spans="9:9">
      <c r="I624117" s="6"/>
    </row>
    <row r="624118" spans="9:9">
      <c r="I624118" s="6"/>
    </row>
    <row r="624119" spans="9:9">
      <c r="I624119" s="6"/>
    </row>
    <row r="624120" spans="9:9">
      <c r="I624120" s="6"/>
    </row>
    <row r="624121" spans="9:9">
      <c r="I624121" s="6"/>
    </row>
    <row r="624122" spans="9:9">
      <c r="I624122" s="6"/>
    </row>
    <row r="624123" spans="9:9">
      <c r="I624123" s="6"/>
    </row>
    <row r="624124" spans="9:9">
      <c r="I624124" s="6"/>
    </row>
    <row r="624125" spans="9:9">
      <c r="I624125" s="6"/>
    </row>
    <row r="624126" spans="9:9">
      <c r="I624126" s="6"/>
    </row>
    <row r="624127" spans="9:9">
      <c r="I624127" s="6"/>
    </row>
    <row r="624128" spans="9:9">
      <c r="I624128" s="6"/>
    </row>
    <row r="624129" spans="9:9">
      <c r="I624129" s="6"/>
    </row>
    <row r="624130" spans="9:9">
      <c r="I624130" s="6"/>
    </row>
    <row r="624131" spans="9:9">
      <c r="I624131" s="6"/>
    </row>
    <row r="624132" spans="9:9">
      <c r="I624132" s="6"/>
    </row>
    <row r="624133" spans="9:9">
      <c r="I624133" s="6"/>
    </row>
    <row r="624134" spans="9:9">
      <c r="I624134" s="6"/>
    </row>
    <row r="624135" spans="9:9">
      <c r="I624135" s="6"/>
    </row>
    <row r="624136" spans="9:9">
      <c r="I624136" s="6"/>
    </row>
    <row r="624137" spans="9:9">
      <c r="I624137" s="6"/>
    </row>
    <row r="624138" spans="9:9">
      <c r="I624138" s="6"/>
    </row>
    <row r="624139" spans="9:9">
      <c r="I624139" s="6"/>
    </row>
    <row r="624140" spans="9:9">
      <c r="I624140" s="6"/>
    </row>
    <row r="624141" spans="9:9">
      <c r="I624141" s="6"/>
    </row>
    <row r="624142" spans="9:9">
      <c r="I624142" s="6"/>
    </row>
    <row r="624143" spans="9:9">
      <c r="I624143" s="6"/>
    </row>
    <row r="624144" spans="9:9">
      <c r="I624144" s="6"/>
    </row>
    <row r="624145" spans="9:9">
      <c r="I624145" s="6"/>
    </row>
    <row r="624146" spans="9:9">
      <c r="I624146" s="6"/>
    </row>
    <row r="624147" spans="9:9">
      <c r="I624147" s="6"/>
    </row>
    <row r="624148" spans="9:9">
      <c r="I624148" s="6"/>
    </row>
    <row r="624149" spans="9:9">
      <c r="I624149" s="6"/>
    </row>
    <row r="624150" spans="9:9">
      <c r="I624150" s="6"/>
    </row>
    <row r="624151" spans="9:9">
      <c r="I624151" s="6"/>
    </row>
    <row r="624152" spans="9:9">
      <c r="I624152" s="6"/>
    </row>
    <row r="624153" spans="9:9">
      <c r="I624153" s="6"/>
    </row>
    <row r="624154" spans="9:9">
      <c r="I624154" s="6"/>
    </row>
    <row r="624155" spans="9:9">
      <c r="I624155" s="6"/>
    </row>
    <row r="624156" spans="9:9">
      <c r="I624156" s="6"/>
    </row>
    <row r="624157" spans="9:9">
      <c r="I624157" s="6"/>
    </row>
    <row r="624158" spans="9:9">
      <c r="I624158" s="6"/>
    </row>
    <row r="624159" spans="9:9">
      <c r="I624159" s="6"/>
    </row>
    <row r="624160" spans="9:9">
      <c r="I624160" s="6"/>
    </row>
    <row r="624161" spans="9:9">
      <c r="I624161" s="6"/>
    </row>
    <row r="624162" spans="9:9">
      <c r="I624162" s="6"/>
    </row>
    <row r="624163" spans="9:9">
      <c r="I624163" s="6"/>
    </row>
    <row r="624164" spans="9:9">
      <c r="I624164" s="6"/>
    </row>
    <row r="624165" spans="9:9">
      <c r="I624165" s="6"/>
    </row>
    <row r="624166" spans="9:9">
      <c r="I624166" s="6"/>
    </row>
    <row r="624167" spans="9:9">
      <c r="I624167" s="6"/>
    </row>
    <row r="624168" spans="9:9">
      <c r="I624168" s="6"/>
    </row>
    <row r="624169" spans="9:9">
      <c r="I624169" s="6"/>
    </row>
    <row r="624170" spans="9:9">
      <c r="I624170" s="6"/>
    </row>
    <row r="624171" spans="9:9">
      <c r="I624171" s="6"/>
    </row>
    <row r="624172" spans="9:9">
      <c r="I624172" s="6"/>
    </row>
    <row r="624173" spans="9:9">
      <c r="I624173" s="6"/>
    </row>
    <row r="624174" spans="9:9">
      <c r="I624174" s="6"/>
    </row>
    <row r="624175" spans="9:9">
      <c r="I624175" s="6"/>
    </row>
    <row r="624176" spans="9:9">
      <c r="I624176" s="6"/>
    </row>
    <row r="624177" spans="9:9">
      <c r="I624177" s="6"/>
    </row>
    <row r="624178" spans="9:9">
      <c r="I624178" s="6"/>
    </row>
    <row r="624179" spans="9:9">
      <c r="I624179" s="6"/>
    </row>
    <row r="624180" spans="9:9">
      <c r="I624180" s="6"/>
    </row>
    <row r="624181" spans="9:9">
      <c r="I624181" s="6"/>
    </row>
    <row r="624182" spans="9:9">
      <c r="I624182" s="6"/>
    </row>
    <row r="624183" spans="9:9">
      <c r="I624183" s="6"/>
    </row>
    <row r="624184" spans="9:9">
      <c r="I624184" s="6"/>
    </row>
    <row r="624185" spans="9:9">
      <c r="I624185" s="6"/>
    </row>
    <row r="624186" spans="9:9">
      <c r="I624186" s="6"/>
    </row>
    <row r="624187" spans="9:9">
      <c r="I624187" s="6"/>
    </row>
    <row r="624188" spans="9:9">
      <c r="I624188" s="6"/>
    </row>
    <row r="624189" spans="9:9">
      <c r="I624189" s="6"/>
    </row>
    <row r="624190" spans="9:9">
      <c r="I624190" s="6"/>
    </row>
    <row r="624191" spans="9:9">
      <c r="I624191" s="6"/>
    </row>
    <row r="624192" spans="9:9">
      <c r="I624192" s="6"/>
    </row>
    <row r="624193" spans="9:9">
      <c r="I624193" s="6"/>
    </row>
    <row r="624194" spans="9:9">
      <c r="I624194" s="6"/>
    </row>
    <row r="624195" spans="9:9">
      <c r="I624195" s="6"/>
    </row>
    <row r="624196" spans="9:9">
      <c r="I624196" s="6"/>
    </row>
    <row r="624197" spans="9:9">
      <c r="I624197" s="6"/>
    </row>
    <row r="624198" spans="9:9">
      <c r="I624198" s="6"/>
    </row>
    <row r="624199" spans="9:9">
      <c r="I624199" s="6"/>
    </row>
    <row r="624200" spans="9:9">
      <c r="I624200" s="6"/>
    </row>
    <row r="624201" spans="9:9">
      <c r="I624201" s="6"/>
    </row>
    <row r="624202" spans="9:9">
      <c r="I624202" s="6"/>
    </row>
    <row r="624203" spans="9:9">
      <c r="I624203" s="6"/>
    </row>
    <row r="624204" spans="9:9">
      <c r="I624204" s="6"/>
    </row>
    <row r="624205" spans="9:9">
      <c r="I624205" s="6"/>
    </row>
    <row r="624206" spans="9:9">
      <c r="I624206" s="6"/>
    </row>
    <row r="624207" spans="9:9">
      <c r="I624207" s="6"/>
    </row>
    <row r="624208" spans="9:9">
      <c r="I624208" s="6"/>
    </row>
    <row r="624209" spans="9:9">
      <c r="I624209" s="6"/>
    </row>
    <row r="624210" spans="9:9">
      <c r="I624210" s="6"/>
    </row>
    <row r="624211" spans="9:9">
      <c r="I624211" s="6"/>
    </row>
    <row r="624212" spans="9:9">
      <c r="I624212" s="6"/>
    </row>
    <row r="624213" spans="9:9">
      <c r="I624213" s="6"/>
    </row>
    <row r="624214" spans="9:9">
      <c r="I624214" s="6"/>
    </row>
    <row r="624215" spans="9:9">
      <c r="I624215" s="6"/>
    </row>
    <row r="624216" spans="9:9">
      <c r="I624216" s="6"/>
    </row>
    <row r="624217" spans="9:9">
      <c r="I624217" s="6"/>
    </row>
    <row r="624218" spans="9:9">
      <c r="I624218" s="6"/>
    </row>
    <row r="624219" spans="9:9">
      <c r="I624219" s="6"/>
    </row>
    <row r="624220" spans="9:9">
      <c r="I624220" s="6"/>
    </row>
    <row r="624221" spans="9:9">
      <c r="I624221" s="6"/>
    </row>
    <row r="624222" spans="9:9">
      <c r="I624222" s="6"/>
    </row>
    <row r="624223" spans="9:9">
      <c r="I624223" s="6"/>
    </row>
    <row r="624224" spans="9:9">
      <c r="I624224" s="6"/>
    </row>
    <row r="624225" spans="9:9">
      <c r="I624225" s="6"/>
    </row>
    <row r="624226" spans="9:9">
      <c r="I624226" s="6"/>
    </row>
    <row r="624227" spans="9:9">
      <c r="I624227" s="6"/>
    </row>
    <row r="624228" spans="9:9">
      <c r="I624228" s="6"/>
    </row>
    <row r="624229" spans="9:9">
      <c r="I624229" s="6"/>
    </row>
    <row r="624230" spans="9:9">
      <c r="I624230" s="6"/>
    </row>
    <row r="624231" spans="9:9">
      <c r="I624231" s="6"/>
    </row>
    <row r="624232" spans="9:9">
      <c r="I624232" s="6"/>
    </row>
    <row r="624233" spans="9:9">
      <c r="I624233" s="6"/>
    </row>
    <row r="624234" spans="9:9">
      <c r="I624234" s="6"/>
    </row>
    <row r="624235" spans="9:9">
      <c r="I624235" s="6"/>
    </row>
    <row r="624236" spans="9:9">
      <c r="I624236" s="6"/>
    </row>
    <row r="624237" spans="9:9">
      <c r="I624237" s="6"/>
    </row>
    <row r="624238" spans="9:9">
      <c r="I624238" s="6"/>
    </row>
    <row r="624239" spans="9:9">
      <c r="I624239" s="6"/>
    </row>
    <row r="624240" spans="9:9">
      <c r="I624240" s="6"/>
    </row>
    <row r="624241" spans="9:9">
      <c r="I624241" s="6"/>
    </row>
    <row r="624242" spans="9:9">
      <c r="I624242" s="6"/>
    </row>
    <row r="624243" spans="9:9">
      <c r="I624243" s="6"/>
    </row>
    <row r="624244" spans="9:9">
      <c r="I624244" s="6"/>
    </row>
    <row r="624245" spans="9:9">
      <c r="I624245" s="6"/>
    </row>
    <row r="624246" spans="9:9">
      <c r="I624246" s="6"/>
    </row>
    <row r="624247" spans="9:9">
      <c r="I624247" s="6"/>
    </row>
    <row r="624248" spans="9:9">
      <c r="I624248" s="6"/>
    </row>
    <row r="624249" spans="9:9">
      <c r="I624249" s="6"/>
    </row>
    <row r="624250" spans="9:9">
      <c r="I624250" s="6"/>
    </row>
    <row r="624251" spans="9:9">
      <c r="I624251" s="6"/>
    </row>
    <row r="624252" spans="9:9">
      <c r="I624252" s="6"/>
    </row>
    <row r="624253" spans="9:9">
      <c r="I624253" s="6"/>
    </row>
    <row r="624254" spans="9:9">
      <c r="I624254" s="6"/>
    </row>
    <row r="624255" spans="9:9">
      <c r="I624255" s="6"/>
    </row>
    <row r="624256" spans="9:9">
      <c r="I624256" s="6"/>
    </row>
    <row r="624257" spans="9:9">
      <c r="I624257" s="6"/>
    </row>
    <row r="624258" spans="9:9">
      <c r="I624258" s="6"/>
    </row>
    <row r="624259" spans="9:9">
      <c r="I624259" s="6"/>
    </row>
    <row r="624260" spans="9:9">
      <c r="I624260" s="6"/>
    </row>
    <row r="624261" spans="9:9">
      <c r="I624261" s="6"/>
    </row>
    <row r="624262" spans="9:9">
      <c r="I624262" s="6"/>
    </row>
    <row r="624263" spans="9:9">
      <c r="I624263" s="6"/>
    </row>
    <row r="624264" spans="9:9">
      <c r="I624264" s="6"/>
    </row>
    <row r="624265" spans="9:9">
      <c r="I624265" s="6"/>
    </row>
    <row r="624266" spans="9:9">
      <c r="I624266" s="6"/>
    </row>
    <row r="624267" spans="9:9">
      <c r="I624267" s="6"/>
    </row>
    <row r="624268" spans="9:9">
      <c r="I624268" s="6"/>
    </row>
    <row r="624269" spans="9:9">
      <c r="I624269" s="6"/>
    </row>
    <row r="624270" spans="9:9">
      <c r="I624270" s="6"/>
    </row>
    <row r="624271" spans="9:9">
      <c r="I624271" s="6"/>
    </row>
    <row r="624272" spans="9:9">
      <c r="I624272" s="6"/>
    </row>
    <row r="624273" spans="9:9">
      <c r="I624273" s="6"/>
    </row>
    <row r="624274" spans="9:9">
      <c r="I624274" s="6"/>
    </row>
    <row r="624275" spans="9:9">
      <c r="I624275" s="6"/>
    </row>
    <row r="624276" spans="9:9">
      <c r="I624276" s="6"/>
    </row>
    <row r="624277" spans="9:9">
      <c r="I624277" s="6"/>
    </row>
    <row r="624278" spans="9:9">
      <c r="I624278" s="6"/>
    </row>
    <row r="624279" spans="9:9">
      <c r="I624279" s="6"/>
    </row>
    <row r="624280" spans="9:9">
      <c r="I624280" s="6"/>
    </row>
    <row r="624281" spans="9:9">
      <c r="I624281" s="6"/>
    </row>
    <row r="624282" spans="9:9">
      <c r="I624282" s="6"/>
    </row>
    <row r="624283" spans="9:9">
      <c r="I624283" s="6"/>
    </row>
    <row r="624284" spans="9:9">
      <c r="I624284" s="6"/>
    </row>
    <row r="624285" spans="9:9">
      <c r="I624285" s="6"/>
    </row>
    <row r="624286" spans="9:9">
      <c r="I624286" s="6"/>
    </row>
    <row r="624287" spans="9:9">
      <c r="I624287" s="6"/>
    </row>
    <row r="624288" spans="9:9">
      <c r="I624288" s="6"/>
    </row>
    <row r="624289" spans="9:9">
      <c r="I624289" s="6"/>
    </row>
    <row r="624290" spans="9:9">
      <c r="I624290" s="6"/>
    </row>
    <row r="624291" spans="9:9">
      <c r="I624291" s="6"/>
    </row>
    <row r="624292" spans="9:9">
      <c r="I624292" s="6"/>
    </row>
    <row r="624293" spans="9:9">
      <c r="I624293" s="6"/>
    </row>
    <row r="624294" spans="9:9">
      <c r="I624294" s="6"/>
    </row>
    <row r="624295" spans="9:9">
      <c r="I624295" s="6"/>
    </row>
    <row r="624296" spans="9:9">
      <c r="I624296" s="6"/>
    </row>
    <row r="624297" spans="9:9">
      <c r="I624297" s="6"/>
    </row>
    <row r="624298" spans="9:9">
      <c r="I624298" s="6"/>
    </row>
    <row r="624299" spans="9:9">
      <c r="I624299" s="6"/>
    </row>
    <row r="624300" spans="9:9">
      <c r="I624300" s="6"/>
    </row>
    <row r="624301" spans="9:9">
      <c r="I624301" s="6"/>
    </row>
    <row r="624302" spans="9:9">
      <c r="I624302" s="6"/>
    </row>
    <row r="624303" spans="9:9">
      <c r="I624303" s="6"/>
    </row>
    <row r="624304" spans="9:9">
      <c r="I624304" s="6"/>
    </row>
    <row r="624305" spans="9:9">
      <c r="I624305" s="6"/>
    </row>
    <row r="624306" spans="9:9">
      <c r="I624306" s="6"/>
    </row>
    <row r="624307" spans="9:9">
      <c r="I624307" s="6"/>
    </row>
    <row r="624308" spans="9:9">
      <c r="I624308" s="6"/>
    </row>
    <row r="624309" spans="9:9">
      <c r="I624309" s="6"/>
    </row>
    <row r="624310" spans="9:9">
      <c r="I624310" s="6"/>
    </row>
    <row r="624311" spans="9:9">
      <c r="I624311" s="6"/>
    </row>
    <row r="624312" spans="9:9">
      <c r="I624312" s="6"/>
    </row>
    <row r="624313" spans="9:9">
      <c r="I624313" s="6"/>
    </row>
    <row r="624314" spans="9:9">
      <c r="I624314" s="6"/>
    </row>
    <row r="624315" spans="9:9">
      <c r="I624315" s="6"/>
    </row>
    <row r="624316" spans="9:9">
      <c r="I624316" s="6"/>
    </row>
    <row r="624317" spans="9:9">
      <c r="I624317" s="6"/>
    </row>
    <row r="624318" spans="9:9">
      <c r="I624318" s="6"/>
    </row>
    <row r="624319" spans="9:9">
      <c r="I624319" s="6"/>
    </row>
    <row r="624320" spans="9:9">
      <c r="I624320" s="6"/>
    </row>
    <row r="624321" spans="9:9">
      <c r="I624321" s="6"/>
    </row>
    <row r="624322" spans="9:9">
      <c r="I624322" s="6"/>
    </row>
    <row r="624323" spans="9:9">
      <c r="I624323" s="6"/>
    </row>
    <row r="624324" spans="9:9">
      <c r="I624324" s="6"/>
    </row>
    <row r="624325" spans="9:9">
      <c r="I624325" s="6"/>
    </row>
    <row r="624326" spans="9:9">
      <c r="I624326" s="6"/>
    </row>
    <row r="624327" spans="9:9">
      <c r="I624327" s="6"/>
    </row>
    <row r="624328" spans="9:9">
      <c r="I624328" s="6"/>
    </row>
    <row r="624329" spans="9:9">
      <c r="I624329" s="6"/>
    </row>
    <row r="624330" spans="9:9">
      <c r="I624330" s="6"/>
    </row>
    <row r="624331" spans="9:9">
      <c r="I624331" s="6"/>
    </row>
    <row r="624332" spans="9:9">
      <c r="I624332" s="6"/>
    </row>
    <row r="624333" spans="9:9">
      <c r="I624333" s="6"/>
    </row>
    <row r="624334" spans="9:9">
      <c r="I624334" s="6"/>
    </row>
    <row r="624335" spans="9:9">
      <c r="I624335" s="6"/>
    </row>
    <row r="624336" spans="9:9">
      <c r="I624336" s="6"/>
    </row>
    <row r="624337" spans="9:9">
      <c r="I624337" s="6"/>
    </row>
    <row r="624338" spans="9:9">
      <c r="I624338" s="6"/>
    </row>
    <row r="624339" spans="9:9">
      <c r="I624339" s="6"/>
    </row>
    <row r="624340" spans="9:9">
      <c r="I624340" s="6"/>
    </row>
    <row r="624341" spans="9:9">
      <c r="I624341" s="6"/>
    </row>
    <row r="624342" spans="9:9">
      <c r="I624342" s="6"/>
    </row>
    <row r="624343" spans="9:9">
      <c r="I624343" s="6"/>
    </row>
    <row r="624344" spans="9:9">
      <c r="I624344" s="6"/>
    </row>
    <row r="624345" spans="9:9">
      <c r="I624345" s="6"/>
    </row>
    <row r="624346" spans="9:9">
      <c r="I624346" s="6"/>
    </row>
    <row r="624347" spans="9:9">
      <c r="I624347" s="6"/>
    </row>
    <row r="624348" spans="9:9">
      <c r="I624348" s="6"/>
    </row>
    <row r="624349" spans="9:9">
      <c r="I624349" s="6"/>
    </row>
    <row r="624350" spans="9:9">
      <c r="I624350" s="6"/>
    </row>
    <row r="624351" spans="9:9">
      <c r="I624351" s="6"/>
    </row>
    <row r="624352" spans="9:9">
      <c r="I624352" s="6"/>
    </row>
    <row r="624353" spans="9:9">
      <c r="I624353" s="6"/>
    </row>
    <row r="624354" spans="9:9">
      <c r="I624354" s="6"/>
    </row>
    <row r="624355" spans="9:9">
      <c r="I624355" s="6"/>
    </row>
    <row r="624356" spans="9:9">
      <c r="I624356" s="6"/>
    </row>
    <row r="624357" spans="9:9">
      <c r="I624357" s="6"/>
    </row>
    <row r="624358" spans="9:9">
      <c r="I624358" s="6"/>
    </row>
    <row r="624359" spans="9:9">
      <c r="I624359" s="6"/>
    </row>
    <row r="624360" spans="9:9">
      <c r="I624360" s="6"/>
    </row>
    <row r="624361" spans="9:9">
      <c r="I624361" s="6"/>
    </row>
    <row r="624362" spans="9:9">
      <c r="I624362" s="6"/>
    </row>
    <row r="624363" spans="9:9">
      <c r="I624363" s="6"/>
    </row>
    <row r="624364" spans="9:9">
      <c r="I624364" s="6"/>
    </row>
    <row r="624365" spans="9:9">
      <c r="I624365" s="6"/>
    </row>
    <row r="624366" spans="9:9">
      <c r="I624366" s="6"/>
    </row>
    <row r="624367" spans="9:9">
      <c r="I624367" s="6"/>
    </row>
    <row r="624368" spans="9:9">
      <c r="I624368" s="6"/>
    </row>
    <row r="624369" spans="9:9">
      <c r="I624369" s="6"/>
    </row>
    <row r="624370" spans="9:9">
      <c r="I624370" s="6"/>
    </row>
    <row r="624371" spans="9:9">
      <c r="I624371" s="6"/>
    </row>
    <row r="624372" spans="9:9">
      <c r="I624372" s="6"/>
    </row>
    <row r="624373" spans="9:9">
      <c r="I624373" s="6"/>
    </row>
    <row r="624374" spans="9:9">
      <c r="I624374" s="6"/>
    </row>
    <row r="624375" spans="9:9">
      <c r="I624375" s="6"/>
    </row>
    <row r="624376" spans="9:9">
      <c r="I624376" s="6"/>
    </row>
    <row r="624377" spans="9:9">
      <c r="I624377" s="6"/>
    </row>
    <row r="624378" spans="9:9">
      <c r="I624378" s="6"/>
    </row>
    <row r="624379" spans="9:9">
      <c r="I624379" s="6"/>
    </row>
    <row r="624380" spans="9:9">
      <c r="I624380" s="6"/>
    </row>
    <row r="624381" spans="9:9">
      <c r="I624381" s="6"/>
    </row>
    <row r="624382" spans="9:9">
      <c r="I624382" s="6"/>
    </row>
    <row r="624383" spans="9:9">
      <c r="I624383" s="6"/>
    </row>
    <row r="624384" spans="9:9">
      <c r="I624384" s="6"/>
    </row>
    <row r="624385" spans="9:9">
      <c r="I624385" s="6"/>
    </row>
    <row r="624386" spans="9:9">
      <c r="I624386" s="6"/>
    </row>
    <row r="624387" spans="9:9">
      <c r="I624387" s="6"/>
    </row>
    <row r="624388" spans="9:9">
      <c r="I624388" s="6"/>
    </row>
    <row r="624389" spans="9:9">
      <c r="I624389" s="6"/>
    </row>
    <row r="624390" spans="9:9">
      <c r="I624390" s="6"/>
    </row>
    <row r="624391" spans="9:9">
      <c r="I624391" s="6"/>
    </row>
    <row r="624392" spans="9:9">
      <c r="I624392" s="6"/>
    </row>
    <row r="624393" spans="9:9">
      <c r="I624393" s="6"/>
    </row>
    <row r="624394" spans="9:9">
      <c r="I624394" s="6"/>
    </row>
    <row r="624395" spans="9:9">
      <c r="I624395" s="6"/>
    </row>
    <row r="624396" spans="9:9">
      <c r="I624396" s="6"/>
    </row>
    <row r="624397" spans="9:9">
      <c r="I624397" s="6"/>
    </row>
    <row r="624398" spans="9:9">
      <c r="I624398" s="6"/>
    </row>
    <row r="624399" spans="9:9">
      <c r="I624399" s="6"/>
    </row>
    <row r="624400" spans="9:9">
      <c r="I624400" s="6"/>
    </row>
    <row r="624401" spans="9:9">
      <c r="I624401" s="6"/>
    </row>
    <row r="624402" spans="9:9">
      <c r="I624402" s="6"/>
    </row>
    <row r="624403" spans="9:9">
      <c r="I624403" s="6"/>
    </row>
    <row r="624404" spans="9:9">
      <c r="I624404" s="6"/>
    </row>
    <row r="624405" spans="9:9">
      <c r="I624405" s="6"/>
    </row>
    <row r="624406" spans="9:9">
      <c r="I624406" s="6"/>
    </row>
    <row r="624407" spans="9:9">
      <c r="I624407" s="6"/>
    </row>
    <row r="624408" spans="9:9">
      <c r="I624408" s="6"/>
    </row>
    <row r="624409" spans="9:9">
      <c r="I624409" s="6"/>
    </row>
    <row r="624410" spans="9:9">
      <c r="I624410" s="6"/>
    </row>
    <row r="624411" spans="9:9">
      <c r="I624411" s="6"/>
    </row>
    <row r="624412" spans="9:9">
      <c r="I624412" s="6"/>
    </row>
    <row r="624413" spans="9:9">
      <c r="I624413" s="6"/>
    </row>
    <row r="624414" spans="9:9">
      <c r="I624414" s="6"/>
    </row>
    <row r="624415" spans="9:9">
      <c r="I624415" s="6"/>
    </row>
    <row r="624416" spans="9:9">
      <c r="I624416" s="6"/>
    </row>
    <row r="624417" spans="9:9">
      <c r="I624417" s="6"/>
    </row>
    <row r="624418" spans="9:9">
      <c r="I624418" s="6"/>
    </row>
    <row r="624419" spans="9:9">
      <c r="I624419" s="6"/>
    </row>
    <row r="624420" spans="9:9">
      <c r="I624420" s="6"/>
    </row>
    <row r="624421" spans="9:9">
      <c r="I624421" s="6"/>
    </row>
    <row r="624422" spans="9:9">
      <c r="I624422" s="6"/>
    </row>
    <row r="624423" spans="9:9">
      <c r="I624423" s="6"/>
    </row>
    <row r="624424" spans="9:9">
      <c r="I624424" s="6"/>
    </row>
    <row r="624425" spans="9:9">
      <c r="I624425" s="6"/>
    </row>
    <row r="624426" spans="9:9">
      <c r="I624426" s="6"/>
    </row>
    <row r="624427" spans="9:9">
      <c r="I624427" s="6"/>
    </row>
    <row r="624428" spans="9:9">
      <c r="I624428" s="6"/>
    </row>
    <row r="624429" spans="9:9">
      <c r="I624429" s="6"/>
    </row>
    <row r="624430" spans="9:9">
      <c r="I624430" s="6"/>
    </row>
    <row r="624431" spans="9:9">
      <c r="I624431" s="6"/>
    </row>
    <row r="624432" spans="9:9">
      <c r="I624432" s="6"/>
    </row>
    <row r="624433" spans="9:9">
      <c r="I624433" s="6"/>
    </row>
    <row r="624434" spans="9:9">
      <c r="I624434" s="6"/>
    </row>
    <row r="624435" spans="9:9">
      <c r="I624435" s="6"/>
    </row>
    <row r="624436" spans="9:9">
      <c r="I624436" s="6"/>
    </row>
    <row r="624437" spans="9:9">
      <c r="I624437" s="6"/>
    </row>
    <row r="624438" spans="9:9">
      <c r="I624438" s="6"/>
    </row>
    <row r="624439" spans="9:9">
      <c r="I624439" s="6"/>
    </row>
    <row r="624440" spans="9:9">
      <c r="I624440" s="6"/>
    </row>
    <row r="624441" spans="9:9">
      <c r="I624441" s="6"/>
    </row>
    <row r="624442" spans="9:9">
      <c r="I624442" s="6"/>
    </row>
    <row r="624443" spans="9:9">
      <c r="I624443" s="6"/>
    </row>
    <row r="624444" spans="9:9">
      <c r="I624444" s="6"/>
    </row>
    <row r="624445" spans="9:9">
      <c r="I624445" s="6"/>
    </row>
    <row r="624446" spans="9:9">
      <c r="I624446" s="6"/>
    </row>
    <row r="624447" spans="9:9">
      <c r="I624447" s="6"/>
    </row>
    <row r="624448" spans="9:9">
      <c r="I624448" s="6"/>
    </row>
    <row r="624449" spans="9:9">
      <c r="I624449" s="6"/>
    </row>
    <row r="624450" spans="9:9">
      <c r="I624450" s="6"/>
    </row>
    <row r="624451" spans="9:9">
      <c r="I624451" s="6"/>
    </row>
    <row r="624452" spans="9:9">
      <c r="I624452" s="6"/>
    </row>
    <row r="624453" spans="9:9">
      <c r="I624453" s="6"/>
    </row>
    <row r="624454" spans="9:9">
      <c r="I624454" s="6"/>
    </row>
    <row r="624455" spans="9:9">
      <c r="I624455" s="6"/>
    </row>
    <row r="624456" spans="9:9">
      <c r="I624456" s="6"/>
    </row>
    <row r="624457" spans="9:9">
      <c r="I624457" s="6"/>
    </row>
    <row r="624458" spans="9:9">
      <c r="I624458" s="6"/>
    </row>
    <row r="624459" spans="9:9">
      <c r="I624459" s="6"/>
    </row>
    <row r="624460" spans="9:9">
      <c r="I624460" s="6"/>
    </row>
    <row r="624461" spans="9:9">
      <c r="I624461" s="6"/>
    </row>
    <row r="624462" spans="9:9">
      <c r="I624462" s="6"/>
    </row>
    <row r="624463" spans="9:9">
      <c r="I624463" s="6"/>
    </row>
    <row r="624464" spans="9:9">
      <c r="I624464" s="6"/>
    </row>
    <row r="624465" spans="9:9">
      <c r="I624465" s="6"/>
    </row>
    <row r="624466" spans="9:9">
      <c r="I624466" s="6"/>
    </row>
    <row r="624467" spans="9:9">
      <c r="I624467" s="6"/>
    </row>
    <row r="624468" spans="9:9">
      <c r="I624468" s="6"/>
    </row>
    <row r="624469" spans="9:9">
      <c r="I624469" s="6"/>
    </row>
    <row r="624470" spans="9:9">
      <c r="I624470" s="6"/>
    </row>
    <row r="624471" spans="9:9">
      <c r="I624471" s="6"/>
    </row>
    <row r="624472" spans="9:9">
      <c r="I624472" s="6"/>
    </row>
    <row r="624473" spans="9:9">
      <c r="I624473" s="6"/>
    </row>
    <row r="624474" spans="9:9">
      <c r="I624474" s="6"/>
    </row>
    <row r="624475" spans="9:9">
      <c r="I624475" s="6"/>
    </row>
    <row r="624476" spans="9:9">
      <c r="I624476" s="6"/>
    </row>
    <row r="624477" spans="9:9">
      <c r="I624477" s="6"/>
    </row>
    <row r="624478" spans="9:9">
      <c r="I624478" s="6"/>
    </row>
    <row r="624479" spans="9:9">
      <c r="I624479" s="6"/>
    </row>
    <row r="624480" spans="9:9">
      <c r="I624480" s="6"/>
    </row>
    <row r="624481" spans="9:9">
      <c r="I624481" s="6"/>
    </row>
    <row r="624482" spans="9:9">
      <c r="I624482" s="6"/>
    </row>
    <row r="624483" spans="9:9">
      <c r="I624483" s="6"/>
    </row>
    <row r="624484" spans="9:9">
      <c r="I624484" s="6"/>
    </row>
    <row r="624485" spans="9:9">
      <c r="I624485" s="6"/>
    </row>
    <row r="624486" spans="9:9">
      <c r="I624486" s="6"/>
    </row>
    <row r="624487" spans="9:9">
      <c r="I624487" s="6"/>
    </row>
    <row r="624488" spans="9:9">
      <c r="I624488" s="6"/>
    </row>
    <row r="624489" spans="9:9">
      <c r="I624489" s="6"/>
    </row>
    <row r="624490" spans="9:9">
      <c r="I624490" s="6"/>
    </row>
    <row r="624491" spans="9:9">
      <c r="I624491" s="6"/>
    </row>
    <row r="624492" spans="9:9">
      <c r="I624492" s="6"/>
    </row>
    <row r="624493" spans="9:9">
      <c r="I624493" s="6"/>
    </row>
    <row r="624494" spans="9:9">
      <c r="I624494" s="6"/>
    </row>
    <row r="624495" spans="9:9">
      <c r="I624495" s="6"/>
    </row>
    <row r="624496" spans="9:9">
      <c r="I624496" s="6"/>
    </row>
    <row r="624497" spans="9:9">
      <c r="I624497" s="6"/>
    </row>
    <row r="624498" spans="9:9">
      <c r="I624498" s="6"/>
    </row>
    <row r="624499" spans="9:9">
      <c r="I624499" s="6"/>
    </row>
    <row r="624500" spans="9:9">
      <c r="I624500" s="6"/>
    </row>
    <row r="624501" spans="9:9">
      <c r="I624501" s="6"/>
    </row>
    <row r="624502" spans="9:9">
      <c r="I624502" s="6"/>
    </row>
    <row r="624503" spans="9:9">
      <c r="I624503" s="6"/>
    </row>
    <row r="624504" spans="9:9">
      <c r="I624504" s="6"/>
    </row>
    <row r="624505" spans="9:9">
      <c r="I624505" s="6"/>
    </row>
    <row r="624506" spans="9:9">
      <c r="I624506" s="6"/>
    </row>
    <row r="624507" spans="9:9">
      <c r="I624507" s="6"/>
    </row>
    <row r="624508" spans="9:9">
      <c r="I624508" s="6"/>
    </row>
    <row r="624509" spans="9:9">
      <c r="I624509" s="6"/>
    </row>
    <row r="624510" spans="9:9">
      <c r="I624510" s="6"/>
    </row>
    <row r="624511" spans="9:9">
      <c r="I624511" s="6"/>
    </row>
    <row r="624512" spans="9:9">
      <c r="I624512" s="6"/>
    </row>
    <row r="624513" spans="9:9">
      <c r="I624513" s="6"/>
    </row>
    <row r="624514" spans="9:9">
      <c r="I624514" s="6"/>
    </row>
    <row r="624515" spans="9:9">
      <c r="I624515" s="6"/>
    </row>
    <row r="624516" spans="9:9">
      <c r="I624516" s="6"/>
    </row>
    <row r="624517" spans="9:9">
      <c r="I624517" s="6"/>
    </row>
    <row r="624518" spans="9:9">
      <c r="I624518" s="6"/>
    </row>
    <row r="624519" spans="9:9">
      <c r="I624519" s="6"/>
    </row>
    <row r="624520" spans="9:9">
      <c r="I624520" s="6"/>
    </row>
    <row r="624521" spans="9:9">
      <c r="I624521" s="6"/>
    </row>
    <row r="624522" spans="9:9">
      <c r="I624522" s="6"/>
    </row>
    <row r="624523" spans="9:9">
      <c r="I624523" s="6"/>
    </row>
    <row r="624524" spans="9:9">
      <c r="I624524" s="6"/>
    </row>
    <row r="624525" spans="9:9">
      <c r="I624525" s="6"/>
    </row>
    <row r="624526" spans="9:9">
      <c r="I624526" s="6"/>
    </row>
    <row r="624527" spans="9:9">
      <c r="I624527" s="6"/>
    </row>
    <row r="624528" spans="9:9">
      <c r="I624528" s="6"/>
    </row>
    <row r="624529" spans="9:9">
      <c r="I624529" s="6"/>
    </row>
    <row r="624530" spans="9:9">
      <c r="I624530" s="6"/>
    </row>
    <row r="624531" spans="9:9">
      <c r="I624531" s="6"/>
    </row>
    <row r="624532" spans="9:9">
      <c r="I624532" s="6"/>
    </row>
    <row r="624533" spans="9:9">
      <c r="I624533" s="6"/>
    </row>
    <row r="624534" spans="9:9">
      <c r="I624534" s="6"/>
    </row>
    <row r="624535" spans="9:9">
      <c r="I624535" s="6"/>
    </row>
    <row r="624536" spans="9:9">
      <c r="I624536" s="6"/>
    </row>
    <row r="624537" spans="9:9">
      <c r="I624537" s="6"/>
    </row>
    <row r="624538" spans="9:9">
      <c r="I624538" s="6"/>
    </row>
    <row r="624539" spans="9:9">
      <c r="I624539" s="6"/>
    </row>
    <row r="624540" spans="9:9">
      <c r="I624540" s="6"/>
    </row>
    <row r="624541" spans="9:9">
      <c r="I624541" s="6"/>
    </row>
    <row r="624542" spans="9:9">
      <c r="I624542" s="6"/>
    </row>
    <row r="624543" spans="9:9">
      <c r="I624543" s="6"/>
    </row>
    <row r="624544" spans="9:9">
      <c r="I624544" s="6"/>
    </row>
    <row r="624545" spans="9:9">
      <c r="I624545" s="6"/>
    </row>
    <row r="624546" spans="9:9">
      <c r="I624546" s="6"/>
    </row>
    <row r="624547" spans="9:9">
      <c r="I624547" s="6"/>
    </row>
    <row r="624548" spans="9:9">
      <c r="I624548" s="6"/>
    </row>
    <row r="624549" spans="9:9">
      <c r="I624549" s="6"/>
    </row>
    <row r="624550" spans="9:9">
      <c r="I624550" s="6"/>
    </row>
    <row r="624551" spans="9:9">
      <c r="I624551" s="6"/>
    </row>
    <row r="624552" spans="9:9">
      <c r="I624552" s="6"/>
    </row>
    <row r="624553" spans="9:9">
      <c r="I624553" s="6"/>
    </row>
    <row r="624554" spans="9:9">
      <c r="I624554" s="6"/>
    </row>
    <row r="624555" spans="9:9">
      <c r="I624555" s="6"/>
    </row>
    <row r="624556" spans="9:9">
      <c r="I624556" s="6"/>
    </row>
    <row r="624557" spans="9:9">
      <c r="I624557" s="6"/>
    </row>
    <row r="624558" spans="9:9">
      <c r="I624558" s="6"/>
    </row>
    <row r="624559" spans="9:9">
      <c r="I624559" s="6"/>
    </row>
    <row r="624560" spans="9:9">
      <c r="I624560" s="6"/>
    </row>
    <row r="624561" spans="9:9">
      <c r="I624561" s="6"/>
    </row>
    <row r="624562" spans="9:9">
      <c r="I624562" s="6"/>
    </row>
    <row r="624563" spans="9:9">
      <c r="I624563" s="6"/>
    </row>
    <row r="624564" spans="9:9">
      <c r="I624564" s="6"/>
    </row>
    <row r="624565" spans="9:9">
      <c r="I624565" s="6"/>
    </row>
    <row r="624566" spans="9:9">
      <c r="I624566" s="6"/>
    </row>
    <row r="624567" spans="9:9">
      <c r="I624567" s="6"/>
    </row>
    <row r="624568" spans="9:9">
      <c r="I624568" s="6"/>
    </row>
    <row r="624569" spans="9:9">
      <c r="I624569" s="6"/>
    </row>
    <row r="624570" spans="9:9">
      <c r="I624570" s="6"/>
    </row>
    <row r="624571" spans="9:9">
      <c r="I624571" s="6"/>
    </row>
    <row r="624572" spans="9:9">
      <c r="I624572" s="6"/>
    </row>
    <row r="624573" spans="9:9">
      <c r="I624573" s="6"/>
    </row>
    <row r="624574" spans="9:9">
      <c r="I624574" s="6"/>
    </row>
    <row r="624575" spans="9:9">
      <c r="I624575" s="6"/>
    </row>
    <row r="624576" spans="9:9">
      <c r="I624576" s="6"/>
    </row>
    <row r="624577" spans="9:9">
      <c r="I624577" s="6"/>
    </row>
    <row r="624578" spans="9:9">
      <c r="I624578" s="6"/>
    </row>
    <row r="624579" spans="9:9">
      <c r="I624579" s="6"/>
    </row>
    <row r="624580" spans="9:9">
      <c r="I624580" s="6"/>
    </row>
    <row r="624581" spans="9:9">
      <c r="I624581" s="6"/>
    </row>
    <row r="624582" spans="9:9">
      <c r="I624582" s="6"/>
    </row>
    <row r="624583" spans="9:9">
      <c r="I624583" s="6"/>
    </row>
    <row r="624584" spans="9:9">
      <c r="I624584" s="6"/>
    </row>
    <row r="624585" spans="9:9">
      <c r="I624585" s="6"/>
    </row>
    <row r="624586" spans="9:9">
      <c r="I624586" s="6"/>
    </row>
    <row r="624587" spans="9:9">
      <c r="I624587" s="6"/>
    </row>
    <row r="624588" spans="9:9">
      <c r="I624588" s="6"/>
    </row>
    <row r="624589" spans="9:9">
      <c r="I624589" s="6"/>
    </row>
    <row r="624590" spans="9:9">
      <c r="I624590" s="6"/>
    </row>
    <row r="624591" spans="9:9">
      <c r="I624591" s="6"/>
    </row>
    <row r="624592" spans="9:9">
      <c r="I624592" s="6"/>
    </row>
    <row r="624593" spans="9:9">
      <c r="I624593" s="6"/>
    </row>
    <row r="624594" spans="9:9">
      <c r="I624594" s="6"/>
    </row>
    <row r="624595" spans="9:9">
      <c r="I624595" s="6"/>
    </row>
    <row r="624596" spans="9:9">
      <c r="I624596" s="6"/>
    </row>
    <row r="624597" spans="9:9">
      <c r="I624597" s="6"/>
    </row>
    <row r="624598" spans="9:9">
      <c r="I624598" s="6"/>
    </row>
    <row r="624599" spans="9:9">
      <c r="I624599" s="6"/>
    </row>
    <row r="624600" spans="9:9">
      <c r="I624600" s="6"/>
    </row>
    <row r="624601" spans="9:9">
      <c r="I624601" s="6"/>
    </row>
    <row r="624602" spans="9:9">
      <c r="I624602" s="6"/>
    </row>
    <row r="624603" spans="9:9">
      <c r="I624603" s="6"/>
    </row>
    <row r="624604" spans="9:9">
      <c r="I624604" s="6"/>
    </row>
    <row r="624605" spans="9:9">
      <c r="I624605" s="6"/>
    </row>
    <row r="624606" spans="9:9">
      <c r="I624606" s="6"/>
    </row>
    <row r="624607" spans="9:9">
      <c r="I624607" s="6"/>
    </row>
    <row r="624608" spans="9:9">
      <c r="I624608" s="6"/>
    </row>
    <row r="624609" spans="9:9">
      <c r="I624609" s="6"/>
    </row>
    <row r="624610" spans="9:9">
      <c r="I624610" s="6"/>
    </row>
    <row r="624611" spans="9:9">
      <c r="I624611" s="6"/>
    </row>
    <row r="624612" spans="9:9">
      <c r="I624612" s="6"/>
    </row>
    <row r="624613" spans="9:9">
      <c r="I624613" s="6"/>
    </row>
    <row r="624614" spans="9:9">
      <c r="I624614" s="6"/>
    </row>
    <row r="624615" spans="9:9">
      <c r="I624615" s="6"/>
    </row>
    <row r="624616" spans="9:9">
      <c r="I624616" s="6"/>
    </row>
    <row r="624617" spans="9:9">
      <c r="I624617" s="6"/>
    </row>
    <row r="624618" spans="9:9">
      <c r="I624618" s="6"/>
    </row>
    <row r="624619" spans="9:9">
      <c r="I624619" s="6"/>
    </row>
    <row r="624620" spans="9:9">
      <c r="I624620" s="6"/>
    </row>
    <row r="624621" spans="9:9">
      <c r="I624621" s="6"/>
    </row>
    <row r="624622" spans="9:9">
      <c r="I624622" s="6"/>
    </row>
    <row r="624623" spans="9:9">
      <c r="I624623" s="6"/>
    </row>
    <row r="624624" spans="9:9">
      <c r="I624624" s="6"/>
    </row>
    <row r="624625" spans="9:9">
      <c r="I624625" s="6"/>
    </row>
    <row r="624626" spans="9:9">
      <c r="I624626" s="6"/>
    </row>
    <row r="624627" spans="9:9">
      <c r="I624627" s="6"/>
    </row>
    <row r="624628" spans="9:9">
      <c r="I624628" s="6"/>
    </row>
    <row r="624629" spans="9:9">
      <c r="I624629" s="6"/>
    </row>
    <row r="624630" spans="9:9">
      <c r="I624630" s="6"/>
    </row>
    <row r="624631" spans="9:9">
      <c r="I624631" s="6"/>
    </row>
    <row r="624632" spans="9:9">
      <c r="I624632" s="6"/>
    </row>
    <row r="624633" spans="9:9">
      <c r="I624633" s="6"/>
    </row>
    <row r="624634" spans="9:9">
      <c r="I624634" s="6"/>
    </row>
    <row r="624635" spans="9:9">
      <c r="I624635" s="6"/>
    </row>
    <row r="624636" spans="9:9">
      <c r="I624636" s="6"/>
    </row>
    <row r="624637" spans="9:9">
      <c r="I624637" s="6"/>
    </row>
    <row r="624638" spans="9:9">
      <c r="I624638" s="6"/>
    </row>
    <row r="624639" spans="9:9">
      <c r="I624639" s="6"/>
    </row>
    <row r="624640" spans="9:9">
      <c r="I624640" s="6"/>
    </row>
    <row r="624641" spans="9:9">
      <c r="I624641" s="6"/>
    </row>
    <row r="624642" spans="9:9">
      <c r="I624642" s="6"/>
    </row>
    <row r="624643" spans="9:9">
      <c r="I624643" s="6"/>
    </row>
    <row r="624644" spans="9:9">
      <c r="I624644" s="6"/>
    </row>
    <row r="624645" spans="9:9">
      <c r="I624645" s="6"/>
    </row>
    <row r="624646" spans="9:9">
      <c r="I624646" s="6"/>
    </row>
    <row r="624647" spans="9:9">
      <c r="I624647" s="6"/>
    </row>
    <row r="624648" spans="9:9">
      <c r="I624648" s="6"/>
    </row>
    <row r="624649" spans="9:9">
      <c r="I624649" s="6"/>
    </row>
    <row r="624650" spans="9:9">
      <c r="I624650" s="6"/>
    </row>
    <row r="624651" spans="9:9">
      <c r="I624651" s="6"/>
    </row>
    <row r="624652" spans="9:9">
      <c r="I624652" s="6"/>
    </row>
    <row r="624653" spans="9:9">
      <c r="I624653" s="6"/>
    </row>
    <row r="624654" spans="9:9">
      <c r="I624654" s="6"/>
    </row>
    <row r="624655" spans="9:9">
      <c r="I624655" s="6"/>
    </row>
    <row r="624656" spans="9:9">
      <c r="I624656" s="6"/>
    </row>
    <row r="624657" spans="9:9">
      <c r="I624657" s="6"/>
    </row>
    <row r="624658" spans="9:9">
      <c r="I624658" s="6"/>
    </row>
    <row r="624659" spans="9:9">
      <c r="I624659" s="6"/>
    </row>
    <row r="624660" spans="9:9">
      <c r="I624660" s="6"/>
    </row>
    <row r="624661" spans="9:9">
      <c r="I624661" s="6"/>
    </row>
    <row r="624662" spans="9:9">
      <c r="I624662" s="6"/>
    </row>
    <row r="624663" spans="9:9">
      <c r="I624663" s="6"/>
    </row>
    <row r="624664" spans="9:9">
      <c r="I624664" s="6"/>
    </row>
    <row r="624665" spans="9:9">
      <c r="I624665" s="6"/>
    </row>
    <row r="624666" spans="9:9">
      <c r="I624666" s="6"/>
    </row>
    <row r="624667" spans="9:9">
      <c r="I624667" s="6"/>
    </row>
    <row r="624668" spans="9:9">
      <c r="I624668" s="6"/>
    </row>
    <row r="624669" spans="9:9">
      <c r="I624669" s="6"/>
    </row>
    <row r="624670" spans="9:9">
      <c r="I624670" s="6"/>
    </row>
    <row r="624671" spans="9:9">
      <c r="I624671" s="6"/>
    </row>
    <row r="624672" spans="9:9">
      <c r="I624672" s="6"/>
    </row>
    <row r="624673" spans="9:9">
      <c r="I624673" s="6"/>
    </row>
    <row r="624674" spans="9:9">
      <c r="I624674" s="6"/>
    </row>
    <row r="624675" spans="9:9">
      <c r="I624675" s="6"/>
    </row>
    <row r="624676" spans="9:9">
      <c r="I624676" s="6"/>
    </row>
    <row r="624677" spans="9:9">
      <c r="I624677" s="6"/>
    </row>
    <row r="624678" spans="9:9">
      <c r="I624678" s="6"/>
    </row>
    <row r="624679" spans="9:9">
      <c r="I624679" s="6"/>
    </row>
    <row r="624680" spans="9:9">
      <c r="I624680" s="6"/>
    </row>
    <row r="624681" spans="9:9">
      <c r="I624681" s="6"/>
    </row>
    <row r="624682" spans="9:9">
      <c r="I624682" s="6"/>
    </row>
    <row r="624683" spans="9:9">
      <c r="I624683" s="6"/>
    </row>
    <row r="624684" spans="9:9">
      <c r="I624684" s="6"/>
    </row>
    <row r="624685" spans="9:9">
      <c r="I624685" s="6"/>
    </row>
    <row r="624686" spans="9:9">
      <c r="I624686" s="6"/>
    </row>
    <row r="624687" spans="9:9">
      <c r="I624687" s="6"/>
    </row>
    <row r="624688" spans="9:9">
      <c r="I624688" s="6"/>
    </row>
    <row r="624689" spans="9:9">
      <c r="I624689" s="6"/>
    </row>
    <row r="624690" spans="9:9">
      <c r="I624690" s="6"/>
    </row>
    <row r="624691" spans="9:9">
      <c r="I624691" s="6"/>
    </row>
    <row r="624692" spans="9:9">
      <c r="I624692" s="6"/>
    </row>
    <row r="624693" spans="9:9">
      <c r="I624693" s="6"/>
    </row>
    <row r="624694" spans="9:9">
      <c r="I624694" s="6"/>
    </row>
    <row r="624695" spans="9:9">
      <c r="I624695" s="6"/>
    </row>
    <row r="624696" spans="9:9">
      <c r="I624696" s="6"/>
    </row>
    <row r="624697" spans="9:9">
      <c r="I624697" s="6"/>
    </row>
    <row r="624698" spans="9:9">
      <c r="I624698" s="6"/>
    </row>
    <row r="624699" spans="9:9">
      <c r="I624699" s="6"/>
    </row>
    <row r="624700" spans="9:9">
      <c r="I624700" s="6"/>
    </row>
    <row r="624701" spans="9:9">
      <c r="I624701" s="6"/>
    </row>
    <row r="624702" spans="9:9">
      <c r="I624702" s="6"/>
    </row>
    <row r="624703" spans="9:9">
      <c r="I624703" s="6"/>
    </row>
    <row r="624704" spans="9:9">
      <c r="I624704" s="6"/>
    </row>
    <row r="624705" spans="9:9">
      <c r="I624705" s="6"/>
    </row>
    <row r="624706" spans="9:9">
      <c r="I624706" s="6"/>
    </row>
    <row r="624707" spans="9:9">
      <c r="I624707" s="6"/>
    </row>
    <row r="624708" spans="9:9">
      <c r="I624708" s="6"/>
    </row>
    <row r="624709" spans="9:9">
      <c r="I624709" s="6"/>
    </row>
    <row r="624710" spans="9:9">
      <c r="I624710" s="6"/>
    </row>
    <row r="624711" spans="9:9">
      <c r="I624711" s="6"/>
    </row>
    <row r="624712" spans="9:9">
      <c r="I624712" s="6"/>
    </row>
    <row r="624713" spans="9:9">
      <c r="I624713" s="6"/>
    </row>
    <row r="624714" spans="9:9">
      <c r="I624714" s="6"/>
    </row>
    <row r="624715" spans="9:9">
      <c r="I624715" s="6"/>
    </row>
    <row r="624716" spans="9:9">
      <c r="I624716" s="6"/>
    </row>
    <row r="624717" spans="9:9">
      <c r="I624717" s="6"/>
    </row>
    <row r="624718" spans="9:9">
      <c r="I624718" s="6"/>
    </row>
    <row r="624719" spans="9:9">
      <c r="I624719" s="6"/>
    </row>
    <row r="624720" spans="9:9">
      <c r="I624720" s="6"/>
    </row>
    <row r="624721" spans="9:9">
      <c r="I624721" s="6"/>
    </row>
    <row r="624722" spans="9:9">
      <c r="I624722" s="6"/>
    </row>
    <row r="624723" spans="9:9">
      <c r="I624723" s="6"/>
    </row>
    <row r="624724" spans="9:9">
      <c r="I624724" s="6"/>
    </row>
    <row r="624725" spans="9:9">
      <c r="I624725" s="6"/>
    </row>
    <row r="624726" spans="9:9">
      <c r="I624726" s="6"/>
    </row>
    <row r="624727" spans="9:9">
      <c r="I624727" s="6"/>
    </row>
    <row r="624728" spans="9:9">
      <c r="I624728" s="6"/>
    </row>
    <row r="624729" spans="9:9">
      <c r="I624729" s="6"/>
    </row>
    <row r="624730" spans="9:9">
      <c r="I624730" s="6"/>
    </row>
    <row r="624731" spans="9:9">
      <c r="I624731" s="6"/>
    </row>
    <row r="624732" spans="9:9">
      <c r="I624732" s="6"/>
    </row>
    <row r="624733" spans="9:9">
      <c r="I624733" s="6"/>
    </row>
    <row r="624734" spans="9:9">
      <c r="I624734" s="6"/>
    </row>
    <row r="624735" spans="9:9">
      <c r="I624735" s="6"/>
    </row>
    <row r="624736" spans="9:9">
      <c r="I624736" s="6"/>
    </row>
    <row r="624737" spans="9:9">
      <c r="I624737" s="6"/>
    </row>
    <row r="624738" spans="9:9">
      <c r="I624738" s="6"/>
    </row>
    <row r="624739" spans="9:9">
      <c r="I624739" s="6"/>
    </row>
    <row r="624740" spans="9:9">
      <c r="I624740" s="6"/>
    </row>
    <row r="624741" spans="9:9">
      <c r="I624741" s="6"/>
    </row>
    <row r="624742" spans="9:9">
      <c r="I624742" s="6"/>
    </row>
    <row r="624743" spans="9:9">
      <c r="I624743" s="6"/>
    </row>
    <row r="624744" spans="9:9">
      <c r="I624744" s="6"/>
    </row>
    <row r="624745" spans="9:9">
      <c r="I624745" s="6"/>
    </row>
    <row r="624746" spans="9:9">
      <c r="I624746" s="6"/>
    </row>
    <row r="624747" spans="9:9">
      <c r="I624747" s="6"/>
    </row>
    <row r="624748" spans="9:9">
      <c r="I624748" s="6"/>
    </row>
    <row r="624749" spans="9:9">
      <c r="I624749" s="6"/>
    </row>
    <row r="624750" spans="9:9">
      <c r="I624750" s="6"/>
    </row>
    <row r="624751" spans="9:9">
      <c r="I624751" s="6"/>
    </row>
    <row r="624752" spans="9:9">
      <c r="I624752" s="6"/>
    </row>
    <row r="624753" spans="9:9">
      <c r="I624753" s="6"/>
    </row>
    <row r="624754" spans="9:9">
      <c r="I624754" s="6"/>
    </row>
    <row r="624755" spans="9:9">
      <c r="I624755" s="6"/>
    </row>
    <row r="624756" spans="9:9">
      <c r="I624756" s="6"/>
    </row>
    <row r="624757" spans="9:9">
      <c r="I624757" s="6"/>
    </row>
    <row r="624758" spans="9:9">
      <c r="I624758" s="6"/>
    </row>
    <row r="624759" spans="9:9">
      <c r="I624759" s="6"/>
    </row>
    <row r="624760" spans="9:9">
      <c r="I624760" s="6"/>
    </row>
    <row r="624761" spans="9:9">
      <c r="I624761" s="6"/>
    </row>
    <row r="624762" spans="9:9">
      <c r="I624762" s="6"/>
    </row>
    <row r="624763" spans="9:9">
      <c r="I624763" s="6"/>
    </row>
    <row r="624764" spans="9:9">
      <c r="I624764" s="6"/>
    </row>
    <row r="624765" spans="9:9">
      <c r="I624765" s="6"/>
    </row>
    <row r="624766" spans="9:9">
      <c r="I624766" s="6"/>
    </row>
    <row r="624767" spans="9:9">
      <c r="I624767" s="6"/>
    </row>
    <row r="624768" spans="9:9">
      <c r="I624768" s="6"/>
    </row>
    <row r="624769" spans="9:9">
      <c r="I624769" s="6"/>
    </row>
    <row r="624770" spans="9:9">
      <c r="I624770" s="6"/>
    </row>
    <row r="624771" spans="9:9">
      <c r="I624771" s="6"/>
    </row>
    <row r="624772" spans="9:9">
      <c r="I624772" s="6"/>
    </row>
    <row r="624773" spans="9:9">
      <c r="I624773" s="6"/>
    </row>
    <row r="624774" spans="9:9">
      <c r="I624774" s="6"/>
    </row>
    <row r="624775" spans="9:9">
      <c r="I624775" s="6"/>
    </row>
    <row r="624776" spans="9:9">
      <c r="I624776" s="6"/>
    </row>
    <row r="624777" spans="9:9">
      <c r="I624777" s="6"/>
    </row>
    <row r="624778" spans="9:9">
      <c r="I624778" s="6"/>
    </row>
    <row r="624779" spans="9:9">
      <c r="I624779" s="6"/>
    </row>
    <row r="624780" spans="9:9">
      <c r="I624780" s="6"/>
    </row>
    <row r="624781" spans="9:9">
      <c r="I624781" s="6"/>
    </row>
    <row r="624782" spans="9:9">
      <c r="I624782" s="6"/>
    </row>
    <row r="624783" spans="9:9">
      <c r="I624783" s="6"/>
    </row>
    <row r="624784" spans="9:9">
      <c r="I624784" s="6"/>
    </row>
    <row r="624785" spans="9:9">
      <c r="I624785" s="6"/>
    </row>
    <row r="624786" spans="9:9">
      <c r="I624786" s="6"/>
    </row>
    <row r="624787" spans="9:9">
      <c r="I624787" s="6"/>
    </row>
    <row r="624788" spans="9:9">
      <c r="I624788" s="6"/>
    </row>
    <row r="624789" spans="9:9">
      <c r="I624789" s="6"/>
    </row>
    <row r="624790" spans="9:9">
      <c r="I624790" s="6"/>
    </row>
    <row r="624791" spans="9:9">
      <c r="I624791" s="6"/>
    </row>
    <row r="624792" spans="9:9">
      <c r="I624792" s="6"/>
    </row>
    <row r="624793" spans="9:9">
      <c r="I624793" s="6"/>
    </row>
    <row r="624794" spans="9:9">
      <c r="I624794" s="6"/>
    </row>
    <row r="624795" spans="9:9">
      <c r="I624795" s="6"/>
    </row>
    <row r="624796" spans="9:9">
      <c r="I624796" s="6"/>
    </row>
    <row r="624797" spans="9:9">
      <c r="I624797" s="6"/>
    </row>
    <row r="624798" spans="9:9">
      <c r="I624798" s="6"/>
    </row>
    <row r="624799" spans="9:9">
      <c r="I624799" s="6"/>
    </row>
    <row r="624800" spans="9:9">
      <c r="I624800" s="6"/>
    </row>
    <row r="624801" spans="9:9">
      <c r="I624801" s="6"/>
    </row>
    <row r="624802" spans="9:9">
      <c r="I624802" s="6"/>
    </row>
    <row r="624803" spans="9:9">
      <c r="I624803" s="6"/>
    </row>
    <row r="624804" spans="9:9">
      <c r="I624804" s="6"/>
    </row>
    <row r="624805" spans="9:9">
      <c r="I624805" s="6"/>
    </row>
    <row r="624806" spans="9:9">
      <c r="I624806" s="6"/>
    </row>
    <row r="624807" spans="9:9">
      <c r="I624807" s="6"/>
    </row>
    <row r="624808" spans="9:9">
      <c r="I624808" s="6"/>
    </row>
    <row r="624809" spans="9:9">
      <c r="I624809" s="6"/>
    </row>
    <row r="624810" spans="9:9">
      <c r="I624810" s="6"/>
    </row>
    <row r="624811" spans="9:9">
      <c r="I624811" s="6"/>
    </row>
    <row r="624812" spans="9:9">
      <c r="I624812" s="6"/>
    </row>
    <row r="624813" spans="9:9">
      <c r="I624813" s="6"/>
    </row>
    <row r="624814" spans="9:9">
      <c r="I624814" s="6"/>
    </row>
    <row r="624815" spans="9:9">
      <c r="I624815" s="6"/>
    </row>
    <row r="624816" spans="9:9">
      <c r="I624816" s="6"/>
    </row>
    <row r="624817" spans="9:9">
      <c r="I624817" s="6"/>
    </row>
    <row r="624818" spans="9:9">
      <c r="I624818" s="6"/>
    </row>
    <row r="624819" spans="9:9">
      <c r="I624819" s="6"/>
    </row>
    <row r="624820" spans="9:9">
      <c r="I624820" s="6"/>
    </row>
    <row r="624821" spans="9:9">
      <c r="I624821" s="6"/>
    </row>
    <row r="624822" spans="9:9">
      <c r="I624822" s="6"/>
    </row>
    <row r="624823" spans="9:9">
      <c r="I624823" s="6"/>
    </row>
    <row r="624824" spans="9:9">
      <c r="I624824" s="6"/>
    </row>
    <row r="624825" spans="9:9">
      <c r="I624825" s="6"/>
    </row>
    <row r="624826" spans="9:9">
      <c r="I624826" s="6"/>
    </row>
    <row r="624827" spans="9:9">
      <c r="I624827" s="6"/>
    </row>
    <row r="624828" spans="9:9">
      <c r="I624828" s="6"/>
    </row>
    <row r="624829" spans="9:9">
      <c r="I624829" s="6"/>
    </row>
    <row r="624830" spans="9:9">
      <c r="I624830" s="6"/>
    </row>
    <row r="624831" spans="9:9">
      <c r="I624831" s="6"/>
    </row>
    <row r="624832" spans="9:9">
      <c r="I624832" s="6"/>
    </row>
    <row r="624833" spans="9:9">
      <c r="I624833" s="6"/>
    </row>
    <row r="624834" spans="9:9">
      <c r="I624834" s="6"/>
    </row>
    <row r="624835" spans="9:9">
      <c r="I624835" s="6"/>
    </row>
    <row r="624836" spans="9:9">
      <c r="I624836" s="6"/>
    </row>
    <row r="624837" spans="9:9">
      <c r="I624837" s="6"/>
    </row>
    <row r="624838" spans="9:9">
      <c r="I624838" s="6"/>
    </row>
    <row r="624839" spans="9:9">
      <c r="I624839" s="6"/>
    </row>
    <row r="624840" spans="9:9">
      <c r="I624840" s="6"/>
    </row>
    <row r="624841" spans="9:9">
      <c r="I624841" s="6"/>
    </row>
    <row r="624842" spans="9:9">
      <c r="I624842" s="6"/>
    </row>
    <row r="624843" spans="9:9">
      <c r="I624843" s="6"/>
    </row>
    <row r="624844" spans="9:9">
      <c r="I624844" s="6"/>
    </row>
    <row r="624845" spans="9:9">
      <c r="I624845" s="6"/>
    </row>
    <row r="624846" spans="9:9">
      <c r="I624846" s="6"/>
    </row>
    <row r="624847" spans="9:9">
      <c r="I624847" s="6"/>
    </row>
    <row r="624848" spans="9:9">
      <c r="I624848" s="6"/>
    </row>
    <row r="624849" spans="9:9">
      <c r="I624849" s="6"/>
    </row>
    <row r="624850" spans="9:9">
      <c r="I624850" s="6"/>
    </row>
    <row r="624851" spans="9:9">
      <c r="I624851" s="6"/>
    </row>
    <row r="624852" spans="9:9">
      <c r="I624852" s="6"/>
    </row>
    <row r="624853" spans="9:9">
      <c r="I624853" s="6"/>
    </row>
    <row r="624854" spans="9:9">
      <c r="I624854" s="6"/>
    </row>
    <row r="624855" spans="9:9">
      <c r="I624855" s="6"/>
    </row>
    <row r="624856" spans="9:9">
      <c r="I624856" s="6"/>
    </row>
    <row r="624857" spans="9:9">
      <c r="I624857" s="6"/>
    </row>
    <row r="624858" spans="9:9">
      <c r="I624858" s="6"/>
    </row>
    <row r="624859" spans="9:9">
      <c r="I624859" s="6"/>
    </row>
    <row r="624860" spans="9:9">
      <c r="I624860" s="6"/>
    </row>
    <row r="624861" spans="9:9">
      <c r="I624861" s="6"/>
    </row>
    <row r="624862" spans="9:9">
      <c r="I624862" s="6"/>
    </row>
    <row r="624863" spans="9:9">
      <c r="I624863" s="6"/>
    </row>
    <row r="624864" spans="9:9">
      <c r="I624864" s="6"/>
    </row>
    <row r="624865" spans="9:9">
      <c r="I624865" s="6"/>
    </row>
    <row r="624866" spans="9:9">
      <c r="I624866" s="6"/>
    </row>
    <row r="624867" spans="9:9">
      <c r="I624867" s="6"/>
    </row>
    <row r="624868" spans="9:9">
      <c r="I624868" s="6"/>
    </row>
    <row r="624869" spans="9:9">
      <c r="I624869" s="6"/>
    </row>
    <row r="624870" spans="9:9">
      <c r="I624870" s="6"/>
    </row>
    <row r="624871" spans="9:9">
      <c r="I624871" s="6"/>
    </row>
    <row r="624872" spans="9:9">
      <c r="I624872" s="6"/>
    </row>
    <row r="624873" spans="9:9">
      <c r="I624873" s="6"/>
    </row>
    <row r="624874" spans="9:9">
      <c r="I624874" s="6"/>
    </row>
    <row r="624875" spans="9:9">
      <c r="I624875" s="6"/>
    </row>
    <row r="624876" spans="9:9">
      <c r="I624876" s="6"/>
    </row>
    <row r="624877" spans="9:9">
      <c r="I624877" s="6"/>
    </row>
    <row r="624878" spans="9:9">
      <c r="I624878" s="6"/>
    </row>
    <row r="624879" spans="9:9">
      <c r="I624879" s="6"/>
    </row>
    <row r="624880" spans="9:9">
      <c r="I624880" s="6"/>
    </row>
    <row r="624881" spans="9:9">
      <c r="I624881" s="6"/>
    </row>
    <row r="624882" spans="9:9">
      <c r="I624882" s="6"/>
    </row>
    <row r="624883" spans="9:9">
      <c r="I624883" s="6"/>
    </row>
    <row r="624884" spans="9:9">
      <c r="I624884" s="6"/>
    </row>
    <row r="624885" spans="9:9">
      <c r="I624885" s="6"/>
    </row>
    <row r="624886" spans="9:9">
      <c r="I624886" s="6"/>
    </row>
    <row r="624887" spans="9:9">
      <c r="I624887" s="6"/>
    </row>
    <row r="624888" spans="9:9">
      <c r="I624888" s="6"/>
    </row>
    <row r="624889" spans="9:9">
      <c r="I624889" s="6"/>
    </row>
    <row r="624890" spans="9:9">
      <c r="I624890" s="6"/>
    </row>
    <row r="624891" spans="9:9">
      <c r="I624891" s="6"/>
    </row>
    <row r="624892" spans="9:9">
      <c r="I624892" s="6"/>
    </row>
    <row r="624893" spans="9:9">
      <c r="I624893" s="6"/>
    </row>
    <row r="624894" spans="9:9">
      <c r="I624894" s="6"/>
    </row>
    <row r="624895" spans="9:9">
      <c r="I624895" s="6"/>
    </row>
    <row r="624896" spans="9:9">
      <c r="I624896" s="6"/>
    </row>
    <row r="624897" spans="9:9">
      <c r="I624897" s="6"/>
    </row>
    <row r="624898" spans="9:9">
      <c r="I624898" s="6"/>
    </row>
    <row r="624899" spans="9:9">
      <c r="I624899" s="6"/>
    </row>
    <row r="624900" spans="9:9">
      <c r="I624900" s="6"/>
    </row>
    <row r="624901" spans="9:9">
      <c r="I624901" s="6"/>
    </row>
    <row r="624902" spans="9:9">
      <c r="I624902" s="6"/>
    </row>
    <row r="624903" spans="9:9">
      <c r="I624903" s="6"/>
    </row>
    <row r="624904" spans="9:9">
      <c r="I624904" s="6"/>
    </row>
    <row r="624905" spans="9:9">
      <c r="I624905" s="6"/>
    </row>
    <row r="624906" spans="9:9">
      <c r="I624906" s="6"/>
    </row>
    <row r="624907" spans="9:9">
      <c r="I624907" s="6"/>
    </row>
    <row r="624908" spans="9:9">
      <c r="I624908" s="6"/>
    </row>
    <row r="624909" spans="9:9">
      <c r="I624909" s="6"/>
    </row>
    <row r="624910" spans="9:9">
      <c r="I624910" s="6"/>
    </row>
    <row r="624911" spans="9:9">
      <c r="I624911" s="6"/>
    </row>
    <row r="624912" spans="9:9">
      <c r="I624912" s="6"/>
    </row>
    <row r="624913" spans="9:9">
      <c r="I624913" s="6"/>
    </row>
    <row r="624914" spans="9:9">
      <c r="I624914" s="6"/>
    </row>
    <row r="624915" spans="9:9">
      <c r="I624915" s="6"/>
    </row>
    <row r="624916" spans="9:9">
      <c r="I624916" s="6"/>
    </row>
    <row r="624917" spans="9:9">
      <c r="I624917" s="6"/>
    </row>
    <row r="624918" spans="9:9">
      <c r="I624918" s="6"/>
    </row>
    <row r="624919" spans="9:9">
      <c r="I624919" s="6"/>
    </row>
    <row r="624920" spans="9:9">
      <c r="I624920" s="6"/>
    </row>
    <row r="624921" spans="9:9">
      <c r="I624921" s="6"/>
    </row>
    <row r="624922" spans="9:9">
      <c r="I624922" s="6"/>
    </row>
    <row r="624923" spans="9:9">
      <c r="I624923" s="6"/>
    </row>
    <row r="624924" spans="9:9">
      <c r="I624924" s="6"/>
    </row>
    <row r="624925" spans="9:9">
      <c r="I624925" s="6"/>
    </row>
    <row r="624926" spans="9:9">
      <c r="I624926" s="6"/>
    </row>
    <row r="624927" spans="9:9">
      <c r="I624927" s="6"/>
    </row>
    <row r="624928" spans="9:9">
      <c r="I624928" s="6"/>
    </row>
    <row r="624929" spans="9:9">
      <c r="I624929" s="6"/>
    </row>
    <row r="624930" spans="9:9">
      <c r="I624930" s="6"/>
    </row>
    <row r="624931" spans="9:9">
      <c r="I624931" s="6"/>
    </row>
    <row r="624932" spans="9:9">
      <c r="I624932" s="6"/>
    </row>
    <row r="624933" spans="9:9">
      <c r="I624933" s="6"/>
    </row>
    <row r="624934" spans="9:9">
      <c r="I624934" s="6"/>
    </row>
    <row r="624935" spans="9:9">
      <c r="I624935" s="6"/>
    </row>
    <row r="624936" spans="9:9">
      <c r="I624936" s="6"/>
    </row>
    <row r="624937" spans="9:9">
      <c r="I624937" s="6"/>
    </row>
    <row r="624938" spans="9:9">
      <c r="I624938" s="6"/>
    </row>
    <row r="624939" spans="9:9">
      <c r="I624939" s="6"/>
    </row>
    <row r="624940" spans="9:9">
      <c r="I624940" s="6"/>
    </row>
    <row r="624941" spans="9:9">
      <c r="I624941" s="6"/>
    </row>
    <row r="624942" spans="9:9">
      <c r="I624942" s="6"/>
    </row>
    <row r="624943" spans="9:9">
      <c r="I624943" s="6"/>
    </row>
    <row r="624944" spans="9:9">
      <c r="I624944" s="6"/>
    </row>
    <row r="624945" spans="9:9">
      <c r="I624945" s="6"/>
    </row>
    <row r="624946" spans="9:9">
      <c r="I624946" s="6"/>
    </row>
    <row r="624947" spans="9:9">
      <c r="I624947" s="6"/>
    </row>
    <row r="624948" spans="9:9">
      <c r="I624948" s="6"/>
    </row>
    <row r="624949" spans="9:9">
      <c r="I624949" s="6"/>
    </row>
    <row r="624950" spans="9:9">
      <c r="I624950" s="6"/>
    </row>
    <row r="624951" spans="9:9">
      <c r="I624951" s="6"/>
    </row>
    <row r="624952" spans="9:9">
      <c r="I624952" s="6"/>
    </row>
    <row r="624953" spans="9:9">
      <c r="I624953" s="6"/>
    </row>
    <row r="624954" spans="9:9">
      <c r="I624954" s="6"/>
    </row>
    <row r="624955" spans="9:9">
      <c r="I624955" s="6"/>
    </row>
    <row r="624956" spans="9:9">
      <c r="I624956" s="6"/>
    </row>
    <row r="624957" spans="9:9">
      <c r="I624957" s="6"/>
    </row>
    <row r="624958" spans="9:9">
      <c r="I624958" s="6"/>
    </row>
    <row r="624959" spans="9:9">
      <c r="I624959" s="6"/>
    </row>
    <row r="624960" spans="9:9">
      <c r="I624960" s="6"/>
    </row>
    <row r="624961" spans="9:9">
      <c r="I624961" s="6"/>
    </row>
    <row r="624962" spans="9:9">
      <c r="I624962" s="6"/>
    </row>
    <row r="624963" spans="9:9">
      <c r="I624963" s="6"/>
    </row>
    <row r="624964" spans="9:9">
      <c r="I624964" s="6"/>
    </row>
    <row r="624965" spans="9:9">
      <c r="I624965" s="6"/>
    </row>
    <row r="624966" spans="9:9">
      <c r="I624966" s="6"/>
    </row>
    <row r="624967" spans="9:9">
      <c r="I624967" s="6"/>
    </row>
    <row r="624968" spans="9:9">
      <c r="I624968" s="6"/>
    </row>
    <row r="624969" spans="9:9">
      <c r="I624969" s="6"/>
    </row>
    <row r="624970" spans="9:9">
      <c r="I624970" s="6"/>
    </row>
    <row r="624971" spans="9:9">
      <c r="I624971" s="6"/>
    </row>
    <row r="624972" spans="9:9">
      <c r="I624972" s="6"/>
    </row>
    <row r="624973" spans="9:9">
      <c r="I624973" s="6"/>
    </row>
    <row r="624974" spans="9:9">
      <c r="I624974" s="6"/>
    </row>
    <row r="624975" spans="9:9">
      <c r="I624975" s="6"/>
    </row>
    <row r="624976" spans="9:9">
      <c r="I624976" s="6"/>
    </row>
    <row r="624977" spans="9:9">
      <c r="I624977" s="6"/>
    </row>
    <row r="624978" spans="9:9">
      <c r="I624978" s="6"/>
    </row>
    <row r="624979" spans="9:9">
      <c r="I624979" s="6"/>
    </row>
    <row r="624980" spans="9:9">
      <c r="I624980" s="6"/>
    </row>
    <row r="624981" spans="9:9">
      <c r="I624981" s="6"/>
    </row>
    <row r="624982" spans="9:9">
      <c r="I624982" s="6"/>
    </row>
    <row r="624983" spans="9:9">
      <c r="I624983" s="6"/>
    </row>
    <row r="624984" spans="9:9">
      <c r="I624984" s="6"/>
    </row>
    <row r="624985" spans="9:9">
      <c r="I624985" s="6"/>
    </row>
    <row r="624986" spans="9:9">
      <c r="I624986" s="6"/>
    </row>
    <row r="624987" spans="9:9">
      <c r="I624987" s="6"/>
    </row>
    <row r="624988" spans="9:9">
      <c r="I624988" s="6"/>
    </row>
    <row r="624989" spans="9:9">
      <c r="I624989" s="6"/>
    </row>
    <row r="624990" spans="9:9">
      <c r="I624990" s="6"/>
    </row>
    <row r="624991" spans="9:9">
      <c r="I624991" s="6"/>
    </row>
    <row r="624992" spans="9:9">
      <c r="I624992" s="6"/>
    </row>
    <row r="624993" spans="9:9">
      <c r="I624993" s="6"/>
    </row>
    <row r="624994" spans="9:9">
      <c r="I624994" s="6"/>
    </row>
    <row r="624995" spans="9:9">
      <c r="I624995" s="6"/>
    </row>
    <row r="624996" spans="9:9">
      <c r="I624996" s="6"/>
    </row>
    <row r="624997" spans="9:9">
      <c r="I624997" s="6"/>
    </row>
    <row r="624998" spans="9:9">
      <c r="I624998" s="6"/>
    </row>
    <row r="624999" spans="9:9">
      <c r="I624999" s="6"/>
    </row>
    <row r="625000" spans="9:9">
      <c r="I625000" s="6"/>
    </row>
    <row r="625001" spans="9:9">
      <c r="I625001" s="6"/>
    </row>
    <row r="625002" spans="9:9">
      <c r="I625002" s="6"/>
    </row>
    <row r="625003" spans="9:9">
      <c r="I625003" s="6"/>
    </row>
    <row r="625004" spans="9:9">
      <c r="I625004" s="6"/>
    </row>
    <row r="625005" spans="9:9">
      <c r="I625005" s="6"/>
    </row>
    <row r="625006" spans="9:9">
      <c r="I625006" s="6"/>
    </row>
    <row r="625007" spans="9:9">
      <c r="I625007" s="6"/>
    </row>
    <row r="625008" spans="9:9">
      <c r="I625008" s="6"/>
    </row>
    <row r="625009" spans="9:9">
      <c r="I625009" s="6"/>
    </row>
    <row r="625010" spans="9:9">
      <c r="I625010" s="6"/>
    </row>
    <row r="625011" spans="9:9">
      <c r="I625011" s="6"/>
    </row>
    <row r="625012" spans="9:9">
      <c r="I625012" s="6"/>
    </row>
    <row r="625013" spans="9:9">
      <c r="I625013" s="6"/>
    </row>
    <row r="625014" spans="9:9">
      <c r="I625014" s="6"/>
    </row>
    <row r="625015" spans="9:9">
      <c r="I625015" s="6"/>
    </row>
    <row r="625016" spans="9:9">
      <c r="I625016" s="6"/>
    </row>
    <row r="625017" spans="9:9">
      <c r="I625017" s="6"/>
    </row>
    <row r="625018" spans="9:9">
      <c r="I625018" s="6"/>
    </row>
    <row r="625019" spans="9:9">
      <c r="I625019" s="6"/>
    </row>
    <row r="625020" spans="9:9">
      <c r="I625020" s="6"/>
    </row>
    <row r="625021" spans="9:9">
      <c r="I625021" s="6"/>
    </row>
    <row r="625022" spans="9:9">
      <c r="I625022" s="6"/>
    </row>
    <row r="625023" spans="9:9">
      <c r="I625023" s="6"/>
    </row>
    <row r="625024" spans="9:9">
      <c r="I625024" s="6"/>
    </row>
    <row r="625025" spans="9:9">
      <c r="I625025" s="6"/>
    </row>
    <row r="625026" spans="9:9">
      <c r="I625026" s="6"/>
    </row>
    <row r="625027" spans="9:9">
      <c r="I625027" s="6"/>
    </row>
    <row r="625028" spans="9:9">
      <c r="I625028" s="6"/>
    </row>
    <row r="625029" spans="9:9">
      <c r="I625029" s="6"/>
    </row>
    <row r="625030" spans="9:9">
      <c r="I625030" s="6"/>
    </row>
    <row r="625031" spans="9:9">
      <c r="I625031" s="6"/>
    </row>
    <row r="625032" spans="9:9">
      <c r="I625032" s="6"/>
    </row>
    <row r="625033" spans="9:9">
      <c r="I625033" s="6"/>
    </row>
    <row r="625034" spans="9:9">
      <c r="I625034" s="6"/>
    </row>
    <row r="625035" spans="9:9">
      <c r="I625035" s="6"/>
    </row>
    <row r="625036" spans="9:9">
      <c r="I625036" s="6"/>
    </row>
    <row r="625037" spans="9:9">
      <c r="I625037" s="6"/>
    </row>
    <row r="625038" spans="9:9">
      <c r="I625038" s="6"/>
    </row>
    <row r="625039" spans="9:9">
      <c r="I625039" s="6"/>
    </row>
    <row r="625040" spans="9:9">
      <c r="I625040" s="6"/>
    </row>
    <row r="625041" spans="9:9">
      <c r="I625041" s="6"/>
    </row>
    <row r="625042" spans="9:9">
      <c r="I625042" s="6"/>
    </row>
    <row r="625043" spans="9:9">
      <c r="I625043" s="6"/>
    </row>
    <row r="625044" spans="9:9">
      <c r="I625044" s="6"/>
    </row>
    <row r="625045" spans="9:9">
      <c r="I625045" s="6"/>
    </row>
    <row r="625046" spans="9:9">
      <c r="I625046" s="6"/>
    </row>
    <row r="625047" spans="9:9">
      <c r="I625047" s="6"/>
    </row>
    <row r="625048" spans="9:9">
      <c r="I625048" s="6"/>
    </row>
    <row r="625049" spans="9:9">
      <c r="I625049" s="6"/>
    </row>
    <row r="625050" spans="9:9">
      <c r="I625050" s="6"/>
    </row>
    <row r="625051" spans="9:9">
      <c r="I625051" s="6"/>
    </row>
    <row r="625052" spans="9:9">
      <c r="I625052" s="6"/>
    </row>
    <row r="625053" spans="9:9">
      <c r="I625053" s="6"/>
    </row>
    <row r="625054" spans="9:9">
      <c r="I625054" s="6"/>
    </row>
    <row r="625055" spans="9:9">
      <c r="I625055" s="6"/>
    </row>
    <row r="625056" spans="9:9">
      <c r="I625056" s="6"/>
    </row>
    <row r="625057" spans="9:9">
      <c r="I625057" s="6"/>
    </row>
    <row r="625058" spans="9:9">
      <c r="I625058" s="6"/>
    </row>
    <row r="625059" spans="9:9">
      <c r="I625059" s="6"/>
    </row>
    <row r="625060" spans="9:9">
      <c r="I625060" s="6"/>
    </row>
    <row r="625061" spans="9:9">
      <c r="I625061" s="6"/>
    </row>
    <row r="625062" spans="9:9">
      <c r="I625062" s="6"/>
    </row>
    <row r="625063" spans="9:9">
      <c r="I625063" s="6"/>
    </row>
    <row r="625064" spans="9:9">
      <c r="I625064" s="6"/>
    </row>
    <row r="625065" spans="9:9">
      <c r="I625065" s="6"/>
    </row>
    <row r="625066" spans="9:9">
      <c r="I625066" s="6"/>
    </row>
    <row r="625067" spans="9:9">
      <c r="I625067" s="6"/>
    </row>
    <row r="625068" spans="9:9">
      <c r="I625068" s="6"/>
    </row>
    <row r="625069" spans="9:9">
      <c r="I625069" s="6"/>
    </row>
    <row r="625070" spans="9:9">
      <c r="I625070" s="6"/>
    </row>
    <row r="625071" spans="9:9">
      <c r="I625071" s="6"/>
    </row>
    <row r="625072" spans="9:9">
      <c r="I625072" s="6"/>
    </row>
    <row r="625073" spans="9:9">
      <c r="I625073" s="6"/>
    </row>
    <row r="625074" spans="9:9">
      <c r="I625074" s="6"/>
    </row>
    <row r="625075" spans="9:9">
      <c r="I625075" s="6"/>
    </row>
    <row r="625076" spans="9:9">
      <c r="I625076" s="6"/>
    </row>
    <row r="625077" spans="9:9">
      <c r="I625077" s="6"/>
    </row>
    <row r="625078" spans="9:9">
      <c r="I625078" s="6"/>
    </row>
    <row r="625079" spans="9:9">
      <c r="I625079" s="6"/>
    </row>
    <row r="625080" spans="9:9">
      <c r="I625080" s="6"/>
    </row>
    <row r="625081" spans="9:9">
      <c r="I625081" s="6"/>
    </row>
    <row r="625082" spans="9:9">
      <c r="I625082" s="6"/>
    </row>
    <row r="625083" spans="9:9">
      <c r="I625083" s="6"/>
    </row>
    <row r="625084" spans="9:9">
      <c r="I625084" s="6"/>
    </row>
    <row r="625085" spans="9:9">
      <c r="I625085" s="6"/>
    </row>
    <row r="625086" spans="9:9">
      <c r="I625086" s="6"/>
    </row>
    <row r="625087" spans="9:9">
      <c r="I625087" s="6"/>
    </row>
    <row r="625088" spans="9:9">
      <c r="I625088" s="6"/>
    </row>
    <row r="625089" spans="9:9">
      <c r="I625089" s="6"/>
    </row>
    <row r="625090" spans="9:9">
      <c r="I625090" s="6"/>
    </row>
    <row r="625091" spans="9:9">
      <c r="I625091" s="6"/>
    </row>
    <row r="625092" spans="9:9">
      <c r="I625092" s="6"/>
    </row>
    <row r="625093" spans="9:9">
      <c r="I625093" s="6"/>
    </row>
    <row r="625094" spans="9:9">
      <c r="I625094" s="6"/>
    </row>
    <row r="625095" spans="9:9">
      <c r="I625095" s="6"/>
    </row>
    <row r="625096" spans="9:9">
      <c r="I625096" s="6"/>
    </row>
    <row r="625097" spans="9:9">
      <c r="I625097" s="6"/>
    </row>
    <row r="625098" spans="9:9">
      <c r="I625098" s="6"/>
    </row>
    <row r="625099" spans="9:9">
      <c r="I625099" s="6"/>
    </row>
    <row r="625100" spans="9:9">
      <c r="I625100" s="6"/>
    </row>
    <row r="625101" spans="9:9">
      <c r="I625101" s="6"/>
    </row>
    <row r="625102" spans="9:9">
      <c r="I625102" s="6"/>
    </row>
    <row r="625103" spans="9:9">
      <c r="I625103" s="6"/>
    </row>
    <row r="625104" spans="9:9">
      <c r="I625104" s="6"/>
    </row>
    <row r="625105" spans="9:9">
      <c r="I625105" s="6"/>
    </row>
    <row r="625106" spans="9:9">
      <c r="I625106" s="6"/>
    </row>
    <row r="625107" spans="9:9">
      <c r="I625107" s="6"/>
    </row>
    <row r="625108" spans="9:9">
      <c r="I625108" s="6"/>
    </row>
    <row r="625109" spans="9:9">
      <c r="I625109" s="6"/>
    </row>
    <row r="625110" spans="9:9">
      <c r="I625110" s="6"/>
    </row>
    <row r="625111" spans="9:9">
      <c r="I625111" s="6"/>
    </row>
    <row r="625112" spans="9:9">
      <c r="I625112" s="6"/>
    </row>
    <row r="625113" spans="9:9">
      <c r="I625113" s="6"/>
    </row>
    <row r="625114" spans="9:9">
      <c r="I625114" s="6"/>
    </row>
    <row r="625115" spans="9:9">
      <c r="I625115" s="6"/>
    </row>
    <row r="625116" spans="9:9">
      <c r="I625116" s="6"/>
    </row>
    <row r="625117" spans="9:9">
      <c r="I625117" s="6"/>
    </row>
    <row r="625118" spans="9:9">
      <c r="I625118" s="6"/>
    </row>
    <row r="625119" spans="9:9">
      <c r="I625119" s="6"/>
    </row>
    <row r="625120" spans="9:9">
      <c r="I625120" s="6"/>
    </row>
    <row r="625121" spans="9:9">
      <c r="I625121" s="6"/>
    </row>
    <row r="625122" spans="9:9">
      <c r="I625122" s="6"/>
    </row>
    <row r="625123" spans="9:9">
      <c r="I625123" s="6"/>
    </row>
    <row r="625124" spans="9:9">
      <c r="I625124" s="6"/>
    </row>
    <row r="625125" spans="9:9">
      <c r="I625125" s="6"/>
    </row>
    <row r="625126" spans="9:9">
      <c r="I625126" s="6"/>
    </row>
    <row r="625127" spans="9:9">
      <c r="I625127" s="6"/>
    </row>
    <row r="625128" spans="9:9">
      <c r="I625128" s="6"/>
    </row>
    <row r="625129" spans="9:9">
      <c r="I625129" s="6"/>
    </row>
    <row r="625130" spans="9:9">
      <c r="I625130" s="6"/>
    </row>
    <row r="625131" spans="9:9">
      <c r="I625131" s="6"/>
    </row>
    <row r="625132" spans="9:9">
      <c r="I625132" s="6"/>
    </row>
    <row r="625133" spans="9:9">
      <c r="I625133" s="6"/>
    </row>
    <row r="625134" spans="9:9">
      <c r="I625134" s="6"/>
    </row>
    <row r="625135" spans="9:9">
      <c r="I625135" s="6"/>
    </row>
    <row r="625136" spans="9:9">
      <c r="I625136" s="6"/>
    </row>
    <row r="625137" spans="9:9">
      <c r="I625137" s="6"/>
    </row>
    <row r="625138" spans="9:9">
      <c r="I625138" s="6"/>
    </row>
    <row r="625139" spans="9:9">
      <c r="I625139" s="6"/>
    </row>
    <row r="625140" spans="9:9">
      <c r="I625140" s="6"/>
    </row>
    <row r="625141" spans="9:9">
      <c r="I625141" s="6"/>
    </row>
    <row r="625142" spans="9:9">
      <c r="I625142" s="6"/>
    </row>
    <row r="625143" spans="9:9">
      <c r="I625143" s="6"/>
    </row>
    <row r="625144" spans="9:9">
      <c r="I625144" s="6"/>
    </row>
    <row r="625145" spans="9:9">
      <c r="I625145" s="6"/>
    </row>
    <row r="625146" spans="9:9">
      <c r="I625146" s="6"/>
    </row>
    <row r="625147" spans="9:9">
      <c r="I625147" s="6"/>
    </row>
    <row r="625148" spans="9:9">
      <c r="I625148" s="6"/>
    </row>
    <row r="625149" spans="9:9">
      <c r="I625149" s="6"/>
    </row>
    <row r="625150" spans="9:9">
      <c r="I625150" s="6"/>
    </row>
    <row r="625151" spans="9:9">
      <c r="I625151" s="6"/>
    </row>
    <row r="625152" spans="9:9">
      <c r="I625152" s="6"/>
    </row>
    <row r="625153" spans="9:9">
      <c r="I625153" s="6"/>
    </row>
    <row r="625154" spans="9:9">
      <c r="I625154" s="6"/>
    </row>
    <row r="625155" spans="9:9">
      <c r="I625155" s="6"/>
    </row>
    <row r="625156" spans="9:9">
      <c r="I625156" s="6"/>
    </row>
    <row r="625157" spans="9:9">
      <c r="I625157" s="6"/>
    </row>
    <row r="625158" spans="9:9">
      <c r="I625158" s="6"/>
    </row>
    <row r="625159" spans="9:9">
      <c r="I625159" s="6"/>
    </row>
    <row r="625160" spans="9:9">
      <c r="I625160" s="6"/>
    </row>
    <row r="625161" spans="9:9">
      <c r="I625161" s="6"/>
    </row>
    <row r="625162" spans="9:9">
      <c r="I625162" s="6"/>
    </row>
    <row r="625163" spans="9:9">
      <c r="I625163" s="6"/>
    </row>
    <row r="625164" spans="9:9">
      <c r="I625164" s="6"/>
    </row>
    <row r="625165" spans="9:9">
      <c r="I625165" s="6"/>
    </row>
    <row r="625166" spans="9:9">
      <c r="I625166" s="6"/>
    </row>
    <row r="625167" spans="9:9">
      <c r="I625167" s="6"/>
    </row>
    <row r="625168" spans="9:9">
      <c r="I625168" s="6"/>
    </row>
    <row r="625169" spans="9:9">
      <c r="I625169" s="6"/>
    </row>
    <row r="625170" spans="9:9">
      <c r="I625170" s="6"/>
    </row>
    <row r="625171" spans="9:9">
      <c r="I625171" s="6"/>
    </row>
    <row r="625172" spans="9:9">
      <c r="I625172" s="6"/>
    </row>
    <row r="625173" spans="9:9">
      <c r="I625173" s="6"/>
    </row>
    <row r="625174" spans="9:9">
      <c r="I625174" s="6"/>
    </row>
    <row r="625175" spans="9:9">
      <c r="I625175" s="6"/>
    </row>
    <row r="625176" spans="9:9">
      <c r="I625176" s="6"/>
    </row>
    <row r="625177" spans="9:9">
      <c r="I625177" s="6"/>
    </row>
    <row r="625178" spans="9:9">
      <c r="I625178" s="6"/>
    </row>
    <row r="625179" spans="9:9">
      <c r="I625179" s="6"/>
    </row>
    <row r="625180" spans="9:9">
      <c r="I625180" s="6"/>
    </row>
    <row r="625181" spans="9:9">
      <c r="I625181" s="6"/>
    </row>
    <row r="625182" spans="9:9">
      <c r="I625182" s="6"/>
    </row>
    <row r="625183" spans="9:9">
      <c r="I625183" s="6"/>
    </row>
    <row r="625184" spans="9:9">
      <c r="I625184" s="6"/>
    </row>
    <row r="625185" spans="9:9">
      <c r="I625185" s="6"/>
    </row>
    <row r="625186" spans="9:9">
      <c r="I625186" s="6"/>
    </row>
    <row r="625187" spans="9:9">
      <c r="I625187" s="6"/>
    </row>
    <row r="625188" spans="9:9">
      <c r="I625188" s="6"/>
    </row>
    <row r="625189" spans="9:9">
      <c r="I625189" s="6"/>
    </row>
    <row r="625190" spans="9:9">
      <c r="I625190" s="6"/>
    </row>
    <row r="625191" spans="9:9">
      <c r="I625191" s="6"/>
    </row>
    <row r="625192" spans="9:9">
      <c r="I625192" s="6"/>
    </row>
    <row r="625193" spans="9:9">
      <c r="I625193" s="6"/>
    </row>
    <row r="625194" spans="9:9">
      <c r="I625194" s="6"/>
    </row>
    <row r="625195" spans="9:9">
      <c r="I625195" s="6"/>
    </row>
    <row r="625196" spans="9:9">
      <c r="I625196" s="6"/>
    </row>
    <row r="625197" spans="9:9">
      <c r="I625197" s="6"/>
    </row>
    <row r="625198" spans="9:9">
      <c r="I625198" s="6"/>
    </row>
    <row r="625199" spans="9:9">
      <c r="I625199" s="6"/>
    </row>
    <row r="625200" spans="9:9">
      <c r="I625200" s="6"/>
    </row>
    <row r="625201" spans="9:9">
      <c r="I625201" s="6"/>
    </row>
    <row r="625202" spans="9:9">
      <c r="I625202" s="6"/>
    </row>
    <row r="625203" spans="9:9">
      <c r="I625203" s="6"/>
    </row>
    <row r="625204" spans="9:9">
      <c r="I625204" s="6"/>
    </row>
    <row r="625205" spans="9:9">
      <c r="I625205" s="6"/>
    </row>
    <row r="625206" spans="9:9">
      <c r="I625206" s="6"/>
    </row>
    <row r="625207" spans="9:9">
      <c r="I625207" s="6"/>
    </row>
    <row r="625208" spans="9:9">
      <c r="I625208" s="6"/>
    </row>
    <row r="625209" spans="9:9">
      <c r="I625209" s="6"/>
    </row>
    <row r="625210" spans="9:9">
      <c r="I625210" s="6"/>
    </row>
    <row r="625211" spans="9:9">
      <c r="I625211" s="6"/>
    </row>
    <row r="625212" spans="9:9">
      <c r="I625212" s="6"/>
    </row>
    <row r="625213" spans="9:9">
      <c r="I625213" s="6"/>
    </row>
    <row r="625214" spans="9:9">
      <c r="I625214" s="6"/>
    </row>
    <row r="625215" spans="9:9">
      <c r="I625215" s="6"/>
    </row>
    <row r="625216" spans="9:9">
      <c r="I625216" s="6"/>
    </row>
    <row r="625217" spans="9:9">
      <c r="I625217" s="6"/>
    </row>
    <row r="625218" spans="9:9">
      <c r="I625218" s="6"/>
    </row>
    <row r="625219" spans="9:9">
      <c r="I625219" s="6"/>
    </row>
    <row r="625220" spans="9:9">
      <c r="I625220" s="6"/>
    </row>
    <row r="625221" spans="9:9">
      <c r="I625221" s="6"/>
    </row>
    <row r="625222" spans="9:9">
      <c r="I625222" s="6"/>
    </row>
    <row r="625223" spans="9:9">
      <c r="I625223" s="6"/>
    </row>
    <row r="625224" spans="9:9">
      <c r="I625224" s="6"/>
    </row>
    <row r="625225" spans="9:9">
      <c r="I625225" s="6"/>
    </row>
    <row r="625226" spans="9:9">
      <c r="I625226" s="6"/>
    </row>
    <row r="625227" spans="9:9">
      <c r="I625227" s="6"/>
    </row>
    <row r="625228" spans="9:9">
      <c r="I625228" s="6"/>
    </row>
    <row r="625229" spans="9:9">
      <c r="I625229" s="6"/>
    </row>
    <row r="625230" spans="9:9">
      <c r="I625230" s="6"/>
    </row>
    <row r="625231" spans="9:9">
      <c r="I625231" s="6"/>
    </row>
    <row r="625232" spans="9:9">
      <c r="I625232" s="6"/>
    </row>
    <row r="625233" spans="9:9">
      <c r="I625233" s="6"/>
    </row>
    <row r="625234" spans="9:9">
      <c r="I625234" s="6"/>
    </row>
    <row r="625235" spans="9:9">
      <c r="I625235" s="6"/>
    </row>
    <row r="625236" spans="9:9">
      <c r="I625236" s="6"/>
    </row>
    <row r="625237" spans="9:9">
      <c r="I625237" s="6"/>
    </row>
    <row r="625238" spans="9:9">
      <c r="I625238" s="6"/>
    </row>
    <row r="625239" spans="9:9">
      <c r="I625239" s="6"/>
    </row>
    <row r="625240" spans="9:9">
      <c r="I625240" s="6"/>
    </row>
    <row r="625241" spans="9:9">
      <c r="I625241" s="6"/>
    </row>
    <row r="625242" spans="9:9">
      <c r="I625242" s="6"/>
    </row>
    <row r="625243" spans="9:9">
      <c r="I625243" s="6"/>
    </row>
    <row r="625244" spans="9:9">
      <c r="I625244" s="6"/>
    </row>
    <row r="625245" spans="9:9">
      <c r="I625245" s="6"/>
    </row>
    <row r="625246" spans="9:9">
      <c r="I625246" s="6"/>
    </row>
    <row r="625247" spans="9:9">
      <c r="I625247" s="6"/>
    </row>
    <row r="625248" spans="9:9">
      <c r="I625248" s="6"/>
    </row>
    <row r="625249" spans="9:9">
      <c r="I625249" s="6"/>
    </row>
    <row r="625250" spans="9:9">
      <c r="I625250" s="6"/>
    </row>
    <row r="625251" spans="9:9">
      <c r="I625251" s="6"/>
    </row>
    <row r="625252" spans="9:9">
      <c r="I625252" s="6"/>
    </row>
    <row r="625253" spans="9:9">
      <c r="I625253" s="6"/>
    </row>
    <row r="625254" spans="9:9">
      <c r="I625254" s="6"/>
    </row>
    <row r="625255" spans="9:9">
      <c r="I625255" s="6"/>
    </row>
    <row r="625256" spans="9:9">
      <c r="I625256" s="6"/>
    </row>
    <row r="625257" spans="9:9">
      <c r="I625257" s="6"/>
    </row>
    <row r="625258" spans="9:9">
      <c r="I625258" s="6"/>
    </row>
    <row r="625259" spans="9:9">
      <c r="I625259" s="6"/>
    </row>
    <row r="625260" spans="9:9">
      <c r="I625260" s="6"/>
    </row>
    <row r="625261" spans="9:9">
      <c r="I625261" s="6"/>
    </row>
    <row r="625262" spans="9:9">
      <c r="I625262" s="6"/>
    </row>
    <row r="625263" spans="9:9">
      <c r="I625263" s="6"/>
    </row>
    <row r="625264" spans="9:9">
      <c r="I625264" s="6"/>
    </row>
    <row r="625265" spans="9:9">
      <c r="I625265" s="6"/>
    </row>
    <row r="625266" spans="9:9">
      <c r="I625266" s="6"/>
    </row>
    <row r="625267" spans="9:9">
      <c r="I625267" s="6"/>
    </row>
    <row r="625268" spans="9:9">
      <c r="I625268" s="6"/>
    </row>
    <row r="625269" spans="9:9">
      <c r="I625269" s="6"/>
    </row>
    <row r="625270" spans="9:9">
      <c r="I625270" s="6"/>
    </row>
    <row r="625271" spans="9:9">
      <c r="I625271" s="6"/>
    </row>
    <row r="625272" spans="9:9">
      <c r="I625272" s="6"/>
    </row>
    <row r="625273" spans="9:9">
      <c r="I625273" s="6"/>
    </row>
    <row r="625274" spans="9:9">
      <c r="I625274" s="6"/>
    </row>
    <row r="625275" spans="9:9">
      <c r="I625275" s="6"/>
    </row>
    <row r="625276" spans="9:9">
      <c r="I625276" s="6"/>
    </row>
    <row r="625277" spans="9:9">
      <c r="I625277" s="6"/>
    </row>
    <row r="625278" spans="9:9">
      <c r="I625278" s="6"/>
    </row>
    <row r="625279" spans="9:9">
      <c r="I625279" s="6"/>
    </row>
    <row r="625280" spans="9:9">
      <c r="I625280" s="6"/>
    </row>
    <row r="625281" spans="9:9">
      <c r="I625281" s="6"/>
    </row>
    <row r="625282" spans="9:9">
      <c r="I625282" s="6"/>
    </row>
    <row r="625283" spans="9:9">
      <c r="I625283" s="6"/>
    </row>
    <row r="625284" spans="9:9">
      <c r="I625284" s="6"/>
    </row>
    <row r="625285" spans="9:9">
      <c r="I625285" s="6"/>
    </row>
    <row r="625286" spans="9:9">
      <c r="I625286" s="6"/>
    </row>
    <row r="625287" spans="9:9">
      <c r="I625287" s="6"/>
    </row>
    <row r="625288" spans="9:9">
      <c r="I625288" s="6"/>
    </row>
    <row r="625289" spans="9:9">
      <c r="I625289" s="6"/>
    </row>
    <row r="625290" spans="9:9">
      <c r="I625290" s="6"/>
    </row>
    <row r="625291" spans="9:9">
      <c r="I625291" s="6"/>
    </row>
    <row r="625292" spans="9:9">
      <c r="I625292" s="6"/>
    </row>
    <row r="625293" spans="9:9">
      <c r="I625293" s="6"/>
    </row>
    <row r="625294" spans="9:9">
      <c r="I625294" s="6"/>
    </row>
    <row r="625295" spans="9:9">
      <c r="I625295" s="6"/>
    </row>
    <row r="625296" spans="9:9">
      <c r="I625296" s="6"/>
    </row>
    <row r="625297" spans="9:9">
      <c r="I625297" s="6"/>
    </row>
    <row r="625298" spans="9:9">
      <c r="I625298" s="6"/>
    </row>
    <row r="625299" spans="9:9">
      <c r="I625299" s="6"/>
    </row>
    <row r="625300" spans="9:9">
      <c r="I625300" s="6"/>
    </row>
    <row r="625301" spans="9:9">
      <c r="I625301" s="6"/>
    </row>
    <row r="625302" spans="9:9">
      <c r="I625302" s="6"/>
    </row>
    <row r="625303" spans="9:9">
      <c r="I625303" s="6"/>
    </row>
    <row r="625304" spans="9:9">
      <c r="I625304" s="6"/>
    </row>
    <row r="625305" spans="9:9">
      <c r="I625305" s="6"/>
    </row>
    <row r="625306" spans="9:9">
      <c r="I625306" s="6"/>
    </row>
    <row r="625307" spans="9:9">
      <c r="I625307" s="6"/>
    </row>
    <row r="625308" spans="9:9">
      <c r="I625308" s="6"/>
    </row>
    <row r="625309" spans="9:9">
      <c r="I625309" s="6"/>
    </row>
    <row r="625310" spans="9:9">
      <c r="I625310" s="6"/>
    </row>
    <row r="625311" spans="9:9">
      <c r="I625311" s="6"/>
    </row>
    <row r="625312" spans="9:9">
      <c r="I625312" s="6"/>
    </row>
    <row r="625313" spans="9:9">
      <c r="I625313" s="6"/>
    </row>
    <row r="625314" spans="9:9">
      <c r="I625314" s="6"/>
    </row>
    <row r="625315" spans="9:9">
      <c r="I625315" s="6"/>
    </row>
    <row r="625316" spans="9:9">
      <c r="I625316" s="6"/>
    </row>
    <row r="625317" spans="9:9">
      <c r="I625317" s="6"/>
    </row>
    <row r="625318" spans="9:9">
      <c r="I625318" s="6"/>
    </row>
    <row r="625319" spans="9:9">
      <c r="I625319" s="6"/>
    </row>
    <row r="625320" spans="9:9">
      <c r="I625320" s="6"/>
    </row>
    <row r="625321" spans="9:9">
      <c r="I625321" s="6"/>
    </row>
    <row r="625322" spans="9:9">
      <c r="I625322" s="6"/>
    </row>
    <row r="625323" spans="9:9">
      <c r="I625323" s="6"/>
    </row>
    <row r="625324" spans="9:9">
      <c r="I625324" s="6"/>
    </row>
    <row r="625325" spans="9:9">
      <c r="I625325" s="6"/>
    </row>
    <row r="625326" spans="9:9">
      <c r="I625326" s="6"/>
    </row>
    <row r="625327" spans="9:9">
      <c r="I625327" s="6"/>
    </row>
    <row r="625328" spans="9:9">
      <c r="I625328" s="6"/>
    </row>
    <row r="625329" spans="9:9">
      <c r="I625329" s="6"/>
    </row>
    <row r="625330" spans="9:9">
      <c r="I625330" s="6"/>
    </row>
    <row r="625331" spans="9:9">
      <c r="I625331" s="6"/>
    </row>
    <row r="625332" spans="9:9">
      <c r="I625332" s="6"/>
    </row>
    <row r="625333" spans="9:9">
      <c r="I625333" s="6"/>
    </row>
    <row r="625334" spans="9:9">
      <c r="I625334" s="6"/>
    </row>
    <row r="625335" spans="9:9">
      <c r="I625335" s="6"/>
    </row>
    <row r="625336" spans="9:9">
      <c r="I625336" s="6"/>
    </row>
    <row r="625337" spans="9:9">
      <c r="I625337" s="6"/>
    </row>
    <row r="625338" spans="9:9">
      <c r="I625338" s="6"/>
    </row>
    <row r="625339" spans="9:9">
      <c r="I625339" s="6"/>
    </row>
    <row r="625340" spans="9:9">
      <c r="I625340" s="6"/>
    </row>
    <row r="625341" spans="9:9">
      <c r="I625341" s="6"/>
    </row>
    <row r="625342" spans="9:9">
      <c r="I625342" s="6"/>
    </row>
    <row r="625343" spans="9:9">
      <c r="I625343" s="6"/>
    </row>
    <row r="625344" spans="9:9">
      <c r="I625344" s="6"/>
    </row>
    <row r="625345" spans="9:9">
      <c r="I625345" s="6"/>
    </row>
    <row r="625346" spans="9:9">
      <c r="I625346" s="6"/>
    </row>
    <row r="625347" spans="9:9">
      <c r="I625347" s="6"/>
    </row>
    <row r="625348" spans="9:9">
      <c r="I625348" s="6"/>
    </row>
    <row r="625349" spans="9:9">
      <c r="I625349" s="6"/>
    </row>
    <row r="625350" spans="9:9">
      <c r="I625350" s="6"/>
    </row>
    <row r="625351" spans="9:9">
      <c r="I625351" s="6"/>
    </row>
    <row r="625352" spans="9:9">
      <c r="I625352" s="6"/>
    </row>
    <row r="625353" spans="9:9">
      <c r="I625353" s="6"/>
    </row>
    <row r="625354" spans="9:9">
      <c r="I625354" s="6"/>
    </row>
    <row r="625355" spans="9:9">
      <c r="I625355" s="6"/>
    </row>
    <row r="625356" spans="9:9">
      <c r="I625356" s="6"/>
    </row>
    <row r="625357" spans="9:9">
      <c r="I625357" s="6"/>
    </row>
    <row r="625358" spans="9:9">
      <c r="I625358" s="6"/>
    </row>
    <row r="625359" spans="9:9">
      <c r="I625359" s="6"/>
    </row>
    <row r="625360" spans="9:9">
      <c r="I625360" s="6"/>
    </row>
    <row r="625361" spans="9:9">
      <c r="I625361" s="6"/>
    </row>
    <row r="625362" spans="9:9">
      <c r="I625362" s="6"/>
    </row>
    <row r="625363" spans="9:9">
      <c r="I625363" s="6"/>
    </row>
    <row r="625364" spans="9:9">
      <c r="I625364" s="6"/>
    </row>
    <row r="625365" spans="9:9">
      <c r="I625365" s="6"/>
    </row>
    <row r="625366" spans="9:9">
      <c r="I625366" s="6"/>
    </row>
    <row r="625367" spans="9:9">
      <c r="I625367" s="6"/>
    </row>
    <row r="625368" spans="9:9">
      <c r="I625368" s="6"/>
    </row>
    <row r="625369" spans="9:9">
      <c r="I625369" s="6"/>
    </row>
    <row r="625370" spans="9:9">
      <c r="I625370" s="6"/>
    </row>
    <row r="625371" spans="9:9">
      <c r="I625371" s="6"/>
    </row>
    <row r="625372" spans="9:9">
      <c r="I625372" s="6"/>
    </row>
    <row r="625373" spans="9:9">
      <c r="I625373" s="6"/>
    </row>
    <row r="625374" spans="9:9">
      <c r="I625374" s="6"/>
    </row>
    <row r="625375" spans="9:9">
      <c r="I625375" s="6"/>
    </row>
    <row r="625376" spans="9:9">
      <c r="I625376" s="6"/>
    </row>
    <row r="625377" spans="9:9">
      <c r="I625377" s="6"/>
    </row>
    <row r="625378" spans="9:9">
      <c r="I625378" s="6"/>
    </row>
    <row r="625379" spans="9:9">
      <c r="I625379" s="6"/>
    </row>
    <row r="625380" spans="9:9">
      <c r="I625380" s="6"/>
    </row>
    <row r="625381" spans="9:9">
      <c r="I625381" s="6"/>
    </row>
    <row r="625382" spans="9:9">
      <c r="I625382" s="6"/>
    </row>
    <row r="625383" spans="9:9">
      <c r="I625383" s="6"/>
    </row>
    <row r="625384" spans="9:9">
      <c r="I625384" s="6"/>
    </row>
    <row r="625385" spans="9:9">
      <c r="I625385" s="6"/>
    </row>
    <row r="625386" spans="9:9">
      <c r="I625386" s="6"/>
    </row>
    <row r="625387" spans="9:9">
      <c r="I625387" s="6"/>
    </row>
    <row r="625388" spans="9:9">
      <c r="I625388" s="6"/>
    </row>
    <row r="625389" spans="9:9">
      <c r="I625389" s="6"/>
    </row>
    <row r="625390" spans="9:9">
      <c r="I625390" s="6"/>
    </row>
    <row r="625391" spans="9:9">
      <c r="I625391" s="6"/>
    </row>
    <row r="625392" spans="9:9">
      <c r="I625392" s="6"/>
    </row>
    <row r="625393" spans="9:9">
      <c r="I625393" s="6"/>
    </row>
    <row r="625394" spans="9:9">
      <c r="I625394" s="6"/>
    </row>
    <row r="625395" spans="9:9">
      <c r="I625395" s="6"/>
    </row>
    <row r="625396" spans="9:9">
      <c r="I625396" s="6"/>
    </row>
    <row r="625397" spans="9:9">
      <c r="I625397" s="6"/>
    </row>
    <row r="625398" spans="9:9">
      <c r="I625398" s="6"/>
    </row>
    <row r="625399" spans="9:9">
      <c r="I625399" s="6"/>
    </row>
    <row r="625400" spans="9:9">
      <c r="I625400" s="6"/>
    </row>
    <row r="625401" spans="9:9">
      <c r="I625401" s="6"/>
    </row>
    <row r="625402" spans="9:9">
      <c r="I625402" s="6"/>
    </row>
    <row r="625403" spans="9:9">
      <c r="I625403" s="6"/>
    </row>
    <row r="625404" spans="9:9">
      <c r="I625404" s="6"/>
    </row>
    <row r="625405" spans="9:9">
      <c r="I625405" s="6"/>
    </row>
    <row r="625406" spans="9:9">
      <c r="I625406" s="6"/>
    </row>
    <row r="625407" spans="9:9">
      <c r="I625407" s="6"/>
    </row>
    <row r="625408" spans="9:9">
      <c r="I625408" s="6"/>
    </row>
    <row r="625409" spans="9:9">
      <c r="I625409" s="6"/>
    </row>
    <row r="625410" spans="9:9">
      <c r="I625410" s="6"/>
    </row>
    <row r="625411" spans="9:9">
      <c r="I625411" s="6"/>
    </row>
    <row r="625412" spans="9:9">
      <c r="I625412" s="6"/>
    </row>
    <row r="625413" spans="9:9">
      <c r="I625413" s="6"/>
    </row>
    <row r="625414" spans="9:9">
      <c r="I625414" s="6"/>
    </row>
    <row r="625415" spans="9:9">
      <c r="I625415" s="6"/>
    </row>
    <row r="625416" spans="9:9">
      <c r="I625416" s="6"/>
    </row>
    <row r="625417" spans="9:9">
      <c r="I625417" s="6"/>
    </row>
    <row r="625418" spans="9:9">
      <c r="I625418" s="6"/>
    </row>
    <row r="625419" spans="9:9">
      <c r="I625419" s="6"/>
    </row>
    <row r="625420" spans="9:9">
      <c r="I625420" s="6"/>
    </row>
    <row r="625421" spans="9:9">
      <c r="I625421" s="6"/>
    </row>
    <row r="625422" spans="9:9">
      <c r="I625422" s="6"/>
    </row>
    <row r="625423" spans="9:9">
      <c r="I625423" s="6"/>
    </row>
    <row r="625424" spans="9:9">
      <c r="I625424" s="6"/>
    </row>
    <row r="625425" spans="9:9">
      <c r="I625425" s="6"/>
    </row>
    <row r="625426" spans="9:9">
      <c r="I625426" s="6"/>
    </row>
    <row r="625427" spans="9:9">
      <c r="I625427" s="6"/>
    </row>
    <row r="625428" spans="9:9">
      <c r="I625428" s="6"/>
    </row>
    <row r="625429" spans="9:9">
      <c r="I625429" s="6"/>
    </row>
    <row r="625430" spans="9:9">
      <c r="I625430" s="6"/>
    </row>
    <row r="625431" spans="9:9">
      <c r="I625431" s="6"/>
    </row>
    <row r="625432" spans="9:9">
      <c r="I625432" s="6"/>
    </row>
    <row r="625433" spans="9:9">
      <c r="I625433" s="6"/>
    </row>
    <row r="625434" spans="9:9">
      <c r="I625434" s="6"/>
    </row>
    <row r="625435" spans="9:9">
      <c r="I625435" s="6"/>
    </row>
    <row r="625436" spans="9:9">
      <c r="I625436" s="6"/>
    </row>
    <row r="625437" spans="9:9">
      <c r="I625437" s="6"/>
    </row>
    <row r="625438" spans="9:9">
      <c r="I625438" s="6"/>
    </row>
    <row r="625439" spans="9:9">
      <c r="I625439" s="6"/>
    </row>
    <row r="625440" spans="9:9">
      <c r="I625440" s="6"/>
    </row>
    <row r="625441" spans="9:9">
      <c r="I625441" s="6"/>
    </row>
    <row r="625442" spans="9:9">
      <c r="I625442" s="6"/>
    </row>
    <row r="625443" spans="9:9">
      <c r="I625443" s="6"/>
    </row>
    <row r="625444" spans="9:9">
      <c r="I625444" s="6"/>
    </row>
    <row r="625445" spans="9:9">
      <c r="I625445" s="6"/>
    </row>
    <row r="625446" spans="9:9">
      <c r="I625446" s="6"/>
    </row>
    <row r="625447" spans="9:9">
      <c r="I625447" s="6"/>
    </row>
    <row r="625448" spans="9:9">
      <c r="I625448" s="6"/>
    </row>
    <row r="625449" spans="9:9">
      <c r="I625449" s="6"/>
    </row>
    <row r="625450" spans="9:9">
      <c r="I625450" s="6"/>
    </row>
    <row r="625451" spans="9:9">
      <c r="I625451" s="6"/>
    </row>
    <row r="625452" spans="9:9">
      <c r="I625452" s="6"/>
    </row>
    <row r="625453" spans="9:9">
      <c r="I625453" s="6"/>
    </row>
    <row r="625454" spans="9:9">
      <c r="I625454" s="6"/>
    </row>
    <row r="625455" spans="9:9">
      <c r="I625455" s="6"/>
    </row>
    <row r="625456" spans="9:9">
      <c r="I625456" s="6"/>
    </row>
    <row r="625457" spans="9:9">
      <c r="I625457" s="6"/>
    </row>
    <row r="625458" spans="9:9">
      <c r="I625458" s="6"/>
    </row>
    <row r="625459" spans="9:9">
      <c r="I625459" s="6"/>
    </row>
    <row r="625460" spans="9:9">
      <c r="I625460" s="6"/>
    </row>
    <row r="625461" spans="9:9">
      <c r="I625461" s="6"/>
    </row>
    <row r="625462" spans="9:9">
      <c r="I625462" s="6"/>
    </row>
    <row r="625463" spans="9:9">
      <c r="I625463" s="6"/>
    </row>
    <row r="625464" spans="9:9">
      <c r="I625464" s="6"/>
    </row>
    <row r="625465" spans="9:9">
      <c r="I625465" s="6"/>
    </row>
    <row r="625466" spans="9:9">
      <c r="I625466" s="6"/>
    </row>
    <row r="625467" spans="9:9">
      <c r="I625467" s="6"/>
    </row>
    <row r="625468" spans="9:9">
      <c r="I625468" s="6"/>
    </row>
    <row r="625469" spans="9:9">
      <c r="I625469" s="6"/>
    </row>
    <row r="625470" spans="9:9">
      <c r="I625470" s="6"/>
    </row>
    <row r="625471" spans="9:9">
      <c r="I625471" s="6"/>
    </row>
    <row r="625472" spans="9:9">
      <c r="I625472" s="6"/>
    </row>
    <row r="625473" spans="9:9">
      <c r="I625473" s="6"/>
    </row>
    <row r="625474" spans="9:9">
      <c r="I625474" s="6"/>
    </row>
    <row r="625475" spans="9:9">
      <c r="I625475" s="6"/>
    </row>
    <row r="625476" spans="9:9">
      <c r="I625476" s="6"/>
    </row>
    <row r="625477" spans="9:9">
      <c r="I625477" s="6"/>
    </row>
    <row r="625478" spans="9:9">
      <c r="I625478" s="6"/>
    </row>
    <row r="625479" spans="9:9">
      <c r="I625479" s="6"/>
    </row>
    <row r="625480" spans="9:9">
      <c r="I625480" s="6"/>
    </row>
    <row r="625481" spans="9:9">
      <c r="I625481" s="6"/>
    </row>
    <row r="625482" spans="9:9">
      <c r="I625482" s="6"/>
    </row>
    <row r="625483" spans="9:9">
      <c r="I625483" s="6"/>
    </row>
    <row r="625484" spans="9:9">
      <c r="I625484" s="6"/>
    </row>
    <row r="625485" spans="9:9">
      <c r="I625485" s="6"/>
    </row>
    <row r="625486" spans="9:9">
      <c r="I625486" s="6"/>
    </row>
    <row r="625487" spans="9:9">
      <c r="I625487" s="6"/>
    </row>
    <row r="625488" spans="9:9">
      <c r="I625488" s="6"/>
    </row>
    <row r="625489" spans="9:9">
      <c r="I625489" s="6"/>
    </row>
    <row r="625490" spans="9:9">
      <c r="I625490" s="6"/>
    </row>
    <row r="625491" spans="9:9">
      <c r="I625491" s="6"/>
    </row>
    <row r="625492" spans="9:9">
      <c r="I625492" s="6"/>
    </row>
    <row r="625493" spans="9:9">
      <c r="I625493" s="6"/>
    </row>
    <row r="625494" spans="9:9">
      <c r="I625494" s="6"/>
    </row>
    <row r="625495" spans="9:9">
      <c r="I625495" s="6"/>
    </row>
    <row r="625496" spans="9:9">
      <c r="I625496" s="6"/>
    </row>
    <row r="625497" spans="9:9">
      <c r="I625497" s="6"/>
    </row>
    <row r="625498" spans="9:9">
      <c r="I625498" s="6"/>
    </row>
    <row r="625499" spans="9:9">
      <c r="I625499" s="6"/>
    </row>
    <row r="625500" spans="9:9">
      <c r="I625500" s="6"/>
    </row>
    <row r="625501" spans="9:9">
      <c r="I625501" s="6"/>
    </row>
    <row r="625502" spans="9:9">
      <c r="I625502" s="6"/>
    </row>
    <row r="625503" spans="9:9">
      <c r="I625503" s="6"/>
    </row>
    <row r="625504" spans="9:9">
      <c r="I625504" s="6"/>
    </row>
    <row r="625505" spans="9:9">
      <c r="I625505" s="6"/>
    </row>
    <row r="625506" spans="9:9">
      <c r="I625506" s="6"/>
    </row>
    <row r="625507" spans="9:9">
      <c r="I625507" s="6"/>
    </row>
    <row r="625508" spans="9:9">
      <c r="I625508" s="6"/>
    </row>
    <row r="625509" spans="9:9">
      <c r="I625509" s="6"/>
    </row>
    <row r="625510" spans="9:9">
      <c r="I625510" s="6"/>
    </row>
    <row r="625511" spans="9:9">
      <c r="I625511" s="6"/>
    </row>
    <row r="625512" spans="9:9">
      <c r="I625512" s="6"/>
    </row>
    <row r="625513" spans="9:9">
      <c r="I625513" s="6"/>
    </row>
    <row r="625514" spans="9:9">
      <c r="I625514" s="6"/>
    </row>
    <row r="625515" spans="9:9">
      <c r="I625515" s="6"/>
    </row>
    <row r="625516" spans="9:9">
      <c r="I625516" s="6"/>
    </row>
    <row r="625517" spans="9:9">
      <c r="I625517" s="6"/>
    </row>
    <row r="625518" spans="9:9">
      <c r="I625518" s="6"/>
    </row>
    <row r="625519" spans="9:9">
      <c r="I625519" s="6"/>
    </row>
    <row r="625520" spans="9:9">
      <c r="I625520" s="6"/>
    </row>
    <row r="625521" spans="9:9">
      <c r="I625521" s="6"/>
    </row>
    <row r="625522" spans="9:9">
      <c r="I625522" s="6"/>
    </row>
    <row r="625523" spans="9:9">
      <c r="I625523" s="6"/>
    </row>
    <row r="625524" spans="9:9">
      <c r="I625524" s="6"/>
    </row>
    <row r="625525" spans="9:9">
      <c r="I625525" s="6"/>
    </row>
    <row r="625526" spans="9:9">
      <c r="I625526" s="6"/>
    </row>
    <row r="625527" spans="9:9">
      <c r="I625527" s="6"/>
    </row>
    <row r="625528" spans="9:9">
      <c r="I625528" s="6"/>
    </row>
    <row r="625529" spans="9:9">
      <c r="I625529" s="6"/>
    </row>
    <row r="625530" spans="9:9">
      <c r="I625530" s="6"/>
    </row>
    <row r="625531" spans="9:9">
      <c r="I625531" s="6"/>
    </row>
    <row r="625532" spans="9:9">
      <c r="I625532" s="6"/>
    </row>
    <row r="625533" spans="9:9">
      <c r="I625533" s="6"/>
    </row>
    <row r="625534" spans="9:9">
      <c r="I625534" s="6"/>
    </row>
    <row r="625535" spans="9:9">
      <c r="I625535" s="6"/>
    </row>
    <row r="625536" spans="9:9">
      <c r="I625536" s="6"/>
    </row>
    <row r="625537" spans="9:9">
      <c r="I625537" s="6"/>
    </row>
    <row r="625538" spans="9:9">
      <c r="I625538" s="6"/>
    </row>
    <row r="625539" spans="9:9">
      <c r="I625539" s="6"/>
    </row>
    <row r="625540" spans="9:9">
      <c r="I625540" s="6"/>
    </row>
    <row r="625541" spans="9:9">
      <c r="I625541" s="6"/>
    </row>
    <row r="625542" spans="9:9">
      <c r="I625542" s="6"/>
    </row>
    <row r="625543" spans="9:9">
      <c r="I625543" s="6"/>
    </row>
    <row r="625544" spans="9:9">
      <c r="I625544" s="6"/>
    </row>
    <row r="625545" spans="9:9">
      <c r="I625545" s="6"/>
    </row>
    <row r="625546" spans="9:9">
      <c r="I625546" s="6"/>
    </row>
    <row r="625547" spans="9:9">
      <c r="I625547" s="6"/>
    </row>
    <row r="625548" spans="9:9">
      <c r="I625548" s="6"/>
    </row>
    <row r="625549" spans="9:9">
      <c r="I625549" s="6"/>
    </row>
    <row r="625550" spans="9:9">
      <c r="I625550" s="6"/>
    </row>
    <row r="625551" spans="9:9">
      <c r="I625551" s="6"/>
    </row>
    <row r="625552" spans="9:9">
      <c r="I625552" s="6"/>
    </row>
    <row r="625553" spans="9:9">
      <c r="I625553" s="6"/>
    </row>
    <row r="625554" spans="9:9">
      <c r="I625554" s="6"/>
    </row>
    <row r="625555" spans="9:9">
      <c r="I625555" s="6"/>
    </row>
    <row r="625556" spans="9:9">
      <c r="I625556" s="6"/>
    </row>
    <row r="625557" spans="9:9">
      <c r="I625557" s="6"/>
    </row>
    <row r="625558" spans="9:9">
      <c r="I625558" s="6"/>
    </row>
    <row r="625559" spans="9:9">
      <c r="I625559" s="6"/>
    </row>
    <row r="625560" spans="9:9">
      <c r="I625560" s="6"/>
    </row>
    <row r="625561" spans="9:9">
      <c r="I625561" s="6"/>
    </row>
    <row r="625562" spans="9:9">
      <c r="I625562" s="6"/>
    </row>
    <row r="625563" spans="9:9">
      <c r="I625563" s="6"/>
    </row>
    <row r="625564" spans="9:9">
      <c r="I625564" s="6"/>
    </row>
    <row r="625565" spans="9:9">
      <c r="I625565" s="6"/>
    </row>
    <row r="625566" spans="9:9">
      <c r="I625566" s="6"/>
    </row>
    <row r="625567" spans="9:9">
      <c r="I625567" s="6"/>
    </row>
    <row r="625568" spans="9:9">
      <c r="I625568" s="6"/>
    </row>
    <row r="625569" spans="9:9">
      <c r="I625569" s="6"/>
    </row>
    <row r="625570" spans="9:9">
      <c r="I625570" s="6"/>
    </row>
    <row r="625571" spans="9:9">
      <c r="I625571" s="6"/>
    </row>
    <row r="625572" spans="9:9">
      <c r="I625572" s="6"/>
    </row>
    <row r="625573" spans="9:9">
      <c r="I625573" s="6"/>
    </row>
    <row r="625574" spans="9:9">
      <c r="I625574" s="6"/>
    </row>
    <row r="625575" spans="9:9">
      <c r="I625575" s="6"/>
    </row>
    <row r="625576" spans="9:9">
      <c r="I625576" s="6"/>
    </row>
    <row r="625577" spans="9:9">
      <c r="I625577" s="6"/>
    </row>
    <row r="625578" spans="9:9">
      <c r="I625578" s="6"/>
    </row>
    <row r="625579" spans="9:9">
      <c r="I625579" s="6"/>
    </row>
    <row r="625580" spans="9:9">
      <c r="I625580" s="6"/>
    </row>
    <row r="625581" spans="9:9">
      <c r="I625581" s="6"/>
    </row>
    <row r="625582" spans="9:9">
      <c r="I625582" s="6"/>
    </row>
    <row r="625583" spans="9:9">
      <c r="I625583" s="6"/>
    </row>
    <row r="625584" spans="9:9">
      <c r="I625584" s="6"/>
    </row>
    <row r="625585" spans="9:9">
      <c r="I625585" s="6"/>
    </row>
    <row r="625586" spans="9:9">
      <c r="I625586" s="6"/>
    </row>
    <row r="625587" spans="9:9">
      <c r="I625587" s="6"/>
    </row>
    <row r="625588" spans="9:9">
      <c r="I625588" s="6"/>
    </row>
    <row r="625589" spans="9:9">
      <c r="I625589" s="6"/>
    </row>
    <row r="625590" spans="9:9">
      <c r="I625590" s="6"/>
    </row>
    <row r="625591" spans="9:9">
      <c r="I625591" s="6"/>
    </row>
    <row r="625592" spans="9:9">
      <c r="I625592" s="6"/>
    </row>
    <row r="625593" spans="9:9">
      <c r="I625593" s="6"/>
    </row>
    <row r="625594" spans="9:9">
      <c r="I625594" s="6"/>
    </row>
    <row r="625595" spans="9:9">
      <c r="I625595" s="6"/>
    </row>
    <row r="625596" spans="9:9">
      <c r="I625596" s="6"/>
    </row>
    <row r="625597" spans="9:9">
      <c r="I625597" s="6"/>
    </row>
    <row r="625598" spans="9:9">
      <c r="I625598" s="6"/>
    </row>
    <row r="625599" spans="9:9">
      <c r="I625599" s="6"/>
    </row>
    <row r="625600" spans="9:9">
      <c r="I625600" s="6"/>
    </row>
    <row r="625601" spans="9:9">
      <c r="I625601" s="6"/>
    </row>
    <row r="625602" spans="9:9">
      <c r="I625602" s="6"/>
    </row>
    <row r="625603" spans="9:9">
      <c r="I625603" s="6"/>
    </row>
    <row r="625604" spans="9:9">
      <c r="I625604" s="6"/>
    </row>
    <row r="625605" spans="9:9">
      <c r="I625605" s="6"/>
    </row>
    <row r="625606" spans="9:9">
      <c r="I625606" s="6"/>
    </row>
    <row r="625607" spans="9:9">
      <c r="I625607" s="6"/>
    </row>
    <row r="625608" spans="9:9">
      <c r="I625608" s="6"/>
    </row>
    <row r="625609" spans="9:9">
      <c r="I625609" s="6"/>
    </row>
    <row r="625610" spans="9:9">
      <c r="I625610" s="6"/>
    </row>
    <row r="625611" spans="9:9">
      <c r="I625611" s="6"/>
    </row>
    <row r="625612" spans="9:9">
      <c r="I625612" s="6"/>
    </row>
    <row r="625613" spans="9:9">
      <c r="I625613" s="6"/>
    </row>
    <row r="625614" spans="9:9">
      <c r="I625614" s="6"/>
    </row>
    <row r="625615" spans="9:9">
      <c r="I625615" s="6"/>
    </row>
    <row r="625616" spans="9:9">
      <c r="I625616" s="6"/>
    </row>
    <row r="625617" spans="9:9">
      <c r="I625617" s="6"/>
    </row>
    <row r="625618" spans="9:9">
      <c r="I625618" s="6"/>
    </row>
    <row r="625619" spans="9:9">
      <c r="I625619" s="6"/>
    </row>
    <row r="625620" spans="9:9">
      <c r="I625620" s="6"/>
    </row>
    <row r="625621" spans="9:9">
      <c r="I625621" s="6"/>
    </row>
    <row r="625622" spans="9:9">
      <c r="I625622" s="6"/>
    </row>
    <row r="625623" spans="9:9">
      <c r="I625623" s="6"/>
    </row>
    <row r="625624" spans="9:9">
      <c r="I625624" s="6"/>
    </row>
    <row r="625625" spans="9:9">
      <c r="I625625" s="6"/>
    </row>
    <row r="625626" spans="9:9">
      <c r="I625626" s="6"/>
    </row>
    <row r="625627" spans="9:9">
      <c r="I625627" s="6"/>
    </row>
    <row r="625628" spans="9:9">
      <c r="I625628" s="6"/>
    </row>
    <row r="625629" spans="9:9">
      <c r="I625629" s="6"/>
    </row>
    <row r="625630" spans="9:9">
      <c r="I625630" s="6"/>
    </row>
    <row r="625631" spans="9:9">
      <c r="I625631" s="6"/>
    </row>
    <row r="625632" spans="9:9">
      <c r="I625632" s="6"/>
    </row>
    <row r="625633" spans="9:9">
      <c r="I625633" s="6"/>
    </row>
    <row r="625634" spans="9:9">
      <c r="I625634" s="6"/>
    </row>
    <row r="625635" spans="9:9">
      <c r="I625635" s="6"/>
    </row>
    <row r="625636" spans="9:9">
      <c r="I625636" s="6"/>
    </row>
    <row r="625637" spans="9:9">
      <c r="I625637" s="6"/>
    </row>
    <row r="625638" spans="9:9">
      <c r="I625638" s="6"/>
    </row>
    <row r="625639" spans="9:9">
      <c r="I625639" s="6"/>
    </row>
    <row r="625640" spans="9:9">
      <c r="I625640" s="6"/>
    </row>
    <row r="625641" spans="9:9">
      <c r="I625641" s="6"/>
    </row>
    <row r="625642" spans="9:9">
      <c r="I625642" s="6"/>
    </row>
    <row r="625643" spans="9:9">
      <c r="I625643" s="6"/>
    </row>
    <row r="625644" spans="9:9">
      <c r="I625644" s="6"/>
    </row>
    <row r="625645" spans="9:9">
      <c r="I625645" s="6"/>
    </row>
    <row r="625646" spans="9:9">
      <c r="I625646" s="6"/>
    </row>
    <row r="625647" spans="9:9">
      <c r="I625647" s="6"/>
    </row>
    <row r="625648" spans="9:9">
      <c r="I625648" s="6"/>
    </row>
    <row r="625649" spans="9:9">
      <c r="I625649" s="6"/>
    </row>
    <row r="625650" spans="9:9">
      <c r="I625650" s="6"/>
    </row>
    <row r="625651" spans="9:9">
      <c r="I625651" s="6"/>
    </row>
    <row r="625652" spans="9:9">
      <c r="I625652" s="6"/>
    </row>
    <row r="625653" spans="9:9">
      <c r="I625653" s="6"/>
    </row>
    <row r="625654" spans="9:9">
      <c r="I625654" s="6"/>
    </row>
    <row r="625655" spans="9:9">
      <c r="I625655" s="6"/>
    </row>
    <row r="625656" spans="9:9">
      <c r="I625656" s="6"/>
    </row>
    <row r="625657" spans="9:9">
      <c r="I625657" s="6"/>
    </row>
    <row r="625658" spans="9:9">
      <c r="I625658" s="6"/>
    </row>
    <row r="625659" spans="9:9">
      <c r="I625659" s="6"/>
    </row>
    <row r="625660" spans="9:9">
      <c r="I625660" s="6"/>
    </row>
    <row r="625661" spans="9:9">
      <c r="I625661" s="6"/>
    </row>
    <row r="625662" spans="9:9">
      <c r="I625662" s="6"/>
    </row>
    <row r="625663" spans="9:9">
      <c r="I625663" s="6"/>
    </row>
    <row r="625664" spans="9:9">
      <c r="I625664" s="6"/>
    </row>
    <row r="625665" spans="9:9">
      <c r="I625665" s="6"/>
    </row>
    <row r="625666" spans="9:9">
      <c r="I625666" s="6"/>
    </row>
    <row r="625667" spans="9:9">
      <c r="I625667" s="6"/>
    </row>
    <row r="625668" spans="9:9">
      <c r="I625668" s="6"/>
    </row>
    <row r="625669" spans="9:9">
      <c r="I625669" s="6"/>
    </row>
    <row r="625670" spans="9:9">
      <c r="I625670" s="6"/>
    </row>
    <row r="625671" spans="9:9">
      <c r="I625671" s="6"/>
    </row>
    <row r="625672" spans="9:9">
      <c r="I625672" s="6"/>
    </row>
    <row r="625673" spans="9:9">
      <c r="I625673" s="6"/>
    </row>
    <row r="625674" spans="9:9">
      <c r="I625674" s="6"/>
    </row>
    <row r="625675" spans="9:9">
      <c r="I625675" s="6"/>
    </row>
    <row r="625676" spans="9:9">
      <c r="I625676" s="6"/>
    </row>
    <row r="625677" spans="9:9">
      <c r="I625677" s="6"/>
    </row>
    <row r="625678" spans="9:9">
      <c r="I625678" s="6"/>
    </row>
    <row r="625679" spans="9:9">
      <c r="I625679" s="6"/>
    </row>
    <row r="625680" spans="9:9">
      <c r="I625680" s="6"/>
    </row>
    <row r="625681" spans="9:9">
      <c r="I625681" s="6"/>
    </row>
    <row r="625682" spans="9:9">
      <c r="I625682" s="6"/>
    </row>
    <row r="625683" spans="9:9">
      <c r="I625683" s="6"/>
    </row>
    <row r="625684" spans="9:9">
      <c r="I625684" s="6"/>
    </row>
    <row r="625685" spans="9:9">
      <c r="I625685" s="6"/>
    </row>
    <row r="625686" spans="9:9">
      <c r="I625686" s="6"/>
    </row>
    <row r="625687" spans="9:9">
      <c r="I625687" s="6"/>
    </row>
    <row r="625688" spans="9:9">
      <c r="I625688" s="6"/>
    </row>
    <row r="625689" spans="9:9">
      <c r="I625689" s="6"/>
    </row>
    <row r="625690" spans="9:9">
      <c r="I625690" s="6"/>
    </row>
    <row r="625691" spans="9:9">
      <c r="I625691" s="6"/>
    </row>
    <row r="625692" spans="9:9">
      <c r="I625692" s="6"/>
    </row>
    <row r="625693" spans="9:9">
      <c r="I625693" s="6"/>
    </row>
    <row r="625694" spans="9:9">
      <c r="I625694" s="6"/>
    </row>
    <row r="625695" spans="9:9">
      <c r="I625695" s="6"/>
    </row>
    <row r="625696" spans="9:9">
      <c r="I625696" s="6"/>
    </row>
    <row r="625697" spans="9:9">
      <c r="I625697" s="6"/>
    </row>
    <row r="625698" spans="9:9">
      <c r="I625698" s="6"/>
    </row>
    <row r="625699" spans="9:9">
      <c r="I625699" s="6"/>
    </row>
    <row r="625700" spans="9:9">
      <c r="I625700" s="6"/>
    </row>
    <row r="625701" spans="9:9">
      <c r="I625701" s="6"/>
    </row>
    <row r="625702" spans="9:9">
      <c r="I625702" s="6"/>
    </row>
    <row r="625703" spans="9:9">
      <c r="I625703" s="6"/>
    </row>
    <row r="625704" spans="9:9">
      <c r="I625704" s="6"/>
    </row>
    <row r="625705" spans="9:9">
      <c r="I625705" s="6"/>
    </row>
    <row r="625706" spans="9:9">
      <c r="I625706" s="6"/>
    </row>
    <row r="625707" spans="9:9">
      <c r="I625707" s="6"/>
    </row>
    <row r="625708" spans="9:9">
      <c r="I625708" s="6"/>
    </row>
    <row r="625709" spans="9:9">
      <c r="I625709" s="6"/>
    </row>
    <row r="625710" spans="9:9">
      <c r="I625710" s="6"/>
    </row>
    <row r="625711" spans="9:9">
      <c r="I625711" s="6"/>
    </row>
    <row r="625712" spans="9:9">
      <c r="I625712" s="6"/>
    </row>
    <row r="625713" spans="9:9">
      <c r="I625713" s="6"/>
    </row>
    <row r="625714" spans="9:9">
      <c r="I625714" s="6"/>
    </row>
    <row r="625715" spans="9:9">
      <c r="I625715" s="6"/>
    </row>
    <row r="625716" spans="9:9">
      <c r="I625716" s="6"/>
    </row>
    <row r="625717" spans="9:9">
      <c r="I625717" s="6"/>
    </row>
    <row r="625718" spans="9:9">
      <c r="I625718" s="6"/>
    </row>
    <row r="625719" spans="9:9">
      <c r="I625719" s="6"/>
    </row>
    <row r="625720" spans="9:9">
      <c r="I625720" s="6"/>
    </row>
    <row r="625721" spans="9:9">
      <c r="I625721" s="6"/>
    </row>
    <row r="625722" spans="9:9">
      <c r="I625722" s="6"/>
    </row>
    <row r="625723" spans="9:9">
      <c r="I625723" s="6"/>
    </row>
    <row r="625724" spans="9:9">
      <c r="I625724" s="6"/>
    </row>
    <row r="625725" spans="9:9">
      <c r="I625725" s="6"/>
    </row>
    <row r="625726" spans="9:9">
      <c r="I625726" s="6"/>
    </row>
    <row r="625727" spans="9:9">
      <c r="I625727" s="6"/>
    </row>
    <row r="625728" spans="9:9">
      <c r="I625728" s="6"/>
    </row>
    <row r="625729" spans="9:9">
      <c r="I625729" s="6"/>
    </row>
    <row r="625730" spans="9:9">
      <c r="I625730" s="6"/>
    </row>
    <row r="625731" spans="9:9">
      <c r="I625731" s="6"/>
    </row>
    <row r="625732" spans="9:9">
      <c r="I625732" s="6"/>
    </row>
    <row r="625733" spans="9:9">
      <c r="I625733" s="6"/>
    </row>
    <row r="625734" spans="9:9">
      <c r="I625734" s="6"/>
    </row>
    <row r="625735" spans="9:9">
      <c r="I625735" s="6"/>
    </row>
    <row r="625736" spans="9:9">
      <c r="I625736" s="6"/>
    </row>
    <row r="625737" spans="9:9">
      <c r="I625737" s="6"/>
    </row>
    <row r="625738" spans="9:9">
      <c r="I625738" s="6"/>
    </row>
    <row r="625739" spans="9:9">
      <c r="I625739" s="6"/>
    </row>
    <row r="625740" spans="9:9">
      <c r="I625740" s="6"/>
    </row>
    <row r="625741" spans="9:9">
      <c r="I625741" s="6"/>
    </row>
    <row r="625742" spans="9:9">
      <c r="I625742" s="6"/>
    </row>
    <row r="625743" spans="9:9">
      <c r="I625743" s="6"/>
    </row>
    <row r="625744" spans="9:9">
      <c r="I625744" s="6"/>
    </row>
    <row r="625745" spans="9:9">
      <c r="I625745" s="6"/>
    </row>
    <row r="625746" spans="9:9">
      <c r="I625746" s="6"/>
    </row>
    <row r="625747" spans="9:9">
      <c r="I625747" s="6"/>
    </row>
    <row r="625748" spans="9:9">
      <c r="I625748" s="6"/>
    </row>
    <row r="625749" spans="9:9">
      <c r="I625749" s="6"/>
    </row>
    <row r="625750" spans="9:9">
      <c r="I625750" s="6"/>
    </row>
    <row r="625751" spans="9:9">
      <c r="I625751" s="6"/>
    </row>
    <row r="625752" spans="9:9">
      <c r="I625752" s="6"/>
    </row>
    <row r="625753" spans="9:9">
      <c r="I625753" s="6"/>
    </row>
    <row r="625754" spans="9:9">
      <c r="I625754" s="6"/>
    </row>
    <row r="625755" spans="9:9">
      <c r="I625755" s="6"/>
    </row>
    <row r="625756" spans="9:9">
      <c r="I625756" s="6"/>
    </row>
    <row r="625757" spans="9:9">
      <c r="I625757" s="6"/>
    </row>
    <row r="625758" spans="9:9">
      <c r="I625758" s="6"/>
    </row>
    <row r="625759" spans="9:9">
      <c r="I625759" s="6"/>
    </row>
    <row r="625760" spans="9:9">
      <c r="I625760" s="6"/>
    </row>
    <row r="625761" spans="9:9">
      <c r="I625761" s="6"/>
    </row>
    <row r="625762" spans="9:9">
      <c r="I625762" s="6"/>
    </row>
    <row r="625763" spans="9:9">
      <c r="I625763" s="6"/>
    </row>
    <row r="625764" spans="9:9">
      <c r="I625764" s="6"/>
    </row>
    <row r="625765" spans="9:9">
      <c r="I625765" s="6"/>
    </row>
    <row r="625766" spans="9:9">
      <c r="I625766" s="6"/>
    </row>
    <row r="625767" spans="9:9">
      <c r="I625767" s="6"/>
    </row>
    <row r="625768" spans="9:9">
      <c r="I625768" s="6"/>
    </row>
    <row r="625769" spans="9:9">
      <c r="I625769" s="6"/>
    </row>
    <row r="625770" spans="9:9">
      <c r="I625770" s="6"/>
    </row>
    <row r="625771" spans="9:9">
      <c r="I625771" s="6"/>
    </row>
    <row r="625772" spans="9:9">
      <c r="I625772" s="6"/>
    </row>
    <row r="625773" spans="9:9">
      <c r="I625773" s="6"/>
    </row>
    <row r="625774" spans="9:9">
      <c r="I625774" s="6"/>
    </row>
    <row r="625775" spans="9:9">
      <c r="I625775" s="6"/>
    </row>
    <row r="625776" spans="9:9">
      <c r="I625776" s="6"/>
    </row>
    <row r="625777" spans="9:9">
      <c r="I625777" s="6"/>
    </row>
    <row r="625778" spans="9:9">
      <c r="I625778" s="6"/>
    </row>
    <row r="625779" spans="9:9">
      <c r="I625779" s="6"/>
    </row>
    <row r="625780" spans="9:9">
      <c r="I625780" s="6"/>
    </row>
    <row r="625781" spans="9:9">
      <c r="I625781" s="6"/>
    </row>
    <row r="625782" spans="9:9">
      <c r="I625782" s="6"/>
    </row>
    <row r="625783" spans="9:9">
      <c r="I625783" s="6"/>
    </row>
    <row r="625784" spans="9:9">
      <c r="I625784" s="6"/>
    </row>
    <row r="625785" spans="9:9">
      <c r="I625785" s="6"/>
    </row>
    <row r="625786" spans="9:9">
      <c r="I625786" s="6"/>
    </row>
    <row r="625787" spans="9:9">
      <c r="I625787" s="6"/>
    </row>
    <row r="625788" spans="9:9">
      <c r="I625788" s="6"/>
    </row>
    <row r="625789" spans="9:9">
      <c r="I625789" s="6"/>
    </row>
    <row r="625790" spans="9:9">
      <c r="I625790" s="6"/>
    </row>
    <row r="625791" spans="9:9">
      <c r="I625791" s="6"/>
    </row>
    <row r="625792" spans="9:9">
      <c r="I625792" s="6"/>
    </row>
    <row r="625793" spans="9:9">
      <c r="I625793" s="6"/>
    </row>
    <row r="625794" spans="9:9">
      <c r="I625794" s="6"/>
    </row>
    <row r="625795" spans="9:9">
      <c r="I625795" s="6"/>
    </row>
    <row r="625796" spans="9:9">
      <c r="I625796" s="6"/>
    </row>
    <row r="625797" spans="9:9">
      <c r="I625797" s="6"/>
    </row>
    <row r="625798" spans="9:9">
      <c r="I625798" s="6"/>
    </row>
    <row r="625799" spans="9:9">
      <c r="I625799" s="6"/>
    </row>
    <row r="625800" spans="9:9">
      <c r="I625800" s="6"/>
    </row>
    <row r="625801" spans="9:9">
      <c r="I625801" s="6"/>
    </row>
    <row r="625802" spans="9:9">
      <c r="I625802" s="6"/>
    </row>
    <row r="625803" spans="9:9">
      <c r="I625803" s="6"/>
    </row>
    <row r="625804" spans="9:9">
      <c r="I625804" s="6"/>
    </row>
    <row r="625805" spans="9:9">
      <c r="I625805" s="6"/>
    </row>
    <row r="625806" spans="9:9">
      <c r="I625806" s="6"/>
    </row>
    <row r="625807" spans="9:9">
      <c r="I625807" s="6"/>
    </row>
    <row r="625808" spans="9:9">
      <c r="I625808" s="6"/>
    </row>
    <row r="625809" spans="9:9">
      <c r="I625809" s="6"/>
    </row>
    <row r="625810" spans="9:9">
      <c r="I625810" s="6"/>
    </row>
    <row r="625811" spans="9:9">
      <c r="I625811" s="6"/>
    </row>
    <row r="625812" spans="9:9">
      <c r="I625812" s="6"/>
    </row>
    <row r="625813" spans="9:9">
      <c r="I625813" s="6"/>
    </row>
    <row r="625814" spans="9:9">
      <c r="I625814" s="6"/>
    </row>
    <row r="625815" spans="9:9">
      <c r="I625815" s="6"/>
    </row>
    <row r="625816" spans="9:9">
      <c r="I625816" s="6"/>
    </row>
    <row r="625817" spans="9:9">
      <c r="I625817" s="6"/>
    </row>
    <row r="625818" spans="9:9">
      <c r="I625818" s="6"/>
    </row>
    <row r="625819" spans="9:9">
      <c r="I625819" s="6"/>
    </row>
    <row r="625820" spans="9:9">
      <c r="I625820" s="6"/>
    </row>
    <row r="625821" spans="9:9">
      <c r="I625821" s="6"/>
    </row>
    <row r="625822" spans="9:9">
      <c r="I625822" s="6"/>
    </row>
    <row r="625823" spans="9:9">
      <c r="I625823" s="6"/>
    </row>
    <row r="625824" spans="9:9">
      <c r="I625824" s="6"/>
    </row>
    <row r="625825" spans="9:9">
      <c r="I625825" s="6"/>
    </row>
    <row r="625826" spans="9:9">
      <c r="I625826" s="6"/>
    </row>
    <row r="625827" spans="9:9">
      <c r="I625827" s="6"/>
    </row>
    <row r="625828" spans="9:9">
      <c r="I625828" s="6"/>
    </row>
    <row r="625829" spans="9:9">
      <c r="I625829" s="6"/>
    </row>
    <row r="625830" spans="9:9">
      <c r="I625830" s="6"/>
    </row>
    <row r="625831" spans="9:9">
      <c r="I625831" s="6"/>
    </row>
    <row r="625832" spans="9:9">
      <c r="I625832" s="6"/>
    </row>
    <row r="625833" spans="9:9">
      <c r="I625833" s="6"/>
    </row>
    <row r="625834" spans="9:9">
      <c r="I625834" s="6"/>
    </row>
    <row r="625835" spans="9:9">
      <c r="I625835" s="6"/>
    </row>
    <row r="625836" spans="9:9">
      <c r="I625836" s="6"/>
    </row>
    <row r="625837" spans="9:9">
      <c r="I625837" s="6"/>
    </row>
    <row r="625838" spans="9:9">
      <c r="I625838" s="6"/>
    </row>
    <row r="625839" spans="9:9">
      <c r="I625839" s="6"/>
    </row>
    <row r="625840" spans="9:9">
      <c r="I625840" s="6"/>
    </row>
    <row r="625841" spans="9:9">
      <c r="I625841" s="6"/>
    </row>
    <row r="625842" spans="9:9">
      <c r="I625842" s="6"/>
    </row>
    <row r="625843" spans="9:9">
      <c r="I625843" s="6"/>
    </row>
    <row r="625844" spans="9:9">
      <c r="I625844" s="6"/>
    </row>
    <row r="625845" spans="9:9">
      <c r="I625845" s="6"/>
    </row>
    <row r="625846" spans="9:9">
      <c r="I625846" s="6"/>
    </row>
    <row r="625847" spans="9:9">
      <c r="I625847" s="6"/>
    </row>
    <row r="625848" spans="9:9">
      <c r="I625848" s="6"/>
    </row>
    <row r="625849" spans="9:9">
      <c r="I625849" s="6"/>
    </row>
    <row r="625850" spans="9:9">
      <c r="I625850" s="6"/>
    </row>
    <row r="625851" spans="9:9">
      <c r="I625851" s="6"/>
    </row>
    <row r="625852" spans="9:9">
      <c r="I625852" s="6"/>
    </row>
    <row r="625853" spans="9:9">
      <c r="I625853" s="6"/>
    </row>
    <row r="625854" spans="9:9">
      <c r="I625854" s="6"/>
    </row>
    <row r="625855" spans="9:9">
      <c r="I625855" s="6"/>
    </row>
    <row r="625856" spans="9:9">
      <c r="I625856" s="6"/>
    </row>
    <row r="625857" spans="9:9">
      <c r="I625857" s="6"/>
    </row>
    <row r="625858" spans="9:9">
      <c r="I625858" s="6"/>
    </row>
    <row r="625859" spans="9:9">
      <c r="I625859" s="6"/>
    </row>
    <row r="625860" spans="9:9">
      <c r="I625860" s="6"/>
    </row>
    <row r="625861" spans="9:9">
      <c r="I625861" s="6"/>
    </row>
    <row r="625862" spans="9:9">
      <c r="I625862" s="6"/>
    </row>
    <row r="625863" spans="9:9">
      <c r="I625863" s="6"/>
    </row>
    <row r="625864" spans="9:9">
      <c r="I625864" s="6"/>
    </row>
    <row r="625865" spans="9:9">
      <c r="I625865" s="6"/>
    </row>
    <row r="625866" spans="9:9">
      <c r="I625866" s="6"/>
    </row>
    <row r="625867" spans="9:9">
      <c r="I625867" s="6"/>
    </row>
    <row r="625868" spans="9:9">
      <c r="I625868" s="6"/>
    </row>
    <row r="625869" spans="9:9">
      <c r="I625869" s="6"/>
    </row>
    <row r="625870" spans="9:9">
      <c r="I625870" s="6"/>
    </row>
    <row r="625871" spans="9:9">
      <c r="I625871" s="6"/>
    </row>
    <row r="625872" spans="9:9">
      <c r="I625872" s="6"/>
    </row>
    <row r="625873" spans="9:9">
      <c r="I625873" s="6"/>
    </row>
    <row r="625874" spans="9:9">
      <c r="I625874" s="6"/>
    </row>
    <row r="625875" spans="9:9">
      <c r="I625875" s="6"/>
    </row>
    <row r="625876" spans="9:9">
      <c r="I625876" s="6"/>
    </row>
    <row r="625877" spans="9:9">
      <c r="I625877" s="6"/>
    </row>
    <row r="625878" spans="9:9">
      <c r="I625878" s="6"/>
    </row>
    <row r="625879" spans="9:9">
      <c r="I625879" s="6"/>
    </row>
    <row r="625880" spans="9:9">
      <c r="I625880" s="6"/>
    </row>
    <row r="625881" spans="9:9">
      <c r="I625881" s="6"/>
    </row>
    <row r="625882" spans="9:9">
      <c r="I625882" s="6"/>
    </row>
    <row r="625883" spans="9:9">
      <c r="I625883" s="6"/>
    </row>
    <row r="625884" spans="9:9">
      <c r="I625884" s="6"/>
    </row>
    <row r="625885" spans="9:9">
      <c r="I625885" s="6"/>
    </row>
    <row r="625886" spans="9:9">
      <c r="I625886" s="6"/>
    </row>
    <row r="625887" spans="9:9">
      <c r="I625887" s="6"/>
    </row>
    <row r="625888" spans="9:9">
      <c r="I625888" s="6"/>
    </row>
    <row r="625889" spans="9:9">
      <c r="I625889" s="6"/>
    </row>
    <row r="625890" spans="9:9">
      <c r="I625890" s="6"/>
    </row>
    <row r="625891" spans="9:9">
      <c r="I625891" s="6"/>
    </row>
    <row r="625892" spans="9:9">
      <c r="I625892" s="6"/>
    </row>
    <row r="625893" spans="9:9">
      <c r="I625893" s="6"/>
    </row>
    <row r="625894" spans="9:9">
      <c r="I625894" s="6"/>
    </row>
    <row r="625895" spans="9:9">
      <c r="I625895" s="6"/>
    </row>
    <row r="625896" spans="9:9">
      <c r="I625896" s="6"/>
    </row>
    <row r="625897" spans="9:9">
      <c r="I625897" s="6"/>
    </row>
    <row r="625898" spans="9:9">
      <c r="I625898" s="6"/>
    </row>
    <row r="625899" spans="9:9">
      <c r="I625899" s="6"/>
    </row>
    <row r="625900" spans="9:9">
      <c r="I625900" s="6"/>
    </row>
    <row r="625901" spans="9:9">
      <c r="I625901" s="6"/>
    </row>
    <row r="625902" spans="9:9">
      <c r="I625902" s="6"/>
    </row>
    <row r="625903" spans="9:9">
      <c r="I625903" s="6"/>
    </row>
    <row r="625904" spans="9:9">
      <c r="I625904" s="6"/>
    </row>
    <row r="625905" spans="9:9">
      <c r="I625905" s="6"/>
    </row>
    <row r="625906" spans="9:9">
      <c r="I625906" s="6"/>
    </row>
    <row r="625907" spans="9:9">
      <c r="I625907" s="6"/>
    </row>
    <row r="625908" spans="9:9">
      <c r="I625908" s="6"/>
    </row>
    <row r="625909" spans="9:9">
      <c r="I625909" s="6"/>
    </row>
    <row r="625910" spans="9:9">
      <c r="I625910" s="6"/>
    </row>
    <row r="625911" spans="9:9">
      <c r="I625911" s="6"/>
    </row>
    <row r="625912" spans="9:9">
      <c r="I625912" s="6"/>
    </row>
    <row r="625913" spans="9:9">
      <c r="I625913" s="6"/>
    </row>
    <row r="625914" spans="9:9">
      <c r="I625914" s="6"/>
    </row>
    <row r="625915" spans="9:9">
      <c r="I625915" s="6"/>
    </row>
    <row r="625916" spans="9:9">
      <c r="I625916" s="6"/>
    </row>
    <row r="625917" spans="9:9">
      <c r="I625917" s="6"/>
    </row>
    <row r="625918" spans="9:9">
      <c r="I625918" s="6"/>
    </row>
    <row r="625919" spans="9:9">
      <c r="I625919" s="6"/>
    </row>
    <row r="625920" spans="9:9">
      <c r="I625920" s="6"/>
    </row>
    <row r="625921" spans="9:9">
      <c r="I625921" s="6"/>
    </row>
    <row r="625922" spans="9:9">
      <c r="I625922" s="6"/>
    </row>
    <row r="625923" spans="9:9">
      <c r="I625923" s="6"/>
    </row>
    <row r="625924" spans="9:9">
      <c r="I625924" s="6"/>
    </row>
    <row r="625925" spans="9:9">
      <c r="I625925" s="6"/>
    </row>
    <row r="625926" spans="9:9">
      <c r="I625926" s="6"/>
    </row>
    <row r="625927" spans="9:9">
      <c r="I625927" s="6"/>
    </row>
    <row r="625928" spans="9:9">
      <c r="I625928" s="6"/>
    </row>
    <row r="625929" spans="9:9">
      <c r="I625929" s="6"/>
    </row>
    <row r="625930" spans="9:9">
      <c r="I625930" s="6"/>
    </row>
    <row r="625931" spans="9:9">
      <c r="I625931" s="6"/>
    </row>
    <row r="625932" spans="9:9">
      <c r="I625932" s="6"/>
    </row>
    <row r="625933" spans="9:9">
      <c r="I625933" s="6"/>
    </row>
    <row r="625934" spans="9:9">
      <c r="I625934" s="6"/>
    </row>
    <row r="625935" spans="9:9">
      <c r="I625935" s="6"/>
    </row>
    <row r="625936" spans="9:9">
      <c r="I625936" s="6"/>
    </row>
    <row r="625937" spans="9:9">
      <c r="I625937" s="6"/>
    </row>
    <row r="625938" spans="9:9">
      <c r="I625938" s="6"/>
    </row>
    <row r="625939" spans="9:9">
      <c r="I625939" s="6"/>
    </row>
    <row r="625940" spans="9:9">
      <c r="I625940" s="6"/>
    </row>
    <row r="625941" spans="9:9">
      <c r="I625941" s="6"/>
    </row>
    <row r="625942" spans="9:9">
      <c r="I625942" s="6"/>
    </row>
    <row r="625943" spans="9:9">
      <c r="I625943" s="6"/>
    </row>
    <row r="625944" spans="9:9">
      <c r="I625944" s="6"/>
    </row>
    <row r="625945" spans="9:9">
      <c r="I625945" s="6"/>
    </row>
    <row r="625946" spans="9:9">
      <c r="I625946" s="6"/>
    </row>
    <row r="625947" spans="9:9">
      <c r="I625947" s="6"/>
    </row>
    <row r="625948" spans="9:9">
      <c r="I625948" s="6"/>
    </row>
    <row r="625949" spans="9:9">
      <c r="I625949" s="6"/>
    </row>
    <row r="625950" spans="9:9">
      <c r="I625950" s="6"/>
    </row>
    <row r="625951" spans="9:9">
      <c r="I625951" s="6"/>
    </row>
    <row r="625952" spans="9:9">
      <c r="I625952" s="6"/>
    </row>
    <row r="625953" spans="9:9">
      <c r="I625953" s="6"/>
    </row>
    <row r="625954" spans="9:9">
      <c r="I625954" s="6"/>
    </row>
    <row r="625955" spans="9:9">
      <c r="I625955" s="6"/>
    </row>
    <row r="625956" spans="9:9">
      <c r="I625956" s="6"/>
    </row>
    <row r="625957" spans="9:9">
      <c r="I625957" s="6"/>
    </row>
    <row r="625958" spans="9:9">
      <c r="I625958" s="6"/>
    </row>
    <row r="625959" spans="9:9">
      <c r="I625959" s="6"/>
    </row>
    <row r="625960" spans="9:9">
      <c r="I625960" s="6"/>
    </row>
    <row r="625961" spans="9:9">
      <c r="I625961" s="6"/>
    </row>
    <row r="625962" spans="9:9">
      <c r="I625962" s="6"/>
    </row>
    <row r="625963" spans="9:9">
      <c r="I625963" s="6"/>
    </row>
    <row r="625964" spans="9:9">
      <c r="I625964" s="6"/>
    </row>
    <row r="625965" spans="9:9">
      <c r="I625965" s="6"/>
    </row>
    <row r="625966" spans="9:9">
      <c r="I625966" s="6"/>
    </row>
    <row r="625967" spans="9:9">
      <c r="I625967" s="6"/>
    </row>
    <row r="625968" spans="9:9">
      <c r="I625968" s="6"/>
    </row>
    <row r="625969" spans="9:9">
      <c r="I625969" s="6"/>
    </row>
    <row r="625970" spans="9:9">
      <c r="I625970" s="6"/>
    </row>
    <row r="625971" spans="9:9">
      <c r="I625971" s="6"/>
    </row>
    <row r="625972" spans="9:9">
      <c r="I625972" s="6"/>
    </row>
    <row r="625973" spans="9:9">
      <c r="I625973" s="6"/>
    </row>
    <row r="625974" spans="9:9">
      <c r="I625974" s="6"/>
    </row>
    <row r="625975" spans="9:9">
      <c r="I625975" s="6"/>
    </row>
    <row r="625976" spans="9:9">
      <c r="I625976" s="6"/>
    </row>
    <row r="625977" spans="9:9">
      <c r="I625977" s="6"/>
    </row>
    <row r="625978" spans="9:9">
      <c r="I625978" s="6"/>
    </row>
    <row r="625979" spans="9:9">
      <c r="I625979" s="6"/>
    </row>
    <row r="625980" spans="9:9">
      <c r="I625980" s="6"/>
    </row>
    <row r="625981" spans="9:9">
      <c r="I625981" s="6"/>
    </row>
    <row r="625982" spans="9:9">
      <c r="I625982" s="6"/>
    </row>
    <row r="625983" spans="9:9">
      <c r="I625983" s="6"/>
    </row>
    <row r="625984" spans="9:9">
      <c r="I625984" s="6"/>
    </row>
    <row r="625985" spans="9:9">
      <c r="I625985" s="6"/>
    </row>
    <row r="625986" spans="9:9">
      <c r="I625986" s="6"/>
    </row>
    <row r="625987" spans="9:9">
      <c r="I625987" s="6"/>
    </row>
    <row r="625988" spans="9:9">
      <c r="I625988" s="6"/>
    </row>
    <row r="625989" spans="9:9">
      <c r="I625989" s="6"/>
    </row>
    <row r="625990" spans="9:9">
      <c r="I625990" s="6"/>
    </row>
    <row r="625991" spans="9:9">
      <c r="I625991" s="6"/>
    </row>
    <row r="625992" spans="9:9">
      <c r="I625992" s="6"/>
    </row>
    <row r="625993" spans="9:9">
      <c r="I625993" s="6"/>
    </row>
    <row r="625994" spans="9:9">
      <c r="I625994" s="6"/>
    </row>
    <row r="625995" spans="9:9">
      <c r="I625995" s="6"/>
    </row>
    <row r="625996" spans="9:9">
      <c r="I625996" s="6"/>
    </row>
    <row r="625997" spans="9:9">
      <c r="I625997" s="6"/>
    </row>
    <row r="625998" spans="9:9">
      <c r="I625998" s="6"/>
    </row>
    <row r="625999" spans="9:9">
      <c r="I625999" s="6"/>
    </row>
    <row r="626000" spans="9:9">
      <c r="I626000" s="6"/>
    </row>
    <row r="626001" spans="9:9">
      <c r="I626001" s="6"/>
    </row>
    <row r="626002" spans="9:9">
      <c r="I626002" s="6"/>
    </row>
    <row r="626003" spans="9:9">
      <c r="I626003" s="6"/>
    </row>
    <row r="626004" spans="9:9">
      <c r="I626004" s="6"/>
    </row>
    <row r="626005" spans="9:9">
      <c r="I626005" s="6"/>
    </row>
    <row r="626006" spans="9:9">
      <c r="I626006" s="6"/>
    </row>
    <row r="626007" spans="9:9">
      <c r="I626007" s="6"/>
    </row>
    <row r="626008" spans="9:9">
      <c r="I626008" s="6"/>
    </row>
    <row r="626009" spans="9:9">
      <c r="I626009" s="6"/>
    </row>
    <row r="626010" spans="9:9">
      <c r="I626010" s="6"/>
    </row>
    <row r="626011" spans="9:9">
      <c r="I626011" s="6"/>
    </row>
    <row r="626012" spans="9:9">
      <c r="I626012" s="6"/>
    </row>
    <row r="626013" spans="9:9">
      <c r="I626013" s="6"/>
    </row>
    <row r="626014" spans="9:9">
      <c r="I626014" s="6"/>
    </row>
    <row r="626015" spans="9:9">
      <c r="I626015" s="6"/>
    </row>
    <row r="626016" spans="9:9">
      <c r="I626016" s="6"/>
    </row>
    <row r="626017" spans="9:9">
      <c r="I626017" s="6"/>
    </row>
    <row r="626018" spans="9:9">
      <c r="I626018" s="6"/>
    </row>
    <row r="626019" spans="9:9">
      <c r="I626019" s="6"/>
    </row>
    <row r="626020" spans="9:9">
      <c r="I626020" s="6"/>
    </row>
    <row r="626021" spans="9:9">
      <c r="I626021" s="6"/>
    </row>
    <row r="626022" spans="9:9">
      <c r="I626022" s="6"/>
    </row>
    <row r="626023" spans="9:9">
      <c r="I626023" s="6"/>
    </row>
    <row r="626024" spans="9:9">
      <c r="I626024" s="6"/>
    </row>
    <row r="626025" spans="9:9">
      <c r="I626025" s="6"/>
    </row>
    <row r="626026" spans="9:9">
      <c r="I626026" s="6"/>
    </row>
    <row r="626027" spans="9:9">
      <c r="I626027" s="6"/>
    </row>
    <row r="626028" spans="9:9">
      <c r="I626028" s="6"/>
    </row>
    <row r="626029" spans="9:9">
      <c r="I626029" s="6"/>
    </row>
    <row r="626030" spans="9:9">
      <c r="I626030" s="6"/>
    </row>
    <row r="626031" spans="9:9">
      <c r="I626031" s="6"/>
    </row>
    <row r="626032" spans="9:9">
      <c r="I626032" s="6"/>
    </row>
    <row r="626033" spans="9:9">
      <c r="I626033" s="6"/>
    </row>
    <row r="626034" spans="9:9">
      <c r="I626034" s="6"/>
    </row>
    <row r="626035" spans="9:9">
      <c r="I626035" s="6"/>
    </row>
    <row r="626036" spans="9:9">
      <c r="I626036" s="6"/>
    </row>
    <row r="626037" spans="9:9">
      <c r="I626037" s="6"/>
    </row>
    <row r="626038" spans="9:9">
      <c r="I626038" s="6"/>
    </row>
    <row r="626039" spans="9:9">
      <c r="I626039" s="6"/>
    </row>
    <row r="626040" spans="9:9">
      <c r="I626040" s="6"/>
    </row>
    <row r="626041" spans="9:9">
      <c r="I626041" s="6"/>
    </row>
    <row r="626042" spans="9:9">
      <c r="I626042" s="6"/>
    </row>
    <row r="626043" spans="9:9">
      <c r="I626043" s="6"/>
    </row>
    <row r="626044" spans="9:9">
      <c r="I626044" s="6"/>
    </row>
    <row r="626045" spans="9:9">
      <c r="I626045" s="6"/>
    </row>
    <row r="626046" spans="9:9">
      <c r="I626046" s="6"/>
    </row>
    <row r="626047" spans="9:9">
      <c r="I626047" s="6"/>
    </row>
    <row r="626048" spans="9:9">
      <c r="I626048" s="6"/>
    </row>
    <row r="626049" spans="9:9">
      <c r="I626049" s="6"/>
    </row>
    <row r="626050" spans="9:9">
      <c r="I626050" s="6"/>
    </row>
    <row r="626051" spans="9:9">
      <c r="I626051" s="6"/>
    </row>
    <row r="626052" spans="9:9">
      <c r="I626052" s="6"/>
    </row>
    <row r="626053" spans="9:9">
      <c r="I626053" s="6"/>
    </row>
    <row r="626054" spans="9:9">
      <c r="I626054" s="6"/>
    </row>
    <row r="626055" spans="9:9">
      <c r="I626055" s="6"/>
    </row>
    <row r="626056" spans="9:9">
      <c r="I626056" s="6"/>
    </row>
    <row r="626057" spans="9:9">
      <c r="I626057" s="6"/>
    </row>
    <row r="626058" spans="9:9">
      <c r="I626058" s="6"/>
    </row>
    <row r="626059" spans="9:9">
      <c r="I626059" s="6"/>
    </row>
    <row r="626060" spans="9:9">
      <c r="I626060" s="6"/>
    </row>
    <row r="626061" spans="9:9">
      <c r="I626061" s="6"/>
    </row>
    <row r="626062" spans="9:9">
      <c r="I626062" s="6"/>
    </row>
    <row r="626063" spans="9:9">
      <c r="I626063" s="6"/>
    </row>
    <row r="626064" spans="9:9">
      <c r="I626064" s="6"/>
    </row>
    <row r="626065" spans="9:9">
      <c r="I626065" s="6"/>
    </row>
    <row r="626066" spans="9:9">
      <c r="I626066" s="6"/>
    </row>
    <row r="626067" spans="9:9">
      <c r="I626067" s="6"/>
    </row>
    <row r="626068" spans="9:9">
      <c r="I626068" s="6"/>
    </row>
    <row r="626069" spans="9:9">
      <c r="I626069" s="6"/>
    </row>
    <row r="626070" spans="9:9">
      <c r="I626070" s="6"/>
    </row>
    <row r="626071" spans="9:9">
      <c r="I626071" s="6"/>
    </row>
    <row r="626072" spans="9:9">
      <c r="I626072" s="6"/>
    </row>
    <row r="626073" spans="9:9">
      <c r="I626073" s="6"/>
    </row>
    <row r="626074" spans="9:9">
      <c r="I626074" s="6"/>
    </row>
    <row r="626075" spans="9:9">
      <c r="I626075" s="6"/>
    </row>
    <row r="626076" spans="9:9">
      <c r="I626076" s="6"/>
    </row>
    <row r="626077" spans="9:9">
      <c r="I626077" s="6"/>
    </row>
    <row r="626078" spans="9:9">
      <c r="I626078" s="6"/>
    </row>
    <row r="626079" spans="9:9">
      <c r="I626079" s="6"/>
    </row>
    <row r="626080" spans="9:9">
      <c r="I626080" s="6"/>
    </row>
    <row r="626081" spans="9:9">
      <c r="I626081" s="6"/>
    </row>
    <row r="626082" spans="9:9">
      <c r="I626082" s="6"/>
    </row>
    <row r="626083" spans="9:9">
      <c r="I626083" s="6"/>
    </row>
    <row r="626084" spans="9:9">
      <c r="I626084" s="6"/>
    </row>
    <row r="626085" spans="9:9">
      <c r="I626085" s="6"/>
    </row>
    <row r="626086" spans="9:9">
      <c r="I626086" s="6"/>
    </row>
    <row r="626087" spans="9:9">
      <c r="I626087" s="6"/>
    </row>
    <row r="626088" spans="9:9">
      <c r="I626088" s="6"/>
    </row>
    <row r="626089" spans="9:9">
      <c r="I626089" s="6"/>
    </row>
    <row r="626090" spans="9:9">
      <c r="I626090" s="6"/>
    </row>
    <row r="626091" spans="9:9">
      <c r="I626091" s="6"/>
    </row>
    <row r="626092" spans="9:9">
      <c r="I626092" s="6"/>
    </row>
    <row r="626093" spans="9:9">
      <c r="I626093" s="6"/>
    </row>
    <row r="626094" spans="9:9">
      <c r="I626094" s="6"/>
    </row>
    <row r="626095" spans="9:9">
      <c r="I626095" s="6"/>
    </row>
    <row r="626096" spans="9:9">
      <c r="I626096" s="6"/>
    </row>
    <row r="626097" spans="9:9">
      <c r="I626097" s="6"/>
    </row>
    <row r="626098" spans="9:9">
      <c r="I626098" s="6"/>
    </row>
    <row r="626099" spans="9:9">
      <c r="I626099" s="6"/>
    </row>
    <row r="626100" spans="9:9">
      <c r="I626100" s="6"/>
    </row>
    <row r="626101" spans="9:9">
      <c r="I626101" s="6"/>
    </row>
    <row r="626102" spans="9:9">
      <c r="I626102" s="6"/>
    </row>
    <row r="626103" spans="9:9">
      <c r="I626103" s="6"/>
    </row>
    <row r="626104" spans="9:9">
      <c r="I626104" s="6"/>
    </row>
    <row r="626105" spans="9:9">
      <c r="I626105" s="6"/>
    </row>
    <row r="626106" spans="9:9">
      <c r="I626106" s="6"/>
    </row>
    <row r="626107" spans="9:9">
      <c r="I626107" s="6"/>
    </row>
    <row r="626108" spans="9:9">
      <c r="I626108" s="6"/>
    </row>
    <row r="626109" spans="9:9">
      <c r="I626109" s="6"/>
    </row>
    <row r="626110" spans="9:9">
      <c r="I626110" s="6"/>
    </row>
    <row r="626111" spans="9:9">
      <c r="I626111" s="6"/>
    </row>
    <row r="626112" spans="9:9">
      <c r="I626112" s="6"/>
    </row>
    <row r="626113" spans="9:9">
      <c r="I626113" s="6"/>
    </row>
    <row r="626114" spans="9:9">
      <c r="I626114" s="6"/>
    </row>
    <row r="626115" spans="9:9">
      <c r="I626115" s="6"/>
    </row>
    <row r="626116" spans="9:9">
      <c r="I626116" s="6"/>
    </row>
    <row r="626117" spans="9:9">
      <c r="I626117" s="6"/>
    </row>
    <row r="626118" spans="9:9">
      <c r="I626118" s="6"/>
    </row>
    <row r="626119" spans="9:9">
      <c r="I626119" s="6"/>
    </row>
    <row r="626120" spans="9:9">
      <c r="I626120" s="6"/>
    </row>
    <row r="626121" spans="9:9">
      <c r="I626121" s="6"/>
    </row>
    <row r="626122" spans="9:9">
      <c r="I626122" s="6"/>
    </row>
    <row r="626123" spans="9:9">
      <c r="I626123" s="6"/>
    </row>
    <row r="626124" spans="9:9">
      <c r="I626124" s="6"/>
    </row>
    <row r="626125" spans="9:9">
      <c r="I626125" s="6"/>
    </row>
    <row r="626126" spans="9:9">
      <c r="I626126" s="6"/>
    </row>
    <row r="626127" spans="9:9">
      <c r="I626127" s="6"/>
    </row>
    <row r="626128" spans="9:9">
      <c r="I626128" s="6"/>
    </row>
    <row r="626129" spans="9:9">
      <c r="I626129" s="6"/>
    </row>
    <row r="626130" spans="9:9">
      <c r="I626130" s="6"/>
    </row>
    <row r="626131" spans="9:9">
      <c r="I626131" s="6"/>
    </row>
    <row r="626132" spans="9:9">
      <c r="I626132" s="6"/>
    </row>
    <row r="626133" spans="9:9">
      <c r="I626133" s="6"/>
    </row>
    <row r="626134" spans="9:9">
      <c r="I626134" s="6"/>
    </row>
    <row r="626135" spans="9:9">
      <c r="I626135" s="6"/>
    </row>
    <row r="626136" spans="9:9">
      <c r="I626136" s="6"/>
    </row>
    <row r="626137" spans="9:9">
      <c r="I626137" s="6"/>
    </row>
    <row r="626138" spans="9:9">
      <c r="I626138" s="6"/>
    </row>
    <row r="626139" spans="9:9">
      <c r="I626139" s="6"/>
    </row>
    <row r="626140" spans="9:9">
      <c r="I626140" s="6"/>
    </row>
    <row r="626141" spans="9:9">
      <c r="I626141" s="6"/>
    </row>
    <row r="626142" spans="9:9">
      <c r="I626142" s="6"/>
    </row>
    <row r="626143" spans="9:9">
      <c r="I626143" s="6"/>
    </row>
    <row r="626144" spans="9:9">
      <c r="I626144" s="6"/>
    </row>
    <row r="626145" spans="9:9">
      <c r="I626145" s="6"/>
    </row>
    <row r="626146" spans="9:9">
      <c r="I626146" s="6"/>
    </row>
    <row r="626147" spans="9:9">
      <c r="I626147" s="6"/>
    </row>
    <row r="626148" spans="9:9">
      <c r="I626148" s="6"/>
    </row>
    <row r="626149" spans="9:9">
      <c r="I626149" s="6"/>
    </row>
    <row r="626150" spans="9:9">
      <c r="I626150" s="6"/>
    </row>
    <row r="626151" spans="9:9">
      <c r="I626151" s="6"/>
    </row>
    <row r="626152" spans="9:9">
      <c r="I626152" s="6"/>
    </row>
    <row r="626153" spans="9:9">
      <c r="I626153" s="6"/>
    </row>
    <row r="626154" spans="9:9">
      <c r="I626154" s="6"/>
    </row>
    <row r="626155" spans="9:9">
      <c r="I626155" s="6"/>
    </row>
    <row r="626156" spans="9:9">
      <c r="I626156" s="6"/>
    </row>
    <row r="626157" spans="9:9">
      <c r="I626157" s="6"/>
    </row>
    <row r="626158" spans="9:9">
      <c r="I626158" s="6"/>
    </row>
    <row r="626159" spans="9:9">
      <c r="I626159" s="6"/>
    </row>
    <row r="626160" spans="9:9">
      <c r="I626160" s="6"/>
    </row>
    <row r="626161" spans="9:9">
      <c r="I626161" s="6"/>
    </row>
    <row r="626162" spans="9:9">
      <c r="I626162" s="6"/>
    </row>
    <row r="626163" spans="9:9">
      <c r="I626163" s="6"/>
    </row>
    <row r="626164" spans="9:9">
      <c r="I626164" s="6"/>
    </row>
    <row r="626165" spans="9:9">
      <c r="I626165" s="6"/>
    </row>
    <row r="626166" spans="9:9">
      <c r="I626166" s="6"/>
    </row>
    <row r="626167" spans="9:9">
      <c r="I626167" s="6"/>
    </row>
    <row r="626168" spans="9:9">
      <c r="I626168" s="6"/>
    </row>
    <row r="626169" spans="9:9">
      <c r="I626169" s="6"/>
    </row>
    <row r="626170" spans="9:9">
      <c r="I626170" s="6"/>
    </row>
    <row r="626171" spans="9:9">
      <c r="I626171" s="6"/>
    </row>
    <row r="626172" spans="9:9">
      <c r="I626172" s="6"/>
    </row>
    <row r="626173" spans="9:9">
      <c r="I626173" s="6"/>
    </row>
    <row r="626174" spans="9:9">
      <c r="I626174" s="6"/>
    </row>
    <row r="626175" spans="9:9">
      <c r="I626175" s="6"/>
    </row>
    <row r="626176" spans="9:9">
      <c r="I626176" s="6"/>
    </row>
    <row r="626177" spans="9:9">
      <c r="I626177" s="6"/>
    </row>
    <row r="626178" spans="9:9">
      <c r="I626178" s="6"/>
    </row>
    <row r="626179" spans="9:9">
      <c r="I626179" s="6"/>
    </row>
    <row r="626180" spans="9:9">
      <c r="I626180" s="6"/>
    </row>
    <row r="626181" spans="9:9">
      <c r="I626181" s="6"/>
    </row>
    <row r="626182" spans="9:9">
      <c r="I626182" s="6"/>
    </row>
    <row r="626183" spans="9:9">
      <c r="I626183" s="6"/>
    </row>
    <row r="626184" spans="9:9">
      <c r="I626184" s="6"/>
    </row>
    <row r="626185" spans="9:9">
      <c r="I626185" s="6"/>
    </row>
    <row r="626186" spans="9:9">
      <c r="I626186" s="6"/>
    </row>
    <row r="626187" spans="9:9">
      <c r="I626187" s="6"/>
    </row>
    <row r="626188" spans="9:9">
      <c r="I626188" s="6"/>
    </row>
    <row r="626189" spans="9:9">
      <c r="I626189" s="6"/>
    </row>
    <row r="626190" spans="9:9">
      <c r="I626190" s="6"/>
    </row>
    <row r="626191" spans="9:9">
      <c r="I626191" s="6"/>
    </row>
    <row r="626192" spans="9:9">
      <c r="I626192" s="6"/>
    </row>
    <row r="626193" spans="9:9">
      <c r="I626193" s="6"/>
    </row>
    <row r="626194" spans="9:9">
      <c r="I626194" s="6"/>
    </row>
    <row r="626195" spans="9:9">
      <c r="I626195" s="6"/>
    </row>
    <row r="626196" spans="9:9">
      <c r="I626196" s="6"/>
    </row>
    <row r="626197" spans="9:9">
      <c r="I626197" s="6"/>
    </row>
    <row r="626198" spans="9:9">
      <c r="I626198" s="6"/>
    </row>
    <row r="626199" spans="9:9">
      <c r="I626199" s="6"/>
    </row>
    <row r="626200" spans="9:9">
      <c r="I626200" s="6"/>
    </row>
    <row r="626201" spans="9:9">
      <c r="I626201" s="6"/>
    </row>
    <row r="626202" spans="9:9">
      <c r="I626202" s="6"/>
    </row>
    <row r="626203" spans="9:9">
      <c r="I626203" s="6"/>
    </row>
    <row r="626204" spans="9:9">
      <c r="I626204" s="6"/>
    </row>
    <row r="626205" spans="9:9">
      <c r="I626205" s="6"/>
    </row>
    <row r="626206" spans="9:9">
      <c r="I626206" s="6"/>
    </row>
    <row r="626207" spans="9:9">
      <c r="I626207" s="6"/>
    </row>
    <row r="626208" spans="9:9">
      <c r="I626208" s="6"/>
    </row>
    <row r="626209" spans="9:9">
      <c r="I626209" s="6"/>
    </row>
    <row r="626210" spans="9:9">
      <c r="I626210" s="6"/>
    </row>
    <row r="626211" spans="9:9">
      <c r="I626211" s="6"/>
    </row>
    <row r="626212" spans="9:9">
      <c r="I626212" s="6"/>
    </row>
    <row r="626213" spans="9:9">
      <c r="I626213" s="6"/>
    </row>
    <row r="626214" spans="9:9">
      <c r="I626214" s="6"/>
    </row>
    <row r="626215" spans="9:9">
      <c r="I626215" s="6"/>
    </row>
    <row r="626216" spans="9:9">
      <c r="I626216" s="6"/>
    </row>
    <row r="626217" spans="9:9">
      <c r="I626217" s="6"/>
    </row>
    <row r="626218" spans="9:9">
      <c r="I626218" s="6"/>
    </row>
    <row r="626219" spans="9:9">
      <c r="I626219" s="6"/>
    </row>
    <row r="626220" spans="9:9">
      <c r="I626220" s="6"/>
    </row>
    <row r="626221" spans="9:9">
      <c r="I626221" s="6"/>
    </row>
    <row r="626222" spans="9:9">
      <c r="I626222" s="6"/>
    </row>
    <row r="626223" spans="9:9">
      <c r="I626223" s="6"/>
    </row>
    <row r="626224" spans="9:9">
      <c r="I626224" s="6"/>
    </row>
    <row r="626225" spans="9:9">
      <c r="I626225" s="6"/>
    </row>
    <row r="626226" spans="9:9">
      <c r="I626226" s="6"/>
    </row>
    <row r="626227" spans="9:9">
      <c r="I626227" s="6"/>
    </row>
    <row r="626228" spans="9:9">
      <c r="I626228" s="6"/>
    </row>
    <row r="626229" spans="9:9">
      <c r="I626229" s="6"/>
    </row>
    <row r="626230" spans="9:9">
      <c r="I626230" s="6"/>
    </row>
    <row r="626231" spans="9:9">
      <c r="I626231" s="6"/>
    </row>
    <row r="626232" spans="9:9">
      <c r="I626232" s="6"/>
    </row>
    <row r="626233" spans="9:9">
      <c r="I626233" s="6"/>
    </row>
    <row r="626234" spans="9:9">
      <c r="I626234" s="6"/>
    </row>
    <row r="626235" spans="9:9">
      <c r="I626235" s="6"/>
    </row>
    <row r="626236" spans="9:9">
      <c r="I626236" s="6"/>
    </row>
    <row r="626237" spans="9:9">
      <c r="I626237" s="6"/>
    </row>
    <row r="626238" spans="9:9">
      <c r="I626238" s="6"/>
    </row>
    <row r="626239" spans="9:9">
      <c r="I626239" s="6"/>
    </row>
    <row r="626240" spans="9:9">
      <c r="I626240" s="6"/>
    </row>
    <row r="626241" spans="9:9">
      <c r="I626241" s="6"/>
    </row>
    <row r="626242" spans="9:9">
      <c r="I626242" s="6"/>
    </row>
    <row r="626243" spans="9:9">
      <c r="I626243" s="6"/>
    </row>
    <row r="626244" spans="9:9">
      <c r="I626244" s="6"/>
    </row>
    <row r="626245" spans="9:9">
      <c r="I626245" s="6"/>
    </row>
    <row r="626246" spans="9:9">
      <c r="I626246" s="6"/>
    </row>
    <row r="626247" spans="9:9">
      <c r="I626247" s="6"/>
    </row>
    <row r="626248" spans="9:9">
      <c r="I626248" s="6"/>
    </row>
    <row r="626249" spans="9:9">
      <c r="I626249" s="6"/>
    </row>
    <row r="626250" spans="9:9">
      <c r="I626250" s="6"/>
    </row>
    <row r="626251" spans="9:9">
      <c r="I626251" s="6"/>
    </row>
    <row r="626252" spans="9:9">
      <c r="I626252" s="6"/>
    </row>
    <row r="626253" spans="9:9">
      <c r="I626253" s="6"/>
    </row>
    <row r="626254" spans="9:9">
      <c r="I626254" s="6"/>
    </row>
    <row r="626255" spans="9:9">
      <c r="I626255" s="6"/>
    </row>
    <row r="626256" spans="9:9">
      <c r="I626256" s="6"/>
    </row>
    <row r="626257" spans="9:9">
      <c r="I626257" s="6"/>
    </row>
    <row r="626258" spans="9:9">
      <c r="I626258" s="6"/>
    </row>
    <row r="626259" spans="9:9">
      <c r="I626259" s="6"/>
    </row>
    <row r="626260" spans="9:9">
      <c r="I626260" s="6"/>
    </row>
    <row r="626261" spans="9:9">
      <c r="I626261" s="6"/>
    </row>
    <row r="626262" spans="9:9">
      <c r="I626262" s="6"/>
    </row>
    <row r="626263" spans="9:9">
      <c r="I626263" s="6"/>
    </row>
    <row r="626264" spans="9:9">
      <c r="I626264" s="6"/>
    </row>
    <row r="626265" spans="9:9">
      <c r="I626265" s="6"/>
    </row>
    <row r="626266" spans="9:9">
      <c r="I626266" s="6"/>
    </row>
    <row r="626267" spans="9:9">
      <c r="I626267" s="6"/>
    </row>
    <row r="626268" spans="9:9">
      <c r="I626268" s="6"/>
    </row>
    <row r="626269" spans="9:9">
      <c r="I626269" s="6"/>
    </row>
    <row r="626270" spans="9:9">
      <c r="I626270" s="6"/>
    </row>
    <row r="626271" spans="9:9">
      <c r="I626271" s="6"/>
    </row>
    <row r="626272" spans="9:9">
      <c r="I626272" s="6"/>
    </row>
    <row r="626273" spans="9:9">
      <c r="I626273" s="6"/>
    </row>
    <row r="626274" spans="9:9">
      <c r="I626274" s="6"/>
    </row>
    <row r="626275" spans="9:9">
      <c r="I626275" s="6"/>
    </row>
    <row r="626276" spans="9:9">
      <c r="I626276" s="6"/>
    </row>
    <row r="626277" spans="9:9">
      <c r="I626277" s="6"/>
    </row>
    <row r="626278" spans="9:9">
      <c r="I626278" s="6"/>
    </row>
    <row r="626279" spans="9:9">
      <c r="I626279" s="6"/>
    </row>
    <row r="626280" spans="9:9">
      <c r="I626280" s="6"/>
    </row>
    <row r="626281" spans="9:9">
      <c r="I626281" s="6"/>
    </row>
    <row r="626282" spans="9:9">
      <c r="I626282" s="6"/>
    </row>
    <row r="626283" spans="9:9">
      <c r="I626283" s="6"/>
    </row>
    <row r="626284" spans="9:9">
      <c r="I626284" s="6"/>
    </row>
    <row r="626285" spans="9:9">
      <c r="I626285" s="6"/>
    </row>
    <row r="626286" spans="9:9">
      <c r="I626286" s="6"/>
    </row>
    <row r="626287" spans="9:9">
      <c r="I626287" s="6"/>
    </row>
    <row r="626288" spans="9:9">
      <c r="I626288" s="6"/>
    </row>
    <row r="626289" spans="9:9">
      <c r="I626289" s="6"/>
    </row>
    <row r="626290" spans="9:9">
      <c r="I626290" s="6"/>
    </row>
    <row r="626291" spans="9:9">
      <c r="I626291" s="6"/>
    </row>
    <row r="626292" spans="9:9">
      <c r="I626292" s="6"/>
    </row>
    <row r="626293" spans="9:9">
      <c r="I626293" s="6"/>
    </row>
    <row r="626294" spans="9:9">
      <c r="I626294" s="6"/>
    </row>
    <row r="626295" spans="9:9">
      <c r="I626295" s="6"/>
    </row>
    <row r="626296" spans="9:9">
      <c r="I626296" s="6"/>
    </row>
    <row r="626297" spans="9:9">
      <c r="I626297" s="6"/>
    </row>
    <row r="626298" spans="9:9">
      <c r="I626298" s="6"/>
    </row>
    <row r="626299" spans="9:9">
      <c r="I626299" s="6"/>
    </row>
    <row r="626300" spans="9:9">
      <c r="I626300" s="6"/>
    </row>
    <row r="626301" spans="9:9">
      <c r="I626301" s="6"/>
    </row>
    <row r="626302" spans="9:9">
      <c r="I626302" s="6"/>
    </row>
    <row r="626303" spans="9:9">
      <c r="I626303" s="6"/>
    </row>
    <row r="626304" spans="9:9">
      <c r="I626304" s="6"/>
    </row>
    <row r="626305" spans="9:9">
      <c r="I626305" s="6"/>
    </row>
    <row r="626306" spans="9:9">
      <c r="I626306" s="6"/>
    </row>
    <row r="626307" spans="9:9">
      <c r="I626307" s="6"/>
    </row>
    <row r="626308" spans="9:9">
      <c r="I626308" s="6"/>
    </row>
    <row r="626309" spans="9:9">
      <c r="I626309" s="6"/>
    </row>
    <row r="626310" spans="9:9">
      <c r="I626310" s="6"/>
    </row>
    <row r="626311" spans="9:9">
      <c r="I626311" s="6"/>
    </row>
    <row r="626312" spans="9:9">
      <c r="I626312" s="6"/>
    </row>
    <row r="626313" spans="9:9">
      <c r="I626313" s="6"/>
    </row>
    <row r="626314" spans="9:9">
      <c r="I626314" s="6"/>
    </row>
    <row r="626315" spans="9:9">
      <c r="I626315" s="6"/>
    </row>
    <row r="626316" spans="9:9">
      <c r="I626316" s="6"/>
    </row>
    <row r="626317" spans="9:9">
      <c r="I626317" s="6"/>
    </row>
    <row r="626318" spans="9:9">
      <c r="I626318" s="6"/>
    </row>
    <row r="626319" spans="9:9">
      <c r="I626319" s="6"/>
    </row>
    <row r="626320" spans="9:9">
      <c r="I626320" s="6"/>
    </row>
    <row r="626321" spans="9:9">
      <c r="I626321" s="6"/>
    </row>
    <row r="626322" spans="9:9">
      <c r="I626322" s="6"/>
    </row>
    <row r="626323" spans="9:9">
      <c r="I626323" s="6"/>
    </row>
    <row r="626324" spans="9:9">
      <c r="I626324" s="6"/>
    </row>
    <row r="626325" spans="9:9">
      <c r="I626325" s="6"/>
    </row>
    <row r="626326" spans="9:9">
      <c r="I626326" s="6"/>
    </row>
    <row r="626327" spans="9:9">
      <c r="I626327" s="6"/>
    </row>
    <row r="626328" spans="9:9">
      <c r="I626328" s="6"/>
    </row>
    <row r="626329" spans="9:9">
      <c r="I626329" s="6"/>
    </row>
    <row r="626330" spans="9:9">
      <c r="I626330" s="6"/>
    </row>
    <row r="626331" spans="9:9">
      <c r="I626331" s="6"/>
    </row>
    <row r="626332" spans="9:9">
      <c r="I626332" s="6"/>
    </row>
    <row r="626333" spans="9:9">
      <c r="I626333" s="6"/>
    </row>
    <row r="626334" spans="9:9">
      <c r="I626334" s="6"/>
    </row>
    <row r="626335" spans="9:9">
      <c r="I626335" s="6"/>
    </row>
    <row r="626336" spans="9:9">
      <c r="I626336" s="6"/>
    </row>
    <row r="626337" spans="9:9">
      <c r="I626337" s="6"/>
    </row>
    <row r="626338" spans="9:9">
      <c r="I626338" s="6"/>
    </row>
    <row r="626339" spans="9:9">
      <c r="I626339" s="6"/>
    </row>
    <row r="626340" spans="9:9">
      <c r="I626340" s="6"/>
    </row>
    <row r="626341" spans="9:9">
      <c r="I626341" s="6"/>
    </row>
    <row r="626342" spans="9:9">
      <c r="I626342" s="6"/>
    </row>
    <row r="626343" spans="9:9">
      <c r="I626343" s="6"/>
    </row>
    <row r="626344" spans="9:9">
      <c r="I626344" s="6"/>
    </row>
    <row r="626345" spans="9:9">
      <c r="I626345" s="6"/>
    </row>
    <row r="626346" spans="9:9">
      <c r="I626346" s="6"/>
    </row>
    <row r="626347" spans="9:9">
      <c r="I626347" s="6"/>
    </row>
    <row r="626348" spans="9:9">
      <c r="I626348" s="6"/>
    </row>
    <row r="626349" spans="9:9">
      <c r="I626349" s="6"/>
    </row>
    <row r="626350" spans="9:9">
      <c r="I626350" s="6"/>
    </row>
    <row r="626351" spans="9:9">
      <c r="I626351" s="6"/>
    </row>
    <row r="626352" spans="9:9">
      <c r="I626352" s="6"/>
    </row>
    <row r="626353" spans="9:9">
      <c r="I626353" s="6"/>
    </row>
    <row r="626354" spans="9:9">
      <c r="I626354" s="6"/>
    </row>
    <row r="626355" spans="9:9">
      <c r="I626355" s="6"/>
    </row>
    <row r="626356" spans="9:9">
      <c r="I626356" s="6"/>
    </row>
    <row r="626357" spans="9:9">
      <c r="I626357" s="6"/>
    </row>
    <row r="626358" spans="9:9">
      <c r="I626358" s="6"/>
    </row>
    <row r="626359" spans="9:9">
      <c r="I626359" s="6"/>
    </row>
    <row r="626360" spans="9:9">
      <c r="I626360" s="6"/>
    </row>
    <row r="626361" spans="9:9">
      <c r="I626361" s="6"/>
    </row>
    <row r="626362" spans="9:9">
      <c r="I626362" s="6"/>
    </row>
    <row r="626363" spans="9:9">
      <c r="I626363" s="6"/>
    </row>
    <row r="626364" spans="9:9">
      <c r="I626364" s="6"/>
    </row>
    <row r="626365" spans="9:9">
      <c r="I626365" s="6"/>
    </row>
    <row r="626366" spans="9:9">
      <c r="I626366" s="6"/>
    </row>
    <row r="626367" spans="9:9">
      <c r="I626367" s="6"/>
    </row>
    <row r="626368" spans="9:9">
      <c r="I626368" s="6"/>
    </row>
    <row r="626369" spans="9:9">
      <c r="I626369" s="6"/>
    </row>
    <row r="626370" spans="9:9">
      <c r="I626370" s="6"/>
    </row>
    <row r="626371" spans="9:9">
      <c r="I626371" s="6"/>
    </row>
    <row r="626372" spans="9:9">
      <c r="I626372" s="6"/>
    </row>
    <row r="626373" spans="9:9">
      <c r="I626373" s="6"/>
    </row>
    <row r="626374" spans="9:9">
      <c r="I626374" s="6"/>
    </row>
    <row r="626375" spans="9:9">
      <c r="I626375" s="6"/>
    </row>
    <row r="626376" spans="9:9">
      <c r="I626376" s="6"/>
    </row>
    <row r="626377" spans="9:9">
      <c r="I626377" s="6"/>
    </row>
    <row r="626378" spans="9:9">
      <c r="I626378" s="6"/>
    </row>
    <row r="626379" spans="9:9">
      <c r="I626379" s="6"/>
    </row>
    <row r="626380" spans="9:9">
      <c r="I626380" s="6"/>
    </row>
    <row r="626381" spans="9:9">
      <c r="I626381" s="6"/>
    </row>
    <row r="626382" spans="9:9">
      <c r="I626382" s="6"/>
    </row>
    <row r="626383" spans="9:9">
      <c r="I626383" s="6"/>
    </row>
    <row r="626384" spans="9:9">
      <c r="I626384" s="6"/>
    </row>
    <row r="626385" spans="9:9">
      <c r="I626385" s="6"/>
    </row>
    <row r="626386" spans="9:9">
      <c r="I626386" s="6"/>
    </row>
    <row r="626387" spans="9:9">
      <c r="I626387" s="6"/>
    </row>
    <row r="626388" spans="9:9">
      <c r="I626388" s="6"/>
    </row>
    <row r="626389" spans="9:9">
      <c r="I626389" s="6"/>
    </row>
    <row r="626390" spans="9:9">
      <c r="I626390" s="6"/>
    </row>
    <row r="626391" spans="9:9">
      <c r="I626391" s="6"/>
    </row>
    <row r="626392" spans="9:9">
      <c r="I626392" s="6"/>
    </row>
    <row r="626393" spans="9:9">
      <c r="I626393" s="6"/>
    </row>
    <row r="626394" spans="9:9">
      <c r="I626394" s="6"/>
    </row>
    <row r="626395" spans="9:9">
      <c r="I626395" s="6"/>
    </row>
    <row r="626396" spans="9:9">
      <c r="I626396" s="6"/>
    </row>
    <row r="626397" spans="9:9">
      <c r="I626397" s="6"/>
    </row>
    <row r="626398" spans="9:9">
      <c r="I626398" s="6"/>
    </row>
    <row r="626399" spans="9:9">
      <c r="I626399" s="6"/>
    </row>
    <row r="626400" spans="9:9">
      <c r="I626400" s="6"/>
    </row>
    <row r="626401" spans="9:9">
      <c r="I626401" s="6"/>
    </row>
    <row r="626402" spans="9:9">
      <c r="I626402" s="6"/>
    </row>
    <row r="626403" spans="9:9">
      <c r="I626403" s="6"/>
    </row>
    <row r="626404" spans="9:9">
      <c r="I626404" s="6"/>
    </row>
    <row r="626405" spans="9:9">
      <c r="I626405" s="6"/>
    </row>
    <row r="626406" spans="9:9">
      <c r="I626406" s="6"/>
    </row>
    <row r="626407" spans="9:9">
      <c r="I626407" s="6"/>
    </row>
    <row r="626408" spans="9:9">
      <c r="I626408" s="6"/>
    </row>
    <row r="626409" spans="9:9">
      <c r="I626409" s="6"/>
    </row>
    <row r="626410" spans="9:9">
      <c r="I626410" s="6"/>
    </row>
    <row r="626411" spans="9:9">
      <c r="I626411" s="6"/>
    </row>
    <row r="626412" spans="9:9">
      <c r="I626412" s="6"/>
    </row>
    <row r="626413" spans="9:9">
      <c r="I626413" s="6"/>
    </row>
    <row r="626414" spans="9:9">
      <c r="I626414" s="6"/>
    </row>
    <row r="626415" spans="9:9">
      <c r="I626415" s="6"/>
    </row>
    <row r="626416" spans="9:9">
      <c r="I626416" s="6"/>
    </row>
    <row r="626417" spans="9:9">
      <c r="I626417" s="6"/>
    </row>
    <row r="626418" spans="9:9">
      <c r="I626418" s="6"/>
    </row>
    <row r="626419" spans="9:9">
      <c r="I626419" s="6"/>
    </row>
    <row r="626420" spans="9:9">
      <c r="I626420" s="6"/>
    </row>
    <row r="626421" spans="9:9">
      <c r="I626421" s="6"/>
    </row>
    <row r="626422" spans="9:9">
      <c r="I626422" s="6"/>
    </row>
    <row r="626423" spans="9:9">
      <c r="I626423" s="6"/>
    </row>
    <row r="626424" spans="9:9">
      <c r="I626424" s="6"/>
    </row>
    <row r="626425" spans="9:9">
      <c r="I626425" s="6"/>
    </row>
    <row r="626426" spans="9:9">
      <c r="I626426" s="6"/>
    </row>
    <row r="626427" spans="9:9">
      <c r="I626427" s="6"/>
    </row>
    <row r="626428" spans="9:9">
      <c r="I626428" s="6"/>
    </row>
    <row r="626429" spans="9:9">
      <c r="I626429" s="6"/>
    </row>
    <row r="626430" spans="9:9">
      <c r="I626430" s="6"/>
    </row>
    <row r="626431" spans="9:9">
      <c r="I626431" s="6"/>
    </row>
    <row r="626432" spans="9:9">
      <c r="I626432" s="6"/>
    </row>
    <row r="626433" spans="9:9">
      <c r="I626433" s="6"/>
    </row>
    <row r="626434" spans="9:9">
      <c r="I626434" s="6"/>
    </row>
    <row r="626435" spans="9:9">
      <c r="I626435" s="6"/>
    </row>
    <row r="626436" spans="9:9">
      <c r="I626436" s="6"/>
    </row>
    <row r="626437" spans="9:9">
      <c r="I626437" s="6"/>
    </row>
    <row r="626438" spans="9:9">
      <c r="I626438" s="6"/>
    </row>
    <row r="626439" spans="9:9">
      <c r="I626439" s="6"/>
    </row>
    <row r="626440" spans="9:9">
      <c r="I626440" s="6"/>
    </row>
    <row r="626441" spans="9:9">
      <c r="I626441" s="6"/>
    </row>
    <row r="626442" spans="9:9">
      <c r="I626442" s="6"/>
    </row>
    <row r="626443" spans="9:9">
      <c r="I626443" s="6"/>
    </row>
    <row r="626444" spans="9:9">
      <c r="I626444" s="6"/>
    </row>
    <row r="626445" spans="9:9">
      <c r="I626445" s="6"/>
    </row>
    <row r="626446" spans="9:9">
      <c r="I626446" s="6"/>
    </row>
    <row r="626447" spans="9:9">
      <c r="I626447" s="6"/>
    </row>
    <row r="626448" spans="9:9">
      <c r="I626448" s="6"/>
    </row>
    <row r="626449" spans="9:9">
      <c r="I626449" s="6"/>
    </row>
    <row r="626450" spans="9:9">
      <c r="I626450" s="6"/>
    </row>
    <row r="626451" spans="9:9">
      <c r="I626451" s="6"/>
    </row>
    <row r="626452" spans="9:9">
      <c r="I626452" s="6"/>
    </row>
    <row r="626453" spans="9:9">
      <c r="I626453" s="6"/>
    </row>
    <row r="626454" spans="9:9">
      <c r="I626454" s="6"/>
    </row>
    <row r="626455" spans="9:9">
      <c r="I626455" s="6"/>
    </row>
    <row r="626456" spans="9:9">
      <c r="I626456" s="6"/>
    </row>
    <row r="626457" spans="9:9">
      <c r="I626457" s="6"/>
    </row>
    <row r="626458" spans="9:9">
      <c r="I626458" s="6"/>
    </row>
    <row r="626459" spans="9:9">
      <c r="I626459" s="6"/>
    </row>
    <row r="626460" spans="9:9">
      <c r="I626460" s="6"/>
    </row>
    <row r="626461" spans="9:9">
      <c r="I626461" s="6"/>
    </row>
    <row r="626462" spans="9:9">
      <c r="I626462" s="6"/>
    </row>
    <row r="626463" spans="9:9">
      <c r="I626463" s="6"/>
    </row>
    <row r="626464" spans="9:9">
      <c r="I626464" s="6"/>
    </row>
    <row r="626465" spans="9:9">
      <c r="I626465" s="6"/>
    </row>
    <row r="626466" spans="9:9">
      <c r="I626466" s="6"/>
    </row>
    <row r="626467" spans="9:9">
      <c r="I626467" s="6"/>
    </row>
    <row r="626468" spans="9:9">
      <c r="I626468" s="6"/>
    </row>
    <row r="626469" spans="9:9">
      <c r="I626469" s="6"/>
    </row>
    <row r="626470" spans="9:9">
      <c r="I626470" s="6"/>
    </row>
    <row r="626471" spans="9:9">
      <c r="I626471" s="6"/>
    </row>
    <row r="626472" spans="9:9">
      <c r="I626472" s="6"/>
    </row>
    <row r="626473" spans="9:9">
      <c r="I626473" s="6"/>
    </row>
    <row r="626474" spans="9:9">
      <c r="I626474" s="6"/>
    </row>
    <row r="626475" spans="9:9">
      <c r="I626475" s="6"/>
    </row>
    <row r="626476" spans="9:9">
      <c r="I626476" s="6"/>
    </row>
    <row r="626477" spans="9:9">
      <c r="I626477" s="6"/>
    </row>
    <row r="626478" spans="9:9">
      <c r="I626478" s="6"/>
    </row>
    <row r="626479" spans="9:9">
      <c r="I626479" s="6"/>
    </row>
    <row r="626480" spans="9:9">
      <c r="I626480" s="6"/>
    </row>
    <row r="626481" spans="9:9">
      <c r="I626481" s="6"/>
    </row>
    <row r="626482" spans="9:9">
      <c r="I626482" s="6"/>
    </row>
    <row r="626483" spans="9:9">
      <c r="I626483" s="6"/>
    </row>
    <row r="626484" spans="9:9">
      <c r="I626484" s="6"/>
    </row>
    <row r="626485" spans="9:9">
      <c r="I626485" s="6"/>
    </row>
    <row r="626486" spans="9:9">
      <c r="I626486" s="6"/>
    </row>
    <row r="626487" spans="9:9">
      <c r="I626487" s="6"/>
    </row>
    <row r="626488" spans="9:9">
      <c r="I626488" s="6"/>
    </row>
    <row r="626489" spans="9:9">
      <c r="I626489" s="6"/>
    </row>
    <row r="626490" spans="9:9">
      <c r="I626490" s="6"/>
    </row>
    <row r="626491" spans="9:9">
      <c r="I626491" s="6"/>
    </row>
    <row r="626492" spans="9:9">
      <c r="I626492" s="6"/>
    </row>
    <row r="626493" spans="9:9">
      <c r="I626493" s="6"/>
    </row>
    <row r="626494" spans="9:9">
      <c r="I626494" s="6"/>
    </row>
    <row r="626495" spans="9:9">
      <c r="I626495" s="6"/>
    </row>
    <row r="626496" spans="9:9">
      <c r="I626496" s="6"/>
    </row>
    <row r="626497" spans="9:9">
      <c r="I626497" s="6"/>
    </row>
    <row r="626498" spans="9:9">
      <c r="I626498" s="6"/>
    </row>
    <row r="626499" spans="9:9">
      <c r="I626499" s="6"/>
    </row>
    <row r="626500" spans="9:9">
      <c r="I626500" s="6"/>
    </row>
    <row r="626501" spans="9:9">
      <c r="I626501" s="6"/>
    </row>
    <row r="626502" spans="9:9">
      <c r="I626502" s="6"/>
    </row>
    <row r="626503" spans="9:9">
      <c r="I626503" s="6"/>
    </row>
    <row r="626504" spans="9:9">
      <c r="I626504" s="6"/>
    </row>
    <row r="626505" spans="9:9">
      <c r="I626505" s="6"/>
    </row>
    <row r="626506" spans="9:9">
      <c r="I626506" s="6"/>
    </row>
    <row r="626507" spans="9:9">
      <c r="I626507" s="6"/>
    </row>
    <row r="626508" spans="9:9">
      <c r="I626508" s="6"/>
    </row>
    <row r="626509" spans="9:9">
      <c r="I626509" s="6"/>
    </row>
    <row r="626510" spans="9:9">
      <c r="I626510" s="6"/>
    </row>
    <row r="626511" spans="9:9">
      <c r="I626511" s="6"/>
    </row>
    <row r="626512" spans="9:9">
      <c r="I626512" s="6"/>
    </row>
    <row r="626513" spans="9:9">
      <c r="I626513" s="6"/>
    </row>
    <row r="626514" spans="9:9">
      <c r="I626514" s="6"/>
    </row>
    <row r="626515" spans="9:9">
      <c r="I626515" s="6"/>
    </row>
    <row r="626516" spans="9:9">
      <c r="I626516" s="6"/>
    </row>
    <row r="626517" spans="9:9">
      <c r="I626517" s="6"/>
    </row>
    <row r="626518" spans="9:9">
      <c r="I626518" s="6"/>
    </row>
    <row r="626519" spans="9:9">
      <c r="I626519" s="6"/>
    </row>
    <row r="626520" spans="9:9">
      <c r="I626520" s="6"/>
    </row>
    <row r="626521" spans="9:9">
      <c r="I626521" s="6"/>
    </row>
    <row r="626522" spans="9:9">
      <c r="I626522" s="6"/>
    </row>
    <row r="626523" spans="9:9">
      <c r="I626523" s="6"/>
    </row>
    <row r="626524" spans="9:9">
      <c r="I626524" s="6"/>
    </row>
    <row r="626525" spans="9:9">
      <c r="I626525" s="6"/>
    </row>
    <row r="626526" spans="9:9">
      <c r="I626526" s="6"/>
    </row>
    <row r="626527" spans="9:9">
      <c r="I626527" s="6"/>
    </row>
    <row r="626528" spans="9:9">
      <c r="I626528" s="6"/>
    </row>
    <row r="626529" spans="9:9">
      <c r="I626529" s="6"/>
    </row>
    <row r="626530" spans="9:9">
      <c r="I626530" s="6"/>
    </row>
    <row r="626531" spans="9:9">
      <c r="I626531" s="6"/>
    </row>
    <row r="626532" spans="9:9">
      <c r="I626532" s="6"/>
    </row>
    <row r="626533" spans="9:9">
      <c r="I626533" s="6"/>
    </row>
    <row r="626534" spans="9:9">
      <c r="I626534" s="6"/>
    </row>
    <row r="626535" spans="9:9">
      <c r="I626535" s="6"/>
    </row>
    <row r="626536" spans="9:9">
      <c r="I626536" s="6"/>
    </row>
    <row r="626537" spans="9:9">
      <c r="I626537" s="6"/>
    </row>
    <row r="626538" spans="9:9">
      <c r="I626538" s="6"/>
    </row>
    <row r="626539" spans="9:9">
      <c r="I626539" s="6"/>
    </row>
    <row r="626540" spans="9:9">
      <c r="I626540" s="6"/>
    </row>
    <row r="626541" spans="9:9">
      <c r="I626541" s="6"/>
    </row>
    <row r="626542" spans="9:9">
      <c r="I626542" s="6"/>
    </row>
    <row r="626543" spans="9:9">
      <c r="I626543" s="6"/>
    </row>
    <row r="626544" spans="9:9">
      <c r="I626544" s="6"/>
    </row>
    <row r="626545" spans="9:9">
      <c r="I626545" s="6"/>
    </row>
    <row r="626546" spans="9:9">
      <c r="I626546" s="6"/>
    </row>
    <row r="626547" spans="9:9">
      <c r="I626547" s="6"/>
    </row>
    <row r="626548" spans="9:9">
      <c r="I626548" s="6"/>
    </row>
    <row r="626549" spans="9:9">
      <c r="I626549" s="6"/>
    </row>
    <row r="626550" spans="9:9">
      <c r="I626550" s="6"/>
    </row>
    <row r="626551" spans="9:9">
      <c r="I626551" s="6"/>
    </row>
    <row r="626552" spans="9:9">
      <c r="I626552" s="6"/>
    </row>
    <row r="626553" spans="9:9">
      <c r="I626553" s="6"/>
    </row>
    <row r="626554" spans="9:9">
      <c r="I626554" s="6"/>
    </row>
    <row r="626555" spans="9:9">
      <c r="I626555" s="6"/>
    </row>
    <row r="626556" spans="9:9">
      <c r="I626556" s="6"/>
    </row>
    <row r="626557" spans="9:9">
      <c r="I626557" s="6"/>
    </row>
    <row r="626558" spans="9:9">
      <c r="I626558" s="6"/>
    </row>
    <row r="626559" spans="9:9">
      <c r="I626559" s="6"/>
    </row>
    <row r="626560" spans="9:9">
      <c r="I626560" s="6"/>
    </row>
    <row r="626561" spans="9:9">
      <c r="I626561" s="6"/>
    </row>
    <row r="626562" spans="9:9">
      <c r="I626562" s="6"/>
    </row>
    <row r="626563" spans="9:9">
      <c r="I626563" s="6"/>
    </row>
    <row r="626564" spans="9:9">
      <c r="I626564" s="6"/>
    </row>
    <row r="626565" spans="9:9">
      <c r="I626565" s="6"/>
    </row>
    <row r="626566" spans="9:9">
      <c r="I626566" s="6"/>
    </row>
    <row r="626567" spans="9:9">
      <c r="I626567" s="6"/>
    </row>
    <row r="626568" spans="9:9">
      <c r="I626568" s="6"/>
    </row>
    <row r="626569" spans="9:9">
      <c r="I626569" s="6"/>
    </row>
    <row r="626570" spans="9:9">
      <c r="I626570" s="6"/>
    </row>
    <row r="626571" spans="9:9">
      <c r="I626571" s="6"/>
    </row>
    <row r="626572" spans="9:9">
      <c r="I626572" s="6"/>
    </row>
    <row r="626573" spans="9:9">
      <c r="I626573" s="6"/>
    </row>
    <row r="626574" spans="9:9">
      <c r="I626574" s="6"/>
    </row>
    <row r="626575" spans="9:9">
      <c r="I626575" s="6"/>
    </row>
    <row r="626576" spans="9:9">
      <c r="I626576" s="6"/>
    </row>
    <row r="626577" spans="9:9">
      <c r="I626577" s="6"/>
    </row>
    <row r="626578" spans="9:9">
      <c r="I626578" s="6"/>
    </row>
    <row r="626579" spans="9:9">
      <c r="I626579" s="6"/>
    </row>
    <row r="626580" spans="9:9">
      <c r="I626580" s="6"/>
    </row>
    <row r="626581" spans="9:9">
      <c r="I626581" s="6"/>
    </row>
    <row r="626582" spans="9:9">
      <c r="I626582" s="6"/>
    </row>
    <row r="626583" spans="9:9">
      <c r="I626583" s="6"/>
    </row>
    <row r="626584" spans="9:9">
      <c r="I626584" s="6"/>
    </row>
    <row r="626585" spans="9:9">
      <c r="I626585" s="6"/>
    </row>
    <row r="626586" spans="9:9">
      <c r="I626586" s="6"/>
    </row>
    <row r="626587" spans="9:9">
      <c r="I626587" s="6"/>
    </row>
    <row r="626588" spans="9:9">
      <c r="I626588" s="6"/>
    </row>
    <row r="626589" spans="9:9">
      <c r="I626589" s="6"/>
    </row>
    <row r="626590" spans="9:9">
      <c r="I626590" s="6"/>
    </row>
    <row r="626591" spans="9:9">
      <c r="I626591" s="6"/>
    </row>
    <row r="626592" spans="9:9">
      <c r="I626592" s="6"/>
    </row>
    <row r="626593" spans="9:9">
      <c r="I626593" s="6"/>
    </row>
    <row r="626594" spans="9:9">
      <c r="I626594" s="6"/>
    </row>
    <row r="626595" spans="9:9">
      <c r="I626595" s="6"/>
    </row>
    <row r="626596" spans="9:9">
      <c r="I626596" s="6"/>
    </row>
    <row r="626597" spans="9:9">
      <c r="I626597" s="6"/>
    </row>
    <row r="626598" spans="9:9">
      <c r="I626598" s="6"/>
    </row>
    <row r="626599" spans="9:9">
      <c r="I626599" s="6"/>
    </row>
    <row r="626600" spans="9:9">
      <c r="I626600" s="6"/>
    </row>
    <row r="626601" spans="9:9">
      <c r="I626601" s="6"/>
    </row>
    <row r="626602" spans="9:9">
      <c r="I626602" s="6"/>
    </row>
    <row r="626603" spans="9:9">
      <c r="I626603" s="6"/>
    </row>
    <row r="626604" spans="9:9">
      <c r="I626604" s="6"/>
    </row>
    <row r="626605" spans="9:9">
      <c r="I626605" s="6"/>
    </row>
    <row r="626606" spans="9:9">
      <c r="I626606" s="6"/>
    </row>
    <row r="626607" spans="9:9">
      <c r="I626607" s="6"/>
    </row>
    <row r="626608" spans="9:9">
      <c r="I626608" s="6"/>
    </row>
    <row r="626609" spans="9:9">
      <c r="I626609" s="6"/>
    </row>
    <row r="626610" spans="9:9">
      <c r="I626610" s="6"/>
    </row>
    <row r="626611" spans="9:9">
      <c r="I626611" s="6"/>
    </row>
    <row r="626612" spans="9:9">
      <c r="I626612" s="6"/>
    </row>
    <row r="626613" spans="9:9">
      <c r="I626613" s="6"/>
    </row>
    <row r="626614" spans="9:9">
      <c r="I626614" s="6"/>
    </row>
    <row r="626615" spans="9:9">
      <c r="I626615" s="6"/>
    </row>
    <row r="626616" spans="9:9">
      <c r="I626616" s="6"/>
    </row>
    <row r="626617" spans="9:9">
      <c r="I626617" s="6"/>
    </row>
    <row r="626618" spans="9:9">
      <c r="I626618" s="6"/>
    </row>
    <row r="626619" spans="9:9">
      <c r="I626619" s="6"/>
    </row>
    <row r="626620" spans="9:9">
      <c r="I626620" s="6"/>
    </row>
    <row r="626621" spans="9:9">
      <c r="I626621" s="6"/>
    </row>
    <row r="626622" spans="9:9">
      <c r="I626622" s="6"/>
    </row>
    <row r="626623" spans="9:9">
      <c r="I626623" s="6"/>
    </row>
    <row r="626624" spans="9:9">
      <c r="I626624" s="6"/>
    </row>
    <row r="626625" spans="9:9">
      <c r="I626625" s="6"/>
    </row>
    <row r="626626" spans="9:9">
      <c r="I626626" s="6"/>
    </row>
    <row r="626627" spans="9:9">
      <c r="I626627" s="6"/>
    </row>
    <row r="626628" spans="9:9">
      <c r="I626628" s="6"/>
    </row>
    <row r="626629" spans="9:9">
      <c r="I626629" s="6"/>
    </row>
    <row r="626630" spans="9:9">
      <c r="I626630" s="6"/>
    </row>
    <row r="626631" spans="9:9">
      <c r="I626631" s="6"/>
    </row>
    <row r="626632" spans="9:9">
      <c r="I626632" s="6"/>
    </row>
    <row r="626633" spans="9:9">
      <c r="I626633" s="6"/>
    </row>
    <row r="626634" spans="9:9">
      <c r="I626634" s="6"/>
    </row>
    <row r="626635" spans="9:9">
      <c r="I626635" s="6"/>
    </row>
    <row r="626636" spans="9:9">
      <c r="I626636" s="6"/>
    </row>
    <row r="626637" spans="9:9">
      <c r="I626637" s="6"/>
    </row>
    <row r="626638" spans="9:9">
      <c r="I626638" s="6"/>
    </row>
    <row r="626639" spans="9:9">
      <c r="I626639" s="6"/>
    </row>
    <row r="626640" spans="9:9">
      <c r="I626640" s="6"/>
    </row>
    <row r="626641" spans="9:9">
      <c r="I626641" s="6"/>
    </row>
    <row r="626642" spans="9:9">
      <c r="I626642" s="6"/>
    </row>
    <row r="626643" spans="9:9">
      <c r="I626643" s="6"/>
    </row>
    <row r="626644" spans="9:9">
      <c r="I626644" s="6"/>
    </row>
    <row r="626645" spans="9:9">
      <c r="I626645" s="6"/>
    </row>
    <row r="626646" spans="9:9">
      <c r="I626646" s="6"/>
    </row>
    <row r="626647" spans="9:9">
      <c r="I626647" s="6"/>
    </row>
    <row r="626648" spans="9:9">
      <c r="I626648" s="6"/>
    </row>
    <row r="626649" spans="9:9">
      <c r="I626649" s="6"/>
    </row>
    <row r="626650" spans="9:9">
      <c r="I626650" s="6"/>
    </row>
    <row r="626651" spans="9:9">
      <c r="I626651" s="6"/>
    </row>
    <row r="626652" spans="9:9">
      <c r="I626652" s="6"/>
    </row>
    <row r="626653" spans="9:9">
      <c r="I626653" s="6"/>
    </row>
    <row r="626654" spans="9:9">
      <c r="I626654" s="6"/>
    </row>
    <row r="626655" spans="9:9">
      <c r="I626655" s="6"/>
    </row>
    <row r="626656" spans="9:9">
      <c r="I626656" s="6"/>
    </row>
    <row r="626657" spans="9:9">
      <c r="I626657" s="6"/>
    </row>
    <row r="626658" spans="9:9">
      <c r="I626658" s="6"/>
    </row>
    <row r="626659" spans="9:9">
      <c r="I626659" s="6"/>
    </row>
    <row r="626660" spans="9:9">
      <c r="I626660" s="6"/>
    </row>
    <row r="626661" spans="9:9">
      <c r="I626661" s="6"/>
    </row>
    <row r="626662" spans="9:9">
      <c r="I626662" s="6"/>
    </row>
    <row r="626663" spans="9:9">
      <c r="I626663" s="6"/>
    </row>
    <row r="626664" spans="9:9">
      <c r="I626664" s="6"/>
    </row>
    <row r="626665" spans="9:9">
      <c r="I626665" s="6"/>
    </row>
    <row r="626666" spans="9:9">
      <c r="I626666" s="6"/>
    </row>
    <row r="626667" spans="9:9">
      <c r="I626667" s="6"/>
    </row>
    <row r="626668" spans="9:9">
      <c r="I626668" s="6"/>
    </row>
    <row r="626669" spans="9:9">
      <c r="I626669" s="6"/>
    </row>
    <row r="626670" spans="9:9">
      <c r="I626670" s="6"/>
    </row>
    <row r="626671" spans="9:9">
      <c r="I626671" s="6"/>
    </row>
    <row r="626672" spans="9:9">
      <c r="I626672" s="6"/>
    </row>
    <row r="626673" spans="9:9">
      <c r="I626673" s="6"/>
    </row>
    <row r="626674" spans="9:9">
      <c r="I626674" s="6"/>
    </row>
    <row r="626675" spans="9:9">
      <c r="I626675" s="6"/>
    </row>
    <row r="626676" spans="9:9">
      <c r="I626676" s="6"/>
    </row>
    <row r="626677" spans="9:9">
      <c r="I626677" s="6"/>
    </row>
    <row r="626678" spans="9:9">
      <c r="I626678" s="6"/>
    </row>
    <row r="626679" spans="9:9">
      <c r="I626679" s="6"/>
    </row>
    <row r="626680" spans="9:9">
      <c r="I626680" s="6"/>
    </row>
    <row r="626681" spans="9:9">
      <c r="I626681" s="6"/>
    </row>
    <row r="626682" spans="9:9">
      <c r="I626682" s="6"/>
    </row>
    <row r="626683" spans="9:9">
      <c r="I626683" s="6"/>
    </row>
    <row r="626684" spans="9:9">
      <c r="I626684" s="6"/>
    </row>
    <row r="626685" spans="9:9">
      <c r="I626685" s="6"/>
    </row>
    <row r="626686" spans="9:9">
      <c r="I626686" s="6"/>
    </row>
    <row r="626687" spans="9:9">
      <c r="I626687" s="6"/>
    </row>
    <row r="626688" spans="9:9">
      <c r="I626688" s="6"/>
    </row>
    <row r="626689" spans="9:9">
      <c r="I626689" s="6"/>
    </row>
    <row r="626690" spans="9:9">
      <c r="I626690" s="6"/>
    </row>
    <row r="626691" spans="9:9">
      <c r="I626691" s="6"/>
    </row>
    <row r="626692" spans="9:9">
      <c r="I626692" s="6"/>
    </row>
    <row r="626693" spans="9:9">
      <c r="I626693" s="6"/>
    </row>
    <row r="626694" spans="9:9">
      <c r="I626694" s="6"/>
    </row>
    <row r="626695" spans="9:9">
      <c r="I626695" s="6"/>
    </row>
    <row r="626696" spans="9:9">
      <c r="I626696" s="6"/>
    </row>
    <row r="626697" spans="9:9">
      <c r="I626697" s="6"/>
    </row>
    <row r="626698" spans="9:9">
      <c r="I626698" s="6"/>
    </row>
    <row r="626699" spans="9:9">
      <c r="I626699" s="6"/>
    </row>
    <row r="626700" spans="9:9">
      <c r="I626700" s="6"/>
    </row>
    <row r="626701" spans="9:9">
      <c r="I626701" s="6"/>
    </row>
    <row r="626702" spans="9:9">
      <c r="I626702" s="6"/>
    </row>
    <row r="626703" spans="9:9">
      <c r="I626703" s="6"/>
    </row>
    <row r="626704" spans="9:9">
      <c r="I626704" s="6"/>
    </row>
    <row r="626705" spans="9:9">
      <c r="I626705" s="6"/>
    </row>
    <row r="626706" spans="9:9">
      <c r="I626706" s="6"/>
    </row>
    <row r="626707" spans="9:9">
      <c r="I626707" s="6"/>
    </row>
    <row r="626708" spans="9:9">
      <c r="I626708" s="6"/>
    </row>
    <row r="626709" spans="9:9">
      <c r="I626709" s="6"/>
    </row>
    <row r="626710" spans="9:9">
      <c r="I626710" s="6"/>
    </row>
    <row r="626711" spans="9:9">
      <c r="I626711" s="6"/>
    </row>
    <row r="626712" spans="9:9">
      <c r="I626712" s="6"/>
    </row>
    <row r="626713" spans="9:9">
      <c r="I626713" s="6"/>
    </row>
    <row r="626714" spans="9:9">
      <c r="I626714" s="6"/>
    </row>
    <row r="626715" spans="9:9">
      <c r="I626715" s="6"/>
    </row>
    <row r="626716" spans="9:9">
      <c r="I626716" s="6"/>
    </row>
    <row r="626717" spans="9:9">
      <c r="I626717" s="6"/>
    </row>
    <row r="626718" spans="9:9">
      <c r="I626718" s="6"/>
    </row>
    <row r="626719" spans="9:9">
      <c r="I626719" s="6"/>
    </row>
    <row r="626720" spans="9:9">
      <c r="I626720" s="6"/>
    </row>
    <row r="626721" spans="9:9">
      <c r="I626721" s="6"/>
    </row>
    <row r="626722" spans="9:9">
      <c r="I626722" s="6"/>
    </row>
    <row r="626723" spans="9:9">
      <c r="I626723" s="6"/>
    </row>
    <row r="626724" spans="9:9">
      <c r="I626724" s="6"/>
    </row>
    <row r="626725" spans="9:9">
      <c r="I626725" s="6"/>
    </row>
    <row r="626726" spans="9:9">
      <c r="I626726" s="6"/>
    </row>
    <row r="626727" spans="9:9">
      <c r="I626727" s="6"/>
    </row>
    <row r="626728" spans="9:9">
      <c r="I626728" s="6"/>
    </row>
    <row r="626729" spans="9:9">
      <c r="I626729" s="6"/>
    </row>
    <row r="626730" spans="9:9">
      <c r="I626730" s="6"/>
    </row>
    <row r="626731" spans="9:9">
      <c r="I626731" s="6"/>
    </row>
    <row r="626732" spans="9:9">
      <c r="I626732" s="6"/>
    </row>
    <row r="626733" spans="9:9">
      <c r="I626733" s="6"/>
    </row>
    <row r="626734" spans="9:9">
      <c r="I626734" s="6"/>
    </row>
    <row r="626735" spans="9:9">
      <c r="I626735" s="6"/>
    </row>
    <row r="626736" spans="9:9">
      <c r="I626736" s="6"/>
    </row>
    <row r="626737" spans="9:9">
      <c r="I626737" s="6"/>
    </row>
    <row r="626738" spans="9:9">
      <c r="I626738" s="6"/>
    </row>
    <row r="626739" spans="9:9">
      <c r="I626739" s="6"/>
    </row>
    <row r="626740" spans="9:9">
      <c r="I626740" s="6"/>
    </row>
    <row r="626741" spans="9:9">
      <c r="I626741" s="6"/>
    </row>
    <row r="626742" spans="9:9">
      <c r="I626742" s="6"/>
    </row>
    <row r="626743" spans="9:9">
      <c r="I626743" s="6"/>
    </row>
    <row r="626744" spans="9:9">
      <c r="I626744" s="6"/>
    </row>
    <row r="626745" spans="9:9">
      <c r="I626745" s="6"/>
    </row>
    <row r="626746" spans="9:9">
      <c r="I626746" s="6"/>
    </row>
    <row r="626747" spans="9:9">
      <c r="I626747" s="6"/>
    </row>
    <row r="626748" spans="9:9">
      <c r="I626748" s="6"/>
    </row>
    <row r="626749" spans="9:9">
      <c r="I626749" s="6"/>
    </row>
    <row r="626750" spans="9:9">
      <c r="I626750" s="6"/>
    </row>
    <row r="626751" spans="9:9">
      <c r="I626751" s="6"/>
    </row>
    <row r="626752" spans="9:9">
      <c r="I626752" s="6"/>
    </row>
    <row r="626753" spans="9:9">
      <c r="I626753" s="6"/>
    </row>
    <row r="626754" spans="9:9">
      <c r="I626754" s="6"/>
    </row>
    <row r="626755" spans="9:9">
      <c r="I626755" s="6"/>
    </row>
    <row r="626756" spans="9:9">
      <c r="I626756" s="6"/>
    </row>
    <row r="626757" spans="9:9">
      <c r="I626757" s="6"/>
    </row>
    <row r="626758" spans="9:9">
      <c r="I626758" s="6"/>
    </row>
    <row r="626759" spans="9:9">
      <c r="I626759" s="6"/>
    </row>
    <row r="626760" spans="9:9">
      <c r="I626760" s="6"/>
    </row>
    <row r="626761" spans="9:9">
      <c r="I626761" s="6"/>
    </row>
    <row r="626762" spans="9:9">
      <c r="I626762" s="6"/>
    </row>
    <row r="626763" spans="9:9">
      <c r="I626763" s="6"/>
    </row>
    <row r="626764" spans="9:9">
      <c r="I626764" s="6"/>
    </row>
    <row r="626765" spans="9:9">
      <c r="I626765" s="6"/>
    </row>
    <row r="626766" spans="9:9">
      <c r="I626766" s="6"/>
    </row>
    <row r="626767" spans="9:9">
      <c r="I626767" s="6"/>
    </row>
    <row r="626768" spans="9:9">
      <c r="I626768" s="6"/>
    </row>
    <row r="626769" spans="9:9">
      <c r="I626769" s="6"/>
    </row>
    <row r="626770" spans="9:9">
      <c r="I626770" s="6"/>
    </row>
    <row r="626771" spans="9:9">
      <c r="I626771" s="6"/>
    </row>
    <row r="626772" spans="9:9">
      <c r="I626772" s="6"/>
    </row>
    <row r="626773" spans="9:9">
      <c r="I626773" s="6"/>
    </row>
    <row r="626774" spans="9:9">
      <c r="I626774" s="6"/>
    </row>
    <row r="626775" spans="9:9">
      <c r="I626775" s="6"/>
    </row>
    <row r="626776" spans="9:9">
      <c r="I626776" s="6"/>
    </row>
    <row r="626777" spans="9:9">
      <c r="I626777" s="6"/>
    </row>
    <row r="626778" spans="9:9">
      <c r="I626778" s="6"/>
    </row>
    <row r="626779" spans="9:9">
      <c r="I626779" s="6"/>
    </row>
    <row r="626780" spans="9:9">
      <c r="I626780" s="6"/>
    </row>
    <row r="626781" spans="9:9">
      <c r="I626781" s="6"/>
    </row>
    <row r="626782" spans="9:9">
      <c r="I626782" s="6"/>
    </row>
    <row r="626783" spans="9:9">
      <c r="I626783" s="6"/>
    </row>
    <row r="626784" spans="9:9">
      <c r="I626784" s="6"/>
    </row>
    <row r="626785" spans="9:9">
      <c r="I626785" s="6"/>
    </row>
    <row r="626786" spans="9:9">
      <c r="I626786" s="6"/>
    </row>
    <row r="626787" spans="9:9">
      <c r="I626787" s="6"/>
    </row>
    <row r="626788" spans="9:9">
      <c r="I626788" s="6"/>
    </row>
    <row r="626789" spans="9:9">
      <c r="I626789" s="6"/>
    </row>
    <row r="626790" spans="9:9">
      <c r="I626790" s="6"/>
    </row>
    <row r="626791" spans="9:9">
      <c r="I626791" s="6"/>
    </row>
    <row r="626792" spans="9:9">
      <c r="I626792" s="6"/>
    </row>
    <row r="626793" spans="9:9">
      <c r="I626793" s="6"/>
    </row>
    <row r="626794" spans="9:9">
      <c r="I626794" s="6"/>
    </row>
    <row r="626795" spans="9:9">
      <c r="I626795" s="6"/>
    </row>
    <row r="626796" spans="9:9">
      <c r="I626796" s="6"/>
    </row>
    <row r="626797" spans="9:9">
      <c r="I626797" s="6"/>
    </row>
    <row r="626798" spans="9:9">
      <c r="I626798" s="6"/>
    </row>
    <row r="626799" spans="9:9">
      <c r="I626799" s="6"/>
    </row>
    <row r="626800" spans="9:9">
      <c r="I626800" s="6"/>
    </row>
    <row r="626801" spans="9:9">
      <c r="I626801" s="6"/>
    </row>
    <row r="626802" spans="9:9">
      <c r="I626802" s="6"/>
    </row>
    <row r="626803" spans="9:9">
      <c r="I626803" s="6"/>
    </row>
    <row r="626804" spans="9:9">
      <c r="I626804" s="6"/>
    </row>
    <row r="626805" spans="9:9">
      <c r="I626805" s="6"/>
    </row>
    <row r="626806" spans="9:9">
      <c r="I626806" s="6"/>
    </row>
    <row r="626807" spans="9:9">
      <c r="I626807" s="6"/>
    </row>
    <row r="626808" spans="9:9">
      <c r="I626808" s="6"/>
    </row>
    <row r="626809" spans="9:9">
      <c r="I626809" s="6"/>
    </row>
    <row r="626810" spans="9:9">
      <c r="I626810" s="6"/>
    </row>
    <row r="626811" spans="9:9">
      <c r="I626811" s="6"/>
    </row>
    <row r="626812" spans="9:9">
      <c r="I626812" s="6"/>
    </row>
    <row r="626813" spans="9:9">
      <c r="I626813" s="6"/>
    </row>
    <row r="626814" spans="9:9">
      <c r="I626814" s="6"/>
    </row>
    <row r="626815" spans="9:9">
      <c r="I626815" s="6"/>
    </row>
    <row r="626816" spans="9:9">
      <c r="I626816" s="6"/>
    </row>
    <row r="626817" spans="9:9">
      <c r="I626817" s="6"/>
    </row>
    <row r="626818" spans="9:9">
      <c r="I626818" s="6"/>
    </row>
    <row r="626819" spans="9:9">
      <c r="I626819" s="6"/>
    </row>
    <row r="626820" spans="9:9">
      <c r="I626820" s="6"/>
    </row>
    <row r="626821" spans="9:9">
      <c r="I626821" s="6"/>
    </row>
    <row r="626822" spans="9:9">
      <c r="I626822" s="6"/>
    </row>
    <row r="626823" spans="9:9">
      <c r="I626823" s="6"/>
    </row>
    <row r="626824" spans="9:9">
      <c r="I626824" s="6"/>
    </row>
    <row r="626825" spans="9:9">
      <c r="I626825" s="6"/>
    </row>
    <row r="626826" spans="9:9">
      <c r="I626826" s="6"/>
    </row>
    <row r="626827" spans="9:9">
      <c r="I626827" s="6"/>
    </row>
    <row r="626828" spans="9:9">
      <c r="I626828" s="6"/>
    </row>
    <row r="626829" spans="9:9">
      <c r="I626829" s="6"/>
    </row>
    <row r="626830" spans="9:9">
      <c r="I626830" s="6"/>
    </row>
    <row r="626831" spans="9:9">
      <c r="I626831" s="6"/>
    </row>
    <row r="626832" spans="9:9">
      <c r="I626832" s="6"/>
    </row>
    <row r="626833" spans="9:9">
      <c r="I626833" s="6"/>
    </row>
    <row r="626834" spans="9:9">
      <c r="I626834" s="6"/>
    </row>
    <row r="626835" spans="9:9">
      <c r="I626835" s="6"/>
    </row>
    <row r="626836" spans="9:9">
      <c r="I626836" s="6"/>
    </row>
    <row r="626837" spans="9:9">
      <c r="I626837" s="6"/>
    </row>
    <row r="626838" spans="9:9">
      <c r="I626838" s="6"/>
    </row>
    <row r="626839" spans="9:9">
      <c r="I626839" s="6"/>
    </row>
    <row r="626840" spans="9:9">
      <c r="I626840" s="6"/>
    </row>
    <row r="626841" spans="9:9">
      <c r="I626841" s="6"/>
    </row>
    <row r="626842" spans="9:9">
      <c r="I626842" s="6"/>
    </row>
    <row r="626843" spans="9:9">
      <c r="I626843" s="6"/>
    </row>
    <row r="626844" spans="9:9">
      <c r="I626844" s="6"/>
    </row>
    <row r="626845" spans="9:9">
      <c r="I626845" s="6"/>
    </row>
    <row r="626846" spans="9:9">
      <c r="I626846" s="6"/>
    </row>
    <row r="626847" spans="9:9">
      <c r="I626847" s="6"/>
    </row>
    <row r="626848" spans="9:9">
      <c r="I626848" s="6"/>
    </row>
    <row r="626849" spans="9:9">
      <c r="I626849" s="6"/>
    </row>
    <row r="626850" spans="9:9">
      <c r="I626850" s="6"/>
    </row>
    <row r="626851" spans="9:9">
      <c r="I626851" s="6"/>
    </row>
    <row r="626852" spans="9:9">
      <c r="I626852" s="6"/>
    </row>
    <row r="626853" spans="9:9">
      <c r="I626853" s="6"/>
    </row>
    <row r="626854" spans="9:9">
      <c r="I626854" s="6"/>
    </row>
    <row r="626855" spans="9:9">
      <c r="I626855" s="6"/>
    </row>
    <row r="626856" spans="9:9">
      <c r="I626856" s="6"/>
    </row>
    <row r="626857" spans="9:9">
      <c r="I626857" s="6"/>
    </row>
    <row r="626858" spans="9:9">
      <c r="I626858" s="6"/>
    </row>
    <row r="626859" spans="9:9">
      <c r="I626859" s="6"/>
    </row>
    <row r="626860" spans="9:9">
      <c r="I626860" s="6"/>
    </row>
    <row r="626861" spans="9:9">
      <c r="I626861" s="6"/>
    </row>
    <row r="626862" spans="9:9">
      <c r="I626862" s="6"/>
    </row>
    <row r="626863" spans="9:9">
      <c r="I626863" s="6"/>
    </row>
    <row r="626864" spans="9:9">
      <c r="I626864" s="6"/>
    </row>
    <row r="626865" spans="9:9">
      <c r="I626865" s="6"/>
    </row>
    <row r="626866" spans="9:9">
      <c r="I626866" s="6"/>
    </row>
    <row r="626867" spans="9:9">
      <c r="I626867" s="6"/>
    </row>
    <row r="626868" spans="9:9">
      <c r="I626868" s="6"/>
    </row>
    <row r="626869" spans="9:9">
      <c r="I626869" s="6"/>
    </row>
    <row r="626870" spans="9:9">
      <c r="I626870" s="6"/>
    </row>
    <row r="626871" spans="9:9">
      <c r="I626871" s="6"/>
    </row>
    <row r="626872" spans="9:9">
      <c r="I626872" s="6"/>
    </row>
    <row r="626873" spans="9:9">
      <c r="I626873" s="6"/>
    </row>
    <row r="626874" spans="9:9">
      <c r="I626874" s="6"/>
    </row>
    <row r="626875" spans="9:9">
      <c r="I626875" s="6"/>
    </row>
    <row r="626876" spans="9:9">
      <c r="I626876" s="6"/>
    </row>
    <row r="626877" spans="9:9">
      <c r="I626877" s="6"/>
    </row>
    <row r="626878" spans="9:9">
      <c r="I626878" s="6"/>
    </row>
    <row r="626879" spans="9:9">
      <c r="I626879" s="6"/>
    </row>
    <row r="626880" spans="9:9">
      <c r="I626880" s="6"/>
    </row>
    <row r="626881" spans="9:9">
      <c r="I626881" s="6"/>
    </row>
    <row r="626882" spans="9:9">
      <c r="I626882" s="6"/>
    </row>
    <row r="626883" spans="9:9">
      <c r="I626883" s="6"/>
    </row>
    <row r="626884" spans="9:9">
      <c r="I626884" s="6"/>
    </row>
    <row r="626885" spans="9:9">
      <c r="I626885" s="6"/>
    </row>
    <row r="626886" spans="9:9">
      <c r="I626886" s="6"/>
    </row>
    <row r="626887" spans="9:9">
      <c r="I626887" s="6"/>
    </row>
    <row r="626888" spans="9:9">
      <c r="I626888" s="6"/>
    </row>
    <row r="626889" spans="9:9">
      <c r="I626889" s="6"/>
    </row>
    <row r="626890" spans="9:9">
      <c r="I626890" s="6"/>
    </row>
    <row r="626891" spans="9:9">
      <c r="I626891" s="6"/>
    </row>
    <row r="626892" spans="9:9">
      <c r="I626892" s="6"/>
    </row>
    <row r="626893" spans="9:9">
      <c r="I626893" s="6"/>
    </row>
    <row r="626894" spans="9:9">
      <c r="I626894" s="6"/>
    </row>
    <row r="626895" spans="9:9">
      <c r="I626895" s="6"/>
    </row>
    <row r="626896" spans="9:9">
      <c r="I626896" s="6"/>
    </row>
    <row r="626897" spans="9:9">
      <c r="I626897" s="6"/>
    </row>
    <row r="626898" spans="9:9">
      <c r="I626898" s="6"/>
    </row>
    <row r="626899" spans="9:9">
      <c r="I626899" s="6"/>
    </row>
    <row r="626900" spans="9:9">
      <c r="I626900" s="6"/>
    </row>
    <row r="626901" spans="9:9">
      <c r="I626901" s="6"/>
    </row>
    <row r="626902" spans="9:9">
      <c r="I626902" s="6"/>
    </row>
    <row r="626903" spans="9:9">
      <c r="I626903" s="6"/>
    </row>
    <row r="626904" spans="9:9">
      <c r="I626904" s="6"/>
    </row>
    <row r="626905" spans="9:9">
      <c r="I626905" s="6"/>
    </row>
    <row r="626906" spans="9:9">
      <c r="I626906" s="6"/>
    </row>
    <row r="626907" spans="9:9">
      <c r="I626907" s="6"/>
    </row>
    <row r="626908" spans="9:9">
      <c r="I626908" s="6"/>
    </row>
    <row r="626909" spans="9:9">
      <c r="I626909" s="6"/>
    </row>
    <row r="626910" spans="9:9">
      <c r="I626910" s="6"/>
    </row>
    <row r="626911" spans="9:9">
      <c r="I626911" s="6"/>
    </row>
    <row r="626912" spans="9:9">
      <c r="I626912" s="6"/>
    </row>
    <row r="626913" spans="9:9">
      <c r="I626913" s="6"/>
    </row>
    <row r="626914" spans="9:9">
      <c r="I626914" s="6"/>
    </row>
    <row r="626915" spans="9:9">
      <c r="I626915" s="6"/>
    </row>
    <row r="626916" spans="9:9">
      <c r="I626916" s="6"/>
    </row>
    <row r="626917" spans="9:9">
      <c r="I626917" s="6"/>
    </row>
    <row r="626918" spans="9:9">
      <c r="I626918" s="6"/>
    </row>
    <row r="626919" spans="9:9">
      <c r="I626919" s="6"/>
    </row>
    <row r="626920" spans="9:9">
      <c r="I626920" s="6"/>
    </row>
    <row r="626921" spans="9:9">
      <c r="I626921" s="6"/>
    </row>
    <row r="626922" spans="9:9">
      <c r="I626922" s="6"/>
    </row>
    <row r="626923" spans="9:9">
      <c r="I626923" s="6"/>
    </row>
    <row r="626924" spans="9:9">
      <c r="I626924" s="6"/>
    </row>
    <row r="626925" spans="9:9">
      <c r="I626925" s="6"/>
    </row>
    <row r="626926" spans="9:9">
      <c r="I626926" s="6"/>
    </row>
    <row r="626927" spans="9:9">
      <c r="I626927" s="6"/>
    </row>
    <row r="626928" spans="9:9">
      <c r="I626928" s="6"/>
    </row>
    <row r="626929" spans="9:9">
      <c r="I626929" s="6"/>
    </row>
    <row r="626930" spans="9:9">
      <c r="I626930" s="6"/>
    </row>
    <row r="626931" spans="9:9">
      <c r="I626931" s="6"/>
    </row>
    <row r="626932" spans="9:9">
      <c r="I626932" s="6"/>
    </row>
    <row r="626933" spans="9:9">
      <c r="I626933" s="6"/>
    </row>
    <row r="626934" spans="9:9">
      <c r="I626934" s="6"/>
    </row>
    <row r="626935" spans="9:9">
      <c r="I626935" s="6"/>
    </row>
    <row r="626936" spans="9:9">
      <c r="I626936" s="6"/>
    </row>
    <row r="626937" spans="9:9">
      <c r="I626937" s="6"/>
    </row>
    <row r="626938" spans="9:9">
      <c r="I626938" s="6"/>
    </row>
    <row r="626939" spans="9:9">
      <c r="I626939" s="6"/>
    </row>
    <row r="626940" spans="9:9">
      <c r="I626940" s="6"/>
    </row>
    <row r="626941" spans="9:9">
      <c r="I626941" s="6"/>
    </row>
    <row r="626942" spans="9:9">
      <c r="I626942" s="6"/>
    </row>
    <row r="626943" spans="9:9">
      <c r="I626943" s="6"/>
    </row>
    <row r="626944" spans="9:9">
      <c r="I626944" s="6"/>
    </row>
    <row r="626945" spans="9:9">
      <c r="I626945" s="6"/>
    </row>
    <row r="626946" spans="9:9">
      <c r="I626946" s="6"/>
    </row>
    <row r="626947" spans="9:9">
      <c r="I626947" s="6"/>
    </row>
    <row r="626948" spans="9:9">
      <c r="I626948" s="6"/>
    </row>
    <row r="626949" spans="9:9">
      <c r="I626949" s="6"/>
    </row>
    <row r="626950" spans="9:9">
      <c r="I626950" s="6"/>
    </row>
    <row r="626951" spans="9:9">
      <c r="I626951" s="6"/>
    </row>
    <row r="626952" spans="9:9">
      <c r="I626952" s="6"/>
    </row>
    <row r="626953" spans="9:9">
      <c r="I626953" s="6"/>
    </row>
    <row r="626954" spans="9:9">
      <c r="I626954" s="6"/>
    </row>
    <row r="626955" spans="9:9">
      <c r="I626955" s="6"/>
    </row>
    <row r="626956" spans="9:9">
      <c r="I626956" s="6"/>
    </row>
    <row r="626957" spans="9:9">
      <c r="I626957" s="6"/>
    </row>
    <row r="626958" spans="9:9">
      <c r="I626958" s="6"/>
    </row>
    <row r="626959" spans="9:9">
      <c r="I626959" s="6"/>
    </row>
    <row r="626960" spans="9:9">
      <c r="I626960" s="6"/>
    </row>
    <row r="626961" spans="9:9">
      <c r="I626961" s="6"/>
    </row>
    <row r="626962" spans="9:9">
      <c r="I626962" s="6"/>
    </row>
    <row r="626963" spans="9:9">
      <c r="I626963" s="6"/>
    </row>
    <row r="626964" spans="9:9">
      <c r="I626964" s="6"/>
    </row>
    <row r="626965" spans="9:9">
      <c r="I626965" s="6"/>
    </row>
    <row r="626966" spans="9:9">
      <c r="I626966" s="6"/>
    </row>
    <row r="626967" spans="9:9">
      <c r="I626967" s="6"/>
    </row>
    <row r="626968" spans="9:9">
      <c r="I626968" s="6"/>
    </row>
    <row r="626969" spans="9:9">
      <c r="I626969" s="6"/>
    </row>
    <row r="626970" spans="9:9">
      <c r="I626970" s="6"/>
    </row>
    <row r="626971" spans="9:9">
      <c r="I626971" s="6"/>
    </row>
    <row r="626972" spans="9:9">
      <c r="I626972" s="6"/>
    </row>
    <row r="626973" spans="9:9">
      <c r="I626973" s="6"/>
    </row>
    <row r="626974" spans="9:9">
      <c r="I626974" s="6"/>
    </row>
    <row r="626975" spans="9:9">
      <c r="I626975" s="6"/>
    </row>
    <row r="626976" spans="9:9">
      <c r="I626976" s="6"/>
    </row>
    <row r="626977" spans="9:9">
      <c r="I626977" s="6"/>
    </row>
    <row r="626978" spans="9:9">
      <c r="I626978" s="6"/>
    </row>
    <row r="626979" spans="9:9">
      <c r="I626979" s="6"/>
    </row>
    <row r="626980" spans="9:9">
      <c r="I626980" s="6"/>
    </row>
    <row r="626981" spans="9:9">
      <c r="I626981" s="6"/>
    </row>
    <row r="626982" spans="9:9">
      <c r="I626982" s="6"/>
    </row>
    <row r="626983" spans="9:9">
      <c r="I626983" s="6"/>
    </row>
    <row r="626984" spans="9:9">
      <c r="I626984" s="6"/>
    </row>
    <row r="626985" spans="9:9">
      <c r="I626985" s="6"/>
    </row>
    <row r="626986" spans="9:9">
      <c r="I626986" s="6"/>
    </row>
    <row r="626987" spans="9:9">
      <c r="I626987" s="6"/>
    </row>
    <row r="626988" spans="9:9">
      <c r="I626988" s="6"/>
    </row>
    <row r="626989" spans="9:9">
      <c r="I626989" s="6"/>
    </row>
    <row r="626990" spans="9:9">
      <c r="I626990" s="6"/>
    </row>
    <row r="626991" spans="9:9">
      <c r="I626991" s="6"/>
    </row>
    <row r="626992" spans="9:9">
      <c r="I626992" s="6"/>
    </row>
    <row r="626993" spans="9:9">
      <c r="I626993" s="6"/>
    </row>
    <row r="626994" spans="9:9">
      <c r="I626994" s="6"/>
    </row>
    <row r="626995" spans="9:9">
      <c r="I626995" s="6"/>
    </row>
    <row r="626996" spans="9:9">
      <c r="I626996" s="6"/>
    </row>
    <row r="626997" spans="9:9">
      <c r="I626997" s="6"/>
    </row>
    <row r="626998" spans="9:9">
      <c r="I626998" s="6"/>
    </row>
    <row r="626999" spans="9:9">
      <c r="I626999" s="6"/>
    </row>
    <row r="627000" spans="9:9">
      <c r="I627000" s="6"/>
    </row>
    <row r="627001" spans="9:9">
      <c r="I627001" s="6"/>
    </row>
    <row r="627002" spans="9:9">
      <c r="I627002" s="6"/>
    </row>
    <row r="627003" spans="9:9">
      <c r="I627003" s="6"/>
    </row>
    <row r="627004" spans="9:9">
      <c r="I627004" s="6"/>
    </row>
    <row r="627005" spans="9:9">
      <c r="I627005" s="6"/>
    </row>
    <row r="627006" spans="9:9">
      <c r="I627006" s="6"/>
    </row>
    <row r="627007" spans="9:9">
      <c r="I627007" s="6"/>
    </row>
    <row r="627008" spans="9:9">
      <c r="I627008" s="6"/>
    </row>
    <row r="627009" spans="9:9">
      <c r="I627009" s="6"/>
    </row>
    <row r="627010" spans="9:9">
      <c r="I627010" s="6"/>
    </row>
    <row r="627011" spans="9:9">
      <c r="I627011" s="6"/>
    </row>
    <row r="627012" spans="9:9">
      <c r="I627012" s="6"/>
    </row>
    <row r="627013" spans="9:9">
      <c r="I627013" s="6"/>
    </row>
    <row r="627014" spans="9:9">
      <c r="I627014" s="6"/>
    </row>
    <row r="627015" spans="9:9">
      <c r="I627015" s="6"/>
    </row>
    <row r="627016" spans="9:9">
      <c r="I627016" s="6"/>
    </row>
    <row r="627017" spans="9:9">
      <c r="I627017" s="6"/>
    </row>
    <row r="627018" spans="9:9">
      <c r="I627018" s="6"/>
    </row>
    <row r="627019" spans="9:9">
      <c r="I627019" s="6"/>
    </row>
    <row r="627020" spans="9:9">
      <c r="I627020" s="6"/>
    </row>
    <row r="627021" spans="9:9">
      <c r="I627021" s="6"/>
    </row>
    <row r="627022" spans="9:9">
      <c r="I627022" s="6"/>
    </row>
    <row r="627023" spans="9:9">
      <c r="I627023" s="6"/>
    </row>
    <row r="627024" spans="9:9">
      <c r="I627024" s="6"/>
    </row>
    <row r="627025" spans="9:9">
      <c r="I627025" s="6"/>
    </row>
    <row r="627026" spans="9:9">
      <c r="I627026" s="6"/>
    </row>
    <row r="627027" spans="9:9">
      <c r="I627027" s="6"/>
    </row>
    <row r="627028" spans="9:9">
      <c r="I627028" s="6"/>
    </row>
    <row r="627029" spans="9:9">
      <c r="I627029" s="6"/>
    </row>
    <row r="627030" spans="9:9">
      <c r="I627030" s="6"/>
    </row>
    <row r="627031" spans="9:9">
      <c r="I627031" s="6"/>
    </row>
    <row r="627032" spans="9:9">
      <c r="I627032" s="6"/>
    </row>
    <row r="627033" spans="9:9">
      <c r="I627033" s="6"/>
    </row>
    <row r="627034" spans="9:9">
      <c r="I627034" s="6"/>
    </row>
    <row r="627035" spans="9:9">
      <c r="I627035" s="6"/>
    </row>
    <row r="627036" spans="9:9">
      <c r="I627036" s="6"/>
    </row>
    <row r="627037" spans="9:9">
      <c r="I627037" s="6"/>
    </row>
    <row r="627038" spans="9:9">
      <c r="I627038" s="6"/>
    </row>
    <row r="627039" spans="9:9">
      <c r="I627039" s="6"/>
    </row>
    <row r="627040" spans="9:9">
      <c r="I627040" s="6"/>
    </row>
    <row r="627041" spans="9:9">
      <c r="I627041" s="6"/>
    </row>
    <row r="627042" spans="9:9">
      <c r="I627042" s="6"/>
    </row>
    <row r="627043" spans="9:9">
      <c r="I627043" s="6"/>
    </row>
    <row r="627044" spans="9:9">
      <c r="I627044" s="6"/>
    </row>
    <row r="627045" spans="9:9">
      <c r="I627045" s="6"/>
    </row>
    <row r="627046" spans="9:9">
      <c r="I627046" s="6"/>
    </row>
    <row r="627047" spans="9:9">
      <c r="I627047" s="6"/>
    </row>
    <row r="627048" spans="9:9">
      <c r="I627048" s="6"/>
    </row>
    <row r="627049" spans="9:9">
      <c r="I627049" s="6"/>
    </row>
    <row r="627050" spans="9:9">
      <c r="I627050" s="6"/>
    </row>
    <row r="627051" spans="9:9">
      <c r="I627051" s="6"/>
    </row>
    <row r="627052" spans="9:9">
      <c r="I627052" s="6"/>
    </row>
    <row r="627053" spans="9:9">
      <c r="I627053" s="6"/>
    </row>
    <row r="627054" spans="9:9">
      <c r="I627054" s="6"/>
    </row>
    <row r="627055" spans="9:9">
      <c r="I627055" s="6"/>
    </row>
    <row r="627056" spans="9:9">
      <c r="I627056" s="6"/>
    </row>
    <row r="627057" spans="9:9">
      <c r="I627057" s="6"/>
    </row>
    <row r="627058" spans="9:9">
      <c r="I627058" s="6"/>
    </row>
    <row r="627059" spans="9:9">
      <c r="I627059" s="6"/>
    </row>
    <row r="627060" spans="9:9">
      <c r="I627060" s="6"/>
    </row>
    <row r="627061" spans="9:9">
      <c r="I627061" s="6"/>
    </row>
    <row r="627062" spans="9:9">
      <c r="I627062" s="6"/>
    </row>
    <row r="627063" spans="9:9">
      <c r="I627063" s="6"/>
    </row>
    <row r="627064" spans="9:9">
      <c r="I627064" s="6"/>
    </row>
    <row r="627065" spans="9:9">
      <c r="I627065" s="6"/>
    </row>
    <row r="627066" spans="9:9">
      <c r="I627066" s="6"/>
    </row>
    <row r="627067" spans="9:9">
      <c r="I627067" s="6"/>
    </row>
    <row r="627068" spans="9:9">
      <c r="I627068" s="6"/>
    </row>
    <row r="627069" spans="9:9">
      <c r="I627069" s="6"/>
    </row>
    <row r="627070" spans="9:9">
      <c r="I627070" s="6"/>
    </row>
    <row r="627071" spans="9:9">
      <c r="I627071" s="6"/>
    </row>
    <row r="627072" spans="9:9">
      <c r="I627072" s="6"/>
    </row>
    <row r="627073" spans="9:9">
      <c r="I627073" s="6"/>
    </row>
    <row r="627074" spans="9:9">
      <c r="I627074" s="6"/>
    </row>
    <row r="627075" spans="9:9">
      <c r="I627075" s="6"/>
    </row>
    <row r="627076" spans="9:9">
      <c r="I627076" s="6"/>
    </row>
    <row r="627077" spans="9:9">
      <c r="I627077" s="6"/>
    </row>
    <row r="627078" spans="9:9">
      <c r="I627078" s="6"/>
    </row>
    <row r="627079" spans="9:9">
      <c r="I627079" s="6"/>
    </row>
    <row r="627080" spans="9:9">
      <c r="I627080" s="6"/>
    </row>
    <row r="627081" spans="9:9">
      <c r="I627081" s="6"/>
    </row>
    <row r="627082" spans="9:9">
      <c r="I627082" s="6"/>
    </row>
    <row r="627083" spans="9:9">
      <c r="I627083" s="6"/>
    </row>
    <row r="627084" spans="9:9">
      <c r="I627084" s="6"/>
    </row>
    <row r="627085" spans="9:9">
      <c r="I627085" s="6"/>
    </row>
    <row r="627086" spans="9:9">
      <c r="I627086" s="6"/>
    </row>
    <row r="627087" spans="9:9">
      <c r="I627087" s="6"/>
    </row>
    <row r="627088" spans="9:9">
      <c r="I627088" s="6"/>
    </row>
    <row r="627089" spans="9:9">
      <c r="I627089" s="6"/>
    </row>
    <row r="627090" spans="9:9">
      <c r="I627090" s="6"/>
    </row>
    <row r="627091" spans="9:9">
      <c r="I627091" s="6"/>
    </row>
    <row r="627092" spans="9:9">
      <c r="I627092" s="6"/>
    </row>
    <row r="627093" spans="9:9">
      <c r="I627093" s="6"/>
    </row>
    <row r="627094" spans="9:9">
      <c r="I627094" s="6"/>
    </row>
    <row r="627095" spans="9:9">
      <c r="I627095" s="6"/>
    </row>
    <row r="627096" spans="9:9">
      <c r="I627096" s="6"/>
    </row>
    <row r="627097" spans="9:9">
      <c r="I627097" s="6"/>
    </row>
    <row r="627098" spans="9:9">
      <c r="I627098" s="6"/>
    </row>
    <row r="627099" spans="9:9">
      <c r="I627099" s="6"/>
    </row>
    <row r="627100" spans="9:9">
      <c r="I627100" s="6"/>
    </row>
    <row r="627101" spans="9:9">
      <c r="I627101" s="6"/>
    </row>
    <row r="627102" spans="9:9">
      <c r="I627102" s="6"/>
    </row>
    <row r="627103" spans="9:9">
      <c r="I627103" s="6"/>
    </row>
    <row r="627104" spans="9:9">
      <c r="I627104" s="6"/>
    </row>
    <row r="627105" spans="9:9">
      <c r="I627105" s="6"/>
    </row>
    <row r="627106" spans="9:9">
      <c r="I627106" s="6"/>
    </row>
    <row r="627107" spans="9:9">
      <c r="I627107" s="6"/>
    </row>
    <row r="627108" spans="9:9">
      <c r="I627108" s="6"/>
    </row>
    <row r="627109" spans="9:9">
      <c r="I627109" s="6"/>
    </row>
    <row r="627110" spans="9:9">
      <c r="I627110" s="6"/>
    </row>
    <row r="627111" spans="9:9">
      <c r="I627111" s="6"/>
    </row>
    <row r="627112" spans="9:9">
      <c r="I627112" s="6"/>
    </row>
    <row r="627113" spans="9:9">
      <c r="I627113" s="6"/>
    </row>
    <row r="627114" spans="9:9">
      <c r="I627114" s="6"/>
    </row>
    <row r="627115" spans="9:9">
      <c r="I627115" s="6"/>
    </row>
    <row r="627116" spans="9:9">
      <c r="I627116" s="6"/>
    </row>
    <row r="627117" spans="9:9">
      <c r="I627117" s="6"/>
    </row>
    <row r="627118" spans="9:9">
      <c r="I627118" s="6"/>
    </row>
    <row r="627119" spans="9:9">
      <c r="I627119" s="6"/>
    </row>
    <row r="627120" spans="9:9">
      <c r="I627120" s="6"/>
    </row>
    <row r="627121" spans="9:9">
      <c r="I627121" s="6"/>
    </row>
    <row r="627122" spans="9:9">
      <c r="I627122" s="6"/>
    </row>
    <row r="627123" spans="9:9">
      <c r="I627123" s="6"/>
    </row>
    <row r="627124" spans="9:9">
      <c r="I627124" s="6"/>
    </row>
    <row r="627125" spans="9:9">
      <c r="I627125" s="6"/>
    </row>
    <row r="627126" spans="9:9">
      <c r="I627126" s="6"/>
    </row>
    <row r="627127" spans="9:9">
      <c r="I627127" s="6"/>
    </row>
    <row r="627128" spans="9:9">
      <c r="I627128" s="6"/>
    </row>
    <row r="627129" spans="9:9">
      <c r="I627129" s="6"/>
    </row>
    <row r="627130" spans="9:9">
      <c r="I627130" s="6"/>
    </row>
    <row r="627131" spans="9:9">
      <c r="I627131" s="6"/>
    </row>
    <row r="627132" spans="9:9">
      <c r="I627132" s="6"/>
    </row>
    <row r="627133" spans="9:9">
      <c r="I627133" s="6"/>
    </row>
    <row r="627134" spans="9:9">
      <c r="I627134" s="6"/>
    </row>
    <row r="627135" spans="9:9">
      <c r="I627135" s="6"/>
    </row>
    <row r="627136" spans="9:9">
      <c r="I627136" s="6"/>
    </row>
    <row r="627137" spans="9:9">
      <c r="I627137" s="6"/>
    </row>
    <row r="627138" spans="9:9">
      <c r="I627138" s="6"/>
    </row>
    <row r="627139" spans="9:9">
      <c r="I627139" s="6"/>
    </row>
    <row r="627140" spans="9:9">
      <c r="I627140" s="6"/>
    </row>
    <row r="627141" spans="9:9">
      <c r="I627141" s="6"/>
    </row>
    <row r="627142" spans="9:9">
      <c r="I627142" s="6"/>
    </row>
    <row r="627143" spans="9:9">
      <c r="I627143" s="6"/>
    </row>
    <row r="627144" spans="9:9">
      <c r="I627144" s="6"/>
    </row>
    <row r="627145" spans="9:9">
      <c r="I627145" s="6"/>
    </row>
    <row r="627146" spans="9:9">
      <c r="I627146" s="6"/>
    </row>
    <row r="627147" spans="9:9">
      <c r="I627147" s="6"/>
    </row>
    <row r="627148" spans="9:9">
      <c r="I627148" s="6"/>
    </row>
    <row r="627149" spans="9:9">
      <c r="I627149" s="6"/>
    </row>
    <row r="627150" spans="9:9">
      <c r="I627150" s="6"/>
    </row>
    <row r="627151" spans="9:9">
      <c r="I627151" s="6"/>
    </row>
    <row r="627152" spans="9:9">
      <c r="I627152" s="6"/>
    </row>
    <row r="627153" spans="9:9">
      <c r="I627153" s="6"/>
    </row>
    <row r="627154" spans="9:9">
      <c r="I627154" s="6"/>
    </row>
    <row r="627155" spans="9:9">
      <c r="I627155" s="6"/>
    </row>
    <row r="627156" spans="9:9">
      <c r="I627156" s="6"/>
    </row>
    <row r="627157" spans="9:9">
      <c r="I627157" s="6"/>
    </row>
    <row r="627158" spans="9:9">
      <c r="I627158" s="6"/>
    </row>
    <row r="627159" spans="9:9">
      <c r="I627159" s="6"/>
    </row>
    <row r="627160" spans="9:9">
      <c r="I627160" s="6"/>
    </row>
    <row r="627161" spans="9:9">
      <c r="I627161" s="6"/>
    </row>
    <row r="627162" spans="9:9">
      <c r="I627162" s="6"/>
    </row>
    <row r="627163" spans="9:9">
      <c r="I627163" s="6"/>
    </row>
    <row r="627164" spans="9:9">
      <c r="I627164" s="6"/>
    </row>
    <row r="627165" spans="9:9">
      <c r="I627165" s="6"/>
    </row>
    <row r="627166" spans="9:9">
      <c r="I627166" s="6"/>
    </row>
    <row r="627167" spans="9:9">
      <c r="I627167" s="6"/>
    </row>
    <row r="627168" spans="9:9">
      <c r="I627168" s="6"/>
    </row>
    <row r="627169" spans="9:9">
      <c r="I627169" s="6"/>
    </row>
    <row r="627170" spans="9:9">
      <c r="I627170" s="6"/>
    </row>
    <row r="627171" spans="9:9">
      <c r="I627171" s="6"/>
    </row>
    <row r="627172" spans="9:9">
      <c r="I627172" s="6"/>
    </row>
    <row r="627173" spans="9:9">
      <c r="I627173" s="6"/>
    </row>
    <row r="627174" spans="9:9">
      <c r="I627174" s="6"/>
    </row>
    <row r="627175" spans="9:9">
      <c r="I627175" s="6"/>
    </row>
    <row r="627176" spans="9:9">
      <c r="I627176" s="6"/>
    </row>
    <row r="627177" spans="9:9">
      <c r="I627177" s="6"/>
    </row>
    <row r="627178" spans="9:9">
      <c r="I627178" s="6"/>
    </row>
    <row r="627179" spans="9:9">
      <c r="I627179" s="6"/>
    </row>
    <row r="627180" spans="9:9">
      <c r="I627180" s="6"/>
    </row>
    <row r="627181" spans="9:9">
      <c r="I627181" s="6"/>
    </row>
    <row r="627182" spans="9:9">
      <c r="I627182" s="6"/>
    </row>
    <row r="627183" spans="9:9">
      <c r="I627183" s="6"/>
    </row>
    <row r="627184" spans="9:9">
      <c r="I627184" s="6"/>
    </row>
    <row r="627185" spans="9:9">
      <c r="I627185" s="6"/>
    </row>
    <row r="627186" spans="9:9">
      <c r="I627186" s="6"/>
    </row>
    <row r="627187" spans="9:9">
      <c r="I627187" s="6"/>
    </row>
    <row r="627188" spans="9:9">
      <c r="I627188" s="6"/>
    </row>
    <row r="627189" spans="9:9">
      <c r="I627189" s="6"/>
    </row>
    <row r="627190" spans="9:9">
      <c r="I627190" s="6"/>
    </row>
    <row r="627191" spans="9:9">
      <c r="I627191" s="6"/>
    </row>
    <row r="627192" spans="9:9">
      <c r="I627192" s="6"/>
    </row>
    <row r="627193" spans="9:9">
      <c r="I627193" s="6"/>
    </row>
    <row r="627194" spans="9:9">
      <c r="I627194" s="6"/>
    </row>
    <row r="627195" spans="9:9">
      <c r="I627195" s="6"/>
    </row>
    <row r="627196" spans="9:9">
      <c r="I627196" s="6"/>
    </row>
    <row r="627197" spans="9:9">
      <c r="I627197" s="6"/>
    </row>
    <row r="627198" spans="9:9">
      <c r="I627198" s="6"/>
    </row>
    <row r="627199" spans="9:9">
      <c r="I627199" s="6"/>
    </row>
    <row r="627200" spans="9:9">
      <c r="I627200" s="6"/>
    </row>
    <row r="627201" spans="9:9">
      <c r="I627201" s="6"/>
    </row>
    <row r="627202" spans="9:9">
      <c r="I627202" s="6"/>
    </row>
    <row r="627203" spans="9:9">
      <c r="I627203" s="6"/>
    </row>
    <row r="627204" spans="9:9">
      <c r="I627204" s="6"/>
    </row>
    <row r="627205" spans="9:9">
      <c r="I627205" s="6"/>
    </row>
    <row r="627206" spans="9:9">
      <c r="I627206" s="6"/>
    </row>
    <row r="627207" spans="9:9">
      <c r="I627207" s="6"/>
    </row>
    <row r="627208" spans="9:9">
      <c r="I627208" s="6"/>
    </row>
    <row r="627209" spans="9:9">
      <c r="I627209" s="6"/>
    </row>
    <row r="627210" spans="9:9">
      <c r="I627210" s="6"/>
    </row>
    <row r="627211" spans="9:9">
      <c r="I627211" s="6"/>
    </row>
    <row r="627212" spans="9:9">
      <c r="I627212" s="6"/>
    </row>
    <row r="627213" spans="9:9">
      <c r="I627213" s="6"/>
    </row>
    <row r="627214" spans="9:9">
      <c r="I627214" s="6"/>
    </row>
    <row r="627215" spans="9:9">
      <c r="I627215" s="6"/>
    </row>
    <row r="627216" spans="9:9">
      <c r="I627216" s="6"/>
    </row>
    <row r="627217" spans="9:9">
      <c r="I627217" s="6"/>
    </row>
    <row r="627218" spans="9:9">
      <c r="I627218" s="6"/>
    </row>
    <row r="627219" spans="9:9">
      <c r="I627219" s="6"/>
    </row>
    <row r="627220" spans="9:9">
      <c r="I627220" s="6"/>
    </row>
    <row r="627221" spans="9:9">
      <c r="I627221" s="6"/>
    </row>
    <row r="627222" spans="9:9">
      <c r="I627222" s="6"/>
    </row>
    <row r="627223" spans="9:9">
      <c r="I627223" s="6"/>
    </row>
    <row r="627224" spans="9:9">
      <c r="I627224" s="6"/>
    </row>
    <row r="627225" spans="9:9">
      <c r="I627225" s="6"/>
    </row>
    <row r="627226" spans="9:9">
      <c r="I627226" s="6"/>
    </row>
    <row r="627227" spans="9:9">
      <c r="I627227" s="6"/>
    </row>
    <row r="627228" spans="9:9">
      <c r="I627228" s="6"/>
    </row>
    <row r="627229" spans="9:9">
      <c r="I627229" s="6"/>
    </row>
    <row r="627230" spans="9:9">
      <c r="I627230" s="6"/>
    </row>
    <row r="627231" spans="9:9">
      <c r="I627231" s="6"/>
    </row>
    <row r="627232" spans="9:9">
      <c r="I627232" s="6"/>
    </row>
    <row r="627233" spans="9:9">
      <c r="I627233" s="6"/>
    </row>
    <row r="627234" spans="9:9">
      <c r="I627234" s="6"/>
    </row>
    <row r="627235" spans="9:9">
      <c r="I627235" s="6"/>
    </row>
    <row r="627236" spans="9:9">
      <c r="I627236" s="6"/>
    </row>
    <row r="627237" spans="9:9">
      <c r="I627237" s="6"/>
    </row>
    <row r="627238" spans="9:9">
      <c r="I627238" s="6"/>
    </row>
    <row r="627239" spans="9:9">
      <c r="I627239" s="6"/>
    </row>
    <row r="627240" spans="9:9">
      <c r="I627240" s="6"/>
    </row>
    <row r="627241" spans="9:9">
      <c r="I627241" s="6"/>
    </row>
    <row r="627242" spans="9:9">
      <c r="I627242" s="6"/>
    </row>
    <row r="627243" spans="9:9">
      <c r="I627243" s="6"/>
    </row>
    <row r="627244" spans="9:9">
      <c r="I627244" s="6"/>
    </row>
    <row r="627245" spans="9:9">
      <c r="I627245" s="6"/>
    </row>
    <row r="627246" spans="9:9">
      <c r="I627246" s="6"/>
    </row>
    <row r="627247" spans="9:9">
      <c r="I627247" s="6"/>
    </row>
    <row r="627248" spans="9:9">
      <c r="I627248" s="6"/>
    </row>
    <row r="627249" spans="9:9">
      <c r="I627249" s="6"/>
    </row>
    <row r="627250" spans="9:9">
      <c r="I627250" s="6"/>
    </row>
    <row r="627251" spans="9:9">
      <c r="I627251" s="6"/>
    </row>
    <row r="627252" spans="9:9">
      <c r="I627252" s="6"/>
    </row>
    <row r="627253" spans="9:9">
      <c r="I627253" s="6"/>
    </row>
    <row r="627254" spans="9:9">
      <c r="I627254" s="6"/>
    </row>
    <row r="627255" spans="9:9">
      <c r="I627255" s="6"/>
    </row>
    <row r="627256" spans="9:9">
      <c r="I627256" s="6"/>
    </row>
    <row r="627257" spans="9:9">
      <c r="I627257" s="6"/>
    </row>
    <row r="627258" spans="9:9">
      <c r="I627258" s="6"/>
    </row>
    <row r="627259" spans="9:9">
      <c r="I627259" s="6"/>
    </row>
    <row r="627260" spans="9:9">
      <c r="I627260" s="6"/>
    </row>
    <row r="627261" spans="9:9">
      <c r="I627261" s="6"/>
    </row>
    <row r="627262" spans="9:9">
      <c r="I627262" s="6"/>
    </row>
    <row r="627263" spans="9:9">
      <c r="I627263" s="6"/>
    </row>
    <row r="627264" spans="9:9">
      <c r="I627264" s="6"/>
    </row>
    <row r="627265" spans="9:9">
      <c r="I627265" s="6"/>
    </row>
    <row r="627266" spans="9:9">
      <c r="I627266" s="6"/>
    </row>
    <row r="627267" spans="9:9">
      <c r="I627267" s="6"/>
    </row>
    <row r="627268" spans="9:9">
      <c r="I627268" s="6"/>
    </row>
    <row r="627269" spans="9:9">
      <c r="I627269" s="6"/>
    </row>
    <row r="627270" spans="9:9">
      <c r="I627270" s="6"/>
    </row>
    <row r="627271" spans="9:9">
      <c r="I627271" s="6"/>
    </row>
    <row r="627272" spans="9:9">
      <c r="I627272" s="6"/>
    </row>
    <row r="627273" spans="9:9">
      <c r="I627273" s="6"/>
    </row>
    <row r="627274" spans="9:9">
      <c r="I627274" s="6"/>
    </row>
    <row r="627275" spans="9:9">
      <c r="I627275" s="6"/>
    </row>
    <row r="627276" spans="9:9">
      <c r="I627276" s="6"/>
    </row>
    <row r="627277" spans="9:9">
      <c r="I627277" s="6"/>
    </row>
    <row r="627278" spans="9:9">
      <c r="I627278" s="6"/>
    </row>
    <row r="627279" spans="9:9">
      <c r="I627279" s="6"/>
    </row>
    <row r="627280" spans="9:9">
      <c r="I627280" s="6"/>
    </row>
    <row r="627281" spans="9:9">
      <c r="I627281" s="6"/>
    </row>
    <row r="627282" spans="9:9">
      <c r="I627282" s="6"/>
    </row>
    <row r="627283" spans="9:9">
      <c r="I627283" s="6"/>
    </row>
    <row r="627284" spans="9:9">
      <c r="I627284" s="6"/>
    </row>
    <row r="627285" spans="9:9">
      <c r="I627285" s="6"/>
    </row>
    <row r="627286" spans="9:9">
      <c r="I627286" s="6"/>
    </row>
    <row r="627287" spans="9:9">
      <c r="I627287" s="6"/>
    </row>
    <row r="627288" spans="9:9">
      <c r="I627288" s="6"/>
    </row>
    <row r="627289" spans="9:9">
      <c r="I627289" s="6"/>
    </row>
    <row r="627290" spans="9:9">
      <c r="I627290" s="6"/>
    </row>
    <row r="627291" spans="9:9">
      <c r="I627291" s="6"/>
    </row>
    <row r="627292" spans="9:9">
      <c r="I627292" s="6"/>
    </row>
    <row r="627293" spans="9:9">
      <c r="I627293" s="6"/>
    </row>
    <row r="627294" spans="9:9">
      <c r="I627294" s="6"/>
    </row>
    <row r="627295" spans="9:9">
      <c r="I627295" s="6"/>
    </row>
    <row r="627296" spans="9:9">
      <c r="I627296" s="6"/>
    </row>
    <row r="627297" spans="9:9">
      <c r="I627297" s="6"/>
    </row>
    <row r="627298" spans="9:9">
      <c r="I627298" s="6"/>
    </row>
    <row r="627299" spans="9:9">
      <c r="I627299" s="6"/>
    </row>
    <row r="627300" spans="9:9">
      <c r="I627300" s="6"/>
    </row>
    <row r="627301" spans="9:9">
      <c r="I627301" s="6"/>
    </row>
    <row r="627302" spans="9:9">
      <c r="I627302" s="6"/>
    </row>
    <row r="627303" spans="9:9">
      <c r="I627303" s="6"/>
    </row>
    <row r="627304" spans="9:9">
      <c r="I627304" s="6"/>
    </row>
    <row r="627305" spans="9:9">
      <c r="I627305" s="6"/>
    </row>
    <row r="627306" spans="9:9">
      <c r="I627306" s="6"/>
    </row>
    <row r="627307" spans="9:9">
      <c r="I627307" s="6"/>
    </row>
    <row r="627308" spans="9:9">
      <c r="I627308" s="6"/>
    </row>
    <row r="627309" spans="9:9">
      <c r="I627309" s="6"/>
    </row>
    <row r="627310" spans="9:9">
      <c r="I627310" s="6"/>
    </row>
    <row r="627311" spans="9:9">
      <c r="I627311" s="6"/>
    </row>
    <row r="627312" spans="9:9">
      <c r="I627312" s="6"/>
    </row>
    <row r="627313" spans="9:9">
      <c r="I627313" s="6"/>
    </row>
    <row r="627314" spans="9:9">
      <c r="I627314" s="6"/>
    </row>
    <row r="627315" spans="9:9">
      <c r="I627315" s="6"/>
    </row>
    <row r="627316" spans="9:9">
      <c r="I627316" s="6"/>
    </row>
    <row r="627317" spans="9:9">
      <c r="I627317" s="6"/>
    </row>
    <row r="627318" spans="9:9">
      <c r="I627318" s="6"/>
    </row>
    <row r="627319" spans="9:9">
      <c r="I627319" s="6"/>
    </row>
    <row r="627320" spans="9:9">
      <c r="I627320" s="6"/>
    </row>
    <row r="627321" spans="9:9">
      <c r="I627321" s="6"/>
    </row>
    <row r="627322" spans="9:9">
      <c r="I627322" s="6"/>
    </row>
    <row r="627323" spans="9:9">
      <c r="I627323" s="6"/>
    </row>
    <row r="627324" spans="9:9">
      <c r="I627324" s="6"/>
    </row>
    <row r="627325" spans="9:9">
      <c r="I627325" s="6"/>
    </row>
    <row r="627326" spans="9:9">
      <c r="I627326" s="6"/>
    </row>
    <row r="627327" spans="9:9">
      <c r="I627327" s="6"/>
    </row>
    <row r="627328" spans="9:9">
      <c r="I627328" s="6"/>
    </row>
    <row r="627329" spans="9:9">
      <c r="I627329" s="6"/>
    </row>
    <row r="627330" spans="9:9">
      <c r="I627330" s="6"/>
    </row>
    <row r="627331" spans="9:9">
      <c r="I627331" s="6"/>
    </row>
    <row r="627332" spans="9:9">
      <c r="I627332" s="6"/>
    </row>
    <row r="627333" spans="9:9">
      <c r="I627333" s="6"/>
    </row>
    <row r="627334" spans="9:9">
      <c r="I627334" s="6"/>
    </row>
    <row r="627335" spans="9:9">
      <c r="I627335" s="6"/>
    </row>
    <row r="627336" spans="9:9">
      <c r="I627336" s="6"/>
    </row>
    <row r="627337" spans="9:9">
      <c r="I627337" s="6"/>
    </row>
    <row r="627338" spans="9:9">
      <c r="I627338" s="6"/>
    </row>
    <row r="627339" spans="9:9">
      <c r="I627339" s="6"/>
    </row>
    <row r="627340" spans="9:9">
      <c r="I627340" s="6"/>
    </row>
    <row r="627341" spans="9:9">
      <c r="I627341" s="6"/>
    </row>
    <row r="627342" spans="9:9">
      <c r="I627342" s="6"/>
    </row>
    <row r="627343" spans="9:9">
      <c r="I627343" s="6"/>
    </row>
    <row r="627344" spans="9:9">
      <c r="I627344" s="6"/>
    </row>
    <row r="627345" spans="9:9">
      <c r="I627345" s="6"/>
    </row>
    <row r="627346" spans="9:9">
      <c r="I627346" s="6"/>
    </row>
    <row r="627347" spans="9:9">
      <c r="I627347" s="6"/>
    </row>
    <row r="627348" spans="9:9">
      <c r="I627348" s="6"/>
    </row>
    <row r="627349" spans="9:9">
      <c r="I627349" s="6"/>
    </row>
    <row r="627350" spans="9:9">
      <c r="I627350" s="6"/>
    </row>
    <row r="627351" spans="9:9">
      <c r="I627351" s="6"/>
    </row>
    <row r="627352" spans="9:9">
      <c r="I627352" s="6"/>
    </row>
    <row r="627353" spans="9:9">
      <c r="I627353" s="6"/>
    </row>
    <row r="627354" spans="9:9">
      <c r="I627354" s="6"/>
    </row>
    <row r="627355" spans="9:9">
      <c r="I627355" s="6"/>
    </row>
    <row r="627356" spans="9:9">
      <c r="I627356" s="6"/>
    </row>
    <row r="627357" spans="9:9">
      <c r="I627357" s="6"/>
    </row>
    <row r="627358" spans="9:9">
      <c r="I627358" s="6"/>
    </row>
    <row r="627359" spans="9:9">
      <c r="I627359" s="6"/>
    </row>
    <row r="627360" spans="9:9">
      <c r="I627360" s="6"/>
    </row>
    <row r="627361" spans="9:9">
      <c r="I627361" s="6"/>
    </row>
    <row r="627362" spans="9:9">
      <c r="I627362" s="6"/>
    </row>
    <row r="627363" spans="9:9">
      <c r="I627363" s="6"/>
    </row>
    <row r="627364" spans="9:9">
      <c r="I627364" s="6"/>
    </row>
    <row r="627365" spans="9:9">
      <c r="I627365" s="6"/>
    </row>
    <row r="627366" spans="9:9">
      <c r="I627366" s="6"/>
    </row>
    <row r="627367" spans="9:9">
      <c r="I627367" s="6"/>
    </row>
    <row r="627368" spans="9:9">
      <c r="I627368" s="6"/>
    </row>
    <row r="627369" spans="9:9">
      <c r="I627369" s="6"/>
    </row>
    <row r="627370" spans="9:9">
      <c r="I627370" s="6"/>
    </row>
    <row r="627371" spans="9:9">
      <c r="I627371" s="6"/>
    </row>
    <row r="627372" spans="9:9">
      <c r="I627372" s="6"/>
    </row>
    <row r="627373" spans="9:9">
      <c r="I627373" s="6"/>
    </row>
    <row r="627374" spans="9:9">
      <c r="I627374" s="6"/>
    </row>
    <row r="627375" spans="9:9">
      <c r="I627375" s="6"/>
    </row>
    <row r="627376" spans="9:9">
      <c r="I627376" s="6"/>
    </row>
    <row r="627377" spans="9:9">
      <c r="I627377" s="6"/>
    </row>
    <row r="627378" spans="9:9">
      <c r="I627378" s="6"/>
    </row>
    <row r="627379" spans="9:9">
      <c r="I627379" s="6"/>
    </row>
    <row r="627380" spans="9:9">
      <c r="I627380" s="6"/>
    </row>
    <row r="627381" spans="9:9">
      <c r="I627381" s="6"/>
    </row>
    <row r="627382" spans="9:9">
      <c r="I627382" s="6"/>
    </row>
    <row r="627383" spans="9:9">
      <c r="I627383" s="6"/>
    </row>
    <row r="627384" spans="9:9">
      <c r="I627384" s="6"/>
    </row>
    <row r="627385" spans="9:9">
      <c r="I627385" s="6"/>
    </row>
    <row r="627386" spans="9:9">
      <c r="I627386" s="6"/>
    </row>
    <row r="627387" spans="9:9">
      <c r="I627387" s="6"/>
    </row>
    <row r="627388" spans="9:9">
      <c r="I627388" s="6"/>
    </row>
    <row r="627389" spans="9:9">
      <c r="I627389" s="6"/>
    </row>
    <row r="627390" spans="9:9">
      <c r="I627390" s="6"/>
    </row>
    <row r="627391" spans="9:9">
      <c r="I627391" s="6"/>
    </row>
    <row r="627392" spans="9:9">
      <c r="I627392" s="6"/>
    </row>
    <row r="627393" spans="9:9">
      <c r="I627393" s="6"/>
    </row>
    <row r="627394" spans="9:9">
      <c r="I627394" s="6"/>
    </row>
    <row r="627395" spans="9:9">
      <c r="I627395" s="6"/>
    </row>
    <row r="627396" spans="9:9">
      <c r="I627396" s="6"/>
    </row>
    <row r="627397" spans="9:9">
      <c r="I627397" s="6"/>
    </row>
    <row r="627398" spans="9:9">
      <c r="I627398" s="6"/>
    </row>
    <row r="627399" spans="9:9">
      <c r="I627399" s="6"/>
    </row>
    <row r="627400" spans="9:9">
      <c r="I627400" s="6"/>
    </row>
    <row r="627401" spans="9:9">
      <c r="I627401" s="6"/>
    </row>
    <row r="627402" spans="9:9">
      <c r="I627402" s="6"/>
    </row>
    <row r="627403" spans="9:9">
      <c r="I627403" s="6"/>
    </row>
    <row r="627404" spans="9:9">
      <c r="I627404" s="6"/>
    </row>
    <row r="627405" spans="9:9">
      <c r="I627405" s="6"/>
    </row>
    <row r="627406" spans="9:9">
      <c r="I627406" s="6"/>
    </row>
    <row r="627407" spans="9:9">
      <c r="I627407" s="6"/>
    </row>
    <row r="627408" spans="9:9">
      <c r="I627408" s="6"/>
    </row>
    <row r="627409" spans="9:9">
      <c r="I627409" s="6"/>
    </row>
    <row r="627410" spans="9:9">
      <c r="I627410" s="6"/>
    </row>
    <row r="627411" spans="9:9">
      <c r="I627411" s="6"/>
    </row>
    <row r="627412" spans="9:9">
      <c r="I627412" s="6"/>
    </row>
    <row r="627413" spans="9:9">
      <c r="I627413" s="6"/>
    </row>
    <row r="627414" spans="9:9">
      <c r="I627414" s="6"/>
    </row>
    <row r="627415" spans="9:9">
      <c r="I627415" s="6"/>
    </row>
    <row r="627416" spans="9:9">
      <c r="I627416" s="6"/>
    </row>
    <row r="627417" spans="9:9">
      <c r="I627417" s="6"/>
    </row>
    <row r="627418" spans="9:9">
      <c r="I627418" s="6"/>
    </row>
    <row r="627419" spans="9:9">
      <c r="I627419" s="6"/>
    </row>
    <row r="627420" spans="9:9">
      <c r="I627420" s="6"/>
    </row>
    <row r="627421" spans="9:9">
      <c r="I627421" s="6"/>
    </row>
    <row r="627422" spans="9:9">
      <c r="I627422" s="6"/>
    </row>
    <row r="627423" spans="9:9">
      <c r="I627423" s="6"/>
    </row>
    <row r="627424" spans="9:9">
      <c r="I627424" s="6"/>
    </row>
    <row r="627425" spans="9:9">
      <c r="I627425" s="6"/>
    </row>
    <row r="627426" spans="9:9">
      <c r="I627426" s="6"/>
    </row>
    <row r="627427" spans="9:9">
      <c r="I627427" s="6"/>
    </row>
    <row r="627428" spans="9:9">
      <c r="I627428" s="6"/>
    </row>
    <row r="627429" spans="9:9">
      <c r="I627429" s="6"/>
    </row>
    <row r="627430" spans="9:9">
      <c r="I627430" s="6"/>
    </row>
    <row r="627431" spans="9:9">
      <c r="I627431" s="6"/>
    </row>
    <row r="627432" spans="9:9">
      <c r="I627432" s="6"/>
    </row>
    <row r="627433" spans="9:9">
      <c r="I627433" s="6"/>
    </row>
    <row r="627434" spans="9:9">
      <c r="I627434" s="6"/>
    </row>
    <row r="627435" spans="9:9">
      <c r="I627435" s="6"/>
    </row>
    <row r="627436" spans="9:9">
      <c r="I627436" s="6"/>
    </row>
    <row r="627437" spans="9:9">
      <c r="I627437" s="6"/>
    </row>
    <row r="627438" spans="9:9">
      <c r="I627438" s="6"/>
    </row>
    <row r="627439" spans="9:9">
      <c r="I627439" s="6"/>
    </row>
    <row r="627440" spans="9:9">
      <c r="I627440" s="6"/>
    </row>
    <row r="627441" spans="9:9">
      <c r="I627441" s="6"/>
    </row>
    <row r="627442" spans="9:9">
      <c r="I627442" s="6"/>
    </row>
    <row r="627443" spans="9:9">
      <c r="I627443" s="6"/>
    </row>
    <row r="627444" spans="9:9">
      <c r="I627444" s="6"/>
    </row>
    <row r="627445" spans="9:9">
      <c r="I627445" s="6"/>
    </row>
    <row r="627446" spans="9:9">
      <c r="I627446" s="6"/>
    </row>
    <row r="627447" spans="9:9">
      <c r="I627447" s="6"/>
    </row>
    <row r="627448" spans="9:9">
      <c r="I627448" s="6"/>
    </row>
    <row r="627449" spans="9:9">
      <c r="I627449" s="6"/>
    </row>
    <row r="627450" spans="9:9">
      <c r="I627450" s="6"/>
    </row>
    <row r="627451" spans="9:9">
      <c r="I627451" s="6"/>
    </row>
    <row r="627452" spans="9:9">
      <c r="I627452" s="6"/>
    </row>
    <row r="627453" spans="9:9">
      <c r="I627453" s="6"/>
    </row>
    <row r="627454" spans="9:9">
      <c r="I627454" s="6"/>
    </row>
    <row r="627455" spans="9:9">
      <c r="I627455" s="6"/>
    </row>
    <row r="627456" spans="9:9">
      <c r="I627456" s="6"/>
    </row>
    <row r="627457" spans="9:9">
      <c r="I627457" s="6"/>
    </row>
    <row r="627458" spans="9:9">
      <c r="I627458" s="6"/>
    </row>
    <row r="627459" spans="9:9">
      <c r="I627459" s="6"/>
    </row>
    <row r="627460" spans="9:9">
      <c r="I627460" s="6"/>
    </row>
    <row r="627461" spans="9:9">
      <c r="I627461" s="6"/>
    </row>
    <row r="627462" spans="9:9">
      <c r="I627462" s="6"/>
    </row>
    <row r="627463" spans="9:9">
      <c r="I627463" s="6"/>
    </row>
    <row r="627464" spans="9:9">
      <c r="I627464" s="6"/>
    </row>
    <row r="627465" spans="9:9">
      <c r="I627465" s="6"/>
    </row>
    <row r="627466" spans="9:9">
      <c r="I627466" s="6"/>
    </row>
    <row r="627467" spans="9:9">
      <c r="I627467" s="6"/>
    </row>
    <row r="627468" spans="9:9">
      <c r="I627468" s="6"/>
    </row>
    <row r="627469" spans="9:9">
      <c r="I627469" s="6"/>
    </row>
    <row r="627470" spans="9:9">
      <c r="I627470" s="6"/>
    </row>
    <row r="627471" spans="9:9">
      <c r="I627471" s="6"/>
    </row>
    <row r="627472" spans="9:9">
      <c r="I627472" s="6"/>
    </row>
    <row r="627473" spans="9:9">
      <c r="I627473" s="6"/>
    </row>
    <row r="627474" spans="9:9">
      <c r="I627474" s="6"/>
    </row>
    <row r="627475" spans="9:9">
      <c r="I627475" s="6"/>
    </row>
    <row r="627476" spans="9:9">
      <c r="I627476" s="6"/>
    </row>
    <row r="627477" spans="9:9">
      <c r="I627477" s="6"/>
    </row>
    <row r="627478" spans="9:9">
      <c r="I627478" s="6"/>
    </row>
    <row r="627479" spans="9:9">
      <c r="I627479" s="6"/>
    </row>
    <row r="627480" spans="9:9">
      <c r="I627480" s="6"/>
    </row>
    <row r="627481" spans="9:9">
      <c r="I627481" s="6"/>
    </row>
    <row r="627482" spans="9:9">
      <c r="I627482" s="6"/>
    </row>
    <row r="627483" spans="9:9">
      <c r="I627483" s="6"/>
    </row>
    <row r="627484" spans="9:9">
      <c r="I627484" s="6"/>
    </row>
    <row r="627485" spans="9:9">
      <c r="I627485" s="6"/>
    </row>
    <row r="627486" spans="9:9">
      <c r="I627486" s="6"/>
    </row>
    <row r="627487" spans="9:9">
      <c r="I627487" s="6"/>
    </row>
    <row r="627488" spans="9:9">
      <c r="I627488" s="6"/>
    </row>
    <row r="627489" spans="9:9">
      <c r="I627489" s="6"/>
    </row>
    <row r="627490" spans="9:9">
      <c r="I627490" s="6"/>
    </row>
    <row r="627491" spans="9:9">
      <c r="I627491" s="6"/>
    </row>
    <row r="627492" spans="9:9">
      <c r="I627492" s="6"/>
    </row>
    <row r="627493" spans="9:9">
      <c r="I627493" s="6"/>
    </row>
    <row r="627494" spans="9:9">
      <c r="I627494" s="6"/>
    </row>
    <row r="627495" spans="9:9">
      <c r="I627495" s="6"/>
    </row>
    <row r="627496" spans="9:9">
      <c r="I627496" s="6"/>
    </row>
    <row r="627497" spans="9:9">
      <c r="I627497" s="6"/>
    </row>
    <row r="627498" spans="9:9">
      <c r="I627498" s="6"/>
    </row>
    <row r="627499" spans="9:9">
      <c r="I627499" s="6"/>
    </row>
    <row r="627500" spans="9:9">
      <c r="I627500" s="6"/>
    </row>
    <row r="627501" spans="9:9">
      <c r="I627501" s="6"/>
    </row>
    <row r="627502" spans="9:9">
      <c r="I627502" s="6"/>
    </row>
    <row r="627503" spans="9:9">
      <c r="I627503" s="6"/>
    </row>
    <row r="627504" spans="9:9">
      <c r="I627504" s="6"/>
    </row>
    <row r="627505" spans="9:9">
      <c r="I627505" s="6"/>
    </row>
    <row r="627506" spans="9:9">
      <c r="I627506" s="6"/>
    </row>
    <row r="627507" spans="9:9">
      <c r="I627507" s="6"/>
    </row>
    <row r="627508" spans="9:9">
      <c r="I627508" s="6"/>
    </row>
    <row r="627509" spans="9:9">
      <c r="I627509" s="6"/>
    </row>
    <row r="627510" spans="9:9">
      <c r="I627510" s="6"/>
    </row>
    <row r="627511" spans="9:9">
      <c r="I627511" s="6"/>
    </row>
    <row r="627512" spans="9:9">
      <c r="I627512" s="6"/>
    </row>
    <row r="627513" spans="9:9">
      <c r="I627513" s="6"/>
    </row>
    <row r="627514" spans="9:9">
      <c r="I627514" s="6"/>
    </row>
    <row r="627515" spans="9:9">
      <c r="I627515" s="6"/>
    </row>
    <row r="627516" spans="9:9">
      <c r="I627516" s="6"/>
    </row>
    <row r="627517" spans="9:9">
      <c r="I627517" s="6"/>
    </row>
    <row r="627518" spans="9:9">
      <c r="I627518" s="6"/>
    </row>
    <row r="627519" spans="9:9">
      <c r="I627519" s="6"/>
    </row>
    <row r="627520" spans="9:9">
      <c r="I627520" s="6"/>
    </row>
    <row r="627521" spans="9:9">
      <c r="I627521" s="6"/>
    </row>
    <row r="627522" spans="9:9">
      <c r="I627522" s="6"/>
    </row>
    <row r="627523" spans="9:9">
      <c r="I627523" s="6"/>
    </row>
    <row r="627524" spans="9:9">
      <c r="I627524" s="6"/>
    </row>
    <row r="627525" spans="9:9">
      <c r="I627525" s="6"/>
    </row>
    <row r="627526" spans="9:9">
      <c r="I627526" s="6"/>
    </row>
    <row r="627527" spans="9:9">
      <c r="I627527" s="6"/>
    </row>
    <row r="627528" spans="9:9">
      <c r="I627528" s="6"/>
    </row>
    <row r="627529" spans="9:9">
      <c r="I627529" s="6"/>
    </row>
    <row r="627530" spans="9:9">
      <c r="I627530" s="6"/>
    </row>
    <row r="627531" spans="9:9">
      <c r="I627531" s="6"/>
    </row>
    <row r="627532" spans="9:9">
      <c r="I627532" s="6"/>
    </row>
    <row r="627533" spans="9:9">
      <c r="I627533" s="6"/>
    </row>
    <row r="627534" spans="9:9">
      <c r="I627534" s="6"/>
    </row>
    <row r="627535" spans="9:9">
      <c r="I627535" s="6"/>
    </row>
    <row r="627536" spans="9:9">
      <c r="I627536" s="6"/>
    </row>
    <row r="627537" spans="9:9">
      <c r="I627537" s="6"/>
    </row>
    <row r="627538" spans="9:9">
      <c r="I627538" s="6"/>
    </row>
    <row r="627539" spans="9:9">
      <c r="I627539" s="6"/>
    </row>
    <row r="627540" spans="9:9">
      <c r="I627540" s="6"/>
    </row>
    <row r="627541" spans="9:9">
      <c r="I627541" s="6"/>
    </row>
    <row r="627542" spans="9:9">
      <c r="I627542" s="6"/>
    </row>
    <row r="627543" spans="9:9">
      <c r="I627543" s="6"/>
    </row>
    <row r="627544" spans="9:9">
      <c r="I627544" s="6"/>
    </row>
    <row r="627545" spans="9:9">
      <c r="I627545" s="6"/>
    </row>
    <row r="627546" spans="9:9">
      <c r="I627546" s="6"/>
    </row>
    <row r="627547" spans="9:9">
      <c r="I627547" s="6"/>
    </row>
    <row r="627548" spans="9:9">
      <c r="I627548" s="6"/>
    </row>
    <row r="627549" spans="9:9">
      <c r="I627549" s="6"/>
    </row>
    <row r="627550" spans="9:9">
      <c r="I627550" s="6"/>
    </row>
    <row r="627551" spans="9:9">
      <c r="I627551" s="6"/>
    </row>
    <row r="627552" spans="9:9">
      <c r="I627552" s="6"/>
    </row>
    <row r="627553" spans="9:9">
      <c r="I627553" s="6"/>
    </row>
    <row r="627554" spans="9:9">
      <c r="I627554" s="6"/>
    </row>
    <row r="627555" spans="9:9">
      <c r="I627555" s="6"/>
    </row>
    <row r="627556" spans="9:9">
      <c r="I627556" s="6"/>
    </row>
    <row r="627557" spans="9:9">
      <c r="I627557" s="6"/>
    </row>
    <row r="627558" spans="9:9">
      <c r="I627558" s="6"/>
    </row>
    <row r="627559" spans="9:9">
      <c r="I627559" s="6"/>
    </row>
    <row r="627560" spans="9:9">
      <c r="I627560" s="6"/>
    </row>
    <row r="627561" spans="9:9">
      <c r="I627561" s="6"/>
    </row>
    <row r="627562" spans="9:9">
      <c r="I627562" s="6"/>
    </row>
    <row r="627563" spans="9:9">
      <c r="I627563" s="6"/>
    </row>
    <row r="627564" spans="9:9">
      <c r="I627564" s="6"/>
    </row>
    <row r="627565" spans="9:9">
      <c r="I627565" s="6"/>
    </row>
    <row r="627566" spans="9:9">
      <c r="I627566" s="6"/>
    </row>
    <row r="627567" spans="9:9">
      <c r="I627567" s="6"/>
    </row>
    <row r="627568" spans="9:9">
      <c r="I627568" s="6"/>
    </row>
    <row r="627569" spans="9:9">
      <c r="I627569" s="6"/>
    </row>
    <row r="627570" spans="9:9">
      <c r="I627570" s="6"/>
    </row>
    <row r="627571" spans="9:9">
      <c r="I627571" s="6"/>
    </row>
    <row r="627572" spans="9:9">
      <c r="I627572" s="6"/>
    </row>
    <row r="627573" spans="9:9">
      <c r="I627573" s="6"/>
    </row>
    <row r="627574" spans="9:9">
      <c r="I627574" s="6"/>
    </row>
    <row r="627575" spans="9:9">
      <c r="I627575" s="6"/>
    </row>
    <row r="627576" spans="9:9">
      <c r="I627576" s="6"/>
    </row>
    <row r="627577" spans="9:9">
      <c r="I627577" s="6"/>
    </row>
    <row r="627578" spans="9:9">
      <c r="I627578" s="6"/>
    </row>
    <row r="627579" spans="9:9">
      <c r="I627579" s="6"/>
    </row>
    <row r="627580" spans="9:9">
      <c r="I627580" s="6"/>
    </row>
    <row r="627581" spans="9:9">
      <c r="I627581" s="6"/>
    </row>
    <row r="627582" spans="9:9">
      <c r="I627582" s="6"/>
    </row>
    <row r="627583" spans="9:9">
      <c r="I627583" s="6"/>
    </row>
    <row r="627584" spans="9:9">
      <c r="I627584" s="6"/>
    </row>
    <row r="627585" spans="9:9">
      <c r="I627585" s="6"/>
    </row>
    <row r="627586" spans="9:9">
      <c r="I627586" s="6"/>
    </row>
    <row r="627587" spans="9:9">
      <c r="I627587" s="6"/>
    </row>
    <row r="627588" spans="9:9">
      <c r="I627588" s="6"/>
    </row>
    <row r="627589" spans="9:9">
      <c r="I627589" s="6"/>
    </row>
    <row r="627590" spans="9:9">
      <c r="I627590" s="6"/>
    </row>
    <row r="627591" spans="9:9">
      <c r="I627591" s="6"/>
    </row>
    <row r="627592" spans="9:9">
      <c r="I627592" s="6"/>
    </row>
    <row r="627593" spans="9:9">
      <c r="I627593" s="6"/>
    </row>
    <row r="627594" spans="9:9">
      <c r="I627594" s="6"/>
    </row>
    <row r="627595" spans="9:9">
      <c r="I627595" s="6"/>
    </row>
    <row r="627596" spans="9:9">
      <c r="I627596" s="6"/>
    </row>
    <row r="627597" spans="9:9">
      <c r="I627597" s="6"/>
    </row>
    <row r="627598" spans="9:9">
      <c r="I627598" s="6"/>
    </row>
    <row r="627599" spans="9:9">
      <c r="I627599" s="6"/>
    </row>
    <row r="627600" spans="9:9">
      <c r="I627600" s="6"/>
    </row>
    <row r="627601" spans="9:9">
      <c r="I627601" s="6"/>
    </row>
    <row r="627602" spans="9:9">
      <c r="I627602" s="6"/>
    </row>
    <row r="627603" spans="9:9">
      <c r="I627603" s="6"/>
    </row>
    <row r="627604" spans="9:9">
      <c r="I627604" s="6"/>
    </row>
    <row r="627605" spans="9:9">
      <c r="I627605" s="6"/>
    </row>
    <row r="627606" spans="9:9">
      <c r="I627606" s="6"/>
    </row>
    <row r="627607" spans="9:9">
      <c r="I627607" s="6"/>
    </row>
    <row r="627608" spans="9:9">
      <c r="I627608" s="6"/>
    </row>
    <row r="627609" spans="9:9">
      <c r="I627609" s="6"/>
    </row>
    <row r="627610" spans="9:9">
      <c r="I627610" s="6"/>
    </row>
    <row r="627611" spans="9:9">
      <c r="I627611" s="6"/>
    </row>
    <row r="627612" spans="9:9">
      <c r="I627612" s="6"/>
    </row>
    <row r="627613" spans="9:9">
      <c r="I627613" s="6"/>
    </row>
    <row r="627614" spans="9:9">
      <c r="I627614" s="6"/>
    </row>
    <row r="627615" spans="9:9">
      <c r="I627615" s="6"/>
    </row>
    <row r="627616" spans="9:9">
      <c r="I627616" s="6"/>
    </row>
    <row r="627617" spans="9:9">
      <c r="I627617" s="6"/>
    </row>
    <row r="627618" spans="9:9">
      <c r="I627618" s="6"/>
    </row>
    <row r="627619" spans="9:9">
      <c r="I627619" s="6"/>
    </row>
    <row r="627620" spans="9:9">
      <c r="I627620" s="6"/>
    </row>
    <row r="627621" spans="9:9">
      <c r="I627621" s="6"/>
    </row>
    <row r="627622" spans="9:9">
      <c r="I627622" s="6"/>
    </row>
    <row r="627623" spans="9:9">
      <c r="I627623" s="6"/>
    </row>
    <row r="627624" spans="9:9">
      <c r="I627624" s="6"/>
    </row>
    <row r="627625" spans="9:9">
      <c r="I627625" s="6"/>
    </row>
    <row r="627626" spans="9:9">
      <c r="I627626" s="6"/>
    </row>
    <row r="627627" spans="9:9">
      <c r="I627627" s="6"/>
    </row>
    <row r="627628" spans="9:9">
      <c r="I627628" s="6"/>
    </row>
    <row r="627629" spans="9:9">
      <c r="I627629" s="6"/>
    </row>
    <row r="627630" spans="9:9">
      <c r="I627630" s="6"/>
    </row>
    <row r="627631" spans="9:9">
      <c r="I627631" s="6"/>
    </row>
    <row r="627632" spans="9:9">
      <c r="I627632" s="6"/>
    </row>
    <row r="627633" spans="9:9">
      <c r="I627633" s="6"/>
    </row>
    <row r="627634" spans="9:9">
      <c r="I627634" s="6"/>
    </row>
    <row r="627635" spans="9:9">
      <c r="I627635" s="6"/>
    </row>
    <row r="627636" spans="9:9">
      <c r="I627636" s="6"/>
    </row>
    <row r="627637" spans="9:9">
      <c r="I627637" s="6"/>
    </row>
    <row r="627638" spans="9:9">
      <c r="I627638" s="6"/>
    </row>
    <row r="627639" spans="9:9">
      <c r="I627639" s="6"/>
    </row>
    <row r="627640" spans="9:9">
      <c r="I627640" s="6"/>
    </row>
    <row r="627641" spans="9:9">
      <c r="I627641" s="6"/>
    </row>
    <row r="627642" spans="9:9">
      <c r="I627642" s="6"/>
    </row>
    <row r="627643" spans="9:9">
      <c r="I627643" s="6"/>
    </row>
    <row r="627644" spans="9:9">
      <c r="I627644" s="6"/>
    </row>
    <row r="627645" spans="9:9">
      <c r="I627645" s="6"/>
    </row>
    <row r="627646" spans="9:9">
      <c r="I627646" s="6"/>
    </row>
    <row r="627647" spans="9:9">
      <c r="I627647" s="6"/>
    </row>
    <row r="627648" spans="9:9">
      <c r="I627648" s="6"/>
    </row>
    <row r="627649" spans="9:9">
      <c r="I627649" s="6"/>
    </row>
    <row r="627650" spans="9:9">
      <c r="I627650" s="6"/>
    </row>
    <row r="627651" spans="9:9">
      <c r="I627651" s="6"/>
    </row>
    <row r="627652" spans="9:9">
      <c r="I627652" s="6"/>
    </row>
    <row r="627653" spans="9:9">
      <c r="I627653" s="6"/>
    </row>
    <row r="627654" spans="9:9">
      <c r="I627654" s="6"/>
    </row>
    <row r="627655" spans="9:9">
      <c r="I627655" s="6"/>
    </row>
    <row r="627656" spans="9:9">
      <c r="I627656" s="6"/>
    </row>
    <row r="627657" spans="9:9">
      <c r="I627657" s="6"/>
    </row>
    <row r="627658" spans="9:9">
      <c r="I627658" s="6"/>
    </row>
    <row r="627659" spans="9:9">
      <c r="I627659" s="6"/>
    </row>
    <row r="627660" spans="9:9">
      <c r="I627660" s="6"/>
    </row>
    <row r="627661" spans="9:9">
      <c r="I627661" s="6"/>
    </row>
    <row r="627662" spans="9:9">
      <c r="I627662" s="6"/>
    </row>
    <row r="627663" spans="9:9">
      <c r="I627663" s="6"/>
    </row>
    <row r="627664" spans="9:9">
      <c r="I627664" s="6"/>
    </row>
    <row r="627665" spans="9:9">
      <c r="I627665" s="6"/>
    </row>
    <row r="627666" spans="9:9">
      <c r="I627666" s="6"/>
    </row>
    <row r="627667" spans="9:9">
      <c r="I627667" s="6"/>
    </row>
    <row r="627668" spans="9:9">
      <c r="I627668" s="6"/>
    </row>
    <row r="627669" spans="9:9">
      <c r="I627669" s="6"/>
    </row>
    <row r="627670" spans="9:9">
      <c r="I627670" s="6"/>
    </row>
    <row r="627671" spans="9:9">
      <c r="I627671" s="6"/>
    </row>
    <row r="627672" spans="9:9">
      <c r="I627672" s="6"/>
    </row>
    <row r="627673" spans="9:9">
      <c r="I627673" s="6"/>
    </row>
    <row r="627674" spans="9:9">
      <c r="I627674" s="6"/>
    </row>
    <row r="627675" spans="9:9">
      <c r="I627675" s="6"/>
    </row>
    <row r="627676" spans="9:9">
      <c r="I627676" s="6"/>
    </row>
    <row r="627677" spans="9:9">
      <c r="I627677" s="6"/>
    </row>
    <row r="627678" spans="9:9">
      <c r="I627678" s="6"/>
    </row>
    <row r="627679" spans="9:9">
      <c r="I627679" s="6"/>
    </row>
    <row r="627680" spans="9:9">
      <c r="I627680" s="6"/>
    </row>
    <row r="627681" spans="9:9">
      <c r="I627681" s="6"/>
    </row>
    <row r="627682" spans="9:9">
      <c r="I627682" s="6"/>
    </row>
    <row r="627683" spans="9:9">
      <c r="I627683" s="6"/>
    </row>
    <row r="627684" spans="9:9">
      <c r="I627684" s="6"/>
    </row>
    <row r="627685" spans="9:9">
      <c r="I627685" s="6"/>
    </row>
    <row r="627686" spans="9:9">
      <c r="I627686" s="6"/>
    </row>
    <row r="627687" spans="9:9">
      <c r="I627687" s="6"/>
    </row>
    <row r="627688" spans="9:9">
      <c r="I627688" s="6"/>
    </row>
    <row r="627689" spans="9:9">
      <c r="I627689" s="6"/>
    </row>
    <row r="627690" spans="9:9">
      <c r="I627690" s="6"/>
    </row>
    <row r="627691" spans="9:9">
      <c r="I627691" s="6"/>
    </row>
    <row r="627692" spans="9:9">
      <c r="I627692" s="6"/>
    </row>
    <row r="627693" spans="9:9">
      <c r="I627693" s="6"/>
    </row>
    <row r="627694" spans="9:9">
      <c r="I627694" s="6"/>
    </row>
    <row r="627695" spans="9:9">
      <c r="I627695" s="6"/>
    </row>
    <row r="627696" spans="9:9">
      <c r="I627696" s="6"/>
    </row>
    <row r="627697" spans="9:9">
      <c r="I627697" s="6"/>
    </row>
    <row r="627698" spans="9:9">
      <c r="I627698" s="6"/>
    </row>
    <row r="627699" spans="9:9">
      <c r="I627699" s="6"/>
    </row>
    <row r="627700" spans="9:9">
      <c r="I627700" s="6"/>
    </row>
    <row r="627701" spans="9:9">
      <c r="I627701" s="6"/>
    </row>
    <row r="627702" spans="9:9">
      <c r="I627702" s="6"/>
    </row>
    <row r="627703" spans="9:9">
      <c r="I627703" s="6"/>
    </row>
    <row r="627704" spans="9:9">
      <c r="I627704" s="6"/>
    </row>
    <row r="627705" spans="9:9">
      <c r="I627705" s="6"/>
    </row>
    <row r="627706" spans="9:9">
      <c r="I627706" s="6"/>
    </row>
    <row r="627707" spans="9:9">
      <c r="I627707" s="6"/>
    </row>
    <row r="627708" spans="9:9">
      <c r="I627708" s="6"/>
    </row>
    <row r="627709" spans="9:9">
      <c r="I627709" s="6"/>
    </row>
    <row r="627710" spans="9:9">
      <c r="I627710" s="6"/>
    </row>
    <row r="627711" spans="9:9">
      <c r="I627711" s="6"/>
    </row>
    <row r="627712" spans="9:9">
      <c r="I627712" s="6"/>
    </row>
    <row r="627713" spans="9:9">
      <c r="I627713" s="6"/>
    </row>
    <row r="627714" spans="9:9">
      <c r="I627714" s="6"/>
    </row>
    <row r="627715" spans="9:9">
      <c r="I627715" s="6"/>
    </row>
    <row r="627716" spans="9:9">
      <c r="I627716" s="6"/>
    </row>
    <row r="627717" spans="9:9">
      <c r="I627717" s="6"/>
    </row>
    <row r="627718" spans="9:9">
      <c r="I627718" s="6"/>
    </row>
    <row r="627719" spans="9:9">
      <c r="I627719" s="6"/>
    </row>
    <row r="627720" spans="9:9">
      <c r="I627720" s="6"/>
    </row>
    <row r="627721" spans="9:9">
      <c r="I627721" s="6"/>
    </row>
    <row r="627722" spans="9:9">
      <c r="I627722" s="6"/>
    </row>
    <row r="627723" spans="9:9">
      <c r="I627723" s="6"/>
    </row>
    <row r="627724" spans="9:9">
      <c r="I627724" s="6"/>
    </row>
    <row r="627725" spans="9:9">
      <c r="I627725" s="6"/>
    </row>
    <row r="627726" spans="9:9">
      <c r="I627726" s="6"/>
    </row>
    <row r="627727" spans="9:9">
      <c r="I627727" s="6"/>
    </row>
    <row r="627728" spans="9:9">
      <c r="I627728" s="6"/>
    </row>
    <row r="627729" spans="9:9">
      <c r="I627729" s="6"/>
    </row>
    <row r="627730" spans="9:9">
      <c r="I627730" s="6"/>
    </row>
    <row r="627731" spans="9:9">
      <c r="I627731" s="6"/>
    </row>
    <row r="627732" spans="9:9">
      <c r="I627732" s="6"/>
    </row>
    <row r="627733" spans="9:9">
      <c r="I627733" s="6"/>
    </row>
    <row r="627734" spans="9:9">
      <c r="I627734" s="6"/>
    </row>
    <row r="627735" spans="9:9">
      <c r="I627735" s="6"/>
    </row>
    <row r="627736" spans="9:9">
      <c r="I627736" s="6"/>
    </row>
    <row r="627737" spans="9:9">
      <c r="I627737" s="6"/>
    </row>
    <row r="627738" spans="9:9">
      <c r="I627738" s="6"/>
    </row>
    <row r="627739" spans="9:9">
      <c r="I627739" s="6"/>
    </row>
    <row r="627740" spans="9:9">
      <c r="I627740" s="6"/>
    </row>
    <row r="627741" spans="9:9">
      <c r="I627741" s="6"/>
    </row>
    <row r="627742" spans="9:9">
      <c r="I627742" s="6"/>
    </row>
    <row r="627743" spans="9:9">
      <c r="I627743" s="6"/>
    </row>
    <row r="627744" spans="9:9">
      <c r="I627744" s="6"/>
    </row>
    <row r="627745" spans="9:9">
      <c r="I627745" s="6"/>
    </row>
    <row r="627746" spans="9:9">
      <c r="I627746" s="6"/>
    </row>
    <row r="627747" spans="9:9">
      <c r="I627747" s="6"/>
    </row>
    <row r="627748" spans="9:9">
      <c r="I627748" s="6"/>
    </row>
    <row r="627749" spans="9:9">
      <c r="I627749" s="6"/>
    </row>
    <row r="627750" spans="9:9">
      <c r="I627750" s="6"/>
    </row>
    <row r="627751" spans="9:9">
      <c r="I627751" s="6"/>
    </row>
    <row r="627752" spans="9:9">
      <c r="I627752" s="6"/>
    </row>
    <row r="627753" spans="9:9">
      <c r="I627753" s="6"/>
    </row>
    <row r="627754" spans="9:9">
      <c r="I627754" s="6"/>
    </row>
    <row r="627755" spans="9:9">
      <c r="I627755" s="6"/>
    </row>
    <row r="627756" spans="9:9">
      <c r="I627756" s="6"/>
    </row>
    <row r="627757" spans="9:9">
      <c r="I627757" s="6"/>
    </row>
    <row r="627758" spans="9:9">
      <c r="I627758" s="6"/>
    </row>
    <row r="627759" spans="9:9">
      <c r="I627759" s="6"/>
    </row>
    <row r="627760" spans="9:9">
      <c r="I627760" s="6"/>
    </row>
    <row r="627761" spans="9:9">
      <c r="I627761" s="6"/>
    </row>
    <row r="627762" spans="9:9">
      <c r="I627762" s="6"/>
    </row>
    <row r="627763" spans="9:9">
      <c r="I627763" s="6"/>
    </row>
    <row r="627764" spans="9:9">
      <c r="I627764" s="6"/>
    </row>
    <row r="627765" spans="9:9">
      <c r="I627765" s="6"/>
    </row>
    <row r="627766" spans="9:9">
      <c r="I627766" s="6"/>
    </row>
    <row r="627767" spans="9:9">
      <c r="I627767" s="6"/>
    </row>
    <row r="627768" spans="9:9">
      <c r="I627768" s="6"/>
    </row>
    <row r="627769" spans="9:9">
      <c r="I627769" s="6"/>
    </row>
    <row r="627770" spans="9:9">
      <c r="I627770" s="6"/>
    </row>
    <row r="627771" spans="9:9">
      <c r="I627771" s="6"/>
    </row>
    <row r="627772" spans="9:9">
      <c r="I627772" s="6"/>
    </row>
    <row r="627773" spans="9:9">
      <c r="I627773" s="6"/>
    </row>
    <row r="627774" spans="9:9">
      <c r="I627774" s="6"/>
    </row>
    <row r="627775" spans="9:9">
      <c r="I627775" s="6"/>
    </row>
    <row r="627776" spans="9:9">
      <c r="I627776" s="6"/>
    </row>
    <row r="627777" spans="9:9">
      <c r="I627777" s="6"/>
    </row>
    <row r="627778" spans="9:9">
      <c r="I627778" s="6"/>
    </row>
    <row r="627779" spans="9:9">
      <c r="I627779" s="6"/>
    </row>
    <row r="627780" spans="9:9">
      <c r="I627780" s="6"/>
    </row>
    <row r="627781" spans="9:9">
      <c r="I627781" s="6"/>
    </row>
    <row r="627782" spans="9:9">
      <c r="I627782" s="6"/>
    </row>
    <row r="627783" spans="9:9">
      <c r="I627783" s="6"/>
    </row>
    <row r="627784" spans="9:9">
      <c r="I627784" s="6"/>
    </row>
    <row r="627785" spans="9:9">
      <c r="I627785" s="6"/>
    </row>
    <row r="627786" spans="9:9">
      <c r="I627786" s="6"/>
    </row>
    <row r="627787" spans="9:9">
      <c r="I627787" s="6"/>
    </row>
    <row r="627788" spans="9:9">
      <c r="I627788" s="6"/>
    </row>
    <row r="627789" spans="9:9">
      <c r="I627789" s="6"/>
    </row>
    <row r="627790" spans="9:9">
      <c r="I627790" s="6"/>
    </row>
    <row r="627791" spans="9:9">
      <c r="I627791" s="6"/>
    </row>
    <row r="627792" spans="9:9">
      <c r="I627792" s="6"/>
    </row>
    <row r="627793" spans="9:9">
      <c r="I627793" s="6"/>
    </row>
    <row r="627794" spans="9:9">
      <c r="I627794" s="6"/>
    </row>
    <row r="627795" spans="9:9">
      <c r="I627795" s="6"/>
    </row>
    <row r="627796" spans="9:9">
      <c r="I627796" s="6"/>
    </row>
    <row r="627797" spans="9:9">
      <c r="I627797" s="6"/>
    </row>
    <row r="627798" spans="9:9">
      <c r="I627798" s="6"/>
    </row>
    <row r="627799" spans="9:9">
      <c r="I627799" s="6"/>
    </row>
    <row r="627800" spans="9:9">
      <c r="I627800" s="6"/>
    </row>
    <row r="627801" spans="9:9">
      <c r="I627801" s="6"/>
    </row>
    <row r="627802" spans="9:9">
      <c r="I627802" s="6"/>
    </row>
    <row r="627803" spans="9:9">
      <c r="I627803" s="6"/>
    </row>
    <row r="627804" spans="9:9">
      <c r="I627804" s="6"/>
    </row>
    <row r="627805" spans="9:9">
      <c r="I627805" s="6"/>
    </row>
    <row r="627806" spans="9:9">
      <c r="I627806" s="6"/>
    </row>
    <row r="627807" spans="9:9">
      <c r="I627807" s="6"/>
    </row>
    <row r="627808" spans="9:9">
      <c r="I627808" s="6"/>
    </row>
    <row r="627809" spans="9:9">
      <c r="I627809" s="6"/>
    </row>
    <row r="627810" spans="9:9">
      <c r="I627810" s="6"/>
    </row>
    <row r="627811" spans="9:9">
      <c r="I627811" s="6"/>
    </row>
    <row r="627812" spans="9:9">
      <c r="I627812" s="6"/>
    </row>
    <row r="627813" spans="9:9">
      <c r="I627813" s="6"/>
    </row>
    <row r="627814" spans="9:9">
      <c r="I627814" s="6"/>
    </row>
    <row r="627815" spans="9:9">
      <c r="I627815" s="6"/>
    </row>
    <row r="627816" spans="9:9">
      <c r="I627816" s="6"/>
    </row>
    <row r="627817" spans="9:9">
      <c r="I627817" s="6"/>
    </row>
    <row r="627818" spans="9:9">
      <c r="I627818" s="6"/>
    </row>
    <row r="627819" spans="9:9">
      <c r="I627819" s="6"/>
    </row>
    <row r="627820" spans="9:9">
      <c r="I627820" s="6"/>
    </row>
    <row r="627821" spans="9:9">
      <c r="I627821" s="6"/>
    </row>
    <row r="627822" spans="9:9">
      <c r="I627822" s="6"/>
    </row>
    <row r="627823" spans="9:9">
      <c r="I627823" s="6"/>
    </row>
    <row r="627824" spans="9:9">
      <c r="I627824" s="6"/>
    </row>
    <row r="627825" spans="9:9">
      <c r="I627825" s="6"/>
    </row>
    <row r="627826" spans="9:9">
      <c r="I627826" s="6"/>
    </row>
    <row r="627827" spans="9:9">
      <c r="I627827" s="6"/>
    </row>
    <row r="627828" spans="9:9">
      <c r="I627828" s="6"/>
    </row>
    <row r="627829" spans="9:9">
      <c r="I627829" s="6"/>
    </row>
    <row r="627830" spans="9:9">
      <c r="I627830" s="6"/>
    </row>
    <row r="627831" spans="9:9">
      <c r="I627831" s="6"/>
    </row>
    <row r="627832" spans="9:9">
      <c r="I627832" s="6"/>
    </row>
    <row r="627833" spans="9:9">
      <c r="I627833" s="6"/>
    </row>
    <row r="627834" spans="9:9">
      <c r="I627834" s="6"/>
    </row>
    <row r="627835" spans="9:9">
      <c r="I627835" s="6"/>
    </row>
    <row r="627836" spans="9:9">
      <c r="I627836" s="6"/>
    </row>
    <row r="627837" spans="9:9">
      <c r="I627837" s="6"/>
    </row>
    <row r="627838" spans="9:9">
      <c r="I627838" s="6"/>
    </row>
    <row r="627839" spans="9:9">
      <c r="I627839" s="6"/>
    </row>
    <row r="627840" spans="9:9">
      <c r="I627840" s="6"/>
    </row>
    <row r="627841" spans="9:9">
      <c r="I627841" s="6"/>
    </row>
    <row r="627842" spans="9:9">
      <c r="I627842" s="6"/>
    </row>
    <row r="627843" spans="9:9">
      <c r="I627843" s="6"/>
    </row>
    <row r="627844" spans="9:9">
      <c r="I627844" s="6"/>
    </row>
    <row r="627845" spans="9:9">
      <c r="I627845" s="6"/>
    </row>
    <row r="627846" spans="9:9">
      <c r="I627846" s="6"/>
    </row>
    <row r="627847" spans="9:9">
      <c r="I627847" s="6"/>
    </row>
    <row r="627848" spans="9:9">
      <c r="I627848" s="6"/>
    </row>
    <row r="627849" spans="9:9">
      <c r="I627849" s="6"/>
    </row>
    <row r="627850" spans="9:9">
      <c r="I627850" s="6"/>
    </row>
    <row r="627851" spans="9:9">
      <c r="I627851" s="6"/>
    </row>
    <row r="627852" spans="9:9">
      <c r="I627852" s="6"/>
    </row>
    <row r="627853" spans="9:9">
      <c r="I627853" s="6"/>
    </row>
    <row r="627854" spans="9:9">
      <c r="I627854" s="6"/>
    </row>
    <row r="627855" spans="9:9">
      <c r="I627855" s="6"/>
    </row>
    <row r="627856" spans="9:9">
      <c r="I627856" s="6"/>
    </row>
    <row r="627857" spans="9:9">
      <c r="I627857" s="6"/>
    </row>
    <row r="627858" spans="9:9">
      <c r="I627858" s="6"/>
    </row>
    <row r="627859" spans="9:9">
      <c r="I627859" s="6"/>
    </row>
    <row r="627860" spans="9:9">
      <c r="I627860" s="6"/>
    </row>
    <row r="627861" spans="9:9">
      <c r="I627861" s="6"/>
    </row>
    <row r="627862" spans="9:9">
      <c r="I627862" s="6"/>
    </row>
    <row r="627863" spans="9:9">
      <c r="I627863" s="6"/>
    </row>
    <row r="627864" spans="9:9">
      <c r="I627864" s="6"/>
    </row>
    <row r="627865" spans="9:9">
      <c r="I627865" s="6"/>
    </row>
    <row r="627866" spans="9:9">
      <c r="I627866" s="6"/>
    </row>
    <row r="627867" spans="9:9">
      <c r="I627867" s="6"/>
    </row>
    <row r="627868" spans="9:9">
      <c r="I627868" s="6"/>
    </row>
    <row r="627869" spans="9:9">
      <c r="I627869" s="6"/>
    </row>
    <row r="627870" spans="9:9">
      <c r="I627870" s="6"/>
    </row>
    <row r="627871" spans="9:9">
      <c r="I627871" s="6"/>
    </row>
    <row r="627872" spans="9:9">
      <c r="I627872" s="6"/>
    </row>
    <row r="627873" spans="9:9">
      <c r="I627873" s="6"/>
    </row>
    <row r="627874" spans="9:9">
      <c r="I627874" s="6"/>
    </row>
    <row r="627875" spans="9:9">
      <c r="I627875" s="6"/>
    </row>
    <row r="627876" spans="9:9">
      <c r="I627876" s="6"/>
    </row>
    <row r="627877" spans="9:9">
      <c r="I627877" s="6"/>
    </row>
    <row r="627878" spans="9:9">
      <c r="I627878" s="6"/>
    </row>
    <row r="627879" spans="9:9">
      <c r="I627879" s="6"/>
    </row>
    <row r="627880" spans="9:9">
      <c r="I627880" s="6"/>
    </row>
    <row r="627881" spans="9:9">
      <c r="I627881" s="6"/>
    </row>
    <row r="627882" spans="9:9">
      <c r="I627882" s="6"/>
    </row>
    <row r="627883" spans="9:9">
      <c r="I627883" s="6"/>
    </row>
    <row r="627884" spans="9:9">
      <c r="I627884" s="6"/>
    </row>
    <row r="627885" spans="9:9">
      <c r="I627885" s="6"/>
    </row>
    <row r="627886" spans="9:9">
      <c r="I627886" s="6"/>
    </row>
    <row r="627887" spans="9:9">
      <c r="I627887" s="6"/>
    </row>
    <row r="627888" spans="9:9">
      <c r="I627888" s="6"/>
    </row>
    <row r="627889" spans="9:9">
      <c r="I627889" s="6"/>
    </row>
    <row r="627890" spans="9:9">
      <c r="I627890" s="6"/>
    </row>
    <row r="627891" spans="9:9">
      <c r="I627891" s="6"/>
    </row>
    <row r="627892" spans="9:9">
      <c r="I627892" s="6"/>
    </row>
    <row r="627893" spans="9:9">
      <c r="I627893" s="6"/>
    </row>
    <row r="627894" spans="9:9">
      <c r="I627894" s="6"/>
    </row>
    <row r="627895" spans="9:9">
      <c r="I627895" s="6"/>
    </row>
    <row r="627896" spans="9:9">
      <c r="I627896" s="6"/>
    </row>
    <row r="627897" spans="9:9">
      <c r="I627897" s="6"/>
    </row>
    <row r="627898" spans="9:9">
      <c r="I627898" s="6"/>
    </row>
    <row r="627899" spans="9:9">
      <c r="I627899" s="6"/>
    </row>
    <row r="627900" spans="9:9">
      <c r="I627900" s="6"/>
    </row>
    <row r="627901" spans="9:9">
      <c r="I627901" s="6"/>
    </row>
    <row r="627902" spans="9:9">
      <c r="I627902" s="6"/>
    </row>
    <row r="627903" spans="9:9">
      <c r="I627903" s="6"/>
    </row>
    <row r="627904" spans="9:9">
      <c r="I627904" s="6"/>
    </row>
    <row r="627905" spans="9:9">
      <c r="I627905" s="6"/>
    </row>
    <row r="627906" spans="9:9">
      <c r="I627906" s="6"/>
    </row>
    <row r="627907" spans="9:9">
      <c r="I627907" s="6"/>
    </row>
    <row r="627908" spans="9:9">
      <c r="I627908" s="6"/>
    </row>
    <row r="627909" spans="9:9">
      <c r="I627909" s="6"/>
    </row>
    <row r="627910" spans="9:9">
      <c r="I627910" s="6"/>
    </row>
    <row r="627911" spans="9:9">
      <c r="I627911" s="6"/>
    </row>
    <row r="627912" spans="9:9">
      <c r="I627912" s="6"/>
    </row>
    <row r="627913" spans="9:9">
      <c r="I627913" s="6"/>
    </row>
    <row r="627914" spans="9:9">
      <c r="I627914" s="6"/>
    </row>
    <row r="627915" spans="9:9">
      <c r="I627915" s="6"/>
    </row>
    <row r="627916" spans="9:9">
      <c r="I627916" s="6"/>
    </row>
    <row r="627917" spans="9:9">
      <c r="I627917" s="6"/>
    </row>
    <row r="627918" spans="9:9">
      <c r="I627918" s="6"/>
    </row>
    <row r="627919" spans="9:9">
      <c r="I627919" s="6"/>
    </row>
    <row r="627920" spans="9:9">
      <c r="I627920" s="6"/>
    </row>
    <row r="627921" spans="9:9">
      <c r="I627921" s="6"/>
    </row>
    <row r="627922" spans="9:9">
      <c r="I627922" s="6"/>
    </row>
    <row r="627923" spans="9:9">
      <c r="I627923" s="6"/>
    </row>
    <row r="627924" spans="9:9">
      <c r="I627924" s="6"/>
    </row>
    <row r="627925" spans="9:9">
      <c r="I627925" s="6"/>
    </row>
    <row r="627926" spans="9:9">
      <c r="I627926" s="6"/>
    </row>
    <row r="627927" spans="9:9">
      <c r="I627927" s="6"/>
    </row>
    <row r="627928" spans="9:9">
      <c r="I627928" s="6"/>
    </row>
    <row r="627929" spans="9:9">
      <c r="I627929" s="6"/>
    </row>
    <row r="627930" spans="9:9">
      <c r="I627930" s="6"/>
    </row>
    <row r="627931" spans="9:9">
      <c r="I627931" s="6"/>
    </row>
    <row r="627932" spans="9:9">
      <c r="I627932" s="6"/>
    </row>
    <row r="627933" spans="9:9">
      <c r="I627933" s="6"/>
    </row>
    <row r="627934" spans="9:9">
      <c r="I627934" s="6"/>
    </row>
    <row r="627935" spans="9:9">
      <c r="I627935" s="6"/>
    </row>
    <row r="627936" spans="9:9">
      <c r="I627936" s="6"/>
    </row>
    <row r="627937" spans="9:9">
      <c r="I627937" s="6"/>
    </row>
    <row r="627938" spans="9:9">
      <c r="I627938" s="6"/>
    </row>
    <row r="627939" spans="9:9">
      <c r="I627939" s="6"/>
    </row>
    <row r="627940" spans="9:9">
      <c r="I627940" s="6"/>
    </row>
    <row r="627941" spans="9:9">
      <c r="I627941" s="6"/>
    </row>
    <row r="627942" spans="9:9">
      <c r="I627942" s="6"/>
    </row>
    <row r="627943" spans="9:9">
      <c r="I627943" s="6"/>
    </row>
    <row r="627944" spans="9:9">
      <c r="I627944" s="6"/>
    </row>
    <row r="627945" spans="9:9">
      <c r="I627945" s="6"/>
    </row>
    <row r="627946" spans="9:9">
      <c r="I627946" s="6"/>
    </row>
    <row r="627947" spans="9:9">
      <c r="I627947" s="6"/>
    </row>
    <row r="627948" spans="9:9">
      <c r="I627948" s="6"/>
    </row>
    <row r="627949" spans="9:9">
      <c r="I627949" s="6"/>
    </row>
    <row r="627950" spans="9:9">
      <c r="I627950" s="6"/>
    </row>
    <row r="627951" spans="9:9">
      <c r="I627951" s="6"/>
    </row>
    <row r="627952" spans="9:9">
      <c r="I627952" s="6"/>
    </row>
    <row r="627953" spans="9:9">
      <c r="I627953" s="6"/>
    </row>
    <row r="627954" spans="9:9">
      <c r="I627954" s="6"/>
    </row>
    <row r="627955" spans="9:9">
      <c r="I627955" s="6"/>
    </row>
    <row r="627956" spans="9:9">
      <c r="I627956" s="6"/>
    </row>
    <row r="627957" spans="9:9">
      <c r="I627957" s="6"/>
    </row>
    <row r="627958" spans="9:9">
      <c r="I627958" s="6"/>
    </row>
    <row r="627959" spans="9:9">
      <c r="I627959" s="6"/>
    </row>
    <row r="627960" spans="9:9">
      <c r="I627960" s="6"/>
    </row>
    <row r="627961" spans="9:9">
      <c r="I627961" s="6"/>
    </row>
    <row r="627962" spans="9:9">
      <c r="I627962" s="6"/>
    </row>
    <row r="627963" spans="9:9">
      <c r="I627963" s="6"/>
    </row>
    <row r="627964" spans="9:9">
      <c r="I627964" s="6"/>
    </row>
    <row r="627965" spans="9:9">
      <c r="I627965" s="6"/>
    </row>
    <row r="627966" spans="9:9">
      <c r="I627966" s="6"/>
    </row>
    <row r="627967" spans="9:9">
      <c r="I627967" s="6"/>
    </row>
    <row r="627968" spans="9:9">
      <c r="I627968" s="6"/>
    </row>
    <row r="627969" spans="9:9">
      <c r="I627969" s="6"/>
    </row>
    <row r="627970" spans="9:9">
      <c r="I627970" s="6"/>
    </row>
    <row r="627971" spans="9:9">
      <c r="I627971" s="6"/>
    </row>
    <row r="627972" spans="9:9">
      <c r="I627972" s="6"/>
    </row>
    <row r="627973" spans="9:9">
      <c r="I627973" s="6"/>
    </row>
    <row r="627974" spans="9:9">
      <c r="I627974" s="6"/>
    </row>
    <row r="627975" spans="9:9">
      <c r="I627975" s="6"/>
    </row>
    <row r="627976" spans="9:9">
      <c r="I627976" s="6"/>
    </row>
    <row r="627977" spans="9:9">
      <c r="I627977" s="6"/>
    </row>
    <row r="627978" spans="9:9">
      <c r="I627978" s="6"/>
    </row>
    <row r="627979" spans="9:9">
      <c r="I627979" s="6"/>
    </row>
    <row r="627980" spans="9:9">
      <c r="I627980" s="6"/>
    </row>
    <row r="627981" spans="9:9">
      <c r="I627981" s="6"/>
    </row>
    <row r="627982" spans="9:9">
      <c r="I627982" s="6"/>
    </row>
    <row r="627983" spans="9:9">
      <c r="I627983" s="6"/>
    </row>
    <row r="627984" spans="9:9">
      <c r="I627984" s="6"/>
    </row>
    <row r="627985" spans="9:9">
      <c r="I627985" s="6"/>
    </row>
    <row r="627986" spans="9:9">
      <c r="I627986" s="6"/>
    </row>
    <row r="627987" spans="9:9">
      <c r="I627987" s="6"/>
    </row>
    <row r="627988" spans="9:9">
      <c r="I627988" s="6"/>
    </row>
    <row r="627989" spans="9:9">
      <c r="I627989" s="6"/>
    </row>
    <row r="627990" spans="9:9">
      <c r="I627990" s="6"/>
    </row>
    <row r="627991" spans="9:9">
      <c r="I627991" s="6"/>
    </row>
    <row r="627992" spans="9:9">
      <c r="I627992" s="6"/>
    </row>
    <row r="627993" spans="9:9">
      <c r="I627993" s="6"/>
    </row>
    <row r="627994" spans="9:9">
      <c r="I627994" s="6"/>
    </row>
    <row r="627995" spans="9:9">
      <c r="I627995" s="6"/>
    </row>
    <row r="627996" spans="9:9">
      <c r="I627996" s="6"/>
    </row>
    <row r="627997" spans="9:9">
      <c r="I627997" s="6"/>
    </row>
    <row r="627998" spans="9:9">
      <c r="I627998" s="6"/>
    </row>
    <row r="627999" spans="9:9">
      <c r="I627999" s="6"/>
    </row>
    <row r="628000" spans="9:9">
      <c r="I628000" s="6"/>
    </row>
    <row r="628001" spans="9:9">
      <c r="I628001" s="6"/>
    </row>
    <row r="628002" spans="9:9">
      <c r="I628002" s="6"/>
    </row>
    <row r="628003" spans="9:9">
      <c r="I628003" s="6"/>
    </row>
    <row r="628004" spans="9:9">
      <c r="I628004" s="6"/>
    </row>
    <row r="628005" spans="9:9">
      <c r="I628005" s="6"/>
    </row>
    <row r="628006" spans="9:9">
      <c r="I628006" s="6"/>
    </row>
    <row r="628007" spans="9:9">
      <c r="I628007" s="6"/>
    </row>
    <row r="628008" spans="9:9">
      <c r="I628008" s="6"/>
    </row>
    <row r="628009" spans="9:9">
      <c r="I628009" s="6"/>
    </row>
    <row r="628010" spans="9:9">
      <c r="I628010" s="6"/>
    </row>
    <row r="628011" spans="9:9">
      <c r="I628011" s="6"/>
    </row>
    <row r="628012" spans="9:9">
      <c r="I628012" s="6"/>
    </row>
    <row r="628013" spans="9:9">
      <c r="I628013" s="6"/>
    </row>
    <row r="628014" spans="9:9">
      <c r="I628014" s="6"/>
    </row>
    <row r="628015" spans="9:9">
      <c r="I628015" s="6"/>
    </row>
    <row r="628016" spans="9:9">
      <c r="I628016" s="6"/>
    </row>
    <row r="628017" spans="9:9">
      <c r="I628017" s="6"/>
    </row>
    <row r="628018" spans="9:9">
      <c r="I628018" s="6"/>
    </row>
    <row r="628019" spans="9:9">
      <c r="I628019" s="6"/>
    </row>
    <row r="628020" spans="9:9">
      <c r="I628020" s="6"/>
    </row>
    <row r="628021" spans="9:9">
      <c r="I628021" s="6"/>
    </row>
    <row r="628022" spans="9:9">
      <c r="I628022" s="6"/>
    </row>
    <row r="628023" spans="9:9">
      <c r="I628023" s="6"/>
    </row>
    <row r="628024" spans="9:9">
      <c r="I628024" s="6"/>
    </row>
    <row r="628025" spans="9:9">
      <c r="I628025" s="6"/>
    </row>
    <row r="628026" spans="9:9">
      <c r="I628026" s="6"/>
    </row>
    <row r="628027" spans="9:9">
      <c r="I628027" s="6"/>
    </row>
    <row r="628028" spans="9:9">
      <c r="I628028" s="6"/>
    </row>
    <row r="628029" spans="9:9">
      <c r="I628029" s="6"/>
    </row>
    <row r="628030" spans="9:9">
      <c r="I628030" s="6"/>
    </row>
    <row r="628031" spans="9:9">
      <c r="I628031" s="6"/>
    </row>
    <row r="628032" spans="9:9">
      <c r="I628032" s="6"/>
    </row>
    <row r="628033" spans="9:9">
      <c r="I628033" s="6"/>
    </row>
    <row r="628034" spans="9:9">
      <c r="I628034" s="6"/>
    </row>
    <row r="628035" spans="9:9">
      <c r="I628035" s="6"/>
    </row>
    <row r="628036" spans="9:9">
      <c r="I628036" s="6"/>
    </row>
    <row r="628037" spans="9:9">
      <c r="I628037" s="6"/>
    </row>
    <row r="628038" spans="9:9">
      <c r="I628038" s="6"/>
    </row>
    <row r="628039" spans="9:9">
      <c r="I628039" s="6"/>
    </row>
    <row r="628040" spans="9:9">
      <c r="I628040" s="6"/>
    </row>
    <row r="628041" spans="9:9">
      <c r="I628041" s="6"/>
    </row>
    <row r="628042" spans="9:9">
      <c r="I628042" s="6"/>
    </row>
    <row r="628043" spans="9:9">
      <c r="I628043" s="6"/>
    </row>
    <row r="628044" spans="9:9">
      <c r="I628044" s="6"/>
    </row>
    <row r="628045" spans="9:9">
      <c r="I628045" s="6"/>
    </row>
    <row r="628046" spans="9:9">
      <c r="I628046" s="6"/>
    </row>
    <row r="628047" spans="9:9">
      <c r="I628047" s="6"/>
    </row>
    <row r="628048" spans="9:9">
      <c r="I628048" s="6"/>
    </row>
    <row r="628049" spans="9:9">
      <c r="I628049" s="6"/>
    </row>
    <row r="628050" spans="9:9">
      <c r="I628050" s="6"/>
    </row>
    <row r="628051" spans="9:9">
      <c r="I628051" s="6"/>
    </row>
    <row r="628052" spans="9:9">
      <c r="I628052" s="6"/>
    </row>
    <row r="628053" spans="9:9">
      <c r="I628053" s="6"/>
    </row>
    <row r="628054" spans="9:9">
      <c r="I628054" s="6"/>
    </row>
    <row r="628055" spans="9:9">
      <c r="I628055" s="6"/>
    </row>
    <row r="628056" spans="9:9">
      <c r="I628056" s="6"/>
    </row>
    <row r="628057" spans="9:9">
      <c r="I628057" s="6"/>
    </row>
    <row r="628058" spans="9:9">
      <c r="I628058" s="6"/>
    </row>
    <row r="628059" spans="9:9">
      <c r="I628059" s="6"/>
    </row>
    <row r="628060" spans="9:9">
      <c r="I628060" s="6"/>
    </row>
    <row r="628061" spans="9:9">
      <c r="I628061" s="6"/>
    </row>
    <row r="628062" spans="9:9">
      <c r="I628062" s="6"/>
    </row>
    <row r="628063" spans="9:9">
      <c r="I628063" s="6"/>
    </row>
    <row r="628064" spans="9:9">
      <c r="I628064" s="6"/>
    </row>
    <row r="628065" spans="9:9">
      <c r="I628065" s="6"/>
    </row>
    <row r="628066" spans="9:9">
      <c r="I628066" s="6"/>
    </row>
    <row r="628067" spans="9:9">
      <c r="I628067" s="6"/>
    </row>
    <row r="628068" spans="9:9">
      <c r="I628068" s="6"/>
    </row>
    <row r="628069" spans="9:9">
      <c r="I628069" s="6"/>
    </row>
    <row r="628070" spans="9:9">
      <c r="I628070" s="6"/>
    </row>
    <row r="628071" spans="9:9">
      <c r="I628071" s="6"/>
    </row>
    <row r="628072" spans="9:9">
      <c r="I628072" s="6"/>
    </row>
    <row r="628073" spans="9:9">
      <c r="I628073" s="6"/>
    </row>
    <row r="628074" spans="9:9">
      <c r="I628074" s="6"/>
    </row>
    <row r="628075" spans="9:9">
      <c r="I628075" s="6"/>
    </row>
    <row r="628076" spans="9:9">
      <c r="I628076" s="6"/>
    </row>
    <row r="628077" spans="9:9">
      <c r="I628077" s="6"/>
    </row>
    <row r="628078" spans="9:9">
      <c r="I628078" s="6"/>
    </row>
    <row r="628079" spans="9:9">
      <c r="I628079" s="6"/>
    </row>
    <row r="628080" spans="9:9">
      <c r="I628080" s="6"/>
    </row>
    <row r="628081" spans="9:9">
      <c r="I628081" s="6"/>
    </row>
    <row r="628082" spans="9:9">
      <c r="I628082" s="6"/>
    </row>
    <row r="628083" spans="9:9">
      <c r="I628083" s="6"/>
    </row>
    <row r="628084" spans="9:9">
      <c r="I628084" s="6"/>
    </row>
    <row r="628085" spans="9:9">
      <c r="I628085" s="6"/>
    </row>
    <row r="628086" spans="9:9">
      <c r="I628086" s="6"/>
    </row>
    <row r="628087" spans="9:9">
      <c r="I628087" s="6"/>
    </row>
    <row r="628088" spans="9:9">
      <c r="I628088" s="6"/>
    </row>
    <row r="628089" spans="9:9">
      <c r="I628089" s="6"/>
    </row>
    <row r="628090" spans="9:9">
      <c r="I628090" s="6"/>
    </row>
    <row r="628091" spans="9:9">
      <c r="I628091" s="6"/>
    </row>
    <row r="628092" spans="9:9">
      <c r="I628092" s="6"/>
    </row>
    <row r="628093" spans="9:9">
      <c r="I628093" s="6"/>
    </row>
    <row r="628094" spans="9:9">
      <c r="I628094" s="6"/>
    </row>
    <row r="628095" spans="9:9">
      <c r="I628095" s="6"/>
    </row>
    <row r="628096" spans="9:9">
      <c r="I628096" s="6"/>
    </row>
    <row r="628097" spans="9:9">
      <c r="I628097" s="6"/>
    </row>
    <row r="628098" spans="9:9">
      <c r="I628098" s="6"/>
    </row>
    <row r="628099" spans="9:9">
      <c r="I628099" s="6"/>
    </row>
    <row r="628100" spans="9:9">
      <c r="I628100" s="6"/>
    </row>
    <row r="628101" spans="9:9">
      <c r="I628101" s="6"/>
    </row>
    <row r="628102" spans="9:9">
      <c r="I628102" s="6"/>
    </row>
    <row r="628103" spans="9:9">
      <c r="I628103" s="6"/>
    </row>
    <row r="628104" spans="9:9">
      <c r="I628104" s="6"/>
    </row>
    <row r="628105" spans="9:9">
      <c r="I628105" s="6"/>
    </row>
    <row r="628106" spans="9:9">
      <c r="I628106" s="6"/>
    </row>
    <row r="628107" spans="9:9">
      <c r="I628107" s="6"/>
    </row>
    <row r="628108" spans="9:9">
      <c r="I628108" s="6"/>
    </row>
    <row r="628109" spans="9:9">
      <c r="I628109" s="6"/>
    </row>
    <row r="628110" spans="9:9">
      <c r="I628110" s="6"/>
    </row>
    <row r="628111" spans="9:9">
      <c r="I628111" s="6"/>
    </row>
    <row r="628112" spans="9:9">
      <c r="I628112" s="6"/>
    </row>
    <row r="628113" spans="9:9">
      <c r="I628113" s="6"/>
    </row>
    <row r="628114" spans="9:9">
      <c r="I628114" s="6"/>
    </row>
    <row r="628115" spans="9:9">
      <c r="I628115" s="6"/>
    </row>
    <row r="628116" spans="9:9">
      <c r="I628116" s="6"/>
    </row>
    <row r="628117" spans="9:9">
      <c r="I628117" s="6"/>
    </row>
    <row r="628118" spans="9:9">
      <c r="I628118" s="6"/>
    </row>
    <row r="628119" spans="9:9">
      <c r="I628119" s="6"/>
    </row>
    <row r="628120" spans="9:9">
      <c r="I628120" s="6"/>
    </row>
    <row r="628121" spans="9:9">
      <c r="I628121" s="6"/>
    </row>
    <row r="628122" spans="9:9">
      <c r="I628122" s="6"/>
    </row>
    <row r="628123" spans="9:9">
      <c r="I628123" s="6"/>
    </row>
    <row r="628124" spans="9:9">
      <c r="I628124" s="6"/>
    </row>
    <row r="628125" spans="9:9">
      <c r="I628125" s="6"/>
    </row>
    <row r="628126" spans="9:9">
      <c r="I628126" s="6"/>
    </row>
    <row r="628127" spans="9:9">
      <c r="I628127" s="6"/>
    </row>
    <row r="628128" spans="9:9">
      <c r="I628128" s="6"/>
    </row>
    <row r="628129" spans="9:9">
      <c r="I628129" s="6"/>
    </row>
    <row r="628130" spans="9:9">
      <c r="I628130" s="6"/>
    </row>
    <row r="628131" spans="9:9">
      <c r="I628131" s="6"/>
    </row>
    <row r="628132" spans="9:9">
      <c r="I628132" s="6"/>
    </row>
    <row r="628133" spans="9:9">
      <c r="I628133" s="6"/>
    </row>
    <row r="628134" spans="9:9">
      <c r="I628134" s="6"/>
    </row>
    <row r="628135" spans="9:9">
      <c r="I628135" s="6"/>
    </row>
    <row r="628136" spans="9:9">
      <c r="I628136" s="6"/>
    </row>
    <row r="628137" spans="9:9">
      <c r="I628137" s="6"/>
    </row>
    <row r="628138" spans="9:9">
      <c r="I628138" s="6"/>
    </row>
    <row r="628139" spans="9:9">
      <c r="I628139" s="6"/>
    </row>
    <row r="628140" spans="9:9">
      <c r="I628140" s="6"/>
    </row>
    <row r="628141" spans="9:9">
      <c r="I628141" s="6"/>
    </row>
    <row r="628142" spans="9:9">
      <c r="I628142" s="6"/>
    </row>
    <row r="628143" spans="9:9">
      <c r="I628143" s="6"/>
    </row>
    <row r="628144" spans="9:9">
      <c r="I628144" s="6"/>
    </row>
    <row r="628145" spans="9:9">
      <c r="I628145" s="6"/>
    </row>
    <row r="628146" spans="9:9">
      <c r="I628146" s="6"/>
    </row>
    <row r="628147" spans="9:9">
      <c r="I628147" s="6"/>
    </row>
    <row r="628148" spans="9:9">
      <c r="I628148" s="6"/>
    </row>
    <row r="628149" spans="9:9">
      <c r="I628149" s="6"/>
    </row>
    <row r="628150" spans="9:9">
      <c r="I628150" s="6"/>
    </row>
    <row r="628151" spans="9:9">
      <c r="I628151" s="6"/>
    </row>
    <row r="628152" spans="9:9">
      <c r="I628152" s="6"/>
    </row>
    <row r="628153" spans="9:9">
      <c r="I628153" s="6"/>
    </row>
    <row r="628154" spans="9:9">
      <c r="I628154" s="6"/>
    </row>
    <row r="628155" spans="9:9">
      <c r="I628155" s="6"/>
    </row>
    <row r="628156" spans="9:9">
      <c r="I628156" s="6"/>
    </row>
    <row r="628157" spans="9:9">
      <c r="I628157" s="6"/>
    </row>
    <row r="628158" spans="9:9">
      <c r="I628158" s="6"/>
    </row>
    <row r="628159" spans="9:9">
      <c r="I628159" s="6"/>
    </row>
    <row r="628160" spans="9:9">
      <c r="I628160" s="6"/>
    </row>
    <row r="628161" spans="9:9">
      <c r="I628161" s="6"/>
    </row>
    <row r="628162" spans="9:9">
      <c r="I628162" s="6"/>
    </row>
    <row r="628163" spans="9:9">
      <c r="I628163" s="6"/>
    </row>
    <row r="628164" spans="9:9">
      <c r="I628164" s="6"/>
    </row>
    <row r="628165" spans="9:9">
      <c r="I628165" s="6"/>
    </row>
    <row r="628166" spans="9:9">
      <c r="I628166" s="6"/>
    </row>
    <row r="628167" spans="9:9">
      <c r="I628167" s="6"/>
    </row>
    <row r="628168" spans="9:9">
      <c r="I628168" s="6"/>
    </row>
    <row r="628169" spans="9:9">
      <c r="I628169" s="6"/>
    </row>
    <row r="628170" spans="9:9">
      <c r="I628170" s="6"/>
    </row>
    <row r="628171" spans="9:9">
      <c r="I628171" s="6"/>
    </row>
    <row r="628172" spans="9:9">
      <c r="I628172" s="6"/>
    </row>
    <row r="628173" spans="9:9">
      <c r="I628173" s="6"/>
    </row>
    <row r="628174" spans="9:9">
      <c r="I628174" s="6"/>
    </row>
    <row r="628175" spans="9:9">
      <c r="I628175" s="6"/>
    </row>
    <row r="628176" spans="9:9">
      <c r="I628176" s="6"/>
    </row>
    <row r="628177" spans="9:9">
      <c r="I628177" s="6"/>
    </row>
    <row r="628178" spans="9:9">
      <c r="I628178" s="6"/>
    </row>
    <row r="628179" spans="9:9">
      <c r="I628179" s="6"/>
    </row>
    <row r="628180" spans="9:9">
      <c r="I628180" s="6"/>
    </row>
    <row r="628181" spans="9:9">
      <c r="I628181" s="6"/>
    </row>
    <row r="628182" spans="9:9">
      <c r="I628182" s="6"/>
    </row>
    <row r="628183" spans="9:9">
      <c r="I628183" s="6"/>
    </row>
    <row r="628184" spans="9:9">
      <c r="I628184" s="6"/>
    </row>
    <row r="628185" spans="9:9">
      <c r="I628185" s="6"/>
    </row>
    <row r="628186" spans="9:9">
      <c r="I628186" s="6"/>
    </row>
    <row r="628187" spans="9:9">
      <c r="I628187" s="6"/>
    </row>
    <row r="628188" spans="9:9">
      <c r="I628188" s="6"/>
    </row>
    <row r="628189" spans="9:9">
      <c r="I628189" s="6"/>
    </row>
    <row r="628190" spans="9:9">
      <c r="I628190" s="6"/>
    </row>
    <row r="628191" spans="9:9">
      <c r="I628191" s="6"/>
    </row>
    <row r="628192" spans="9:9">
      <c r="I628192" s="6"/>
    </row>
    <row r="628193" spans="9:9">
      <c r="I628193" s="6"/>
    </row>
    <row r="628194" spans="9:9">
      <c r="I628194" s="6"/>
    </row>
    <row r="628195" spans="9:9">
      <c r="I628195" s="6"/>
    </row>
    <row r="628196" spans="9:9">
      <c r="I628196" s="6"/>
    </row>
    <row r="628197" spans="9:9">
      <c r="I628197" s="6"/>
    </row>
    <row r="628198" spans="9:9">
      <c r="I628198" s="6"/>
    </row>
    <row r="628199" spans="9:9">
      <c r="I628199" s="6"/>
    </row>
    <row r="628200" spans="9:9">
      <c r="I628200" s="6"/>
    </row>
    <row r="628201" spans="9:9">
      <c r="I628201" s="6"/>
    </row>
    <row r="628202" spans="9:9">
      <c r="I628202" s="6"/>
    </row>
    <row r="628203" spans="9:9">
      <c r="I628203" s="6"/>
    </row>
    <row r="628204" spans="9:9">
      <c r="I628204" s="6"/>
    </row>
    <row r="628205" spans="9:9">
      <c r="I628205" s="6"/>
    </row>
    <row r="628206" spans="9:9">
      <c r="I628206" s="6"/>
    </row>
    <row r="628207" spans="9:9">
      <c r="I628207" s="6"/>
    </row>
    <row r="628208" spans="9:9">
      <c r="I628208" s="6"/>
    </row>
    <row r="628209" spans="9:9">
      <c r="I628209" s="6"/>
    </row>
    <row r="628210" spans="9:9">
      <c r="I628210" s="6"/>
    </row>
    <row r="628211" spans="9:9">
      <c r="I628211" s="6"/>
    </row>
    <row r="628212" spans="9:9">
      <c r="I628212" s="6"/>
    </row>
    <row r="628213" spans="9:9">
      <c r="I628213" s="6"/>
    </row>
    <row r="628214" spans="9:9">
      <c r="I628214" s="6"/>
    </row>
    <row r="628215" spans="9:9">
      <c r="I628215" s="6"/>
    </row>
    <row r="628216" spans="9:9">
      <c r="I628216" s="6"/>
    </row>
    <row r="628217" spans="9:9">
      <c r="I628217" s="6"/>
    </row>
    <row r="628218" spans="9:9">
      <c r="I628218" s="6"/>
    </row>
    <row r="628219" spans="9:9">
      <c r="I628219" s="6"/>
    </row>
    <row r="628220" spans="9:9">
      <c r="I628220" s="6"/>
    </row>
    <row r="628221" spans="9:9">
      <c r="I628221" s="6"/>
    </row>
    <row r="628222" spans="9:9">
      <c r="I628222" s="6"/>
    </row>
    <row r="628223" spans="9:9">
      <c r="I628223" s="6"/>
    </row>
    <row r="628224" spans="9:9">
      <c r="I628224" s="6"/>
    </row>
    <row r="628225" spans="9:9">
      <c r="I628225" s="6"/>
    </row>
    <row r="628226" spans="9:9">
      <c r="I628226" s="6"/>
    </row>
    <row r="628227" spans="9:9">
      <c r="I628227" s="6"/>
    </row>
    <row r="628228" spans="9:9">
      <c r="I628228" s="6"/>
    </row>
    <row r="628229" spans="9:9">
      <c r="I628229" s="6"/>
    </row>
    <row r="628230" spans="9:9">
      <c r="I628230" s="6"/>
    </row>
    <row r="628231" spans="9:9">
      <c r="I628231" s="6"/>
    </row>
    <row r="628232" spans="9:9">
      <c r="I628232" s="6"/>
    </row>
    <row r="628233" spans="9:9">
      <c r="I628233" s="6"/>
    </row>
    <row r="628234" spans="9:9">
      <c r="I628234" s="6"/>
    </row>
    <row r="628235" spans="9:9">
      <c r="I628235" s="6"/>
    </row>
    <row r="628236" spans="9:9">
      <c r="I628236" s="6"/>
    </row>
    <row r="628237" spans="9:9">
      <c r="I628237" s="6"/>
    </row>
    <row r="628238" spans="9:9">
      <c r="I628238" s="6"/>
    </row>
    <row r="628239" spans="9:9">
      <c r="I628239" s="6"/>
    </row>
    <row r="628240" spans="9:9">
      <c r="I628240" s="6"/>
    </row>
    <row r="628241" spans="9:9">
      <c r="I628241" s="6"/>
    </row>
    <row r="628242" spans="9:9">
      <c r="I628242" s="6"/>
    </row>
    <row r="628243" spans="9:9">
      <c r="I628243" s="6"/>
    </row>
    <row r="628244" spans="9:9">
      <c r="I628244" s="6"/>
    </row>
    <row r="628245" spans="9:9">
      <c r="I628245" s="6"/>
    </row>
    <row r="628246" spans="9:9">
      <c r="I628246" s="6"/>
    </row>
    <row r="628247" spans="9:9">
      <c r="I628247" s="6"/>
    </row>
    <row r="628248" spans="9:9">
      <c r="I628248" s="6"/>
    </row>
    <row r="628249" spans="9:9">
      <c r="I628249" s="6"/>
    </row>
    <row r="628250" spans="9:9">
      <c r="I628250" s="6"/>
    </row>
    <row r="628251" spans="9:9">
      <c r="I628251" s="6"/>
    </row>
    <row r="628252" spans="9:9">
      <c r="I628252" s="6"/>
    </row>
    <row r="628253" spans="9:9">
      <c r="I628253" s="6"/>
    </row>
    <row r="628254" spans="9:9">
      <c r="I628254" s="6"/>
    </row>
    <row r="628255" spans="9:9">
      <c r="I628255" s="6"/>
    </row>
    <row r="628256" spans="9:9">
      <c r="I628256" s="6"/>
    </row>
    <row r="628257" spans="9:9">
      <c r="I628257" s="6"/>
    </row>
    <row r="628258" spans="9:9">
      <c r="I628258" s="6"/>
    </row>
    <row r="628259" spans="9:9">
      <c r="I628259" s="6"/>
    </row>
    <row r="628260" spans="9:9">
      <c r="I628260" s="6"/>
    </row>
    <row r="628261" spans="9:9">
      <c r="I628261" s="6"/>
    </row>
    <row r="628262" spans="9:9">
      <c r="I628262" s="6"/>
    </row>
    <row r="628263" spans="9:9">
      <c r="I628263" s="6"/>
    </row>
    <row r="628264" spans="9:9">
      <c r="I628264" s="6"/>
    </row>
    <row r="628265" spans="9:9">
      <c r="I628265" s="6"/>
    </row>
    <row r="628266" spans="9:9">
      <c r="I628266" s="6"/>
    </row>
    <row r="628267" spans="9:9">
      <c r="I628267" s="6"/>
    </row>
    <row r="628268" spans="9:9">
      <c r="I628268" s="6"/>
    </row>
    <row r="628269" spans="9:9">
      <c r="I628269" s="6"/>
    </row>
    <row r="628270" spans="9:9">
      <c r="I628270" s="6"/>
    </row>
    <row r="628271" spans="9:9">
      <c r="I628271" s="6"/>
    </row>
    <row r="628272" spans="9:9">
      <c r="I628272" s="6"/>
    </row>
    <row r="628273" spans="9:9">
      <c r="I628273" s="6"/>
    </row>
    <row r="628274" spans="9:9">
      <c r="I628274" s="6"/>
    </row>
    <row r="628275" spans="9:9">
      <c r="I628275" s="6"/>
    </row>
    <row r="628276" spans="9:9">
      <c r="I628276" s="6"/>
    </row>
    <row r="628277" spans="9:9">
      <c r="I628277" s="6"/>
    </row>
    <row r="628278" spans="9:9">
      <c r="I628278" s="6"/>
    </row>
    <row r="628279" spans="9:9">
      <c r="I628279" s="6"/>
    </row>
    <row r="628280" spans="9:9">
      <c r="I628280" s="6"/>
    </row>
    <row r="628281" spans="9:9">
      <c r="I628281" s="6"/>
    </row>
    <row r="628282" spans="9:9">
      <c r="I628282" s="6"/>
    </row>
    <row r="628283" spans="9:9">
      <c r="I628283" s="6"/>
    </row>
    <row r="628284" spans="9:9">
      <c r="I628284" s="6"/>
    </row>
    <row r="628285" spans="9:9">
      <c r="I628285" s="6"/>
    </row>
    <row r="628286" spans="9:9">
      <c r="I628286" s="6"/>
    </row>
    <row r="628287" spans="9:9">
      <c r="I628287" s="6"/>
    </row>
    <row r="628288" spans="9:9">
      <c r="I628288" s="6"/>
    </row>
    <row r="628289" spans="9:9">
      <c r="I628289" s="6"/>
    </row>
    <row r="628290" spans="9:9">
      <c r="I628290" s="6"/>
    </row>
    <row r="628291" spans="9:9">
      <c r="I628291" s="6"/>
    </row>
    <row r="628292" spans="9:9">
      <c r="I628292" s="6"/>
    </row>
    <row r="628293" spans="9:9">
      <c r="I628293" s="6"/>
    </row>
    <row r="628294" spans="9:9">
      <c r="I628294" s="6"/>
    </row>
    <row r="628295" spans="9:9">
      <c r="I628295" s="6"/>
    </row>
    <row r="628296" spans="9:9">
      <c r="I628296" s="6"/>
    </row>
    <row r="628297" spans="9:9">
      <c r="I628297" s="6"/>
    </row>
    <row r="628298" spans="9:9">
      <c r="I628298" s="6"/>
    </row>
    <row r="628299" spans="9:9">
      <c r="I628299" s="6"/>
    </row>
    <row r="628300" spans="9:9">
      <c r="I628300" s="6"/>
    </row>
    <row r="628301" spans="9:9">
      <c r="I628301" s="6"/>
    </row>
    <row r="628302" spans="9:9">
      <c r="I628302" s="6"/>
    </row>
    <row r="628303" spans="9:9">
      <c r="I628303" s="6"/>
    </row>
    <row r="628304" spans="9:9">
      <c r="I628304" s="6"/>
    </row>
    <row r="628305" spans="9:9">
      <c r="I628305" s="6"/>
    </row>
    <row r="628306" spans="9:9">
      <c r="I628306" s="6"/>
    </row>
    <row r="628307" spans="9:9">
      <c r="I628307" s="6"/>
    </row>
    <row r="628308" spans="9:9">
      <c r="I628308" s="6"/>
    </row>
    <row r="628309" spans="9:9">
      <c r="I628309" s="6"/>
    </row>
    <row r="628310" spans="9:9">
      <c r="I628310" s="6"/>
    </row>
    <row r="628311" spans="9:9">
      <c r="I628311" s="6"/>
    </row>
    <row r="628312" spans="9:9">
      <c r="I628312" s="6"/>
    </row>
    <row r="628313" spans="9:9">
      <c r="I628313" s="6"/>
    </row>
    <row r="628314" spans="9:9">
      <c r="I628314" s="6"/>
    </row>
    <row r="628315" spans="9:9">
      <c r="I628315" s="6"/>
    </row>
    <row r="628316" spans="9:9">
      <c r="I628316" s="6"/>
    </row>
    <row r="628317" spans="9:9">
      <c r="I628317" s="6"/>
    </row>
    <row r="628318" spans="9:9">
      <c r="I628318" s="6"/>
    </row>
    <row r="628319" spans="9:9">
      <c r="I628319" s="6"/>
    </row>
    <row r="628320" spans="9:9">
      <c r="I628320" s="6"/>
    </row>
    <row r="628321" spans="9:9">
      <c r="I628321" s="6"/>
    </row>
    <row r="628322" spans="9:9">
      <c r="I628322" s="6"/>
    </row>
    <row r="628323" spans="9:9">
      <c r="I628323" s="6"/>
    </row>
    <row r="628324" spans="9:9">
      <c r="I628324" s="6"/>
    </row>
    <row r="628325" spans="9:9">
      <c r="I628325" s="6"/>
    </row>
    <row r="628326" spans="9:9">
      <c r="I628326" s="6"/>
    </row>
    <row r="628327" spans="9:9">
      <c r="I628327" s="6"/>
    </row>
    <row r="628328" spans="9:9">
      <c r="I628328" s="6"/>
    </row>
    <row r="628329" spans="9:9">
      <c r="I628329" s="6"/>
    </row>
    <row r="628330" spans="9:9">
      <c r="I628330" s="6"/>
    </row>
    <row r="628331" spans="9:9">
      <c r="I628331" s="6"/>
    </row>
    <row r="628332" spans="9:9">
      <c r="I628332" s="6"/>
    </row>
    <row r="628333" spans="9:9">
      <c r="I628333" s="6"/>
    </row>
    <row r="628334" spans="9:9">
      <c r="I628334" s="6"/>
    </row>
    <row r="628335" spans="9:9">
      <c r="I628335" s="6"/>
    </row>
    <row r="628336" spans="9:9">
      <c r="I628336" s="6"/>
    </row>
    <row r="628337" spans="9:9">
      <c r="I628337" s="6"/>
    </row>
    <row r="628338" spans="9:9">
      <c r="I628338" s="6"/>
    </row>
    <row r="628339" spans="9:9">
      <c r="I628339" s="6"/>
    </row>
    <row r="628340" spans="9:9">
      <c r="I628340" s="6"/>
    </row>
    <row r="628341" spans="9:9">
      <c r="I628341" s="6"/>
    </row>
    <row r="628342" spans="9:9">
      <c r="I628342" s="6"/>
    </row>
    <row r="628343" spans="9:9">
      <c r="I628343" s="6"/>
    </row>
    <row r="628344" spans="9:9">
      <c r="I628344" s="6"/>
    </row>
    <row r="628345" spans="9:9">
      <c r="I628345" s="6"/>
    </row>
    <row r="628346" spans="9:9">
      <c r="I628346" s="6"/>
    </row>
    <row r="628347" spans="9:9">
      <c r="I628347" s="6"/>
    </row>
    <row r="628348" spans="9:9">
      <c r="I628348" s="6"/>
    </row>
    <row r="628349" spans="9:9">
      <c r="I628349" s="6"/>
    </row>
    <row r="628350" spans="9:9">
      <c r="I628350" s="6"/>
    </row>
    <row r="628351" spans="9:9">
      <c r="I628351" s="6"/>
    </row>
    <row r="628352" spans="9:9">
      <c r="I628352" s="6"/>
    </row>
    <row r="628353" spans="9:9">
      <c r="I628353" s="6"/>
    </row>
    <row r="628354" spans="9:9">
      <c r="I628354" s="6"/>
    </row>
    <row r="628355" spans="9:9">
      <c r="I628355" s="6"/>
    </row>
    <row r="628356" spans="9:9">
      <c r="I628356" s="6"/>
    </row>
    <row r="628357" spans="9:9">
      <c r="I628357" s="6"/>
    </row>
    <row r="628358" spans="9:9">
      <c r="I628358" s="6"/>
    </row>
    <row r="628359" spans="9:9">
      <c r="I628359" s="6"/>
    </row>
    <row r="628360" spans="9:9">
      <c r="I628360" s="6"/>
    </row>
    <row r="628361" spans="9:9">
      <c r="I628361" s="6"/>
    </row>
    <row r="628362" spans="9:9">
      <c r="I628362" s="6"/>
    </row>
    <row r="628363" spans="9:9">
      <c r="I628363" s="6"/>
    </row>
    <row r="628364" spans="9:9">
      <c r="I628364" s="6"/>
    </row>
    <row r="628365" spans="9:9">
      <c r="I628365" s="6"/>
    </row>
    <row r="628366" spans="9:9">
      <c r="I628366" s="6"/>
    </row>
    <row r="628367" spans="9:9">
      <c r="I628367" s="6"/>
    </row>
    <row r="628368" spans="9:9">
      <c r="I628368" s="6"/>
    </row>
    <row r="628369" spans="9:9">
      <c r="I628369" s="6"/>
    </row>
    <row r="628370" spans="9:9">
      <c r="I628370" s="6"/>
    </row>
    <row r="628371" spans="9:9">
      <c r="I628371" s="6"/>
    </row>
    <row r="628372" spans="9:9">
      <c r="I628372" s="6"/>
    </row>
    <row r="628373" spans="9:9">
      <c r="I628373" s="6"/>
    </row>
    <row r="628374" spans="9:9">
      <c r="I628374" s="6"/>
    </row>
    <row r="628375" spans="9:9">
      <c r="I628375" s="6"/>
    </row>
    <row r="628376" spans="9:9">
      <c r="I628376" s="6"/>
    </row>
    <row r="628377" spans="9:9">
      <c r="I628377" s="6"/>
    </row>
    <row r="628378" spans="9:9">
      <c r="I628378" s="6"/>
    </row>
    <row r="628379" spans="9:9">
      <c r="I628379" s="6"/>
    </row>
    <row r="628380" spans="9:9">
      <c r="I628380" s="6"/>
    </row>
    <row r="628381" spans="9:9">
      <c r="I628381" s="6"/>
    </row>
    <row r="628382" spans="9:9">
      <c r="I628382" s="6"/>
    </row>
    <row r="628383" spans="9:9">
      <c r="I628383" s="6"/>
    </row>
    <row r="628384" spans="9:9">
      <c r="I628384" s="6"/>
    </row>
    <row r="628385" spans="9:9">
      <c r="I628385" s="6"/>
    </row>
    <row r="628386" spans="9:9">
      <c r="I628386" s="6"/>
    </row>
    <row r="628387" spans="9:9">
      <c r="I628387" s="6"/>
    </row>
    <row r="628388" spans="9:9">
      <c r="I628388" s="6"/>
    </row>
    <row r="628389" spans="9:9">
      <c r="I628389" s="6"/>
    </row>
    <row r="628390" spans="9:9">
      <c r="I628390" s="6"/>
    </row>
    <row r="628391" spans="9:9">
      <c r="I628391" s="6"/>
    </row>
    <row r="628392" spans="9:9">
      <c r="I628392" s="6"/>
    </row>
    <row r="628393" spans="9:9">
      <c r="I628393" s="6"/>
    </row>
    <row r="628394" spans="9:9">
      <c r="I628394" s="6"/>
    </row>
    <row r="628395" spans="9:9">
      <c r="I628395" s="6"/>
    </row>
    <row r="628396" spans="9:9">
      <c r="I628396" s="6"/>
    </row>
    <row r="628397" spans="9:9">
      <c r="I628397" s="6"/>
    </row>
    <row r="628398" spans="9:9">
      <c r="I628398" s="6"/>
    </row>
    <row r="628399" spans="9:9">
      <c r="I628399" s="6"/>
    </row>
    <row r="628400" spans="9:9">
      <c r="I628400" s="6"/>
    </row>
    <row r="628401" spans="9:9">
      <c r="I628401" s="6"/>
    </row>
    <row r="628402" spans="9:9">
      <c r="I628402" s="6"/>
    </row>
    <row r="628403" spans="9:9">
      <c r="I628403" s="6"/>
    </row>
    <row r="628404" spans="9:9">
      <c r="I628404" s="6"/>
    </row>
    <row r="628405" spans="9:9">
      <c r="I628405" s="6"/>
    </row>
    <row r="628406" spans="9:9">
      <c r="I628406" s="6"/>
    </row>
    <row r="628407" spans="9:9">
      <c r="I628407" s="6"/>
    </row>
    <row r="628408" spans="9:9">
      <c r="I628408" s="6"/>
    </row>
    <row r="628409" spans="9:9">
      <c r="I628409" s="6"/>
    </row>
    <row r="628410" spans="9:9">
      <c r="I628410" s="6"/>
    </row>
    <row r="628411" spans="9:9">
      <c r="I628411" s="6"/>
    </row>
    <row r="628412" spans="9:9">
      <c r="I628412" s="6"/>
    </row>
    <row r="628413" spans="9:9">
      <c r="I628413" s="6"/>
    </row>
    <row r="628414" spans="9:9">
      <c r="I628414" s="6"/>
    </row>
    <row r="628415" spans="9:9">
      <c r="I628415" s="6"/>
    </row>
    <row r="628416" spans="9:9">
      <c r="I628416" s="6"/>
    </row>
    <row r="628417" spans="9:9">
      <c r="I628417" s="6"/>
    </row>
    <row r="628418" spans="9:9">
      <c r="I628418" s="6"/>
    </row>
    <row r="628419" spans="9:9">
      <c r="I628419" s="6"/>
    </row>
    <row r="628420" spans="9:9">
      <c r="I628420" s="6"/>
    </row>
    <row r="628421" spans="9:9">
      <c r="I628421" s="6"/>
    </row>
    <row r="628422" spans="9:9">
      <c r="I628422" s="6"/>
    </row>
    <row r="628423" spans="9:9">
      <c r="I628423" s="6"/>
    </row>
    <row r="628424" spans="9:9">
      <c r="I628424" s="6"/>
    </row>
    <row r="628425" spans="9:9">
      <c r="I628425" s="6"/>
    </row>
    <row r="628426" spans="9:9">
      <c r="I628426" s="6"/>
    </row>
    <row r="628427" spans="9:9">
      <c r="I628427" s="6"/>
    </row>
    <row r="628428" spans="9:9">
      <c r="I628428" s="6"/>
    </row>
    <row r="628429" spans="9:9">
      <c r="I628429" s="6"/>
    </row>
    <row r="628430" spans="9:9">
      <c r="I628430" s="6"/>
    </row>
    <row r="628431" spans="9:9">
      <c r="I628431" s="6"/>
    </row>
    <row r="628432" spans="9:9">
      <c r="I628432" s="6"/>
    </row>
    <row r="628433" spans="9:9">
      <c r="I628433" s="6"/>
    </row>
    <row r="628434" spans="9:9">
      <c r="I628434" s="6"/>
    </row>
    <row r="628435" spans="9:9">
      <c r="I628435" s="6"/>
    </row>
    <row r="628436" spans="9:9">
      <c r="I628436" s="6"/>
    </row>
    <row r="628437" spans="9:9">
      <c r="I628437" s="6"/>
    </row>
    <row r="628438" spans="9:9">
      <c r="I628438" s="6"/>
    </row>
    <row r="628439" spans="9:9">
      <c r="I628439" s="6"/>
    </row>
    <row r="628440" spans="9:9">
      <c r="I628440" s="6"/>
    </row>
    <row r="628441" spans="9:9">
      <c r="I628441" s="6"/>
    </row>
    <row r="628442" spans="9:9">
      <c r="I628442" s="6"/>
    </row>
    <row r="628443" spans="9:9">
      <c r="I628443" s="6"/>
    </row>
    <row r="628444" spans="9:9">
      <c r="I628444" s="6"/>
    </row>
    <row r="628445" spans="9:9">
      <c r="I628445" s="6"/>
    </row>
    <row r="628446" spans="9:9">
      <c r="I628446" s="6"/>
    </row>
    <row r="628447" spans="9:9">
      <c r="I628447" s="6"/>
    </row>
    <row r="628448" spans="9:9">
      <c r="I628448" s="6"/>
    </row>
    <row r="628449" spans="9:9">
      <c r="I628449" s="6"/>
    </row>
    <row r="628450" spans="9:9">
      <c r="I628450" s="6"/>
    </row>
    <row r="628451" spans="9:9">
      <c r="I628451" s="6"/>
    </row>
    <row r="628452" spans="9:9">
      <c r="I628452" s="6"/>
    </row>
    <row r="628453" spans="9:9">
      <c r="I628453" s="6"/>
    </row>
    <row r="628454" spans="9:9">
      <c r="I628454" s="6"/>
    </row>
    <row r="628455" spans="9:9">
      <c r="I628455" s="6"/>
    </row>
    <row r="628456" spans="9:9">
      <c r="I628456" s="6"/>
    </row>
    <row r="628457" spans="9:9">
      <c r="I628457" s="6"/>
    </row>
    <row r="628458" spans="9:9">
      <c r="I628458" s="6"/>
    </row>
    <row r="628459" spans="9:9">
      <c r="I628459" s="6"/>
    </row>
    <row r="628460" spans="9:9">
      <c r="I628460" s="6"/>
    </row>
    <row r="628461" spans="9:9">
      <c r="I628461" s="6"/>
    </row>
    <row r="628462" spans="9:9">
      <c r="I628462" s="6"/>
    </row>
    <row r="628463" spans="9:9">
      <c r="I628463" s="6"/>
    </row>
    <row r="628464" spans="9:9">
      <c r="I628464" s="6"/>
    </row>
    <row r="628465" spans="9:9">
      <c r="I628465" s="6"/>
    </row>
    <row r="628466" spans="9:9">
      <c r="I628466" s="6"/>
    </row>
    <row r="628467" spans="9:9">
      <c r="I628467" s="6"/>
    </row>
    <row r="628468" spans="9:9">
      <c r="I628468" s="6"/>
    </row>
    <row r="628469" spans="9:9">
      <c r="I628469" s="6"/>
    </row>
    <row r="628470" spans="9:9">
      <c r="I628470" s="6"/>
    </row>
    <row r="628471" spans="9:9">
      <c r="I628471" s="6"/>
    </row>
    <row r="628472" spans="9:9">
      <c r="I628472" s="6"/>
    </row>
    <row r="628473" spans="9:9">
      <c r="I628473" s="6"/>
    </row>
    <row r="628474" spans="9:9">
      <c r="I628474" s="6"/>
    </row>
    <row r="628475" spans="9:9">
      <c r="I628475" s="6"/>
    </row>
    <row r="628476" spans="9:9">
      <c r="I628476" s="6"/>
    </row>
    <row r="628477" spans="9:9">
      <c r="I628477" s="6"/>
    </row>
    <row r="628478" spans="9:9">
      <c r="I628478" s="6"/>
    </row>
    <row r="628479" spans="9:9">
      <c r="I628479" s="6"/>
    </row>
    <row r="628480" spans="9:9">
      <c r="I628480" s="6"/>
    </row>
    <row r="628481" spans="9:9">
      <c r="I628481" s="6"/>
    </row>
    <row r="628482" spans="9:9">
      <c r="I628482" s="6"/>
    </row>
    <row r="628483" spans="9:9">
      <c r="I628483" s="6"/>
    </row>
    <row r="628484" spans="9:9">
      <c r="I628484" s="6"/>
    </row>
    <row r="628485" spans="9:9">
      <c r="I628485" s="6"/>
    </row>
    <row r="628486" spans="9:9">
      <c r="I628486" s="6"/>
    </row>
    <row r="628487" spans="9:9">
      <c r="I628487" s="6"/>
    </row>
    <row r="628488" spans="9:9">
      <c r="I628488" s="6"/>
    </row>
    <row r="628489" spans="9:9">
      <c r="I628489" s="6"/>
    </row>
    <row r="628490" spans="9:9">
      <c r="I628490" s="6"/>
    </row>
    <row r="628491" spans="9:9">
      <c r="I628491" s="6"/>
    </row>
    <row r="628492" spans="9:9">
      <c r="I628492" s="6"/>
    </row>
    <row r="628493" spans="9:9">
      <c r="I628493" s="6"/>
    </row>
    <row r="628494" spans="9:9">
      <c r="I628494" s="6"/>
    </row>
    <row r="628495" spans="9:9">
      <c r="I628495" s="6"/>
    </row>
    <row r="628496" spans="9:9">
      <c r="I628496" s="6"/>
    </row>
    <row r="628497" spans="9:9">
      <c r="I628497" s="6"/>
    </row>
    <row r="628498" spans="9:9">
      <c r="I628498" s="6"/>
    </row>
    <row r="628499" spans="9:9">
      <c r="I628499" s="6"/>
    </row>
    <row r="628500" spans="9:9">
      <c r="I628500" s="6"/>
    </row>
    <row r="628501" spans="9:9">
      <c r="I628501" s="6"/>
    </row>
    <row r="628502" spans="9:9">
      <c r="I628502" s="6"/>
    </row>
    <row r="628503" spans="9:9">
      <c r="I628503" s="6"/>
    </row>
    <row r="628504" spans="9:9">
      <c r="I628504" s="6"/>
    </row>
    <row r="628505" spans="9:9">
      <c r="I628505" s="6"/>
    </row>
    <row r="628506" spans="9:9">
      <c r="I628506" s="6"/>
    </row>
    <row r="628507" spans="9:9">
      <c r="I628507" s="6"/>
    </row>
    <row r="628508" spans="9:9">
      <c r="I628508" s="6"/>
    </row>
    <row r="628509" spans="9:9">
      <c r="I628509" s="6"/>
    </row>
    <row r="628510" spans="9:9">
      <c r="I628510" s="6"/>
    </row>
    <row r="628511" spans="9:9">
      <c r="I628511" s="6"/>
    </row>
    <row r="628512" spans="9:9">
      <c r="I628512" s="6"/>
    </row>
    <row r="628513" spans="9:9">
      <c r="I628513" s="6"/>
    </row>
    <row r="628514" spans="9:9">
      <c r="I628514" s="6"/>
    </row>
    <row r="628515" spans="9:9">
      <c r="I628515" s="6"/>
    </row>
    <row r="628516" spans="9:9">
      <c r="I628516" s="6"/>
    </row>
    <row r="628517" spans="9:9">
      <c r="I628517" s="6"/>
    </row>
    <row r="628518" spans="9:9">
      <c r="I628518" s="6"/>
    </row>
    <row r="628519" spans="9:9">
      <c r="I628519" s="6"/>
    </row>
    <row r="628520" spans="9:9">
      <c r="I628520" s="6"/>
    </row>
    <row r="628521" spans="9:9">
      <c r="I628521" s="6"/>
    </row>
    <row r="628522" spans="9:9">
      <c r="I628522" s="6"/>
    </row>
    <row r="628523" spans="9:9">
      <c r="I628523" s="6"/>
    </row>
    <row r="628524" spans="9:9">
      <c r="I628524" s="6"/>
    </row>
    <row r="628525" spans="9:9">
      <c r="I628525" s="6"/>
    </row>
    <row r="628526" spans="9:9">
      <c r="I628526" s="6"/>
    </row>
    <row r="628527" spans="9:9">
      <c r="I628527" s="6"/>
    </row>
    <row r="628528" spans="9:9">
      <c r="I628528" s="6"/>
    </row>
    <row r="628529" spans="9:9">
      <c r="I628529" s="6"/>
    </row>
    <row r="628530" spans="9:9">
      <c r="I628530" s="6"/>
    </row>
    <row r="628531" spans="9:9">
      <c r="I628531" s="6"/>
    </row>
    <row r="628532" spans="9:9">
      <c r="I628532" s="6"/>
    </row>
    <row r="628533" spans="9:9">
      <c r="I628533" s="6"/>
    </row>
    <row r="628534" spans="9:9">
      <c r="I628534" s="6"/>
    </row>
    <row r="628535" spans="9:9">
      <c r="I628535" s="6"/>
    </row>
    <row r="628536" spans="9:9">
      <c r="I628536" s="6"/>
    </row>
    <row r="628537" spans="9:9">
      <c r="I628537" s="6"/>
    </row>
    <row r="628538" spans="9:9">
      <c r="I628538" s="6"/>
    </row>
    <row r="628539" spans="9:9">
      <c r="I628539" s="6"/>
    </row>
    <row r="628540" spans="9:9">
      <c r="I628540" s="6"/>
    </row>
    <row r="628541" spans="9:9">
      <c r="I628541" s="6"/>
    </row>
    <row r="628542" spans="9:9">
      <c r="I628542" s="6"/>
    </row>
    <row r="628543" spans="9:9">
      <c r="I628543" s="6"/>
    </row>
    <row r="628544" spans="9:9">
      <c r="I628544" s="6"/>
    </row>
    <row r="628545" spans="9:9">
      <c r="I628545" s="6"/>
    </row>
    <row r="628546" spans="9:9">
      <c r="I628546" s="6"/>
    </row>
    <row r="628547" spans="9:9">
      <c r="I628547" s="6"/>
    </row>
    <row r="628548" spans="9:9">
      <c r="I628548" s="6"/>
    </row>
    <row r="628549" spans="9:9">
      <c r="I628549" s="6"/>
    </row>
    <row r="628550" spans="9:9">
      <c r="I628550" s="6"/>
    </row>
    <row r="628551" spans="9:9">
      <c r="I628551" s="6"/>
    </row>
    <row r="628552" spans="9:9">
      <c r="I628552" s="6"/>
    </row>
    <row r="628553" spans="9:9">
      <c r="I628553" s="6"/>
    </row>
    <row r="628554" spans="9:9">
      <c r="I628554" s="6"/>
    </row>
    <row r="628555" spans="9:9">
      <c r="I628555" s="6"/>
    </row>
    <row r="628556" spans="9:9">
      <c r="I628556" s="6"/>
    </row>
    <row r="628557" spans="9:9">
      <c r="I628557" s="6"/>
    </row>
    <row r="628558" spans="9:9">
      <c r="I628558" s="6"/>
    </row>
    <row r="628559" spans="9:9">
      <c r="I628559" s="6"/>
    </row>
    <row r="628560" spans="9:9">
      <c r="I628560" s="6"/>
    </row>
    <row r="628561" spans="9:9">
      <c r="I628561" s="6"/>
    </row>
    <row r="628562" spans="9:9">
      <c r="I628562" s="6"/>
    </row>
    <row r="628563" spans="9:9">
      <c r="I628563" s="6"/>
    </row>
    <row r="628564" spans="9:9">
      <c r="I628564" s="6"/>
    </row>
    <row r="628565" spans="9:9">
      <c r="I628565" s="6"/>
    </row>
    <row r="628566" spans="9:9">
      <c r="I628566" s="6"/>
    </row>
    <row r="628567" spans="9:9">
      <c r="I628567" s="6"/>
    </row>
    <row r="628568" spans="9:9">
      <c r="I628568" s="6"/>
    </row>
    <row r="628569" spans="9:9">
      <c r="I628569" s="6"/>
    </row>
    <row r="628570" spans="9:9">
      <c r="I628570" s="6"/>
    </row>
    <row r="628571" spans="9:9">
      <c r="I628571" s="6"/>
    </row>
    <row r="628572" spans="9:9">
      <c r="I628572" s="6"/>
    </row>
    <row r="628573" spans="9:9">
      <c r="I628573" s="6"/>
    </row>
    <row r="628574" spans="9:9">
      <c r="I628574" s="6"/>
    </row>
    <row r="628575" spans="9:9">
      <c r="I628575" s="6"/>
    </row>
    <row r="628576" spans="9:9">
      <c r="I628576" s="6"/>
    </row>
    <row r="628577" spans="9:9">
      <c r="I628577" s="6"/>
    </row>
    <row r="628578" spans="9:9">
      <c r="I628578" s="6"/>
    </row>
    <row r="628579" spans="9:9">
      <c r="I628579" s="6"/>
    </row>
    <row r="628580" spans="9:9">
      <c r="I628580" s="6"/>
    </row>
    <row r="628581" spans="9:9">
      <c r="I628581" s="6"/>
    </row>
    <row r="628582" spans="9:9">
      <c r="I628582" s="6"/>
    </row>
    <row r="628583" spans="9:9">
      <c r="I628583" s="6"/>
    </row>
    <row r="628584" spans="9:9">
      <c r="I628584" s="6"/>
    </row>
    <row r="628585" spans="9:9">
      <c r="I628585" s="6"/>
    </row>
    <row r="628586" spans="9:9">
      <c r="I628586" s="6"/>
    </row>
    <row r="628587" spans="9:9">
      <c r="I628587" s="6"/>
    </row>
    <row r="628588" spans="9:9">
      <c r="I628588" s="6"/>
    </row>
    <row r="628589" spans="9:9">
      <c r="I628589" s="6"/>
    </row>
    <row r="628590" spans="9:9">
      <c r="I628590" s="6"/>
    </row>
    <row r="628591" spans="9:9">
      <c r="I628591" s="6"/>
    </row>
    <row r="628592" spans="9:9">
      <c r="I628592" s="6"/>
    </row>
    <row r="628593" spans="9:9">
      <c r="I628593" s="6"/>
    </row>
    <row r="628594" spans="9:9">
      <c r="I628594" s="6"/>
    </row>
    <row r="628595" spans="9:9">
      <c r="I628595" s="6"/>
    </row>
    <row r="628596" spans="9:9">
      <c r="I628596" s="6"/>
    </row>
    <row r="628597" spans="9:9">
      <c r="I628597" s="6"/>
    </row>
    <row r="628598" spans="9:9">
      <c r="I628598" s="6"/>
    </row>
    <row r="628599" spans="9:9">
      <c r="I628599" s="6"/>
    </row>
    <row r="628600" spans="9:9">
      <c r="I628600" s="6"/>
    </row>
    <row r="628601" spans="9:9">
      <c r="I628601" s="6"/>
    </row>
    <row r="628602" spans="9:9">
      <c r="I628602" s="6"/>
    </row>
    <row r="628603" spans="9:9">
      <c r="I628603" s="6"/>
    </row>
    <row r="628604" spans="9:9">
      <c r="I628604" s="6"/>
    </row>
    <row r="628605" spans="9:9">
      <c r="I628605" s="6"/>
    </row>
    <row r="628606" spans="9:9">
      <c r="I628606" s="6"/>
    </row>
    <row r="628607" spans="9:9">
      <c r="I628607" s="6"/>
    </row>
    <row r="628608" spans="9:9">
      <c r="I628608" s="6"/>
    </row>
    <row r="628609" spans="9:9">
      <c r="I628609" s="6"/>
    </row>
    <row r="628610" spans="9:9">
      <c r="I628610" s="6"/>
    </row>
    <row r="628611" spans="9:9">
      <c r="I628611" s="6"/>
    </row>
    <row r="628612" spans="9:9">
      <c r="I628612" s="6"/>
    </row>
    <row r="628613" spans="9:9">
      <c r="I628613" s="6"/>
    </row>
    <row r="628614" spans="9:9">
      <c r="I628614" s="6"/>
    </row>
    <row r="628615" spans="9:9">
      <c r="I628615" s="6"/>
    </row>
    <row r="628616" spans="9:9">
      <c r="I628616" s="6"/>
    </row>
    <row r="628617" spans="9:9">
      <c r="I628617" s="6"/>
    </row>
    <row r="628618" spans="9:9">
      <c r="I628618" s="6"/>
    </row>
    <row r="628619" spans="9:9">
      <c r="I628619" s="6"/>
    </row>
    <row r="628620" spans="9:9">
      <c r="I628620" s="6"/>
    </row>
    <row r="628621" spans="9:9">
      <c r="I628621" s="6"/>
    </row>
    <row r="628622" spans="9:9">
      <c r="I628622" s="6"/>
    </row>
    <row r="628623" spans="9:9">
      <c r="I628623" s="6"/>
    </row>
    <row r="628624" spans="9:9">
      <c r="I628624" s="6"/>
    </row>
    <row r="628625" spans="9:9">
      <c r="I628625" s="6"/>
    </row>
    <row r="628626" spans="9:9">
      <c r="I628626" s="6"/>
    </row>
    <row r="628627" spans="9:9">
      <c r="I628627" s="6"/>
    </row>
    <row r="628628" spans="9:9">
      <c r="I628628" s="6"/>
    </row>
    <row r="628629" spans="9:9">
      <c r="I628629" s="6"/>
    </row>
    <row r="628630" spans="9:9">
      <c r="I628630" s="6"/>
    </row>
    <row r="628631" spans="9:9">
      <c r="I628631" s="6"/>
    </row>
    <row r="628632" spans="9:9">
      <c r="I628632" s="6"/>
    </row>
    <row r="628633" spans="9:9">
      <c r="I628633" s="6"/>
    </row>
    <row r="628634" spans="9:9">
      <c r="I628634" s="6"/>
    </row>
    <row r="628635" spans="9:9">
      <c r="I628635" s="6"/>
    </row>
    <row r="628636" spans="9:9">
      <c r="I628636" s="6"/>
    </row>
    <row r="628637" spans="9:9">
      <c r="I628637" s="6"/>
    </row>
    <row r="628638" spans="9:9">
      <c r="I628638" s="6"/>
    </row>
    <row r="628639" spans="9:9">
      <c r="I628639" s="6"/>
    </row>
    <row r="628640" spans="9:9">
      <c r="I628640" s="6"/>
    </row>
    <row r="628641" spans="9:9">
      <c r="I628641" s="6"/>
    </row>
    <row r="628642" spans="9:9">
      <c r="I628642" s="6"/>
    </row>
    <row r="628643" spans="9:9">
      <c r="I628643" s="6"/>
    </row>
    <row r="628644" spans="9:9">
      <c r="I628644" s="6"/>
    </row>
    <row r="628645" spans="9:9">
      <c r="I628645" s="6"/>
    </row>
    <row r="628646" spans="9:9">
      <c r="I628646" s="6"/>
    </row>
    <row r="628647" spans="9:9">
      <c r="I628647" s="6"/>
    </row>
    <row r="628648" spans="9:9">
      <c r="I628648" s="6"/>
    </row>
    <row r="628649" spans="9:9">
      <c r="I628649" s="6"/>
    </row>
    <row r="628650" spans="9:9">
      <c r="I628650" s="6"/>
    </row>
    <row r="628651" spans="9:9">
      <c r="I628651" s="6"/>
    </row>
    <row r="628652" spans="9:9">
      <c r="I628652" s="6"/>
    </row>
    <row r="628653" spans="9:9">
      <c r="I628653" s="6"/>
    </row>
    <row r="628654" spans="9:9">
      <c r="I628654" s="6"/>
    </row>
    <row r="628655" spans="9:9">
      <c r="I628655" s="6"/>
    </row>
    <row r="628656" spans="9:9">
      <c r="I628656" s="6"/>
    </row>
    <row r="628657" spans="9:9">
      <c r="I628657" s="6"/>
    </row>
    <row r="628658" spans="9:9">
      <c r="I628658" s="6"/>
    </row>
    <row r="628659" spans="9:9">
      <c r="I628659" s="6"/>
    </row>
    <row r="628660" spans="9:9">
      <c r="I628660" s="6"/>
    </row>
    <row r="628661" spans="9:9">
      <c r="I628661" s="6"/>
    </row>
    <row r="628662" spans="9:9">
      <c r="I628662" s="6"/>
    </row>
    <row r="628663" spans="9:9">
      <c r="I628663" s="6"/>
    </row>
    <row r="628664" spans="9:9">
      <c r="I628664" s="6"/>
    </row>
    <row r="628665" spans="9:9">
      <c r="I628665" s="6"/>
    </row>
    <row r="628666" spans="9:9">
      <c r="I628666" s="6"/>
    </row>
    <row r="628667" spans="9:9">
      <c r="I628667" s="6"/>
    </row>
    <row r="628668" spans="9:9">
      <c r="I628668" s="6"/>
    </row>
    <row r="628669" spans="9:9">
      <c r="I628669" s="6"/>
    </row>
    <row r="628670" spans="9:9">
      <c r="I628670" s="6"/>
    </row>
    <row r="628671" spans="9:9">
      <c r="I628671" s="6"/>
    </row>
    <row r="628672" spans="9:9">
      <c r="I628672" s="6"/>
    </row>
    <row r="628673" spans="9:9">
      <c r="I628673" s="6"/>
    </row>
    <row r="628674" spans="9:9">
      <c r="I628674" s="6"/>
    </row>
    <row r="628675" spans="9:9">
      <c r="I628675" s="6"/>
    </row>
    <row r="628676" spans="9:9">
      <c r="I628676" s="6"/>
    </row>
    <row r="628677" spans="9:9">
      <c r="I628677" s="6"/>
    </row>
    <row r="628678" spans="9:9">
      <c r="I628678" s="6"/>
    </row>
    <row r="628679" spans="9:9">
      <c r="I628679" s="6"/>
    </row>
    <row r="628680" spans="9:9">
      <c r="I628680" s="6"/>
    </row>
    <row r="628681" spans="9:9">
      <c r="I628681" s="6"/>
    </row>
    <row r="628682" spans="9:9">
      <c r="I628682" s="6"/>
    </row>
    <row r="628683" spans="9:9">
      <c r="I628683" s="6"/>
    </row>
    <row r="628684" spans="9:9">
      <c r="I628684" s="6"/>
    </row>
    <row r="628685" spans="9:9">
      <c r="I628685" s="6"/>
    </row>
    <row r="628686" spans="9:9">
      <c r="I628686" s="6"/>
    </row>
    <row r="628687" spans="9:9">
      <c r="I628687" s="6"/>
    </row>
    <row r="628688" spans="9:9">
      <c r="I628688" s="6"/>
    </row>
    <row r="628689" spans="9:9">
      <c r="I628689" s="6"/>
    </row>
    <row r="628690" spans="9:9">
      <c r="I628690" s="6"/>
    </row>
    <row r="628691" spans="9:9">
      <c r="I628691" s="6"/>
    </row>
    <row r="628692" spans="9:9">
      <c r="I628692" s="6"/>
    </row>
    <row r="628693" spans="9:9">
      <c r="I628693" s="6"/>
    </row>
    <row r="628694" spans="9:9">
      <c r="I628694" s="6"/>
    </row>
    <row r="628695" spans="9:9">
      <c r="I628695" s="6"/>
    </row>
    <row r="628696" spans="9:9">
      <c r="I628696" s="6"/>
    </row>
    <row r="628697" spans="9:9">
      <c r="I628697" s="6"/>
    </row>
    <row r="628698" spans="9:9">
      <c r="I628698" s="6"/>
    </row>
    <row r="628699" spans="9:9">
      <c r="I628699" s="6"/>
    </row>
    <row r="628700" spans="9:9">
      <c r="I628700" s="6"/>
    </row>
    <row r="628701" spans="9:9">
      <c r="I628701" s="6"/>
    </row>
    <row r="628702" spans="9:9">
      <c r="I628702" s="6"/>
    </row>
    <row r="628703" spans="9:9">
      <c r="I628703" s="6"/>
    </row>
    <row r="628704" spans="9:9">
      <c r="I628704" s="6"/>
    </row>
    <row r="628705" spans="9:9">
      <c r="I628705" s="6"/>
    </row>
    <row r="628706" spans="9:9">
      <c r="I628706" s="6"/>
    </row>
    <row r="628707" spans="9:9">
      <c r="I628707" s="6"/>
    </row>
    <row r="628708" spans="9:9">
      <c r="I628708" s="6"/>
    </row>
    <row r="628709" spans="9:9">
      <c r="I628709" s="6"/>
    </row>
    <row r="628710" spans="9:9">
      <c r="I628710" s="6"/>
    </row>
    <row r="628711" spans="9:9">
      <c r="I628711" s="6"/>
    </row>
    <row r="628712" spans="9:9">
      <c r="I628712" s="6"/>
    </row>
    <row r="628713" spans="9:9">
      <c r="I628713" s="6"/>
    </row>
    <row r="628714" spans="9:9">
      <c r="I628714" s="6"/>
    </row>
    <row r="628715" spans="9:9">
      <c r="I628715" s="6"/>
    </row>
    <row r="628716" spans="9:9">
      <c r="I628716" s="6"/>
    </row>
    <row r="628717" spans="9:9">
      <c r="I628717" s="6"/>
    </row>
    <row r="628718" spans="9:9">
      <c r="I628718" s="6"/>
    </row>
    <row r="628719" spans="9:9">
      <c r="I628719" s="6"/>
    </row>
    <row r="628720" spans="9:9">
      <c r="I628720" s="6"/>
    </row>
    <row r="628721" spans="9:9">
      <c r="I628721" s="6"/>
    </row>
    <row r="628722" spans="9:9">
      <c r="I628722" s="6"/>
    </row>
    <row r="628723" spans="9:9">
      <c r="I628723" s="6"/>
    </row>
    <row r="628724" spans="9:9">
      <c r="I628724" s="6"/>
    </row>
    <row r="628725" spans="9:9">
      <c r="I628725" s="6"/>
    </row>
    <row r="628726" spans="9:9">
      <c r="I628726" s="6"/>
    </row>
    <row r="628727" spans="9:9">
      <c r="I628727" s="6"/>
    </row>
    <row r="628728" spans="9:9">
      <c r="I628728" s="6"/>
    </row>
    <row r="628729" spans="9:9">
      <c r="I628729" s="6"/>
    </row>
    <row r="628730" spans="9:9">
      <c r="I628730" s="6"/>
    </row>
    <row r="628731" spans="9:9">
      <c r="I628731" s="6"/>
    </row>
    <row r="628732" spans="9:9">
      <c r="I628732" s="6"/>
    </row>
    <row r="628733" spans="9:9">
      <c r="I628733" s="6"/>
    </row>
    <row r="628734" spans="9:9">
      <c r="I628734" s="6"/>
    </row>
    <row r="628735" spans="9:9">
      <c r="I628735" s="6"/>
    </row>
    <row r="628736" spans="9:9">
      <c r="I628736" s="6"/>
    </row>
    <row r="628737" spans="9:9">
      <c r="I628737" s="6"/>
    </row>
    <row r="628738" spans="9:9">
      <c r="I628738" s="6"/>
    </row>
    <row r="628739" spans="9:9">
      <c r="I628739" s="6"/>
    </row>
    <row r="628740" spans="9:9">
      <c r="I628740" s="6"/>
    </row>
    <row r="628741" spans="9:9">
      <c r="I628741" s="6"/>
    </row>
    <row r="628742" spans="9:9">
      <c r="I628742" s="6"/>
    </row>
    <row r="628743" spans="9:9">
      <c r="I628743" s="6"/>
    </row>
    <row r="628744" spans="9:9">
      <c r="I628744" s="6"/>
    </row>
    <row r="628745" spans="9:9">
      <c r="I628745" s="6"/>
    </row>
    <row r="628746" spans="9:9">
      <c r="I628746" s="6"/>
    </row>
    <row r="628747" spans="9:9">
      <c r="I628747" s="6"/>
    </row>
    <row r="628748" spans="9:9">
      <c r="I628748" s="6"/>
    </row>
    <row r="628749" spans="9:9">
      <c r="I628749" s="6"/>
    </row>
    <row r="628750" spans="9:9">
      <c r="I628750" s="6"/>
    </row>
    <row r="628751" spans="9:9">
      <c r="I628751" s="6"/>
    </row>
    <row r="628752" spans="9:9">
      <c r="I628752" s="6"/>
    </row>
    <row r="628753" spans="9:9">
      <c r="I628753" s="6"/>
    </row>
    <row r="628754" spans="9:9">
      <c r="I628754" s="6"/>
    </row>
    <row r="628755" spans="9:9">
      <c r="I628755" s="6"/>
    </row>
    <row r="628756" spans="9:9">
      <c r="I628756" s="6"/>
    </row>
    <row r="628757" spans="9:9">
      <c r="I628757" s="6"/>
    </row>
    <row r="628758" spans="9:9">
      <c r="I628758" s="6"/>
    </row>
    <row r="628759" spans="9:9">
      <c r="I628759" s="6"/>
    </row>
    <row r="628760" spans="9:9">
      <c r="I628760" s="6"/>
    </row>
    <row r="628761" spans="9:9">
      <c r="I628761" s="6"/>
    </row>
    <row r="628762" spans="9:9">
      <c r="I628762" s="6"/>
    </row>
    <row r="628763" spans="9:9">
      <c r="I628763" s="6"/>
    </row>
    <row r="628764" spans="9:9">
      <c r="I628764" s="6"/>
    </row>
    <row r="628765" spans="9:9">
      <c r="I628765" s="6"/>
    </row>
    <row r="628766" spans="9:9">
      <c r="I628766" s="6"/>
    </row>
    <row r="628767" spans="9:9">
      <c r="I628767" s="6"/>
    </row>
    <row r="628768" spans="9:9">
      <c r="I628768" s="6"/>
    </row>
    <row r="628769" spans="9:9">
      <c r="I628769" s="6"/>
    </row>
    <row r="628770" spans="9:9">
      <c r="I628770" s="6"/>
    </row>
    <row r="628771" spans="9:9">
      <c r="I628771" s="6"/>
    </row>
    <row r="628772" spans="9:9">
      <c r="I628772" s="6"/>
    </row>
    <row r="628773" spans="9:9">
      <c r="I628773" s="6"/>
    </row>
    <row r="628774" spans="9:9">
      <c r="I628774" s="6"/>
    </row>
    <row r="628775" spans="9:9">
      <c r="I628775" s="6"/>
    </row>
    <row r="628776" spans="9:9">
      <c r="I628776" s="6"/>
    </row>
    <row r="628777" spans="9:9">
      <c r="I628777" s="6"/>
    </row>
    <row r="628778" spans="9:9">
      <c r="I628778" s="6"/>
    </row>
    <row r="628779" spans="9:9">
      <c r="I628779" s="6"/>
    </row>
    <row r="628780" spans="9:9">
      <c r="I628780" s="6"/>
    </row>
    <row r="628781" spans="9:9">
      <c r="I628781" s="6"/>
    </row>
    <row r="628782" spans="9:9">
      <c r="I628782" s="6"/>
    </row>
    <row r="628783" spans="9:9">
      <c r="I628783" s="6"/>
    </row>
    <row r="628784" spans="9:9">
      <c r="I628784" s="6"/>
    </row>
    <row r="628785" spans="9:9">
      <c r="I628785" s="6"/>
    </row>
    <row r="628786" spans="9:9">
      <c r="I628786" s="6"/>
    </row>
    <row r="628787" spans="9:9">
      <c r="I628787" s="6"/>
    </row>
    <row r="628788" spans="9:9">
      <c r="I628788" s="6"/>
    </row>
    <row r="628789" spans="9:9">
      <c r="I628789" s="6"/>
    </row>
    <row r="628790" spans="9:9">
      <c r="I628790" s="6"/>
    </row>
    <row r="628791" spans="9:9">
      <c r="I628791" s="6"/>
    </row>
    <row r="628792" spans="9:9">
      <c r="I628792" s="6"/>
    </row>
    <row r="628793" spans="9:9">
      <c r="I628793" s="6"/>
    </row>
    <row r="628794" spans="9:9">
      <c r="I628794" s="6"/>
    </row>
    <row r="628795" spans="9:9">
      <c r="I628795" s="6"/>
    </row>
    <row r="628796" spans="9:9">
      <c r="I628796" s="6"/>
    </row>
    <row r="628797" spans="9:9">
      <c r="I628797" s="6"/>
    </row>
    <row r="628798" spans="9:9">
      <c r="I628798" s="6"/>
    </row>
    <row r="628799" spans="9:9">
      <c r="I628799" s="6"/>
    </row>
    <row r="628800" spans="9:9">
      <c r="I628800" s="6"/>
    </row>
    <row r="628801" spans="9:9">
      <c r="I628801" s="6"/>
    </row>
    <row r="628802" spans="9:9">
      <c r="I628802" s="6"/>
    </row>
    <row r="628803" spans="9:9">
      <c r="I628803" s="6"/>
    </row>
    <row r="628804" spans="9:9">
      <c r="I628804" s="6"/>
    </row>
    <row r="628805" spans="9:9">
      <c r="I628805" s="6"/>
    </row>
    <row r="628806" spans="9:9">
      <c r="I628806" s="6"/>
    </row>
    <row r="628807" spans="9:9">
      <c r="I628807" s="6"/>
    </row>
    <row r="628808" spans="9:9">
      <c r="I628808" s="6"/>
    </row>
    <row r="628809" spans="9:9">
      <c r="I628809" s="6"/>
    </row>
    <row r="628810" spans="9:9">
      <c r="I628810" s="6"/>
    </row>
    <row r="628811" spans="9:9">
      <c r="I628811" s="6"/>
    </row>
    <row r="628812" spans="9:9">
      <c r="I628812" s="6"/>
    </row>
    <row r="628813" spans="9:9">
      <c r="I628813" s="6"/>
    </row>
    <row r="628814" spans="9:9">
      <c r="I628814" s="6"/>
    </row>
    <row r="628815" spans="9:9">
      <c r="I628815" s="6"/>
    </row>
    <row r="628816" spans="9:9">
      <c r="I628816" s="6"/>
    </row>
    <row r="628817" spans="9:9">
      <c r="I628817" s="6"/>
    </row>
    <row r="628818" spans="9:9">
      <c r="I628818" s="6"/>
    </row>
    <row r="628819" spans="9:9">
      <c r="I628819" s="6"/>
    </row>
    <row r="628820" spans="9:9">
      <c r="I628820" s="6"/>
    </row>
    <row r="628821" spans="9:9">
      <c r="I628821" s="6"/>
    </row>
    <row r="628822" spans="9:9">
      <c r="I628822" s="6"/>
    </row>
    <row r="628823" spans="9:9">
      <c r="I628823" s="6"/>
    </row>
    <row r="628824" spans="9:9">
      <c r="I628824" s="6"/>
    </row>
    <row r="628825" spans="9:9">
      <c r="I628825" s="6"/>
    </row>
    <row r="628826" spans="9:9">
      <c r="I628826" s="6"/>
    </row>
    <row r="628827" spans="9:9">
      <c r="I628827" s="6"/>
    </row>
    <row r="628828" spans="9:9">
      <c r="I628828" s="6"/>
    </row>
    <row r="628829" spans="9:9">
      <c r="I628829" s="6"/>
    </row>
    <row r="628830" spans="9:9">
      <c r="I628830" s="6"/>
    </row>
    <row r="628831" spans="9:9">
      <c r="I628831" s="6"/>
    </row>
    <row r="628832" spans="9:9">
      <c r="I628832" s="6"/>
    </row>
    <row r="628833" spans="9:9">
      <c r="I628833" s="6"/>
    </row>
    <row r="628834" spans="9:9">
      <c r="I628834" s="6"/>
    </row>
    <row r="628835" spans="9:9">
      <c r="I628835" s="6"/>
    </row>
    <row r="628836" spans="9:9">
      <c r="I628836" s="6"/>
    </row>
    <row r="628837" spans="9:9">
      <c r="I628837" s="6"/>
    </row>
    <row r="628838" spans="9:9">
      <c r="I628838" s="6"/>
    </row>
    <row r="628839" spans="9:9">
      <c r="I628839" s="6"/>
    </row>
    <row r="628840" spans="9:9">
      <c r="I628840" s="6"/>
    </row>
    <row r="628841" spans="9:9">
      <c r="I628841" s="6"/>
    </row>
    <row r="628842" spans="9:9">
      <c r="I628842" s="6"/>
    </row>
    <row r="628843" spans="9:9">
      <c r="I628843" s="6"/>
    </row>
    <row r="628844" spans="9:9">
      <c r="I628844" s="6"/>
    </row>
    <row r="628845" spans="9:9">
      <c r="I628845" s="6"/>
    </row>
    <row r="628846" spans="9:9">
      <c r="I628846" s="6"/>
    </row>
    <row r="628847" spans="9:9">
      <c r="I628847" s="6"/>
    </row>
    <row r="628848" spans="9:9">
      <c r="I628848" s="6"/>
    </row>
    <row r="628849" spans="9:9">
      <c r="I628849" s="6"/>
    </row>
    <row r="628850" spans="9:9">
      <c r="I628850" s="6"/>
    </row>
    <row r="628851" spans="9:9">
      <c r="I628851" s="6"/>
    </row>
    <row r="628852" spans="9:9">
      <c r="I628852" s="6"/>
    </row>
    <row r="628853" spans="9:9">
      <c r="I628853" s="6"/>
    </row>
    <row r="628854" spans="9:9">
      <c r="I628854" s="6"/>
    </row>
    <row r="628855" spans="9:9">
      <c r="I628855" s="6"/>
    </row>
    <row r="628856" spans="9:9">
      <c r="I628856" s="6"/>
    </row>
    <row r="628857" spans="9:9">
      <c r="I628857" s="6"/>
    </row>
    <row r="628858" spans="9:9">
      <c r="I628858" s="6"/>
    </row>
    <row r="628859" spans="9:9">
      <c r="I628859" s="6"/>
    </row>
    <row r="628860" spans="9:9">
      <c r="I628860" s="6"/>
    </row>
    <row r="628861" spans="9:9">
      <c r="I628861" s="6"/>
    </row>
    <row r="628862" spans="9:9">
      <c r="I628862" s="6"/>
    </row>
    <row r="628863" spans="9:9">
      <c r="I628863" s="6"/>
    </row>
    <row r="628864" spans="9:9">
      <c r="I628864" s="6"/>
    </row>
    <row r="628865" spans="9:9">
      <c r="I628865" s="6"/>
    </row>
    <row r="628866" spans="9:9">
      <c r="I628866" s="6"/>
    </row>
    <row r="628867" spans="9:9">
      <c r="I628867" s="6"/>
    </row>
    <row r="628868" spans="9:9">
      <c r="I628868" s="6"/>
    </row>
    <row r="628869" spans="9:9">
      <c r="I628869" s="6"/>
    </row>
    <row r="628870" spans="9:9">
      <c r="I628870" s="6"/>
    </row>
    <row r="628871" spans="9:9">
      <c r="I628871" s="6"/>
    </row>
    <row r="628872" spans="9:9">
      <c r="I628872" s="6"/>
    </row>
    <row r="628873" spans="9:9">
      <c r="I628873" s="6"/>
    </row>
    <row r="628874" spans="9:9">
      <c r="I628874" s="6"/>
    </row>
    <row r="628875" spans="9:9">
      <c r="I628875" s="6"/>
    </row>
    <row r="628876" spans="9:9">
      <c r="I628876" s="6"/>
    </row>
    <row r="628877" spans="9:9">
      <c r="I628877" s="6"/>
    </row>
    <row r="628878" spans="9:9">
      <c r="I628878" s="6"/>
    </row>
    <row r="628879" spans="9:9">
      <c r="I628879" s="6"/>
    </row>
    <row r="628880" spans="9:9">
      <c r="I628880" s="6"/>
    </row>
    <row r="628881" spans="9:9">
      <c r="I628881" s="6"/>
    </row>
    <row r="628882" spans="9:9">
      <c r="I628882" s="6"/>
    </row>
    <row r="628883" spans="9:9">
      <c r="I628883" s="6"/>
    </row>
    <row r="628884" spans="9:9">
      <c r="I628884" s="6"/>
    </row>
    <row r="628885" spans="9:9">
      <c r="I628885" s="6"/>
    </row>
    <row r="628886" spans="9:9">
      <c r="I628886" s="6"/>
    </row>
    <row r="628887" spans="9:9">
      <c r="I628887" s="6"/>
    </row>
    <row r="628888" spans="9:9">
      <c r="I628888" s="6"/>
    </row>
    <row r="628889" spans="9:9">
      <c r="I628889" s="6"/>
    </row>
    <row r="628890" spans="9:9">
      <c r="I628890" s="6"/>
    </row>
    <row r="628891" spans="9:9">
      <c r="I628891" s="6"/>
    </row>
    <row r="628892" spans="9:9">
      <c r="I628892" s="6"/>
    </row>
    <row r="628893" spans="9:9">
      <c r="I628893" s="6"/>
    </row>
    <row r="628894" spans="9:9">
      <c r="I628894" s="6"/>
    </row>
    <row r="628895" spans="9:9">
      <c r="I628895" s="6"/>
    </row>
    <row r="628896" spans="9:9">
      <c r="I628896" s="6"/>
    </row>
    <row r="628897" spans="9:9">
      <c r="I628897" s="6"/>
    </row>
    <row r="628898" spans="9:9">
      <c r="I628898" s="6"/>
    </row>
    <row r="628899" spans="9:9">
      <c r="I628899" s="6"/>
    </row>
    <row r="628900" spans="9:9">
      <c r="I628900" s="6"/>
    </row>
    <row r="628901" spans="9:9">
      <c r="I628901" s="6"/>
    </row>
    <row r="628902" spans="9:9">
      <c r="I628902" s="6"/>
    </row>
    <row r="628903" spans="9:9">
      <c r="I628903" s="6"/>
    </row>
    <row r="628904" spans="9:9">
      <c r="I628904" s="6"/>
    </row>
    <row r="628905" spans="9:9">
      <c r="I628905" s="6"/>
    </row>
    <row r="628906" spans="9:9">
      <c r="I628906" s="6"/>
    </row>
    <row r="628907" spans="9:9">
      <c r="I628907" s="6"/>
    </row>
    <row r="628908" spans="9:9">
      <c r="I628908" s="6"/>
    </row>
    <row r="628909" spans="9:9">
      <c r="I628909" s="6"/>
    </row>
    <row r="628910" spans="9:9">
      <c r="I628910" s="6"/>
    </row>
    <row r="628911" spans="9:9">
      <c r="I628911" s="6"/>
    </row>
    <row r="628912" spans="9:9">
      <c r="I628912" s="6"/>
    </row>
    <row r="628913" spans="9:9">
      <c r="I628913" s="6"/>
    </row>
    <row r="628914" spans="9:9">
      <c r="I628914" s="6"/>
    </row>
    <row r="628915" spans="9:9">
      <c r="I628915" s="6"/>
    </row>
    <row r="628916" spans="9:9">
      <c r="I628916" s="6"/>
    </row>
    <row r="628917" spans="9:9">
      <c r="I628917" s="6"/>
    </row>
    <row r="628918" spans="9:9">
      <c r="I628918" s="6"/>
    </row>
    <row r="628919" spans="9:9">
      <c r="I628919" s="6"/>
    </row>
    <row r="628920" spans="9:9">
      <c r="I628920" s="6"/>
    </row>
    <row r="628921" spans="9:9">
      <c r="I628921" s="6"/>
    </row>
    <row r="628922" spans="9:9">
      <c r="I628922" s="6"/>
    </row>
    <row r="628923" spans="9:9">
      <c r="I628923" s="6"/>
    </row>
    <row r="628924" spans="9:9">
      <c r="I628924" s="6"/>
    </row>
    <row r="628925" spans="9:9">
      <c r="I628925" s="6"/>
    </row>
    <row r="628926" spans="9:9">
      <c r="I628926" s="6"/>
    </row>
    <row r="628927" spans="9:9">
      <c r="I628927" s="6"/>
    </row>
    <row r="628928" spans="9:9">
      <c r="I628928" s="6"/>
    </row>
    <row r="628929" spans="9:9">
      <c r="I628929" s="6"/>
    </row>
    <row r="628930" spans="9:9">
      <c r="I628930" s="6"/>
    </row>
    <row r="628931" spans="9:9">
      <c r="I628931" s="6"/>
    </row>
    <row r="628932" spans="9:9">
      <c r="I628932" s="6"/>
    </row>
    <row r="628933" spans="9:9">
      <c r="I628933" s="6"/>
    </row>
    <row r="628934" spans="9:9">
      <c r="I628934" s="6"/>
    </row>
    <row r="628935" spans="9:9">
      <c r="I628935" s="6"/>
    </row>
    <row r="628936" spans="9:9">
      <c r="I628936" s="6"/>
    </row>
    <row r="628937" spans="9:9">
      <c r="I628937" s="6"/>
    </row>
    <row r="628938" spans="9:9">
      <c r="I628938" s="6"/>
    </row>
    <row r="628939" spans="9:9">
      <c r="I628939" s="6"/>
    </row>
    <row r="628940" spans="9:9">
      <c r="I628940" s="6"/>
    </row>
    <row r="628941" spans="9:9">
      <c r="I628941" s="6"/>
    </row>
    <row r="628942" spans="9:9">
      <c r="I628942" s="6"/>
    </row>
    <row r="628943" spans="9:9">
      <c r="I628943" s="6"/>
    </row>
    <row r="628944" spans="9:9">
      <c r="I628944" s="6"/>
    </row>
    <row r="628945" spans="9:9">
      <c r="I628945" s="6"/>
    </row>
    <row r="628946" spans="9:9">
      <c r="I628946" s="6"/>
    </row>
    <row r="628947" spans="9:9">
      <c r="I628947" s="6"/>
    </row>
    <row r="628948" spans="9:9">
      <c r="I628948" s="6"/>
    </row>
    <row r="628949" spans="9:9">
      <c r="I628949" s="6"/>
    </row>
    <row r="628950" spans="9:9">
      <c r="I628950" s="6"/>
    </row>
    <row r="628951" spans="9:9">
      <c r="I628951" s="6"/>
    </row>
    <row r="628952" spans="9:9">
      <c r="I628952" s="6"/>
    </row>
    <row r="628953" spans="9:9">
      <c r="I628953" s="6"/>
    </row>
    <row r="628954" spans="9:9">
      <c r="I628954" s="6"/>
    </row>
    <row r="628955" spans="9:9">
      <c r="I628955" s="6"/>
    </row>
    <row r="628956" spans="9:9">
      <c r="I628956" s="6"/>
    </row>
    <row r="628957" spans="9:9">
      <c r="I628957" s="6"/>
    </row>
    <row r="628958" spans="9:9">
      <c r="I628958" s="6"/>
    </row>
    <row r="628959" spans="9:9">
      <c r="I628959" s="6"/>
    </row>
    <row r="628960" spans="9:9">
      <c r="I628960" s="6"/>
    </row>
    <row r="628961" spans="9:9">
      <c r="I628961" s="6"/>
    </row>
    <row r="628962" spans="9:9">
      <c r="I628962" s="6"/>
    </row>
    <row r="628963" spans="9:9">
      <c r="I628963" s="6"/>
    </row>
    <row r="628964" spans="9:9">
      <c r="I628964" s="6"/>
    </row>
    <row r="628965" spans="9:9">
      <c r="I628965" s="6"/>
    </row>
    <row r="628966" spans="9:9">
      <c r="I628966" s="6"/>
    </row>
    <row r="628967" spans="9:9">
      <c r="I628967" s="6"/>
    </row>
    <row r="628968" spans="9:9">
      <c r="I628968" s="6"/>
    </row>
    <row r="628969" spans="9:9">
      <c r="I628969" s="6"/>
    </row>
    <row r="628970" spans="9:9">
      <c r="I628970" s="6"/>
    </row>
    <row r="628971" spans="9:9">
      <c r="I628971" s="6"/>
    </row>
    <row r="628972" spans="9:9">
      <c r="I628972" s="6"/>
    </row>
    <row r="628973" spans="9:9">
      <c r="I628973" s="6"/>
    </row>
    <row r="628974" spans="9:9">
      <c r="I628974" s="6"/>
    </row>
    <row r="628975" spans="9:9">
      <c r="I628975" s="6"/>
    </row>
    <row r="628976" spans="9:9">
      <c r="I628976" s="6"/>
    </row>
    <row r="628977" spans="9:9">
      <c r="I628977" s="6"/>
    </row>
    <row r="628978" spans="9:9">
      <c r="I628978" s="6"/>
    </row>
    <row r="628979" spans="9:9">
      <c r="I628979" s="6"/>
    </row>
    <row r="628980" spans="9:9">
      <c r="I628980" s="6"/>
    </row>
    <row r="628981" spans="9:9">
      <c r="I628981" s="6"/>
    </row>
    <row r="628982" spans="9:9">
      <c r="I628982" s="6"/>
    </row>
    <row r="628983" spans="9:9">
      <c r="I628983" s="6"/>
    </row>
    <row r="628984" spans="9:9">
      <c r="I628984" s="6"/>
    </row>
    <row r="628985" spans="9:9">
      <c r="I628985" s="6"/>
    </row>
    <row r="628986" spans="9:9">
      <c r="I628986" s="6"/>
    </row>
    <row r="628987" spans="9:9">
      <c r="I628987" s="6"/>
    </row>
    <row r="628988" spans="9:9">
      <c r="I628988" s="6"/>
    </row>
    <row r="628989" spans="9:9">
      <c r="I628989" s="6"/>
    </row>
    <row r="628990" spans="9:9">
      <c r="I628990" s="6"/>
    </row>
    <row r="628991" spans="9:9">
      <c r="I628991" s="6"/>
    </row>
    <row r="628992" spans="9:9">
      <c r="I628992" s="6"/>
    </row>
    <row r="628993" spans="9:9">
      <c r="I628993" s="6"/>
    </row>
    <row r="628994" spans="9:9">
      <c r="I628994" s="6"/>
    </row>
    <row r="628995" spans="9:9">
      <c r="I628995" s="6"/>
    </row>
    <row r="628996" spans="9:9">
      <c r="I628996" s="6"/>
    </row>
    <row r="628997" spans="9:9">
      <c r="I628997" s="6"/>
    </row>
    <row r="628998" spans="9:9">
      <c r="I628998" s="6"/>
    </row>
    <row r="628999" spans="9:9">
      <c r="I628999" s="6"/>
    </row>
    <row r="629000" spans="9:9">
      <c r="I629000" s="6"/>
    </row>
    <row r="629001" spans="9:9">
      <c r="I629001" s="6"/>
    </row>
    <row r="629002" spans="9:9">
      <c r="I629002" s="6"/>
    </row>
    <row r="629003" spans="9:9">
      <c r="I629003" s="6"/>
    </row>
    <row r="629004" spans="9:9">
      <c r="I629004" s="6"/>
    </row>
    <row r="629005" spans="9:9">
      <c r="I629005" s="6"/>
    </row>
    <row r="629006" spans="9:9">
      <c r="I629006" s="6"/>
    </row>
    <row r="629007" spans="9:9">
      <c r="I629007" s="6"/>
    </row>
    <row r="629008" spans="9:9">
      <c r="I629008" s="6"/>
    </row>
    <row r="629009" spans="9:9">
      <c r="I629009" s="6"/>
    </row>
    <row r="629010" spans="9:9">
      <c r="I629010" s="6"/>
    </row>
    <row r="629011" spans="9:9">
      <c r="I629011" s="6"/>
    </row>
    <row r="629012" spans="9:9">
      <c r="I629012" s="6"/>
    </row>
    <row r="629013" spans="9:9">
      <c r="I629013" s="6"/>
    </row>
    <row r="629014" spans="9:9">
      <c r="I629014" s="6"/>
    </row>
    <row r="629015" spans="9:9">
      <c r="I629015" s="6"/>
    </row>
    <row r="629016" spans="9:9">
      <c r="I629016" s="6"/>
    </row>
    <row r="629017" spans="9:9">
      <c r="I629017" s="6"/>
    </row>
    <row r="629018" spans="9:9">
      <c r="I629018" s="6"/>
    </row>
    <row r="629019" spans="9:9">
      <c r="I629019" s="6"/>
    </row>
    <row r="629020" spans="9:9">
      <c r="I629020" s="6"/>
    </row>
    <row r="629021" spans="9:9">
      <c r="I629021" s="6"/>
    </row>
    <row r="629022" spans="9:9">
      <c r="I629022" s="6"/>
    </row>
    <row r="629023" spans="9:9">
      <c r="I629023" s="6"/>
    </row>
    <row r="629024" spans="9:9">
      <c r="I629024" s="6"/>
    </row>
    <row r="629025" spans="9:9">
      <c r="I629025" s="6"/>
    </row>
    <row r="629026" spans="9:9">
      <c r="I629026" s="6"/>
    </row>
    <row r="629027" spans="9:9">
      <c r="I629027" s="6"/>
    </row>
    <row r="629028" spans="9:9">
      <c r="I629028" s="6"/>
    </row>
    <row r="629029" spans="9:9">
      <c r="I629029" s="6"/>
    </row>
    <row r="629030" spans="9:9">
      <c r="I629030" s="6"/>
    </row>
    <row r="629031" spans="9:9">
      <c r="I629031" s="6"/>
    </row>
    <row r="629032" spans="9:9">
      <c r="I629032" s="6"/>
    </row>
    <row r="629033" spans="9:9">
      <c r="I629033" s="6"/>
    </row>
    <row r="629034" spans="9:9">
      <c r="I629034" s="6"/>
    </row>
    <row r="629035" spans="9:9">
      <c r="I629035" s="6"/>
    </row>
    <row r="629036" spans="9:9">
      <c r="I629036" s="6"/>
    </row>
    <row r="629037" spans="9:9">
      <c r="I629037" s="6"/>
    </row>
    <row r="629038" spans="9:9">
      <c r="I629038" s="6"/>
    </row>
    <row r="629039" spans="9:9">
      <c r="I629039" s="6"/>
    </row>
    <row r="629040" spans="9:9">
      <c r="I629040" s="6"/>
    </row>
    <row r="629041" spans="9:9">
      <c r="I629041" s="6"/>
    </row>
    <row r="629042" spans="9:9">
      <c r="I629042" s="6"/>
    </row>
    <row r="629043" spans="9:9">
      <c r="I629043" s="6"/>
    </row>
    <row r="629044" spans="9:9">
      <c r="I629044" s="6"/>
    </row>
    <row r="629045" spans="9:9">
      <c r="I629045" s="6"/>
    </row>
    <row r="629046" spans="9:9">
      <c r="I629046" s="6"/>
    </row>
    <row r="629047" spans="9:9">
      <c r="I629047" s="6"/>
    </row>
    <row r="629048" spans="9:9">
      <c r="I629048" s="6"/>
    </row>
    <row r="629049" spans="9:9">
      <c r="I629049" s="6"/>
    </row>
    <row r="629050" spans="9:9">
      <c r="I629050" s="6"/>
    </row>
    <row r="629051" spans="9:9">
      <c r="I629051" s="6"/>
    </row>
    <row r="629052" spans="9:9">
      <c r="I629052" s="6"/>
    </row>
    <row r="629053" spans="9:9">
      <c r="I629053" s="6"/>
    </row>
    <row r="629054" spans="9:9">
      <c r="I629054" s="6"/>
    </row>
    <row r="629055" spans="9:9">
      <c r="I629055" s="6"/>
    </row>
    <row r="629056" spans="9:9">
      <c r="I629056" s="6"/>
    </row>
    <row r="629057" spans="9:9">
      <c r="I629057" s="6"/>
    </row>
    <row r="629058" spans="9:9">
      <c r="I629058" s="6"/>
    </row>
    <row r="629059" spans="9:9">
      <c r="I629059" s="6"/>
    </row>
    <row r="629060" spans="9:9">
      <c r="I629060" s="6"/>
    </row>
    <row r="629061" spans="9:9">
      <c r="I629061" s="6"/>
    </row>
    <row r="629062" spans="9:9">
      <c r="I629062" s="6"/>
    </row>
    <row r="629063" spans="9:9">
      <c r="I629063" s="6"/>
    </row>
    <row r="629064" spans="9:9">
      <c r="I629064" s="6"/>
    </row>
    <row r="629065" spans="9:9">
      <c r="I629065" s="6"/>
    </row>
    <row r="629066" spans="9:9">
      <c r="I629066" s="6"/>
    </row>
    <row r="629067" spans="9:9">
      <c r="I629067" s="6"/>
    </row>
    <row r="629068" spans="9:9">
      <c r="I629068" s="6"/>
    </row>
    <row r="629069" spans="9:9">
      <c r="I629069" s="6"/>
    </row>
    <row r="629070" spans="9:9">
      <c r="I629070" s="6"/>
    </row>
    <row r="629071" spans="9:9">
      <c r="I629071" s="6"/>
    </row>
    <row r="629072" spans="9:9">
      <c r="I629072" s="6"/>
    </row>
    <row r="629073" spans="9:9">
      <c r="I629073" s="6"/>
    </row>
    <row r="629074" spans="9:9">
      <c r="I629074" s="6"/>
    </row>
    <row r="629075" spans="9:9">
      <c r="I629075" s="6"/>
    </row>
    <row r="629076" spans="9:9">
      <c r="I629076" s="6"/>
    </row>
    <row r="629077" spans="9:9">
      <c r="I629077" s="6"/>
    </row>
    <row r="629078" spans="9:9">
      <c r="I629078" s="6"/>
    </row>
    <row r="629079" spans="9:9">
      <c r="I629079" s="6"/>
    </row>
    <row r="629080" spans="9:9">
      <c r="I629080" s="6"/>
    </row>
    <row r="629081" spans="9:9">
      <c r="I629081" s="6"/>
    </row>
    <row r="629082" spans="9:9">
      <c r="I629082" s="6"/>
    </row>
    <row r="629083" spans="9:9">
      <c r="I629083" s="6"/>
    </row>
    <row r="629084" spans="9:9">
      <c r="I629084" s="6"/>
    </row>
    <row r="629085" spans="9:9">
      <c r="I629085" s="6"/>
    </row>
    <row r="629086" spans="9:9">
      <c r="I629086" s="6"/>
    </row>
    <row r="629087" spans="9:9">
      <c r="I629087" s="6"/>
    </row>
    <row r="629088" spans="9:9">
      <c r="I629088" s="6"/>
    </row>
    <row r="629089" spans="9:9">
      <c r="I629089" s="6"/>
    </row>
    <row r="629090" spans="9:9">
      <c r="I629090" s="6"/>
    </row>
    <row r="629091" spans="9:9">
      <c r="I629091" s="6"/>
    </row>
    <row r="629092" spans="9:9">
      <c r="I629092" s="6"/>
    </row>
    <row r="629093" spans="9:9">
      <c r="I629093" s="6"/>
    </row>
    <row r="629094" spans="9:9">
      <c r="I629094" s="6"/>
    </row>
    <row r="629095" spans="9:9">
      <c r="I629095" s="6"/>
    </row>
    <row r="629096" spans="9:9">
      <c r="I629096" s="6"/>
    </row>
    <row r="629097" spans="9:9">
      <c r="I629097" s="6"/>
    </row>
    <row r="629098" spans="9:9">
      <c r="I629098" s="6"/>
    </row>
    <row r="629099" spans="9:9">
      <c r="I629099" s="6"/>
    </row>
    <row r="629100" spans="9:9">
      <c r="I629100" s="6"/>
    </row>
    <row r="629101" spans="9:9">
      <c r="I629101" s="6"/>
    </row>
    <row r="629102" spans="9:9">
      <c r="I629102" s="6"/>
    </row>
    <row r="629103" spans="9:9">
      <c r="I629103" s="6"/>
    </row>
    <row r="629104" spans="9:9">
      <c r="I629104" s="6"/>
    </row>
    <row r="629105" spans="9:9">
      <c r="I629105" s="6"/>
    </row>
    <row r="629106" spans="9:9">
      <c r="I629106" s="6"/>
    </row>
    <row r="629107" spans="9:9">
      <c r="I629107" s="6"/>
    </row>
    <row r="629108" spans="9:9">
      <c r="I629108" s="6"/>
    </row>
    <row r="629109" spans="9:9">
      <c r="I629109" s="6"/>
    </row>
    <row r="629110" spans="9:9">
      <c r="I629110" s="6"/>
    </row>
    <row r="629111" spans="9:9">
      <c r="I629111" s="6"/>
    </row>
    <row r="629112" spans="9:9">
      <c r="I629112" s="6"/>
    </row>
    <row r="629113" spans="9:9">
      <c r="I629113" s="6"/>
    </row>
    <row r="629114" spans="9:9">
      <c r="I629114" s="6"/>
    </row>
    <row r="629115" spans="9:9">
      <c r="I629115" s="6"/>
    </row>
    <row r="629116" spans="9:9">
      <c r="I629116" s="6"/>
    </row>
    <row r="629117" spans="9:9">
      <c r="I629117" s="6"/>
    </row>
    <row r="629118" spans="9:9">
      <c r="I629118" s="6"/>
    </row>
    <row r="629119" spans="9:9">
      <c r="I629119" s="6"/>
    </row>
    <row r="629120" spans="9:9">
      <c r="I629120" s="6"/>
    </row>
    <row r="629121" spans="9:9">
      <c r="I629121" s="6"/>
    </row>
    <row r="629122" spans="9:9">
      <c r="I629122" s="6"/>
    </row>
    <row r="629123" spans="9:9">
      <c r="I629123" s="6"/>
    </row>
    <row r="629124" spans="9:9">
      <c r="I629124" s="6"/>
    </row>
    <row r="629125" spans="9:9">
      <c r="I629125" s="6"/>
    </row>
    <row r="629126" spans="9:9">
      <c r="I629126" s="6"/>
    </row>
    <row r="629127" spans="9:9">
      <c r="I629127" s="6"/>
    </row>
    <row r="629128" spans="9:9">
      <c r="I629128" s="6"/>
    </row>
    <row r="629129" spans="9:9">
      <c r="I629129" s="6"/>
    </row>
    <row r="629130" spans="9:9">
      <c r="I629130" s="6"/>
    </row>
    <row r="629131" spans="9:9">
      <c r="I629131" s="6"/>
    </row>
    <row r="629132" spans="9:9">
      <c r="I629132" s="6"/>
    </row>
    <row r="629133" spans="9:9">
      <c r="I629133" s="6"/>
    </row>
    <row r="629134" spans="9:9">
      <c r="I629134" s="6"/>
    </row>
    <row r="629135" spans="9:9">
      <c r="I629135" s="6"/>
    </row>
    <row r="629136" spans="9:9">
      <c r="I629136" s="6"/>
    </row>
    <row r="629137" spans="9:9">
      <c r="I629137" s="6"/>
    </row>
    <row r="629138" spans="9:9">
      <c r="I629138" s="6"/>
    </row>
    <row r="629139" spans="9:9">
      <c r="I629139" s="6"/>
    </row>
    <row r="629140" spans="9:9">
      <c r="I629140" s="6"/>
    </row>
    <row r="629141" spans="9:9">
      <c r="I629141" s="6"/>
    </row>
    <row r="629142" spans="9:9">
      <c r="I629142" s="6"/>
    </row>
    <row r="629143" spans="9:9">
      <c r="I629143" s="6"/>
    </row>
    <row r="629144" spans="9:9">
      <c r="I629144" s="6"/>
    </row>
    <row r="629145" spans="9:9">
      <c r="I629145" s="6"/>
    </row>
    <row r="629146" spans="9:9">
      <c r="I629146" s="6"/>
    </row>
    <row r="629147" spans="9:9">
      <c r="I629147" s="6"/>
    </row>
    <row r="629148" spans="9:9">
      <c r="I629148" s="6"/>
    </row>
    <row r="629149" spans="9:9">
      <c r="I629149" s="6"/>
    </row>
    <row r="629150" spans="9:9">
      <c r="I629150" s="6"/>
    </row>
    <row r="629151" spans="9:9">
      <c r="I629151" s="6"/>
    </row>
    <row r="629152" spans="9:9">
      <c r="I629152" s="6"/>
    </row>
    <row r="629153" spans="9:9">
      <c r="I629153" s="6"/>
    </row>
    <row r="629154" spans="9:9">
      <c r="I629154" s="6"/>
    </row>
    <row r="629155" spans="9:9">
      <c r="I629155" s="6"/>
    </row>
    <row r="629156" spans="9:9">
      <c r="I629156" s="6"/>
    </row>
    <row r="629157" spans="9:9">
      <c r="I629157" s="6"/>
    </row>
    <row r="629158" spans="9:9">
      <c r="I629158" s="6"/>
    </row>
    <row r="629159" spans="9:9">
      <c r="I629159" s="6"/>
    </row>
    <row r="629160" spans="9:9">
      <c r="I629160" s="6"/>
    </row>
    <row r="629161" spans="9:9">
      <c r="I629161" s="6"/>
    </row>
    <row r="629162" spans="9:9">
      <c r="I629162" s="6"/>
    </row>
    <row r="629163" spans="9:9">
      <c r="I629163" s="6"/>
    </row>
    <row r="629164" spans="9:9">
      <c r="I629164" s="6"/>
    </row>
    <row r="629165" spans="9:9">
      <c r="I629165" s="6"/>
    </row>
    <row r="629166" spans="9:9">
      <c r="I629166" s="6"/>
    </row>
    <row r="629167" spans="9:9">
      <c r="I629167" s="6"/>
    </row>
    <row r="629168" spans="9:9">
      <c r="I629168" s="6"/>
    </row>
    <row r="629169" spans="9:9">
      <c r="I629169" s="6"/>
    </row>
    <row r="629170" spans="9:9">
      <c r="I629170" s="6"/>
    </row>
    <row r="629171" spans="9:9">
      <c r="I629171" s="6"/>
    </row>
    <row r="629172" spans="9:9">
      <c r="I629172" s="6"/>
    </row>
    <row r="629173" spans="9:9">
      <c r="I629173" s="6"/>
    </row>
    <row r="629174" spans="9:9">
      <c r="I629174" s="6"/>
    </row>
    <row r="629175" spans="9:9">
      <c r="I629175" s="6"/>
    </row>
    <row r="629176" spans="9:9">
      <c r="I629176" s="6"/>
    </row>
    <row r="629177" spans="9:9">
      <c r="I629177" s="6"/>
    </row>
    <row r="629178" spans="9:9">
      <c r="I629178" s="6"/>
    </row>
    <row r="629179" spans="9:9">
      <c r="I629179" s="6"/>
    </row>
    <row r="629180" spans="9:9">
      <c r="I629180" s="6"/>
    </row>
    <row r="629181" spans="9:9">
      <c r="I629181" s="6"/>
    </row>
    <row r="629182" spans="9:9">
      <c r="I629182" s="6"/>
    </row>
    <row r="629183" spans="9:9">
      <c r="I629183" s="6"/>
    </row>
    <row r="629184" spans="9:9">
      <c r="I629184" s="6"/>
    </row>
    <row r="629185" spans="9:9">
      <c r="I629185" s="6"/>
    </row>
    <row r="629186" spans="9:9">
      <c r="I629186" s="6"/>
    </row>
    <row r="629187" spans="9:9">
      <c r="I629187" s="6"/>
    </row>
    <row r="629188" spans="9:9">
      <c r="I629188" s="6"/>
    </row>
    <row r="629189" spans="9:9">
      <c r="I629189" s="6"/>
    </row>
    <row r="629190" spans="9:9">
      <c r="I629190" s="6"/>
    </row>
    <row r="629191" spans="9:9">
      <c r="I629191" s="6"/>
    </row>
    <row r="629192" spans="9:9">
      <c r="I629192" s="6"/>
    </row>
    <row r="629193" spans="9:9">
      <c r="I629193" s="6"/>
    </row>
    <row r="629194" spans="9:9">
      <c r="I629194" s="6"/>
    </row>
    <row r="629195" spans="9:9">
      <c r="I629195" s="6"/>
    </row>
    <row r="629196" spans="9:9">
      <c r="I629196" s="6"/>
    </row>
    <row r="629197" spans="9:9">
      <c r="I629197" s="6"/>
    </row>
    <row r="629198" spans="9:9">
      <c r="I629198" s="6"/>
    </row>
    <row r="629199" spans="9:9">
      <c r="I629199" s="6"/>
    </row>
    <row r="629200" spans="9:9">
      <c r="I629200" s="6"/>
    </row>
    <row r="629201" spans="9:9">
      <c r="I629201" s="6"/>
    </row>
    <row r="629202" spans="9:9">
      <c r="I629202" s="6"/>
    </row>
    <row r="629203" spans="9:9">
      <c r="I629203" s="6"/>
    </row>
    <row r="629204" spans="9:9">
      <c r="I629204" s="6"/>
    </row>
    <row r="629205" spans="9:9">
      <c r="I629205" s="6"/>
    </row>
    <row r="629206" spans="9:9">
      <c r="I629206" s="6"/>
    </row>
    <row r="629207" spans="9:9">
      <c r="I629207" s="6"/>
    </row>
    <row r="629208" spans="9:9">
      <c r="I629208" s="6"/>
    </row>
    <row r="629209" spans="9:9">
      <c r="I629209" s="6"/>
    </row>
    <row r="629210" spans="9:9">
      <c r="I629210" s="6"/>
    </row>
    <row r="629211" spans="9:9">
      <c r="I629211" s="6"/>
    </row>
    <row r="629212" spans="9:9">
      <c r="I629212" s="6"/>
    </row>
    <row r="629213" spans="9:9">
      <c r="I629213" s="6"/>
    </row>
    <row r="629214" spans="9:9">
      <c r="I629214" s="6"/>
    </row>
    <row r="629215" spans="9:9">
      <c r="I629215" s="6"/>
    </row>
    <row r="629216" spans="9:9">
      <c r="I629216" s="6"/>
    </row>
    <row r="629217" spans="9:9">
      <c r="I629217" s="6"/>
    </row>
    <row r="629218" spans="9:9">
      <c r="I629218" s="6"/>
    </row>
    <row r="629219" spans="9:9">
      <c r="I629219" s="6"/>
    </row>
    <row r="629220" spans="9:9">
      <c r="I629220" s="6"/>
    </row>
    <row r="629221" spans="9:9">
      <c r="I629221" s="6"/>
    </row>
    <row r="629222" spans="9:9">
      <c r="I629222" s="6"/>
    </row>
    <row r="629223" spans="9:9">
      <c r="I629223" s="6"/>
    </row>
    <row r="629224" spans="9:9">
      <c r="I629224" s="6"/>
    </row>
    <row r="629225" spans="9:9">
      <c r="I629225" s="6"/>
    </row>
    <row r="629226" spans="9:9">
      <c r="I629226" s="6"/>
    </row>
    <row r="629227" spans="9:9">
      <c r="I629227" s="6"/>
    </row>
    <row r="629228" spans="9:9">
      <c r="I629228" s="6"/>
    </row>
    <row r="629229" spans="9:9">
      <c r="I629229" s="6"/>
    </row>
    <row r="629230" spans="9:9">
      <c r="I629230" s="6"/>
    </row>
    <row r="629231" spans="9:9">
      <c r="I629231" s="6"/>
    </row>
    <row r="629232" spans="9:9">
      <c r="I629232" s="6"/>
    </row>
    <row r="629233" spans="9:9">
      <c r="I629233" s="6"/>
    </row>
    <row r="629234" spans="9:9">
      <c r="I629234" s="6"/>
    </row>
    <row r="629235" spans="9:9">
      <c r="I629235" s="6"/>
    </row>
    <row r="629236" spans="9:9">
      <c r="I629236" s="6"/>
    </row>
    <row r="629237" spans="9:9">
      <c r="I629237" s="6"/>
    </row>
    <row r="629238" spans="9:9">
      <c r="I629238" s="6"/>
    </row>
    <row r="629239" spans="9:9">
      <c r="I629239" s="6"/>
    </row>
    <row r="629240" spans="9:9">
      <c r="I629240" s="6"/>
    </row>
    <row r="629241" spans="9:9">
      <c r="I629241" s="6"/>
    </row>
    <row r="629242" spans="9:9">
      <c r="I629242" s="6"/>
    </row>
    <row r="629243" spans="9:9">
      <c r="I629243" s="6"/>
    </row>
    <row r="629244" spans="9:9">
      <c r="I629244" s="6"/>
    </row>
    <row r="629245" spans="9:9">
      <c r="I629245" s="6"/>
    </row>
    <row r="629246" spans="9:9">
      <c r="I629246" s="6"/>
    </row>
    <row r="629247" spans="9:9">
      <c r="I629247" s="6"/>
    </row>
    <row r="629248" spans="9:9">
      <c r="I629248" s="6"/>
    </row>
    <row r="629249" spans="9:9">
      <c r="I629249" s="6"/>
    </row>
    <row r="629250" spans="9:9">
      <c r="I629250" s="6"/>
    </row>
    <row r="629251" spans="9:9">
      <c r="I629251" s="6"/>
    </row>
    <row r="629252" spans="9:9">
      <c r="I629252" s="6"/>
    </row>
    <row r="629253" spans="9:9">
      <c r="I629253" s="6"/>
    </row>
    <row r="629254" spans="9:9">
      <c r="I629254" s="6"/>
    </row>
    <row r="629255" spans="9:9">
      <c r="I629255" s="6"/>
    </row>
    <row r="629256" spans="9:9">
      <c r="I629256" s="6"/>
    </row>
    <row r="629257" spans="9:9">
      <c r="I629257" s="6"/>
    </row>
    <row r="629258" spans="9:9">
      <c r="I629258" s="6"/>
    </row>
    <row r="629259" spans="9:9">
      <c r="I629259" s="6"/>
    </row>
    <row r="629260" spans="9:9">
      <c r="I629260" s="6"/>
    </row>
    <row r="629261" spans="9:9">
      <c r="I629261" s="6"/>
    </row>
    <row r="629262" spans="9:9">
      <c r="I629262" s="6"/>
    </row>
    <row r="629263" spans="9:9">
      <c r="I629263" s="6"/>
    </row>
    <row r="629264" spans="9:9">
      <c r="I629264" s="6"/>
    </row>
    <row r="629265" spans="9:9">
      <c r="I629265" s="6"/>
    </row>
    <row r="629266" spans="9:9">
      <c r="I629266" s="6"/>
    </row>
    <row r="629267" spans="9:9">
      <c r="I629267" s="6"/>
    </row>
    <row r="629268" spans="9:9">
      <c r="I629268" s="6"/>
    </row>
    <row r="629269" spans="9:9">
      <c r="I629269" s="6"/>
    </row>
    <row r="629270" spans="9:9">
      <c r="I629270" s="6"/>
    </row>
    <row r="629271" spans="9:9">
      <c r="I629271" s="6"/>
    </row>
    <row r="629272" spans="9:9">
      <c r="I629272" s="6"/>
    </row>
    <row r="629273" spans="9:9">
      <c r="I629273" s="6"/>
    </row>
    <row r="629274" spans="9:9">
      <c r="I629274" s="6"/>
    </row>
    <row r="629275" spans="9:9">
      <c r="I629275" s="6"/>
    </row>
    <row r="629276" spans="9:9">
      <c r="I629276" s="6"/>
    </row>
    <row r="629277" spans="9:9">
      <c r="I629277" s="6"/>
    </row>
    <row r="629278" spans="9:9">
      <c r="I629278" s="6"/>
    </row>
    <row r="629279" spans="9:9">
      <c r="I629279" s="6"/>
    </row>
    <row r="629280" spans="9:9">
      <c r="I629280" s="6"/>
    </row>
    <row r="629281" spans="9:9">
      <c r="I629281" s="6"/>
    </row>
    <row r="629282" spans="9:9">
      <c r="I629282" s="6"/>
    </row>
    <row r="629283" spans="9:9">
      <c r="I629283" s="6"/>
    </row>
    <row r="629284" spans="9:9">
      <c r="I629284" s="6"/>
    </row>
    <row r="629285" spans="9:9">
      <c r="I629285" s="6"/>
    </row>
    <row r="629286" spans="9:9">
      <c r="I629286" s="6"/>
    </row>
    <row r="629287" spans="9:9">
      <c r="I629287" s="6"/>
    </row>
    <row r="629288" spans="9:9">
      <c r="I629288" s="6"/>
    </row>
    <row r="629289" spans="9:9">
      <c r="I629289" s="6"/>
    </row>
    <row r="629290" spans="9:9">
      <c r="I629290" s="6"/>
    </row>
    <row r="629291" spans="9:9">
      <c r="I629291" s="6"/>
    </row>
    <row r="629292" spans="9:9">
      <c r="I629292" s="6"/>
    </row>
    <row r="629293" spans="9:9">
      <c r="I629293" s="6"/>
    </row>
    <row r="629294" spans="9:9">
      <c r="I629294" s="6"/>
    </row>
    <row r="629295" spans="9:9">
      <c r="I629295" s="6"/>
    </row>
    <row r="629296" spans="9:9">
      <c r="I629296" s="6"/>
    </row>
    <row r="629297" spans="9:9">
      <c r="I629297" s="6"/>
    </row>
    <row r="629298" spans="9:9">
      <c r="I629298" s="6"/>
    </row>
    <row r="629299" spans="9:9">
      <c r="I629299" s="6"/>
    </row>
    <row r="629300" spans="9:9">
      <c r="I629300" s="6"/>
    </row>
    <row r="629301" spans="9:9">
      <c r="I629301" s="6"/>
    </row>
    <row r="629302" spans="9:9">
      <c r="I629302" s="6"/>
    </row>
    <row r="629303" spans="9:9">
      <c r="I629303" s="6"/>
    </row>
    <row r="629304" spans="9:9">
      <c r="I629304" s="6"/>
    </row>
    <row r="629305" spans="9:9">
      <c r="I629305" s="6"/>
    </row>
    <row r="629306" spans="9:9">
      <c r="I629306" s="6"/>
    </row>
    <row r="629307" spans="9:9">
      <c r="I629307" s="6"/>
    </row>
    <row r="629308" spans="9:9">
      <c r="I629308" s="6"/>
    </row>
    <row r="629309" spans="9:9">
      <c r="I629309" s="6"/>
    </row>
    <row r="629310" spans="9:9">
      <c r="I629310" s="6"/>
    </row>
    <row r="629311" spans="9:9">
      <c r="I629311" s="6"/>
    </row>
    <row r="629312" spans="9:9">
      <c r="I629312" s="6"/>
    </row>
    <row r="629313" spans="9:9">
      <c r="I629313" s="6"/>
    </row>
    <row r="629314" spans="9:9">
      <c r="I629314" s="6"/>
    </row>
    <row r="629315" spans="9:9">
      <c r="I629315" s="6"/>
    </row>
    <row r="629316" spans="9:9">
      <c r="I629316" s="6"/>
    </row>
    <row r="629317" spans="9:9">
      <c r="I629317" s="6"/>
    </row>
    <row r="629318" spans="9:9">
      <c r="I629318" s="6"/>
    </row>
    <row r="629319" spans="9:9">
      <c r="I629319" s="6"/>
    </row>
    <row r="629320" spans="9:9">
      <c r="I629320" s="6"/>
    </row>
    <row r="629321" spans="9:9">
      <c r="I629321" s="6"/>
    </row>
    <row r="629322" spans="9:9">
      <c r="I629322" s="6"/>
    </row>
    <row r="629323" spans="9:9">
      <c r="I629323" s="6"/>
    </row>
    <row r="629324" spans="9:9">
      <c r="I629324" s="6"/>
    </row>
    <row r="629325" spans="9:9">
      <c r="I629325" s="6"/>
    </row>
    <row r="629326" spans="9:9">
      <c r="I629326" s="6"/>
    </row>
    <row r="629327" spans="9:9">
      <c r="I629327" s="6"/>
    </row>
    <row r="629328" spans="9:9">
      <c r="I629328" s="6"/>
    </row>
    <row r="629329" spans="9:9">
      <c r="I629329" s="6"/>
    </row>
    <row r="629330" spans="9:9">
      <c r="I629330" s="6"/>
    </row>
    <row r="629331" spans="9:9">
      <c r="I629331" s="6"/>
    </row>
    <row r="629332" spans="9:9">
      <c r="I629332" s="6"/>
    </row>
    <row r="629333" spans="9:9">
      <c r="I629333" s="6"/>
    </row>
    <row r="629334" spans="9:9">
      <c r="I629334" s="6"/>
    </row>
    <row r="629335" spans="9:9">
      <c r="I629335" s="6"/>
    </row>
    <row r="629336" spans="9:9">
      <c r="I629336" s="6"/>
    </row>
    <row r="629337" spans="9:9">
      <c r="I629337" s="6"/>
    </row>
    <row r="629338" spans="9:9">
      <c r="I629338" s="6"/>
    </row>
    <row r="629339" spans="9:9">
      <c r="I629339" s="6"/>
    </row>
    <row r="629340" spans="9:9">
      <c r="I629340" s="6"/>
    </row>
    <row r="629341" spans="9:9">
      <c r="I629341" s="6"/>
    </row>
    <row r="629342" spans="9:9">
      <c r="I629342" s="6"/>
    </row>
    <row r="629343" spans="9:9">
      <c r="I629343" s="6"/>
    </row>
    <row r="629344" spans="9:9">
      <c r="I629344" s="6"/>
    </row>
    <row r="629345" spans="9:9">
      <c r="I629345" s="6"/>
    </row>
    <row r="629346" spans="9:9">
      <c r="I629346" s="6"/>
    </row>
    <row r="629347" spans="9:9">
      <c r="I629347" s="6"/>
    </row>
    <row r="629348" spans="9:9">
      <c r="I629348" s="6"/>
    </row>
    <row r="629349" spans="9:9">
      <c r="I629349" s="6"/>
    </row>
    <row r="629350" spans="9:9">
      <c r="I629350" s="6"/>
    </row>
    <row r="629351" spans="9:9">
      <c r="I629351" s="6"/>
    </row>
    <row r="629352" spans="9:9">
      <c r="I629352" s="6"/>
    </row>
    <row r="629353" spans="9:9">
      <c r="I629353" s="6"/>
    </row>
    <row r="629354" spans="9:9">
      <c r="I629354" s="6"/>
    </row>
    <row r="629355" spans="9:9">
      <c r="I629355" s="6"/>
    </row>
    <row r="629356" spans="9:9">
      <c r="I629356" s="6"/>
    </row>
    <row r="629357" spans="9:9">
      <c r="I629357" s="6"/>
    </row>
    <row r="629358" spans="9:9">
      <c r="I629358" s="6"/>
    </row>
    <row r="629359" spans="9:9">
      <c r="I629359" s="6"/>
    </row>
    <row r="629360" spans="9:9">
      <c r="I629360" s="6"/>
    </row>
    <row r="629361" spans="9:9">
      <c r="I629361" s="6"/>
    </row>
    <row r="629362" spans="9:9">
      <c r="I629362" s="6"/>
    </row>
    <row r="629363" spans="9:9">
      <c r="I629363" s="6"/>
    </row>
    <row r="629364" spans="9:9">
      <c r="I629364" s="6"/>
    </row>
    <row r="629365" spans="9:9">
      <c r="I629365" s="6"/>
    </row>
    <row r="629366" spans="9:9">
      <c r="I629366" s="6"/>
    </row>
    <row r="629367" spans="9:9">
      <c r="I629367" s="6"/>
    </row>
    <row r="629368" spans="9:9">
      <c r="I629368" s="6"/>
    </row>
    <row r="629369" spans="9:9">
      <c r="I629369" s="6"/>
    </row>
    <row r="629370" spans="9:9">
      <c r="I629370" s="6"/>
    </row>
    <row r="629371" spans="9:9">
      <c r="I629371" s="6"/>
    </row>
    <row r="629372" spans="9:9">
      <c r="I629372" s="6"/>
    </row>
    <row r="629373" spans="9:9">
      <c r="I629373" s="6"/>
    </row>
    <row r="629374" spans="9:9">
      <c r="I629374" s="6"/>
    </row>
    <row r="629375" spans="9:9">
      <c r="I629375" s="6"/>
    </row>
    <row r="629376" spans="9:9">
      <c r="I629376" s="6"/>
    </row>
    <row r="629377" spans="9:9">
      <c r="I629377" s="6"/>
    </row>
    <row r="629378" spans="9:9">
      <c r="I629378" s="6"/>
    </row>
    <row r="629379" spans="9:9">
      <c r="I629379" s="6"/>
    </row>
    <row r="629380" spans="9:9">
      <c r="I629380" s="6"/>
    </row>
    <row r="629381" spans="9:9">
      <c r="I629381" s="6"/>
    </row>
    <row r="629382" spans="9:9">
      <c r="I629382" s="6"/>
    </row>
    <row r="629383" spans="9:9">
      <c r="I629383" s="6"/>
    </row>
    <row r="629384" spans="9:9">
      <c r="I629384" s="6"/>
    </row>
    <row r="629385" spans="9:9">
      <c r="I629385" s="6"/>
    </row>
    <row r="629386" spans="9:9">
      <c r="I629386" s="6"/>
    </row>
    <row r="629387" spans="9:9">
      <c r="I629387" s="6"/>
    </row>
    <row r="629388" spans="9:9">
      <c r="I629388" s="6"/>
    </row>
    <row r="629389" spans="9:9">
      <c r="I629389" s="6"/>
    </row>
    <row r="629390" spans="9:9">
      <c r="I629390" s="6"/>
    </row>
    <row r="629391" spans="9:9">
      <c r="I629391" s="6"/>
    </row>
    <row r="629392" spans="9:9">
      <c r="I629392" s="6"/>
    </row>
    <row r="629393" spans="9:9">
      <c r="I629393" s="6"/>
    </row>
    <row r="629394" spans="9:9">
      <c r="I629394" s="6"/>
    </row>
    <row r="629395" spans="9:9">
      <c r="I629395" s="6"/>
    </row>
    <row r="629396" spans="9:9">
      <c r="I629396" s="6"/>
    </row>
    <row r="629397" spans="9:9">
      <c r="I629397" s="6"/>
    </row>
    <row r="629398" spans="9:9">
      <c r="I629398" s="6"/>
    </row>
    <row r="629399" spans="9:9">
      <c r="I629399" s="6"/>
    </row>
    <row r="629400" spans="9:9">
      <c r="I629400" s="6"/>
    </row>
    <row r="629401" spans="9:9">
      <c r="I629401" s="6"/>
    </row>
    <row r="629402" spans="9:9">
      <c r="I629402" s="6"/>
    </row>
    <row r="629403" spans="9:9">
      <c r="I629403" s="6"/>
    </row>
    <row r="629404" spans="9:9">
      <c r="I629404" s="6"/>
    </row>
    <row r="629405" spans="9:9">
      <c r="I629405" s="6"/>
    </row>
    <row r="629406" spans="9:9">
      <c r="I629406" s="6"/>
    </row>
    <row r="629407" spans="9:9">
      <c r="I629407" s="6"/>
    </row>
    <row r="629408" spans="9:9">
      <c r="I629408" s="6"/>
    </row>
    <row r="629409" spans="9:9">
      <c r="I629409" s="6"/>
    </row>
    <row r="629410" spans="9:9">
      <c r="I629410" s="6"/>
    </row>
    <row r="629411" spans="9:9">
      <c r="I629411" s="6"/>
    </row>
    <row r="629412" spans="9:9">
      <c r="I629412" s="6"/>
    </row>
    <row r="629413" spans="9:9">
      <c r="I629413" s="6"/>
    </row>
    <row r="629414" spans="9:9">
      <c r="I629414" s="6"/>
    </row>
    <row r="629415" spans="9:9">
      <c r="I629415" s="6"/>
    </row>
    <row r="629416" spans="9:9">
      <c r="I629416" s="6"/>
    </row>
    <row r="629417" spans="9:9">
      <c r="I629417" s="6"/>
    </row>
    <row r="629418" spans="9:9">
      <c r="I629418" s="6"/>
    </row>
    <row r="629419" spans="9:9">
      <c r="I629419" s="6"/>
    </row>
    <row r="629420" spans="9:9">
      <c r="I629420" s="6"/>
    </row>
    <row r="629421" spans="9:9">
      <c r="I629421" s="6"/>
    </row>
    <row r="629422" spans="9:9">
      <c r="I629422" s="6"/>
    </row>
    <row r="629423" spans="9:9">
      <c r="I629423" s="6"/>
    </row>
    <row r="629424" spans="9:9">
      <c r="I629424" s="6"/>
    </row>
    <row r="629425" spans="9:9">
      <c r="I629425" s="6"/>
    </row>
    <row r="629426" spans="9:9">
      <c r="I629426" s="6"/>
    </row>
    <row r="629427" spans="9:9">
      <c r="I629427" s="6"/>
    </row>
    <row r="629428" spans="9:9">
      <c r="I629428" s="6"/>
    </row>
    <row r="629429" spans="9:9">
      <c r="I629429" s="6"/>
    </row>
    <row r="629430" spans="9:9">
      <c r="I629430" s="6"/>
    </row>
    <row r="629431" spans="9:9">
      <c r="I629431" s="6"/>
    </row>
    <row r="629432" spans="9:9">
      <c r="I629432" s="6"/>
    </row>
    <row r="629433" spans="9:9">
      <c r="I629433" s="6"/>
    </row>
    <row r="629434" spans="9:9">
      <c r="I629434" s="6"/>
    </row>
    <row r="629435" spans="9:9">
      <c r="I629435" s="6"/>
    </row>
    <row r="629436" spans="9:9">
      <c r="I629436" s="6"/>
    </row>
    <row r="629437" spans="9:9">
      <c r="I629437" s="6"/>
    </row>
    <row r="629438" spans="9:9">
      <c r="I629438" s="6"/>
    </row>
    <row r="629439" spans="9:9">
      <c r="I629439" s="6"/>
    </row>
    <row r="629440" spans="9:9">
      <c r="I629440" s="6"/>
    </row>
    <row r="629441" spans="9:9">
      <c r="I629441" s="6"/>
    </row>
    <row r="629442" spans="9:9">
      <c r="I629442" s="6"/>
    </row>
    <row r="629443" spans="9:9">
      <c r="I629443" s="6"/>
    </row>
    <row r="629444" spans="9:9">
      <c r="I629444" s="6"/>
    </row>
    <row r="629445" spans="9:9">
      <c r="I629445" s="6"/>
    </row>
    <row r="629446" spans="9:9">
      <c r="I629446" s="6"/>
    </row>
    <row r="629447" spans="9:9">
      <c r="I629447" s="6"/>
    </row>
    <row r="629448" spans="9:9">
      <c r="I629448" s="6"/>
    </row>
    <row r="629449" spans="9:9">
      <c r="I629449" s="6"/>
    </row>
    <row r="629450" spans="9:9">
      <c r="I629450" s="6"/>
    </row>
    <row r="629451" spans="9:9">
      <c r="I629451" s="6"/>
    </row>
    <row r="629452" spans="9:9">
      <c r="I629452" s="6"/>
    </row>
    <row r="629453" spans="9:9">
      <c r="I629453" s="6"/>
    </row>
    <row r="629454" spans="9:9">
      <c r="I629454" s="6"/>
    </row>
    <row r="629455" spans="9:9">
      <c r="I629455" s="6"/>
    </row>
    <row r="629456" spans="9:9">
      <c r="I629456" s="6"/>
    </row>
    <row r="629457" spans="9:9">
      <c r="I629457" s="6"/>
    </row>
    <row r="629458" spans="9:9">
      <c r="I629458" s="6"/>
    </row>
    <row r="629459" spans="9:9">
      <c r="I629459" s="6"/>
    </row>
    <row r="629460" spans="9:9">
      <c r="I629460" s="6"/>
    </row>
    <row r="629461" spans="9:9">
      <c r="I629461" s="6"/>
    </row>
    <row r="629462" spans="9:9">
      <c r="I629462" s="6"/>
    </row>
    <row r="629463" spans="9:9">
      <c r="I629463" s="6"/>
    </row>
    <row r="629464" spans="9:9">
      <c r="I629464" s="6"/>
    </row>
    <row r="629465" spans="9:9">
      <c r="I629465" s="6"/>
    </row>
    <row r="629466" spans="9:9">
      <c r="I629466" s="6"/>
    </row>
    <row r="629467" spans="9:9">
      <c r="I629467" s="6"/>
    </row>
    <row r="629468" spans="9:9">
      <c r="I629468" s="6"/>
    </row>
    <row r="629469" spans="9:9">
      <c r="I629469" s="6"/>
    </row>
    <row r="629470" spans="9:9">
      <c r="I629470" s="6"/>
    </row>
    <row r="629471" spans="9:9">
      <c r="I629471" s="6"/>
    </row>
    <row r="629472" spans="9:9">
      <c r="I629472" s="6"/>
    </row>
    <row r="629473" spans="9:9">
      <c r="I629473" s="6"/>
    </row>
    <row r="629474" spans="9:9">
      <c r="I629474" s="6"/>
    </row>
    <row r="629475" spans="9:9">
      <c r="I629475" s="6"/>
    </row>
    <row r="629476" spans="9:9">
      <c r="I629476" s="6"/>
    </row>
    <row r="629477" spans="9:9">
      <c r="I629477" s="6"/>
    </row>
    <row r="629478" spans="9:9">
      <c r="I629478" s="6"/>
    </row>
    <row r="629479" spans="9:9">
      <c r="I629479" s="6"/>
    </row>
    <row r="629480" spans="9:9">
      <c r="I629480" s="6"/>
    </row>
    <row r="629481" spans="9:9">
      <c r="I629481" s="6"/>
    </row>
    <row r="629482" spans="9:9">
      <c r="I629482" s="6"/>
    </row>
    <row r="629483" spans="9:9">
      <c r="I629483" s="6"/>
    </row>
    <row r="629484" spans="9:9">
      <c r="I629484" s="6"/>
    </row>
    <row r="629485" spans="9:9">
      <c r="I629485" s="6"/>
    </row>
    <row r="629486" spans="9:9">
      <c r="I629486" s="6"/>
    </row>
    <row r="629487" spans="9:9">
      <c r="I629487" s="6"/>
    </row>
    <row r="629488" spans="9:9">
      <c r="I629488" s="6"/>
    </row>
    <row r="629489" spans="9:9">
      <c r="I629489" s="6"/>
    </row>
    <row r="629490" spans="9:9">
      <c r="I629490" s="6"/>
    </row>
    <row r="629491" spans="9:9">
      <c r="I629491" s="6"/>
    </row>
    <row r="629492" spans="9:9">
      <c r="I629492" s="6"/>
    </row>
    <row r="629493" spans="9:9">
      <c r="I629493" s="6"/>
    </row>
    <row r="629494" spans="9:9">
      <c r="I629494" s="6"/>
    </row>
    <row r="629495" spans="9:9">
      <c r="I629495" s="6"/>
    </row>
    <row r="629496" spans="9:9">
      <c r="I629496" s="6"/>
    </row>
    <row r="629497" spans="9:9">
      <c r="I629497" s="6"/>
    </row>
    <row r="629498" spans="9:9">
      <c r="I629498" s="6"/>
    </row>
    <row r="629499" spans="9:9">
      <c r="I629499" s="6"/>
    </row>
    <row r="629500" spans="9:9">
      <c r="I629500" s="6"/>
    </row>
    <row r="629501" spans="9:9">
      <c r="I629501" s="6"/>
    </row>
    <row r="629502" spans="9:9">
      <c r="I629502" s="6"/>
    </row>
    <row r="629503" spans="9:9">
      <c r="I629503" s="6"/>
    </row>
    <row r="629504" spans="9:9">
      <c r="I629504" s="6"/>
    </row>
    <row r="629505" spans="9:9">
      <c r="I629505" s="6"/>
    </row>
    <row r="629506" spans="9:9">
      <c r="I629506" s="6"/>
    </row>
    <row r="629507" spans="9:9">
      <c r="I629507" s="6"/>
    </row>
    <row r="629508" spans="9:9">
      <c r="I629508" s="6"/>
    </row>
    <row r="629509" spans="9:9">
      <c r="I629509" s="6"/>
    </row>
    <row r="629510" spans="9:9">
      <c r="I629510" s="6"/>
    </row>
    <row r="629511" spans="9:9">
      <c r="I629511" s="6"/>
    </row>
    <row r="629512" spans="9:9">
      <c r="I629512" s="6"/>
    </row>
    <row r="629513" spans="9:9">
      <c r="I629513" s="6"/>
    </row>
    <row r="629514" spans="9:9">
      <c r="I629514" s="6"/>
    </row>
    <row r="629515" spans="9:9">
      <c r="I629515" s="6"/>
    </row>
    <row r="629516" spans="9:9">
      <c r="I629516" s="6"/>
    </row>
    <row r="629517" spans="9:9">
      <c r="I629517" s="6"/>
    </row>
    <row r="629518" spans="9:9">
      <c r="I629518" s="6"/>
    </row>
    <row r="629519" spans="9:9">
      <c r="I629519" s="6"/>
    </row>
    <row r="629520" spans="9:9">
      <c r="I629520" s="6"/>
    </row>
    <row r="629521" spans="9:9">
      <c r="I629521" s="6"/>
    </row>
    <row r="629522" spans="9:9">
      <c r="I629522" s="6"/>
    </row>
    <row r="629523" spans="9:9">
      <c r="I629523" s="6"/>
    </row>
    <row r="629524" spans="9:9">
      <c r="I629524" s="6"/>
    </row>
    <row r="629525" spans="9:9">
      <c r="I629525" s="6"/>
    </row>
    <row r="629526" spans="9:9">
      <c r="I629526" s="6"/>
    </row>
    <row r="629527" spans="9:9">
      <c r="I629527" s="6"/>
    </row>
    <row r="629528" spans="9:9">
      <c r="I629528" s="6"/>
    </row>
    <row r="629529" spans="9:9">
      <c r="I629529" s="6"/>
    </row>
    <row r="629530" spans="9:9">
      <c r="I629530" s="6"/>
    </row>
    <row r="629531" spans="9:9">
      <c r="I629531" s="6"/>
    </row>
    <row r="629532" spans="9:9">
      <c r="I629532" s="6"/>
    </row>
    <row r="629533" spans="9:9">
      <c r="I629533" s="6"/>
    </row>
    <row r="629534" spans="9:9">
      <c r="I629534" s="6"/>
    </row>
    <row r="629535" spans="9:9">
      <c r="I629535" s="6"/>
    </row>
    <row r="629536" spans="9:9">
      <c r="I629536" s="6"/>
    </row>
    <row r="629537" spans="9:9">
      <c r="I629537" s="6"/>
    </row>
    <row r="629538" spans="9:9">
      <c r="I629538" s="6"/>
    </row>
    <row r="629539" spans="9:9">
      <c r="I629539" s="6"/>
    </row>
    <row r="629540" spans="9:9">
      <c r="I629540" s="6"/>
    </row>
    <row r="629541" spans="9:9">
      <c r="I629541" s="6"/>
    </row>
    <row r="629542" spans="9:9">
      <c r="I629542" s="6"/>
    </row>
    <row r="629543" spans="9:9">
      <c r="I629543" s="6"/>
    </row>
    <row r="629544" spans="9:9">
      <c r="I629544" s="6"/>
    </row>
    <row r="629545" spans="9:9">
      <c r="I629545" s="6"/>
    </row>
    <row r="629546" spans="9:9">
      <c r="I629546" s="6"/>
    </row>
    <row r="629547" spans="9:9">
      <c r="I629547" s="6"/>
    </row>
    <row r="629548" spans="9:9">
      <c r="I629548" s="6"/>
    </row>
    <row r="629549" spans="9:9">
      <c r="I629549" s="6"/>
    </row>
    <row r="629550" spans="9:9">
      <c r="I629550" s="6"/>
    </row>
    <row r="629551" spans="9:9">
      <c r="I629551" s="6"/>
    </row>
    <row r="629552" spans="9:9">
      <c r="I629552" s="6"/>
    </row>
    <row r="629553" spans="9:9">
      <c r="I629553" s="6"/>
    </row>
    <row r="629554" spans="9:9">
      <c r="I629554" s="6"/>
    </row>
    <row r="629555" spans="9:9">
      <c r="I629555" s="6"/>
    </row>
    <row r="629556" spans="9:9">
      <c r="I629556" s="6"/>
    </row>
    <row r="629557" spans="9:9">
      <c r="I629557" s="6"/>
    </row>
    <row r="629558" spans="9:9">
      <c r="I629558" s="6"/>
    </row>
    <row r="629559" spans="9:9">
      <c r="I629559" s="6"/>
    </row>
    <row r="629560" spans="9:9">
      <c r="I629560" s="6"/>
    </row>
    <row r="629561" spans="9:9">
      <c r="I629561" s="6"/>
    </row>
    <row r="629562" spans="9:9">
      <c r="I629562" s="6"/>
    </row>
    <row r="629563" spans="9:9">
      <c r="I629563" s="6"/>
    </row>
    <row r="629564" spans="9:9">
      <c r="I629564" s="6"/>
    </row>
    <row r="629565" spans="9:9">
      <c r="I629565" s="6"/>
    </row>
    <row r="629566" spans="9:9">
      <c r="I629566" s="6"/>
    </row>
    <row r="629567" spans="9:9">
      <c r="I629567" s="6"/>
    </row>
    <row r="629568" spans="9:9">
      <c r="I629568" s="6"/>
    </row>
    <row r="629569" spans="9:9">
      <c r="I629569" s="6"/>
    </row>
    <row r="629570" spans="9:9">
      <c r="I629570" s="6"/>
    </row>
    <row r="629571" spans="9:9">
      <c r="I629571" s="6"/>
    </row>
    <row r="629572" spans="9:9">
      <c r="I629572" s="6"/>
    </row>
    <row r="629573" spans="9:9">
      <c r="I629573" s="6"/>
    </row>
    <row r="629574" spans="9:9">
      <c r="I629574" s="6"/>
    </row>
    <row r="629575" spans="9:9">
      <c r="I629575" s="6"/>
    </row>
    <row r="629576" spans="9:9">
      <c r="I629576" s="6"/>
    </row>
    <row r="629577" spans="9:9">
      <c r="I629577" s="6"/>
    </row>
    <row r="629578" spans="9:9">
      <c r="I629578" s="6"/>
    </row>
    <row r="629579" spans="9:9">
      <c r="I629579" s="6"/>
    </row>
    <row r="629580" spans="9:9">
      <c r="I629580" s="6"/>
    </row>
    <row r="629581" spans="9:9">
      <c r="I629581" s="6"/>
    </row>
    <row r="629582" spans="9:9">
      <c r="I629582" s="6"/>
    </row>
    <row r="629583" spans="9:9">
      <c r="I629583" s="6"/>
    </row>
    <row r="629584" spans="9:9">
      <c r="I629584" s="6"/>
    </row>
    <row r="629585" spans="9:9">
      <c r="I629585" s="6"/>
    </row>
    <row r="629586" spans="9:9">
      <c r="I629586" s="6"/>
    </row>
    <row r="629587" spans="9:9">
      <c r="I629587" s="6"/>
    </row>
    <row r="629588" spans="9:9">
      <c r="I629588" s="6"/>
    </row>
    <row r="629589" spans="9:9">
      <c r="I629589" s="6"/>
    </row>
    <row r="629590" spans="9:9">
      <c r="I629590" s="6"/>
    </row>
    <row r="629591" spans="9:9">
      <c r="I629591" s="6"/>
    </row>
    <row r="629592" spans="9:9">
      <c r="I629592" s="6"/>
    </row>
    <row r="629593" spans="9:9">
      <c r="I629593" s="6"/>
    </row>
    <row r="629594" spans="9:9">
      <c r="I629594" s="6"/>
    </row>
    <row r="629595" spans="9:9">
      <c r="I629595" s="6"/>
    </row>
    <row r="629596" spans="9:9">
      <c r="I629596" s="6"/>
    </row>
    <row r="629597" spans="9:9">
      <c r="I629597" s="6"/>
    </row>
    <row r="629598" spans="9:9">
      <c r="I629598" s="6"/>
    </row>
    <row r="629599" spans="9:9">
      <c r="I629599" s="6"/>
    </row>
    <row r="629600" spans="9:9">
      <c r="I629600" s="6"/>
    </row>
    <row r="629601" spans="9:9">
      <c r="I629601" s="6"/>
    </row>
    <row r="629602" spans="9:9">
      <c r="I629602" s="6"/>
    </row>
    <row r="629603" spans="9:9">
      <c r="I629603" s="6"/>
    </row>
    <row r="629604" spans="9:9">
      <c r="I629604" s="6"/>
    </row>
    <row r="629605" spans="9:9">
      <c r="I629605" s="6"/>
    </row>
    <row r="629606" spans="9:9">
      <c r="I629606" s="6"/>
    </row>
    <row r="629607" spans="9:9">
      <c r="I629607" s="6"/>
    </row>
    <row r="629608" spans="9:9">
      <c r="I629608" s="6"/>
    </row>
    <row r="629609" spans="9:9">
      <c r="I629609" s="6"/>
    </row>
    <row r="629610" spans="9:9">
      <c r="I629610" s="6"/>
    </row>
    <row r="629611" spans="9:9">
      <c r="I629611" s="6"/>
    </row>
    <row r="629612" spans="9:9">
      <c r="I629612" s="6"/>
    </row>
    <row r="629613" spans="9:9">
      <c r="I629613" s="6"/>
    </row>
    <row r="629614" spans="9:9">
      <c r="I629614" s="6"/>
    </row>
    <row r="629615" spans="9:9">
      <c r="I629615" s="6"/>
    </row>
    <row r="629616" spans="9:9">
      <c r="I629616" s="6"/>
    </row>
    <row r="629617" spans="9:9">
      <c r="I629617" s="6"/>
    </row>
    <row r="629618" spans="9:9">
      <c r="I629618" s="6"/>
    </row>
    <row r="629619" spans="9:9">
      <c r="I629619" s="6"/>
    </row>
    <row r="629620" spans="9:9">
      <c r="I629620" s="6"/>
    </row>
    <row r="629621" spans="9:9">
      <c r="I629621" s="6"/>
    </row>
    <row r="629622" spans="9:9">
      <c r="I629622" s="6"/>
    </row>
    <row r="629623" spans="9:9">
      <c r="I629623" s="6"/>
    </row>
    <row r="629624" spans="9:9">
      <c r="I629624" s="6"/>
    </row>
    <row r="629625" spans="9:9">
      <c r="I629625" s="6"/>
    </row>
    <row r="629626" spans="9:9">
      <c r="I629626" s="6"/>
    </row>
    <row r="629627" spans="9:9">
      <c r="I629627" s="6"/>
    </row>
    <row r="629628" spans="9:9">
      <c r="I629628" s="6"/>
    </row>
    <row r="629629" spans="9:9">
      <c r="I629629" s="6"/>
    </row>
    <row r="629630" spans="9:9">
      <c r="I629630" s="6"/>
    </row>
    <row r="629631" spans="9:9">
      <c r="I629631" s="6"/>
    </row>
    <row r="629632" spans="9:9">
      <c r="I629632" s="6"/>
    </row>
    <row r="629633" spans="9:9">
      <c r="I629633" s="6"/>
    </row>
    <row r="629634" spans="9:9">
      <c r="I629634" s="6"/>
    </row>
    <row r="629635" spans="9:9">
      <c r="I629635" s="6"/>
    </row>
    <row r="629636" spans="9:9">
      <c r="I629636" s="6"/>
    </row>
    <row r="629637" spans="9:9">
      <c r="I629637" s="6"/>
    </row>
    <row r="629638" spans="9:9">
      <c r="I629638" s="6"/>
    </row>
    <row r="629639" spans="9:9">
      <c r="I629639" s="6"/>
    </row>
    <row r="629640" spans="9:9">
      <c r="I629640" s="6"/>
    </row>
    <row r="629641" spans="9:9">
      <c r="I629641" s="6"/>
    </row>
    <row r="629642" spans="9:9">
      <c r="I629642" s="6"/>
    </row>
    <row r="629643" spans="9:9">
      <c r="I629643" s="6"/>
    </row>
    <row r="629644" spans="9:9">
      <c r="I629644" s="6"/>
    </row>
    <row r="629645" spans="9:9">
      <c r="I629645" s="6"/>
    </row>
    <row r="629646" spans="9:9">
      <c r="I629646" s="6"/>
    </row>
    <row r="629647" spans="9:9">
      <c r="I629647" s="6"/>
    </row>
    <row r="629648" spans="9:9">
      <c r="I629648" s="6"/>
    </row>
    <row r="629649" spans="9:9">
      <c r="I629649" s="6"/>
    </row>
    <row r="629650" spans="9:9">
      <c r="I629650" s="6"/>
    </row>
    <row r="629651" spans="9:9">
      <c r="I629651" s="6"/>
    </row>
    <row r="629652" spans="9:9">
      <c r="I629652" s="6"/>
    </row>
    <row r="629653" spans="9:9">
      <c r="I629653" s="6"/>
    </row>
    <row r="629654" spans="9:9">
      <c r="I629654" s="6"/>
    </row>
    <row r="629655" spans="9:9">
      <c r="I629655" s="6"/>
    </row>
    <row r="629656" spans="9:9">
      <c r="I629656" s="6"/>
    </row>
    <row r="629657" spans="9:9">
      <c r="I629657" s="6"/>
    </row>
    <row r="629658" spans="9:9">
      <c r="I629658" s="6"/>
    </row>
    <row r="629659" spans="9:9">
      <c r="I629659" s="6"/>
    </row>
    <row r="629660" spans="9:9">
      <c r="I629660" s="6"/>
    </row>
    <row r="629661" spans="9:9">
      <c r="I629661" s="6"/>
    </row>
    <row r="629662" spans="9:9">
      <c r="I629662" s="6"/>
    </row>
    <row r="629663" spans="9:9">
      <c r="I629663" s="6"/>
    </row>
    <row r="629664" spans="9:9">
      <c r="I629664" s="6"/>
    </row>
    <row r="629665" spans="9:9">
      <c r="I629665" s="6"/>
    </row>
    <row r="629666" spans="9:9">
      <c r="I629666" s="6"/>
    </row>
    <row r="629667" spans="9:9">
      <c r="I629667" s="6"/>
    </row>
    <row r="629668" spans="9:9">
      <c r="I629668" s="6"/>
    </row>
    <row r="629669" spans="9:9">
      <c r="I629669" s="6"/>
    </row>
    <row r="629670" spans="9:9">
      <c r="I629670" s="6"/>
    </row>
    <row r="629671" spans="9:9">
      <c r="I629671" s="6"/>
    </row>
    <row r="629672" spans="9:9">
      <c r="I629672" s="6"/>
    </row>
    <row r="629673" spans="9:9">
      <c r="I629673" s="6"/>
    </row>
    <row r="629674" spans="9:9">
      <c r="I629674" s="6"/>
    </row>
    <row r="629675" spans="9:9">
      <c r="I629675" s="6"/>
    </row>
    <row r="629676" spans="9:9">
      <c r="I629676" s="6"/>
    </row>
    <row r="629677" spans="9:9">
      <c r="I629677" s="6"/>
    </row>
    <row r="629678" spans="9:9">
      <c r="I629678" s="6"/>
    </row>
    <row r="629679" spans="9:9">
      <c r="I629679" s="6"/>
    </row>
    <row r="629680" spans="9:9">
      <c r="I629680" s="6"/>
    </row>
    <row r="629681" spans="9:9">
      <c r="I629681" s="6"/>
    </row>
    <row r="629682" spans="9:9">
      <c r="I629682" s="6"/>
    </row>
    <row r="629683" spans="9:9">
      <c r="I629683" s="6"/>
    </row>
    <row r="629684" spans="9:9">
      <c r="I629684" s="6"/>
    </row>
    <row r="629685" spans="9:9">
      <c r="I629685" s="6"/>
    </row>
    <row r="629686" spans="9:9">
      <c r="I629686" s="6"/>
    </row>
    <row r="629687" spans="9:9">
      <c r="I629687" s="6"/>
    </row>
    <row r="629688" spans="9:9">
      <c r="I629688" s="6"/>
    </row>
    <row r="629689" spans="9:9">
      <c r="I629689" s="6"/>
    </row>
    <row r="629690" spans="9:9">
      <c r="I629690" s="6"/>
    </row>
    <row r="629691" spans="9:9">
      <c r="I629691" s="6"/>
    </row>
    <row r="629692" spans="9:9">
      <c r="I629692" s="6"/>
    </row>
    <row r="629693" spans="9:9">
      <c r="I629693" s="6"/>
    </row>
    <row r="629694" spans="9:9">
      <c r="I629694" s="6"/>
    </row>
    <row r="629695" spans="9:9">
      <c r="I629695" s="6"/>
    </row>
    <row r="629696" spans="9:9">
      <c r="I629696" s="6"/>
    </row>
    <row r="629697" spans="9:9">
      <c r="I629697" s="6"/>
    </row>
    <row r="629698" spans="9:9">
      <c r="I629698" s="6"/>
    </row>
    <row r="629699" spans="9:9">
      <c r="I629699" s="6"/>
    </row>
    <row r="629700" spans="9:9">
      <c r="I629700" s="6"/>
    </row>
    <row r="629701" spans="9:9">
      <c r="I629701" s="6"/>
    </row>
    <row r="629702" spans="9:9">
      <c r="I629702" s="6"/>
    </row>
    <row r="629703" spans="9:9">
      <c r="I629703" s="6"/>
    </row>
    <row r="629704" spans="9:9">
      <c r="I629704" s="6"/>
    </row>
    <row r="629705" spans="9:9">
      <c r="I629705" s="6"/>
    </row>
    <row r="629706" spans="9:9">
      <c r="I629706" s="6"/>
    </row>
    <row r="629707" spans="9:9">
      <c r="I629707" s="6"/>
    </row>
    <row r="629708" spans="9:9">
      <c r="I629708" s="6"/>
    </row>
    <row r="629709" spans="9:9">
      <c r="I629709" s="6"/>
    </row>
    <row r="629710" spans="9:9">
      <c r="I629710" s="6"/>
    </row>
    <row r="629711" spans="9:9">
      <c r="I629711" s="6"/>
    </row>
    <row r="629712" spans="9:9">
      <c r="I629712" s="6"/>
    </row>
    <row r="629713" spans="9:9">
      <c r="I629713" s="6"/>
    </row>
    <row r="629714" spans="9:9">
      <c r="I629714" s="6"/>
    </row>
    <row r="629715" spans="9:9">
      <c r="I629715" s="6"/>
    </row>
    <row r="629716" spans="9:9">
      <c r="I629716" s="6"/>
    </row>
    <row r="629717" spans="9:9">
      <c r="I629717" s="6"/>
    </row>
    <row r="629718" spans="9:9">
      <c r="I629718" s="6"/>
    </row>
    <row r="629719" spans="9:9">
      <c r="I629719" s="6"/>
    </row>
    <row r="629720" spans="9:9">
      <c r="I629720" s="6"/>
    </row>
    <row r="629721" spans="9:9">
      <c r="I629721" s="6"/>
    </row>
    <row r="629722" spans="9:9">
      <c r="I629722" s="6"/>
    </row>
    <row r="629723" spans="9:9">
      <c r="I629723" s="6"/>
    </row>
    <row r="629724" spans="9:9">
      <c r="I629724" s="6"/>
    </row>
    <row r="629725" spans="9:9">
      <c r="I629725" s="6"/>
    </row>
    <row r="629726" spans="9:9">
      <c r="I629726" s="6"/>
    </row>
    <row r="629727" spans="9:9">
      <c r="I629727" s="6"/>
    </row>
    <row r="629728" spans="9:9">
      <c r="I629728" s="6"/>
    </row>
    <row r="629729" spans="9:9">
      <c r="I629729" s="6"/>
    </row>
    <row r="629730" spans="9:9">
      <c r="I629730" s="6"/>
    </row>
    <row r="629731" spans="9:9">
      <c r="I629731" s="6"/>
    </row>
    <row r="629732" spans="9:9">
      <c r="I629732" s="6"/>
    </row>
    <row r="629733" spans="9:9">
      <c r="I629733" s="6"/>
    </row>
    <row r="629734" spans="9:9">
      <c r="I629734" s="6"/>
    </row>
    <row r="629735" spans="9:9">
      <c r="I629735" s="6"/>
    </row>
    <row r="629736" spans="9:9">
      <c r="I629736" s="6"/>
    </row>
    <row r="629737" spans="9:9">
      <c r="I629737" s="6"/>
    </row>
    <row r="629738" spans="9:9">
      <c r="I629738" s="6"/>
    </row>
    <row r="629739" spans="9:9">
      <c r="I629739" s="6"/>
    </row>
    <row r="629740" spans="9:9">
      <c r="I629740" s="6"/>
    </row>
    <row r="629741" spans="9:9">
      <c r="I629741" s="6"/>
    </row>
    <row r="629742" spans="9:9">
      <c r="I629742" s="6"/>
    </row>
    <row r="629743" spans="9:9">
      <c r="I629743" s="6"/>
    </row>
    <row r="629744" spans="9:9">
      <c r="I629744" s="6"/>
    </row>
    <row r="629745" spans="9:9">
      <c r="I629745" s="6"/>
    </row>
    <row r="629746" spans="9:9">
      <c r="I629746" s="6"/>
    </row>
    <row r="629747" spans="9:9">
      <c r="I629747" s="6"/>
    </row>
    <row r="629748" spans="9:9">
      <c r="I629748" s="6"/>
    </row>
    <row r="629749" spans="9:9">
      <c r="I629749" s="6"/>
    </row>
    <row r="629750" spans="9:9">
      <c r="I629750" s="6"/>
    </row>
    <row r="629751" spans="9:9">
      <c r="I629751" s="6"/>
    </row>
    <row r="629752" spans="9:9">
      <c r="I629752" s="6"/>
    </row>
    <row r="629753" spans="9:9">
      <c r="I629753" s="6"/>
    </row>
    <row r="629754" spans="9:9">
      <c r="I629754" s="6"/>
    </row>
    <row r="629755" spans="9:9">
      <c r="I629755" s="6"/>
    </row>
    <row r="629756" spans="9:9">
      <c r="I629756" s="6"/>
    </row>
    <row r="629757" spans="9:9">
      <c r="I629757" s="6"/>
    </row>
    <row r="629758" spans="9:9">
      <c r="I629758" s="6"/>
    </row>
    <row r="629759" spans="9:9">
      <c r="I629759" s="6"/>
    </row>
    <row r="629760" spans="9:9">
      <c r="I629760" s="6"/>
    </row>
    <row r="629761" spans="9:9">
      <c r="I629761" s="6"/>
    </row>
    <row r="629762" spans="9:9">
      <c r="I629762" s="6"/>
    </row>
    <row r="629763" spans="9:9">
      <c r="I629763" s="6"/>
    </row>
    <row r="629764" spans="9:9">
      <c r="I629764" s="6"/>
    </row>
    <row r="629765" spans="9:9">
      <c r="I629765" s="6"/>
    </row>
    <row r="629766" spans="9:9">
      <c r="I629766" s="6"/>
    </row>
    <row r="629767" spans="9:9">
      <c r="I629767" s="6"/>
    </row>
    <row r="629768" spans="9:9">
      <c r="I629768" s="6"/>
    </row>
    <row r="629769" spans="9:9">
      <c r="I629769" s="6"/>
    </row>
    <row r="629770" spans="9:9">
      <c r="I629770" s="6"/>
    </row>
    <row r="629771" spans="9:9">
      <c r="I629771" s="6"/>
    </row>
    <row r="629772" spans="9:9">
      <c r="I629772" s="6"/>
    </row>
    <row r="629773" spans="9:9">
      <c r="I629773" s="6"/>
    </row>
    <row r="629774" spans="9:9">
      <c r="I629774" s="6"/>
    </row>
    <row r="629775" spans="9:9">
      <c r="I629775" s="6"/>
    </row>
    <row r="629776" spans="9:9">
      <c r="I629776" s="6"/>
    </row>
    <row r="629777" spans="9:9">
      <c r="I629777" s="6"/>
    </row>
    <row r="629778" spans="9:9">
      <c r="I629778" s="6"/>
    </row>
    <row r="629779" spans="9:9">
      <c r="I629779" s="6"/>
    </row>
    <row r="629780" spans="9:9">
      <c r="I629780" s="6"/>
    </row>
    <row r="629781" spans="9:9">
      <c r="I629781" s="6"/>
    </row>
    <row r="629782" spans="9:9">
      <c r="I629782" s="6"/>
    </row>
    <row r="629783" spans="9:9">
      <c r="I629783" s="6"/>
    </row>
    <row r="629784" spans="9:9">
      <c r="I629784" s="6"/>
    </row>
    <row r="629785" spans="9:9">
      <c r="I629785" s="6"/>
    </row>
    <row r="629786" spans="9:9">
      <c r="I629786" s="6"/>
    </row>
    <row r="629787" spans="9:9">
      <c r="I629787" s="6"/>
    </row>
    <row r="629788" spans="9:9">
      <c r="I629788" s="6"/>
    </row>
    <row r="629789" spans="9:9">
      <c r="I629789" s="6"/>
    </row>
    <row r="629790" spans="9:9">
      <c r="I629790" s="6"/>
    </row>
    <row r="629791" spans="9:9">
      <c r="I629791" s="6"/>
    </row>
    <row r="629792" spans="9:9">
      <c r="I629792" s="6"/>
    </row>
    <row r="629793" spans="9:9">
      <c r="I629793" s="6"/>
    </row>
    <row r="629794" spans="9:9">
      <c r="I629794" s="6"/>
    </row>
    <row r="629795" spans="9:9">
      <c r="I629795" s="6"/>
    </row>
    <row r="629796" spans="9:9">
      <c r="I629796" s="6"/>
    </row>
    <row r="629797" spans="9:9">
      <c r="I629797" s="6"/>
    </row>
    <row r="629798" spans="9:9">
      <c r="I629798" s="6"/>
    </row>
    <row r="629799" spans="9:9">
      <c r="I629799" s="6"/>
    </row>
    <row r="629800" spans="9:9">
      <c r="I629800" s="6"/>
    </row>
    <row r="629801" spans="9:9">
      <c r="I629801" s="6"/>
    </row>
    <row r="629802" spans="9:9">
      <c r="I629802" s="6"/>
    </row>
    <row r="629803" spans="9:9">
      <c r="I629803" s="6"/>
    </row>
    <row r="629804" spans="9:9">
      <c r="I629804" s="6"/>
    </row>
    <row r="629805" spans="9:9">
      <c r="I629805" s="6"/>
    </row>
    <row r="629806" spans="9:9">
      <c r="I629806" s="6"/>
    </row>
    <row r="629807" spans="9:9">
      <c r="I629807" s="6"/>
    </row>
    <row r="629808" spans="9:9">
      <c r="I629808" s="6"/>
    </row>
    <row r="629809" spans="9:9">
      <c r="I629809" s="6"/>
    </row>
    <row r="629810" spans="9:9">
      <c r="I629810" s="6"/>
    </row>
    <row r="629811" spans="9:9">
      <c r="I629811" s="6"/>
    </row>
    <row r="629812" spans="9:9">
      <c r="I629812" s="6"/>
    </row>
    <row r="629813" spans="9:9">
      <c r="I629813" s="6"/>
    </row>
    <row r="629814" spans="9:9">
      <c r="I629814" s="6"/>
    </row>
    <row r="629815" spans="9:9">
      <c r="I629815" s="6"/>
    </row>
    <row r="629816" spans="9:9">
      <c r="I629816" s="6"/>
    </row>
    <row r="629817" spans="9:9">
      <c r="I629817" s="6"/>
    </row>
    <row r="629818" spans="9:9">
      <c r="I629818" s="6"/>
    </row>
    <row r="629819" spans="9:9">
      <c r="I629819" s="6"/>
    </row>
    <row r="629820" spans="9:9">
      <c r="I629820" s="6"/>
    </row>
    <row r="629821" spans="9:9">
      <c r="I629821" s="6"/>
    </row>
    <row r="629822" spans="9:9">
      <c r="I629822" s="6"/>
    </row>
    <row r="629823" spans="9:9">
      <c r="I629823" s="6"/>
    </row>
    <row r="629824" spans="9:9">
      <c r="I629824" s="6"/>
    </row>
    <row r="629825" spans="9:9">
      <c r="I629825" s="6"/>
    </row>
    <row r="629826" spans="9:9">
      <c r="I629826" s="6"/>
    </row>
    <row r="629827" spans="9:9">
      <c r="I629827" s="6"/>
    </row>
    <row r="629828" spans="9:9">
      <c r="I629828" s="6"/>
    </row>
    <row r="629829" spans="9:9">
      <c r="I629829" s="6"/>
    </row>
    <row r="629830" spans="9:9">
      <c r="I629830" s="6"/>
    </row>
    <row r="629831" spans="9:9">
      <c r="I629831" s="6"/>
    </row>
    <row r="629832" spans="9:9">
      <c r="I629832" s="6"/>
    </row>
    <row r="629833" spans="9:9">
      <c r="I629833" s="6"/>
    </row>
    <row r="629834" spans="9:9">
      <c r="I629834" s="6"/>
    </row>
    <row r="629835" spans="9:9">
      <c r="I629835" s="6"/>
    </row>
    <row r="629836" spans="9:9">
      <c r="I629836" s="6"/>
    </row>
    <row r="629837" spans="9:9">
      <c r="I629837" s="6"/>
    </row>
    <row r="629838" spans="9:9">
      <c r="I629838" s="6"/>
    </row>
    <row r="629839" spans="9:9">
      <c r="I629839" s="6"/>
    </row>
    <row r="629840" spans="9:9">
      <c r="I629840" s="6"/>
    </row>
    <row r="629841" spans="9:9">
      <c r="I629841" s="6"/>
    </row>
    <row r="629842" spans="9:9">
      <c r="I629842" s="6"/>
    </row>
    <row r="629843" spans="9:9">
      <c r="I629843" s="6"/>
    </row>
    <row r="629844" spans="9:9">
      <c r="I629844" s="6"/>
    </row>
    <row r="629845" spans="9:9">
      <c r="I629845" s="6"/>
    </row>
    <row r="629846" spans="9:9">
      <c r="I629846" s="6"/>
    </row>
    <row r="629847" spans="9:9">
      <c r="I629847" s="6"/>
    </row>
    <row r="629848" spans="9:9">
      <c r="I629848" s="6"/>
    </row>
    <row r="629849" spans="9:9">
      <c r="I629849" s="6"/>
    </row>
    <row r="629850" spans="9:9">
      <c r="I629850" s="6"/>
    </row>
    <row r="629851" spans="9:9">
      <c r="I629851" s="6"/>
    </row>
    <row r="629852" spans="9:9">
      <c r="I629852" s="6"/>
    </row>
    <row r="629853" spans="9:9">
      <c r="I629853" s="6"/>
    </row>
    <row r="629854" spans="9:9">
      <c r="I629854" s="6"/>
    </row>
    <row r="629855" spans="9:9">
      <c r="I629855" s="6"/>
    </row>
    <row r="629856" spans="9:9">
      <c r="I629856" s="6"/>
    </row>
    <row r="629857" spans="9:9">
      <c r="I629857" s="6"/>
    </row>
    <row r="629858" spans="9:9">
      <c r="I629858" s="6"/>
    </row>
    <row r="629859" spans="9:9">
      <c r="I629859" s="6"/>
    </row>
    <row r="629860" spans="9:9">
      <c r="I629860" s="6"/>
    </row>
    <row r="629861" spans="9:9">
      <c r="I629861" s="6"/>
    </row>
    <row r="629862" spans="9:9">
      <c r="I629862" s="6"/>
    </row>
    <row r="629863" spans="9:9">
      <c r="I629863" s="6"/>
    </row>
    <row r="629864" spans="9:9">
      <c r="I629864" s="6"/>
    </row>
    <row r="629865" spans="9:9">
      <c r="I629865" s="6"/>
    </row>
    <row r="629866" spans="9:9">
      <c r="I629866" s="6"/>
    </row>
    <row r="629867" spans="9:9">
      <c r="I629867" s="6"/>
    </row>
    <row r="629868" spans="9:9">
      <c r="I629868" s="6"/>
    </row>
    <row r="629869" spans="9:9">
      <c r="I629869" s="6"/>
    </row>
    <row r="629870" spans="9:9">
      <c r="I629870" s="6"/>
    </row>
    <row r="629871" spans="9:9">
      <c r="I629871" s="6"/>
    </row>
    <row r="629872" spans="9:9">
      <c r="I629872" s="6"/>
    </row>
    <row r="629873" spans="9:9">
      <c r="I629873" s="6"/>
    </row>
    <row r="629874" spans="9:9">
      <c r="I629874" s="6"/>
    </row>
    <row r="629875" spans="9:9">
      <c r="I629875" s="6"/>
    </row>
    <row r="629876" spans="9:9">
      <c r="I629876" s="6"/>
    </row>
    <row r="629877" spans="9:9">
      <c r="I629877" s="6"/>
    </row>
    <row r="629878" spans="9:9">
      <c r="I629878" s="6"/>
    </row>
    <row r="629879" spans="9:9">
      <c r="I629879" s="6"/>
    </row>
    <row r="629880" spans="9:9">
      <c r="I629880" s="6"/>
    </row>
    <row r="629881" spans="9:9">
      <c r="I629881" s="6"/>
    </row>
    <row r="629882" spans="9:9">
      <c r="I629882" s="6"/>
    </row>
    <row r="629883" spans="9:9">
      <c r="I629883" s="6"/>
    </row>
    <row r="629884" spans="9:9">
      <c r="I629884" s="6"/>
    </row>
    <row r="629885" spans="9:9">
      <c r="I629885" s="6"/>
    </row>
    <row r="629886" spans="9:9">
      <c r="I629886" s="6"/>
    </row>
    <row r="629887" spans="9:9">
      <c r="I629887" s="6"/>
    </row>
    <row r="629888" spans="9:9">
      <c r="I629888" s="6"/>
    </row>
    <row r="629889" spans="9:9">
      <c r="I629889" s="6"/>
    </row>
    <row r="629890" spans="9:9">
      <c r="I629890" s="6"/>
    </row>
    <row r="629891" spans="9:9">
      <c r="I629891" s="6"/>
    </row>
    <row r="629892" spans="9:9">
      <c r="I629892" s="6"/>
    </row>
    <row r="629893" spans="9:9">
      <c r="I629893" s="6"/>
    </row>
    <row r="629894" spans="9:9">
      <c r="I629894" s="6"/>
    </row>
    <row r="629895" spans="9:9">
      <c r="I629895" s="6"/>
    </row>
    <row r="629896" spans="9:9">
      <c r="I629896" s="6"/>
    </row>
    <row r="629897" spans="9:9">
      <c r="I629897" s="6"/>
    </row>
    <row r="629898" spans="9:9">
      <c r="I629898" s="6"/>
    </row>
    <row r="629899" spans="9:9">
      <c r="I629899" s="6"/>
    </row>
    <row r="629900" spans="9:9">
      <c r="I629900" s="6"/>
    </row>
    <row r="629901" spans="9:9">
      <c r="I629901" s="6"/>
    </row>
    <row r="629902" spans="9:9">
      <c r="I629902" s="6"/>
    </row>
    <row r="629903" spans="9:9">
      <c r="I629903" s="6"/>
    </row>
    <row r="629904" spans="9:9">
      <c r="I629904" s="6"/>
    </row>
    <row r="629905" spans="9:9">
      <c r="I629905" s="6"/>
    </row>
    <row r="629906" spans="9:9">
      <c r="I629906" s="6"/>
    </row>
    <row r="629907" spans="9:9">
      <c r="I629907" s="6"/>
    </row>
    <row r="629908" spans="9:9">
      <c r="I629908" s="6"/>
    </row>
    <row r="629909" spans="9:9">
      <c r="I629909" s="6"/>
    </row>
    <row r="629910" spans="9:9">
      <c r="I629910" s="6"/>
    </row>
    <row r="629911" spans="9:9">
      <c r="I629911" s="6"/>
    </row>
    <row r="629912" spans="9:9">
      <c r="I629912" s="6"/>
    </row>
    <row r="629913" spans="9:9">
      <c r="I629913" s="6"/>
    </row>
    <row r="629914" spans="9:9">
      <c r="I629914" s="6"/>
    </row>
    <row r="629915" spans="9:9">
      <c r="I629915" s="6"/>
    </row>
    <row r="629916" spans="9:9">
      <c r="I629916" s="6"/>
    </row>
    <row r="629917" spans="9:9">
      <c r="I629917" s="6"/>
    </row>
    <row r="629918" spans="9:9">
      <c r="I629918" s="6"/>
    </row>
    <row r="629919" spans="9:9">
      <c r="I629919" s="6"/>
    </row>
    <row r="629920" spans="9:9">
      <c r="I629920" s="6"/>
    </row>
    <row r="629921" spans="9:9">
      <c r="I629921" s="6"/>
    </row>
    <row r="629922" spans="9:9">
      <c r="I629922" s="6"/>
    </row>
    <row r="629923" spans="9:9">
      <c r="I629923" s="6"/>
    </row>
    <row r="629924" spans="9:9">
      <c r="I629924" s="6"/>
    </row>
    <row r="629925" spans="9:9">
      <c r="I629925" s="6"/>
    </row>
    <row r="629926" spans="9:9">
      <c r="I629926" s="6"/>
    </row>
    <row r="629927" spans="9:9">
      <c r="I629927" s="6"/>
    </row>
    <row r="629928" spans="9:9">
      <c r="I629928" s="6"/>
    </row>
    <row r="629929" spans="9:9">
      <c r="I629929" s="6"/>
    </row>
    <row r="629930" spans="9:9">
      <c r="I629930" s="6"/>
    </row>
    <row r="629931" spans="9:9">
      <c r="I629931" s="6"/>
    </row>
    <row r="629932" spans="9:9">
      <c r="I629932" s="6"/>
    </row>
    <row r="629933" spans="9:9">
      <c r="I629933" s="6"/>
    </row>
    <row r="629934" spans="9:9">
      <c r="I629934" s="6"/>
    </row>
    <row r="629935" spans="9:9">
      <c r="I629935" s="6"/>
    </row>
    <row r="629936" spans="9:9">
      <c r="I629936" s="6"/>
    </row>
    <row r="629937" spans="9:9">
      <c r="I629937" s="6"/>
    </row>
    <row r="629938" spans="9:9">
      <c r="I629938" s="6"/>
    </row>
    <row r="629939" spans="9:9">
      <c r="I629939" s="6"/>
    </row>
    <row r="629940" spans="9:9">
      <c r="I629940" s="6"/>
    </row>
    <row r="629941" spans="9:9">
      <c r="I629941" s="6"/>
    </row>
    <row r="629942" spans="9:9">
      <c r="I629942" s="6"/>
    </row>
    <row r="629943" spans="9:9">
      <c r="I629943" s="6"/>
    </row>
    <row r="629944" spans="9:9">
      <c r="I629944" s="6"/>
    </row>
    <row r="629945" spans="9:9">
      <c r="I629945" s="6"/>
    </row>
    <row r="629946" spans="9:9">
      <c r="I629946" s="6"/>
    </row>
    <row r="629947" spans="9:9">
      <c r="I629947" s="6"/>
    </row>
    <row r="629948" spans="9:9">
      <c r="I629948" s="6"/>
    </row>
    <row r="629949" spans="9:9">
      <c r="I629949" s="6"/>
    </row>
    <row r="629950" spans="9:9">
      <c r="I629950" s="6"/>
    </row>
    <row r="629951" spans="9:9">
      <c r="I629951" s="6"/>
    </row>
    <row r="629952" spans="9:9">
      <c r="I629952" s="6"/>
    </row>
    <row r="629953" spans="9:9">
      <c r="I629953" s="6"/>
    </row>
    <row r="629954" spans="9:9">
      <c r="I629954" s="6"/>
    </row>
    <row r="629955" spans="9:9">
      <c r="I629955" s="6"/>
    </row>
    <row r="629956" spans="9:9">
      <c r="I629956" s="6"/>
    </row>
    <row r="629957" spans="9:9">
      <c r="I629957" s="6"/>
    </row>
    <row r="629958" spans="9:9">
      <c r="I629958" s="6"/>
    </row>
    <row r="629959" spans="9:9">
      <c r="I629959" s="6"/>
    </row>
    <row r="629960" spans="9:9">
      <c r="I629960" s="6"/>
    </row>
    <row r="629961" spans="9:9">
      <c r="I629961" s="6"/>
    </row>
    <row r="629962" spans="9:9">
      <c r="I629962" s="6"/>
    </row>
    <row r="629963" spans="9:9">
      <c r="I629963" s="6"/>
    </row>
    <row r="629964" spans="9:9">
      <c r="I629964" s="6"/>
    </row>
    <row r="629965" spans="9:9">
      <c r="I629965" s="6"/>
    </row>
    <row r="629966" spans="9:9">
      <c r="I629966" s="6"/>
    </row>
    <row r="629967" spans="9:9">
      <c r="I629967" s="6"/>
    </row>
    <row r="629968" spans="9:9">
      <c r="I629968" s="6"/>
    </row>
    <row r="629969" spans="9:9">
      <c r="I629969" s="6"/>
    </row>
    <row r="629970" spans="9:9">
      <c r="I629970" s="6"/>
    </row>
    <row r="629971" spans="9:9">
      <c r="I629971" s="6"/>
    </row>
    <row r="629972" spans="9:9">
      <c r="I629972" s="6"/>
    </row>
    <row r="629973" spans="9:9">
      <c r="I629973" s="6"/>
    </row>
    <row r="629974" spans="9:9">
      <c r="I629974" s="6"/>
    </row>
    <row r="629975" spans="9:9">
      <c r="I629975" s="6"/>
    </row>
    <row r="629976" spans="9:9">
      <c r="I629976" s="6"/>
    </row>
    <row r="629977" spans="9:9">
      <c r="I629977" s="6"/>
    </row>
    <row r="629978" spans="9:9">
      <c r="I629978" s="6"/>
    </row>
    <row r="629979" spans="9:9">
      <c r="I629979" s="6"/>
    </row>
    <row r="629980" spans="9:9">
      <c r="I629980" s="6"/>
    </row>
    <row r="629981" spans="9:9">
      <c r="I629981" s="6"/>
    </row>
    <row r="629982" spans="9:9">
      <c r="I629982" s="6"/>
    </row>
    <row r="629983" spans="9:9">
      <c r="I629983" s="6"/>
    </row>
    <row r="629984" spans="9:9">
      <c r="I629984" s="6"/>
    </row>
    <row r="629985" spans="9:9">
      <c r="I629985" s="6"/>
    </row>
    <row r="629986" spans="9:9">
      <c r="I629986" s="6"/>
    </row>
    <row r="629987" spans="9:9">
      <c r="I629987" s="6"/>
    </row>
    <row r="629988" spans="9:9">
      <c r="I629988" s="6"/>
    </row>
    <row r="629989" spans="9:9">
      <c r="I629989" s="6"/>
    </row>
    <row r="629990" spans="9:9">
      <c r="I629990" s="6"/>
    </row>
    <row r="629991" spans="9:9">
      <c r="I629991" s="6"/>
    </row>
    <row r="629992" spans="9:9">
      <c r="I629992" s="6"/>
    </row>
    <row r="629993" spans="9:9">
      <c r="I629993" s="6"/>
    </row>
    <row r="629994" spans="9:9">
      <c r="I629994" s="6"/>
    </row>
    <row r="629995" spans="9:9">
      <c r="I629995" s="6"/>
    </row>
    <row r="629996" spans="9:9">
      <c r="I629996" s="6"/>
    </row>
    <row r="629997" spans="9:9">
      <c r="I629997" s="6"/>
    </row>
    <row r="629998" spans="9:9">
      <c r="I629998" s="6"/>
    </row>
    <row r="629999" spans="9:9">
      <c r="I629999" s="6"/>
    </row>
    <row r="630000" spans="9:9">
      <c r="I630000" s="6"/>
    </row>
    <row r="630001" spans="9:9">
      <c r="I630001" s="6"/>
    </row>
    <row r="630002" spans="9:9">
      <c r="I630002" s="6"/>
    </row>
    <row r="630003" spans="9:9">
      <c r="I630003" s="6"/>
    </row>
    <row r="630004" spans="9:9">
      <c r="I630004" s="6"/>
    </row>
    <row r="630005" spans="9:9">
      <c r="I630005" s="6"/>
    </row>
    <row r="630006" spans="9:9">
      <c r="I630006" s="6"/>
    </row>
    <row r="630007" spans="9:9">
      <c r="I630007" s="6"/>
    </row>
    <row r="630008" spans="9:9">
      <c r="I630008" s="6"/>
    </row>
    <row r="630009" spans="9:9">
      <c r="I630009" s="6"/>
    </row>
    <row r="630010" spans="9:9">
      <c r="I630010" s="6"/>
    </row>
    <row r="630011" spans="9:9">
      <c r="I630011" s="6"/>
    </row>
    <row r="630012" spans="9:9">
      <c r="I630012" s="6"/>
    </row>
    <row r="630013" spans="9:9">
      <c r="I630013" s="6"/>
    </row>
    <row r="630014" spans="9:9">
      <c r="I630014" s="6"/>
    </row>
    <row r="630015" spans="9:9">
      <c r="I630015" s="6"/>
    </row>
    <row r="630016" spans="9:9">
      <c r="I630016" s="6"/>
    </row>
    <row r="630017" spans="9:9">
      <c r="I630017" s="6"/>
    </row>
    <row r="630018" spans="9:9">
      <c r="I630018" s="6"/>
    </row>
    <row r="630019" spans="9:9">
      <c r="I630019" s="6"/>
    </row>
    <row r="630020" spans="9:9">
      <c r="I630020" s="6"/>
    </row>
    <row r="630021" spans="9:9">
      <c r="I630021" s="6"/>
    </row>
    <row r="630022" spans="9:9">
      <c r="I630022" s="6"/>
    </row>
    <row r="630023" spans="9:9">
      <c r="I630023" s="6"/>
    </row>
    <row r="630024" spans="9:9">
      <c r="I630024" s="6"/>
    </row>
    <row r="630025" spans="9:9">
      <c r="I630025" s="6"/>
    </row>
    <row r="630026" spans="9:9">
      <c r="I630026" s="6"/>
    </row>
    <row r="630027" spans="9:9">
      <c r="I630027" s="6"/>
    </row>
    <row r="630028" spans="9:9">
      <c r="I630028" s="6"/>
    </row>
    <row r="630029" spans="9:9">
      <c r="I630029" s="6"/>
    </row>
    <row r="630030" spans="9:9">
      <c r="I630030" s="6"/>
    </row>
    <row r="630031" spans="9:9">
      <c r="I630031" s="6"/>
    </row>
    <row r="630032" spans="9:9">
      <c r="I630032" s="6"/>
    </row>
    <row r="630033" spans="9:9">
      <c r="I630033" s="6"/>
    </row>
    <row r="630034" spans="9:9">
      <c r="I630034" s="6"/>
    </row>
    <row r="630035" spans="9:9">
      <c r="I630035" s="6"/>
    </row>
    <row r="630036" spans="9:9">
      <c r="I630036" s="6"/>
    </row>
    <row r="630037" spans="9:9">
      <c r="I630037" s="6"/>
    </row>
    <row r="630038" spans="9:9">
      <c r="I630038" s="6"/>
    </row>
    <row r="630039" spans="9:9">
      <c r="I630039" s="6"/>
    </row>
    <row r="630040" spans="9:9">
      <c r="I630040" s="6"/>
    </row>
    <row r="630041" spans="9:9">
      <c r="I630041" s="6"/>
    </row>
    <row r="630042" spans="9:9">
      <c r="I630042" s="6"/>
    </row>
    <row r="630043" spans="9:9">
      <c r="I630043" s="6"/>
    </row>
    <row r="630044" spans="9:9">
      <c r="I630044" s="6"/>
    </row>
    <row r="630045" spans="9:9">
      <c r="I630045" s="6"/>
    </row>
    <row r="630046" spans="9:9">
      <c r="I630046" s="6"/>
    </row>
    <row r="630047" spans="9:9">
      <c r="I630047" s="6"/>
    </row>
    <row r="630048" spans="9:9">
      <c r="I630048" s="6"/>
    </row>
    <row r="630049" spans="9:9">
      <c r="I630049" s="6"/>
    </row>
    <row r="630050" spans="9:9">
      <c r="I630050" s="6"/>
    </row>
    <row r="630051" spans="9:9">
      <c r="I630051" s="6"/>
    </row>
    <row r="630052" spans="9:9">
      <c r="I630052" s="6"/>
    </row>
    <row r="630053" spans="9:9">
      <c r="I630053" s="6"/>
    </row>
    <row r="630054" spans="9:9">
      <c r="I630054" s="6"/>
    </row>
    <row r="630055" spans="9:9">
      <c r="I630055" s="6"/>
    </row>
    <row r="630056" spans="9:9">
      <c r="I630056" s="6"/>
    </row>
    <row r="630057" spans="9:9">
      <c r="I630057" s="6"/>
    </row>
    <row r="630058" spans="9:9">
      <c r="I630058" s="6"/>
    </row>
    <row r="630059" spans="9:9">
      <c r="I630059" s="6"/>
    </row>
    <row r="630060" spans="9:9">
      <c r="I630060" s="6"/>
    </row>
    <row r="630061" spans="9:9">
      <c r="I630061" s="6"/>
    </row>
    <row r="630062" spans="9:9">
      <c r="I630062" s="6"/>
    </row>
    <row r="630063" spans="9:9">
      <c r="I630063" s="6"/>
    </row>
    <row r="630064" spans="9:9">
      <c r="I630064" s="6"/>
    </row>
    <row r="630065" spans="9:9">
      <c r="I630065" s="6"/>
    </row>
    <row r="630066" spans="9:9">
      <c r="I630066" s="6"/>
    </row>
    <row r="630067" spans="9:9">
      <c r="I630067" s="6"/>
    </row>
    <row r="630068" spans="9:9">
      <c r="I630068" s="6"/>
    </row>
    <row r="630069" spans="9:9">
      <c r="I630069" s="6"/>
    </row>
    <row r="630070" spans="9:9">
      <c r="I630070" s="6"/>
    </row>
    <row r="630071" spans="9:9">
      <c r="I630071" s="6"/>
    </row>
    <row r="630072" spans="9:9">
      <c r="I630072" s="6"/>
    </row>
    <row r="630073" spans="9:9">
      <c r="I630073" s="6"/>
    </row>
    <row r="630074" spans="9:9">
      <c r="I630074" s="6"/>
    </row>
    <row r="630075" spans="9:9">
      <c r="I630075" s="6"/>
    </row>
    <row r="630076" spans="9:9">
      <c r="I630076" s="6"/>
    </row>
    <row r="630077" spans="9:9">
      <c r="I630077" s="6"/>
    </row>
    <row r="630078" spans="9:9">
      <c r="I630078" s="6"/>
    </row>
    <row r="630079" spans="9:9">
      <c r="I630079" s="6"/>
    </row>
    <row r="630080" spans="9:9">
      <c r="I630080" s="6"/>
    </row>
    <row r="630081" spans="9:9">
      <c r="I630081" s="6"/>
    </row>
    <row r="630082" spans="9:9">
      <c r="I630082" s="6"/>
    </row>
    <row r="630083" spans="9:9">
      <c r="I630083" s="6"/>
    </row>
    <row r="630084" spans="9:9">
      <c r="I630084" s="6"/>
    </row>
    <row r="630085" spans="9:9">
      <c r="I630085" s="6"/>
    </row>
    <row r="630086" spans="9:9">
      <c r="I630086" s="6"/>
    </row>
    <row r="630087" spans="9:9">
      <c r="I630087" s="6"/>
    </row>
    <row r="630088" spans="9:9">
      <c r="I630088" s="6"/>
    </row>
    <row r="630089" spans="9:9">
      <c r="I630089" s="6"/>
    </row>
    <row r="630090" spans="9:9">
      <c r="I630090" s="6"/>
    </row>
    <row r="630091" spans="9:9">
      <c r="I630091" s="6"/>
    </row>
    <row r="630092" spans="9:9">
      <c r="I630092" s="6"/>
    </row>
    <row r="630093" spans="9:9">
      <c r="I630093" s="6"/>
    </row>
    <row r="630094" spans="9:9">
      <c r="I630094" s="6"/>
    </row>
    <row r="630095" spans="9:9">
      <c r="I630095" s="6"/>
    </row>
    <row r="630096" spans="9:9">
      <c r="I630096" s="6"/>
    </row>
    <row r="630097" spans="9:9">
      <c r="I630097" s="6"/>
    </row>
    <row r="630098" spans="9:9">
      <c r="I630098" s="6"/>
    </row>
    <row r="630099" spans="9:9">
      <c r="I630099" s="6"/>
    </row>
    <row r="630100" spans="9:9">
      <c r="I630100" s="6"/>
    </row>
    <row r="630101" spans="9:9">
      <c r="I630101" s="6"/>
    </row>
    <row r="630102" spans="9:9">
      <c r="I630102" s="6"/>
    </row>
    <row r="630103" spans="9:9">
      <c r="I630103" s="6"/>
    </row>
    <row r="630104" spans="9:9">
      <c r="I630104" s="6"/>
    </row>
    <row r="630105" spans="9:9">
      <c r="I630105" s="6"/>
    </row>
    <row r="630106" spans="9:9">
      <c r="I630106" s="6"/>
    </row>
    <row r="630107" spans="9:9">
      <c r="I630107" s="6"/>
    </row>
    <row r="630108" spans="9:9">
      <c r="I630108" s="6"/>
    </row>
    <row r="630109" spans="9:9">
      <c r="I630109" s="6"/>
    </row>
    <row r="630110" spans="9:9">
      <c r="I630110" s="6"/>
    </row>
    <row r="630111" spans="9:9">
      <c r="I630111" s="6"/>
    </row>
    <row r="630112" spans="9:9">
      <c r="I630112" s="6"/>
    </row>
    <row r="630113" spans="9:9">
      <c r="I630113" s="6"/>
    </row>
    <row r="630114" spans="9:9">
      <c r="I630114" s="6"/>
    </row>
    <row r="630115" spans="9:9">
      <c r="I630115" s="6"/>
    </row>
    <row r="630116" spans="9:9">
      <c r="I630116" s="6"/>
    </row>
    <row r="630117" spans="9:9">
      <c r="I630117" s="6"/>
    </row>
    <row r="630118" spans="9:9">
      <c r="I630118" s="6"/>
    </row>
    <row r="630119" spans="9:9">
      <c r="I630119" s="6"/>
    </row>
    <row r="630120" spans="9:9">
      <c r="I630120" s="6"/>
    </row>
    <row r="630121" spans="9:9">
      <c r="I630121" s="6"/>
    </row>
    <row r="630122" spans="9:9">
      <c r="I630122" s="6"/>
    </row>
    <row r="630123" spans="9:9">
      <c r="I630123" s="6"/>
    </row>
    <row r="630124" spans="9:9">
      <c r="I630124" s="6"/>
    </row>
    <row r="630125" spans="9:9">
      <c r="I630125" s="6"/>
    </row>
    <row r="630126" spans="9:9">
      <c r="I630126" s="6"/>
    </row>
    <row r="630127" spans="9:9">
      <c r="I630127" s="6"/>
    </row>
    <row r="630128" spans="9:9">
      <c r="I630128" s="6"/>
    </row>
    <row r="630129" spans="9:9">
      <c r="I630129" s="6"/>
    </row>
    <row r="630130" spans="9:9">
      <c r="I630130" s="6"/>
    </row>
    <row r="630131" spans="9:9">
      <c r="I630131" s="6"/>
    </row>
    <row r="630132" spans="9:9">
      <c r="I630132" s="6"/>
    </row>
    <row r="630133" spans="9:9">
      <c r="I630133" s="6"/>
    </row>
    <row r="630134" spans="9:9">
      <c r="I630134" s="6"/>
    </row>
    <row r="630135" spans="9:9">
      <c r="I630135" s="6"/>
    </row>
    <row r="630136" spans="9:9">
      <c r="I630136" s="6"/>
    </row>
    <row r="630137" spans="9:9">
      <c r="I630137" s="6"/>
    </row>
    <row r="630138" spans="9:9">
      <c r="I630138" s="6"/>
    </row>
    <row r="630139" spans="9:9">
      <c r="I630139" s="6"/>
    </row>
    <row r="630140" spans="9:9">
      <c r="I630140" s="6"/>
    </row>
    <row r="630141" spans="9:9">
      <c r="I630141" s="6"/>
    </row>
    <row r="630142" spans="9:9">
      <c r="I630142" s="6"/>
    </row>
    <row r="630143" spans="9:9">
      <c r="I630143" s="6"/>
    </row>
    <row r="630144" spans="9:9">
      <c r="I630144" s="6"/>
    </row>
    <row r="630145" spans="9:9">
      <c r="I630145" s="6"/>
    </row>
    <row r="630146" spans="9:9">
      <c r="I630146" s="6"/>
    </row>
    <row r="630147" spans="9:9">
      <c r="I630147" s="6"/>
    </row>
    <row r="630148" spans="9:9">
      <c r="I630148" s="6"/>
    </row>
    <row r="630149" spans="9:9">
      <c r="I630149" s="6"/>
    </row>
    <row r="630150" spans="9:9">
      <c r="I630150" s="6"/>
    </row>
    <row r="630151" spans="9:9">
      <c r="I630151" s="6"/>
    </row>
    <row r="630152" spans="9:9">
      <c r="I630152" s="6"/>
    </row>
    <row r="630153" spans="9:9">
      <c r="I630153" s="6"/>
    </row>
    <row r="630154" spans="9:9">
      <c r="I630154" s="6"/>
    </row>
    <row r="630155" spans="9:9">
      <c r="I630155" s="6"/>
    </row>
    <row r="630156" spans="9:9">
      <c r="I630156" s="6"/>
    </row>
    <row r="630157" spans="9:9">
      <c r="I630157" s="6"/>
    </row>
    <row r="630158" spans="9:9">
      <c r="I630158" s="6"/>
    </row>
    <row r="630159" spans="9:9">
      <c r="I630159" s="6"/>
    </row>
    <row r="630160" spans="9:9">
      <c r="I630160" s="6"/>
    </row>
    <row r="630161" spans="9:9">
      <c r="I630161" s="6"/>
    </row>
    <row r="630162" spans="9:9">
      <c r="I630162" s="6"/>
    </row>
    <row r="630163" spans="9:9">
      <c r="I630163" s="6"/>
    </row>
    <row r="630164" spans="9:9">
      <c r="I630164" s="6"/>
    </row>
    <row r="630165" spans="9:9">
      <c r="I630165" s="6"/>
    </row>
    <row r="630166" spans="9:9">
      <c r="I630166" s="6"/>
    </row>
    <row r="630167" spans="9:9">
      <c r="I630167" s="6"/>
    </row>
    <row r="630168" spans="9:9">
      <c r="I630168" s="6"/>
    </row>
    <row r="630169" spans="9:9">
      <c r="I630169" s="6"/>
    </row>
    <row r="630170" spans="9:9">
      <c r="I630170" s="6"/>
    </row>
    <row r="630171" spans="9:9">
      <c r="I630171" s="6"/>
    </row>
    <row r="630172" spans="9:9">
      <c r="I630172" s="6"/>
    </row>
    <row r="630173" spans="9:9">
      <c r="I630173" s="6"/>
    </row>
    <row r="630174" spans="9:9">
      <c r="I630174" s="6"/>
    </row>
    <row r="630175" spans="9:9">
      <c r="I630175" s="6"/>
    </row>
    <row r="630176" spans="9:9">
      <c r="I630176" s="6"/>
    </row>
    <row r="630177" spans="9:9">
      <c r="I630177" s="6"/>
    </row>
    <row r="630178" spans="9:9">
      <c r="I630178" s="6"/>
    </row>
    <row r="630179" spans="9:9">
      <c r="I630179" s="6"/>
    </row>
    <row r="630180" spans="9:9">
      <c r="I630180" s="6"/>
    </row>
    <row r="630181" spans="9:9">
      <c r="I630181" s="6"/>
    </row>
    <row r="630182" spans="9:9">
      <c r="I630182" s="6"/>
    </row>
    <row r="630183" spans="9:9">
      <c r="I630183" s="6"/>
    </row>
    <row r="630184" spans="9:9">
      <c r="I630184" s="6"/>
    </row>
    <row r="630185" spans="9:9">
      <c r="I630185" s="6"/>
    </row>
    <row r="630186" spans="9:9">
      <c r="I630186" s="6"/>
    </row>
    <row r="630187" spans="9:9">
      <c r="I630187" s="6"/>
    </row>
    <row r="630188" spans="9:9">
      <c r="I630188" s="6"/>
    </row>
    <row r="630189" spans="9:9">
      <c r="I630189" s="6"/>
    </row>
    <row r="630190" spans="9:9">
      <c r="I630190" s="6"/>
    </row>
    <row r="630191" spans="9:9">
      <c r="I630191" s="6"/>
    </row>
    <row r="630192" spans="9:9">
      <c r="I630192" s="6"/>
    </row>
    <row r="630193" spans="9:9">
      <c r="I630193" s="6"/>
    </row>
    <row r="630194" spans="9:9">
      <c r="I630194" s="6"/>
    </row>
    <row r="630195" spans="9:9">
      <c r="I630195" s="6"/>
    </row>
    <row r="630196" spans="9:9">
      <c r="I630196" s="6"/>
    </row>
    <row r="630197" spans="9:9">
      <c r="I630197" s="6"/>
    </row>
    <row r="630198" spans="9:9">
      <c r="I630198" s="6"/>
    </row>
    <row r="630199" spans="9:9">
      <c r="I630199" s="6"/>
    </row>
    <row r="630200" spans="9:9">
      <c r="I630200" s="6"/>
    </row>
    <row r="630201" spans="9:9">
      <c r="I630201" s="6"/>
    </row>
    <row r="630202" spans="9:9">
      <c r="I630202" s="6"/>
    </row>
    <row r="630203" spans="9:9">
      <c r="I630203" s="6"/>
    </row>
    <row r="630204" spans="9:9">
      <c r="I630204" s="6"/>
    </row>
    <row r="630205" spans="9:9">
      <c r="I630205" s="6"/>
    </row>
    <row r="630206" spans="9:9">
      <c r="I630206" s="6"/>
    </row>
    <row r="630207" spans="9:9">
      <c r="I630207" s="6"/>
    </row>
    <row r="630208" spans="9:9">
      <c r="I630208" s="6"/>
    </row>
    <row r="630209" spans="9:9">
      <c r="I630209" s="6"/>
    </row>
    <row r="630210" spans="9:9">
      <c r="I630210" s="6"/>
    </row>
    <row r="630211" spans="9:9">
      <c r="I630211" s="6"/>
    </row>
    <row r="630212" spans="9:9">
      <c r="I630212" s="6"/>
    </row>
    <row r="630213" spans="9:9">
      <c r="I630213" s="6"/>
    </row>
    <row r="630214" spans="9:9">
      <c r="I630214" s="6"/>
    </row>
    <row r="630215" spans="9:9">
      <c r="I630215" s="6"/>
    </row>
    <row r="630216" spans="9:9">
      <c r="I630216" s="6"/>
    </row>
    <row r="630217" spans="9:9">
      <c r="I630217" s="6"/>
    </row>
    <row r="630218" spans="9:9">
      <c r="I630218" s="6"/>
    </row>
    <row r="630219" spans="9:9">
      <c r="I630219" s="6"/>
    </row>
    <row r="630220" spans="9:9">
      <c r="I630220" s="6"/>
    </row>
    <row r="630221" spans="9:9">
      <c r="I630221" s="6"/>
    </row>
    <row r="630222" spans="9:9">
      <c r="I630222" s="6"/>
    </row>
    <row r="630223" spans="9:9">
      <c r="I630223" s="6"/>
    </row>
    <row r="630224" spans="9:9">
      <c r="I630224" s="6"/>
    </row>
    <row r="630225" spans="9:9">
      <c r="I630225" s="6"/>
    </row>
    <row r="630226" spans="9:9">
      <c r="I630226" s="6"/>
    </row>
    <row r="630227" spans="9:9">
      <c r="I630227" s="6"/>
    </row>
    <row r="630228" spans="9:9">
      <c r="I630228" s="6"/>
    </row>
    <row r="630229" spans="9:9">
      <c r="I630229" s="6"/>
    </row>
    <row r="630230" spans="9:9">
      <c r="I630230" s="6"/>
    </row>
    <row r="630231" spans="9:9">
      <c r="I630231" s="6"/>
    </row>
    <row r="630232" spans="9:9">
      <c r="I630232" s="6"/>
    </row>
    <row r="630233" spans="9:9">
      <c r="I630233" s="6"/>
    </row>
    <row r="630234" spans="9:9">
      <c r="I630234" s="6"/>
    </row>
    <row r="630235" spans="9:9">
      <c r="I630235" s="6"/>
    </row>
    <row r="630236" spans="9:9">
      <c r="I630236" s="6"/>
    </row>
    <row r="630237" spans="9:9">
      <c r="I630237" s="6"/>
    </row>
    <row r="630238" spans="9:9">
      <c r="I630238" s="6"/>
    </row>
    <row r="630239" spans="9:9">
      <c r="I630239" s="6"/>
    </row>
    <row r="630240" spans="9:9">
      <c r="I630240" s="6"/>
    </row>
    <row r="630241" spans="9:9">
      <c r="I630241" s="6"/>
    </row>
    <row r="630242" spans="9:9">
      <c r="I630242" s="6"/>
    </row>
    <row r="630243" spans="9:9">
      <c r="I630243" s="6"/>
    </row>
    <row r="630244" spans="9:9">
      <c r="I630244" s="6"/>
    </row>
    <row r="630245" spans="9:9">
      <c r="I630245" s="6"/>
    </row>
    <row r="630246" spans="9:9">
      <c r="I630246" s="6"/>
    </row>
    <row r="630247" spans="9:9">
      <c r="I630247" s="6"/>
    </row>
    <row r="630248" spans="9:9">
      <c r="I630248" s="6"/>
    </row>
    <row r="630249" spans="9:9">
      <c r="I630249" s="6"/>
    </row>
    <row r="630250" spans="9:9">
      <c r="I630250" s="6"/>
    </row>
    <row r="630251" spans="9:9">
      <c r="I630251" s="6"/>
    </row>
    <row r="630252" spans="9:9">
      <c r="I630252" s="6"/>
    </row>
    <row r="630253" spans="9:9">
      <c r="I630253" s="6"/>
    </row>
    <row r="630254" spans="9:9">
      <c r="I630254" s="6"/>
    </row>
    <row r="630255" spans="9:9">
      <c r="I630255" s="6"/>
    </row>
    <row r="630256" spans="9:9">
      <c r="I630256" s="6"/>
    </row>
    <row r="630257" spans="9:9">
      <c r="I630257" s="6"/>
    </row>
    <row r="630258" spans="9:9">
      <c r="I630258" s="6"/>
    </row>
    <row r="630259" spans="9:9">
      <c r="I630259" s="6"/>
    </row>
    <row r="630260" spans="9:9">
      <c r="I630260" s="6"/>
    </row>
    <row r="630261" spans="9:9">
      <c r="I630261" s="6"/>
    </row>
    <row r="630262" spans="9:9">
      <c r="I630262" s="6"/>
    </row>
    <row r="630263" spans="9:9">
      <c r="I630263" s="6"/>
    </row>
    <row r="630264" spans="9:9">
      <c r="I630264" s="6"/>
    </row>
    <row r="630265" spans="9:9">
      <c r="I630265" s="6"/>
    </row>
    <row r="630266" spans="9:9">
      <c r="I630266" s="6"/>
    </row>
    <row r="630267" spans="9:9">
      <c r="I630267" s="6"/>
    </row>
    <row r="630268" spans="9:9">
      <c r="I630268" s="6"/>
    </row>
    <row r="630269" spans="9:9">
      <c r="I630269" s="6"/>
    </row>
    <row r="630270" spans="9:9">
      <c r="I630270" s="6"/>
    </row>
    <row r="630271" spans="9:9">
      <c r="I630271" s="6"/>
    </row>
    <row r="630272" spans="9:9">
      <c r="I630272" s="6"/>
    </row>
    <row r="630273" spans="9:9">
      <c r="I630273" s="6"/>
    </row>
    <row r="630274" spans="9:9">
      <c r="I630274" s="6"/>
    </row>
    <row r="630275" spans="9:9">
      <c r="I630275" s="6"/>
    </row>
    <row r="630276" spans="9:9">
      <c r="I630276" s="6"/>
    </row>
    <row r="630277" spans="9:9">
      <c r="I630277" s="6"/>
    </row>
    <row r="630278" spans="9:9">
      <c r="I630278" s="6"/>
    </row>
    <row r="630279" spans="9:9">
      <c r="I630279" s="6"/>
    </row>
    <row r="630280" spans="9:9">
      <c r="I630280" s="6"/>
    </row>
    <row r="630281" spans="9:9">
      <c r="I630281" s="6"/>
    </row>
    <row r="630282" spans="9:9">
      <c r="I630282" s="6"/>
    </row>
    <row r="630283" spans="9:9">
      <c r="I630283" s="6"/>
    </row>
    <row r="630284" spans="9:9">
      <c r="I630284" s="6"/>
    </row>
    <row r="630285" spans="9:9">
      <c r="I630285" s="6"/>
    </row>
    <row r="630286" spans="9:9">
      <c r="I630286" s="6"/>
    </row>
    <row r="630287" spans="9:9">
      <c r="I630287" s="6"/>
    </row>
    <row r="630288" spans="9:9">
      <c r="I630288" s="6"/>
    </row>
    <row r="630289" spans="9:9">
      <c r="I630289" s="6"/>
    </row>
    <row r="630290" spans="9:9">
      <c r="I630290" s="6"/>
    </row>
    <row r="630291" spans="9:9">
      <c r="I630291" s="6"/>
    </row>
    <row r="630292" spans="9:9">
      <c r="I630292" s="6"/>
    </row>
    <row r="630293" spans="9:9">
      <c r="I630293" s="6"/>
    </row>
    <row r="630294" spans="9:9">
      <c r="I630294" s="6"/>
    </row>
    <row r="630295" spans="9:9">
      <c r="I630295" s="6"/>
    </row>
    <row r="630296" spans="9:9">
      <c r="I630296" s="6"/>
    </row>
    <row r="630297" spans="9:9">
      <c r="I630297" s="6"/>
    </row>
    <row r="630298" spans="9:9">
      <c r="I630298" s="6"/>
    </row>
    <row r="630299" spans="9:9">
      <c r="I630299" s="6"/>
    </row>
    <row r="630300" spans="9:9">
      <c r="I630300" s="6"/>
    </row>
    <row r="630301" spans="9:9">
      <c r="I630301" s="6"/>
    </row>
    <row r="630302" spans="9:9">
      <c r="I630302" s="6"/>
    </row>
    <row r="630303" spans="9:9">
      <c r="I630303" s="6"/>
    </row>
    <row r="630304" spans="9:9">
      <c r="I630304" s="6"/>
    </row>
    <row r="630305" spans="9:9">
      <c r="I630305" s="6"/>
    </row>
    <row r="630306" spans="9:9">
      <c r="I630306" s="6"/>
    </row>
    <row r="630307" spans="9:9">
      <c r="I630307" s="6"/>
    </row>
    <row r="630308" spans="9:9">
      <c r="I630308" s="6"/>
    </row>
    <row r="630309" spans="9:9">
      <c r="I630309" s="6"/>
    </row>
    <row r="630310" spans="9:9">
      <c r="I630310" s="6"/>
    </row>
    <row r="630311" spans="9:9">
      <c r="I630311" s="6"/>
    </row>
    <row r="630312" spans="9:9">
      <c r="I630312" s="6"/>
    </row>
    <row r="630313" spans="9:9">
      <c r="I630313" s="6"/>
    </row>
    <row r="630314" spans="9:9">
      <c r="I630314" s="6"/>
    </row>
    <row r="630315" spans="9:9">
      <c r="I630315" s="6"/>
    </row>
    <row r="630316" spans="9:9">
      <c r="I630316" s="6"/>
    </row>
    <row r="630317" spans="9:9">
      <c r="I630317" s="6"/>
    </row>
    <row r="630318" spans="9:9">
      <c r="I630318" s="6"/>
    </row>
    <row r="630319" spans="9:9">
      <c r="I630319" s="6"/>
    </row>
    <row r="630320" spans="9:9">
      <c r="I630320" s="6"/>
    </row>
    <row r="630321" spans="9:9">
      <c r="I630321" s="6"/>
    </row>
    <row r="630322" spans="9:9">
      <c r="I630322" s="6"/>
    </row>
    <row r="630323" spans="9:9">
      <c r="I630323" s="6"/>
    </row>
    <row r="630324" spans="9:9">
      <c r="I630324" s="6"/>
    </row>
    <row r="630325" spans="9:9">
      <c r="I630325" s="6"/>
    </row>
    <row r="630326" spans="9:9">
      <c r="I630326" s="6"/>
    </row>
    <row r="630327" spans="9:9">
      <c r="I630327" s="6"/>
    </row>
    <row r="630328" spans="9:9">
      <c r="I630328" s="6"/>
    </row>
    <row r="630329" spans="9:9">
      <c r="I630329" s="6"/>
    </row>
    <row r="630330" spans="9:9">
      <c r="I630330" s="6"/>
    </row>
    <row r="630331" spans="9:9">
      <c r="I630331" s="6"/>
    </row>
    <row r="630332" spans="9:9">
      <c r="I630332" s="6"/>
    </row>
    <row r="630333" spans="9:9">
      <c r="I630333" s="6"/>
    </row>
    <row r="630334" spans="9:9">
      <c r="I630334" s="6"/>
    </row>
    <row r="630335" spans="9:9">
      <c r="I630335" s="6"/>
    </row>
    <row r="630336" spans="9:9">
      <c r="I630336" s="6"/>
    </row>
    <row r="630337" spans="9:9">
      <c r="I630337" s="6"/>
    </row>
    <row r="630338" spans="9:9">
      <c r="I630338" s="6"/>
    </row>
    <row r="630339" spans="9:9">
      <c r="I630339" s="6"/>
    </row>
    <row r="630340" spans="9:9">
      <c r="I630340" s="6"/>
    </row>
    <row r="630341" spans="9:9">
      <c r="I630341" s="6"/>
    </row>
    <row r="630342" spans="9:9">
      <c r="I630342" s="6"/>
    </row>
    <row r="630343" spans="9:9">
      <c r="I630343" s="6"/>
    </row>
    <row r="630344" spans="9:9">
      <c r="I630344" s="6"/>
    </row>
    <row r="630345" spans="9:9">
      <c r="I630345" s="6"/>
    </row>
    <row r="630346" spans="9:9">
      <c r="I630346" s="6"/>
    </row>
    <row r="630347" spans="9:9">
      <c r="I630347" s="6"/>
    </row>
    <row r="630348" spans="9:9">
      <c r="I630348" s="6"/>
    </row>
    <row r="630349" spans="9:9">
      <c r="I630349" s="6"/>
    </row>
    <row r="630350" spans="9:9">
      <c r="I630350" s="6"/>
    </row>
    <row r="630351" spans="9:9">
      <c r="I630351" s="6"/>
    </row>
    <row r="630352" spans="9:9">
      <c r="I630352" s="6"/>
    </row>
    <row r="630353" spans="9:9">
      <c r="I630353" s="6"/>
    </row>
    <row r="630354" spans="9:9">
      <c r="I630354" s="6"/>
    </row>
    <row r="630355" spans="9:9">
      <c r="I630355" s="6"/>
    </row>
    <row r="630356" spans="9:9">
      <c r="I630356" s="6"/>
    </row>
    <row r="630357" spans="9:9">
      <c r="I630357" s="6"/>
    </row>
    <row r="630358" spans="9:9">
      <c r="I630358" s="6"/>
    </row>
    <row r="630359" spans="9:9">
      <c r="I630359" s="6"/>
    </row>
    <row r="630360" spans="9:9">
      <c r="I630360" s="6"/>
    </row>
    <row r="630361" spans="9:9">
      <c r="I630361" s="6"/>
    </row>
    <row r="630362" spans="9:9">
      <c r="I630362" s="6"/>
    </row>
    <row r="630363" spans="9:9">
      <c r="I630363" s="6"/>
    </row>
    <row r="630364" spans="9:9">
      <c r="I630364" s="6"/>
    </row>
    <row r="630365" spans="9:9">
      <c r="I630365" s="6"/>
    </row>
    <row r="630366" spans="9:9">
      <c r="I630366" s="6"/>
    </row>
    <row r="630367" spans="9:9">
      <c r="I630367" s="6"/>
    </row>
    <row r="630368" spans="9:9">
      <c r="I630368" s="6"/>
    </row>
    <row r="630369" spans="9:9">
      <c r="I630369" s="6"/>
    </row>
    <row r="630370" spans="9:9">
      <c r="I630370" s="6"/>
    </row>
    <row r="630371" spans="9:9">
      <c r="I630371" s="6"/>
    </row>
    <row r="630372" spans="9:9">
      <c r="I630372" s="6"/>
    </row>
    <row r="630373" spans="9:9">
      <c r="I630373" s="6"/>
    </row>
    <row r="630374" spans="9:9">
      <c r="I630374" s="6"/>
    </row>
    <row r="630375" spans="9:9">
      <c r="I630375" s="6"/>
    </row>
    <row r="630376" spans="9:9">
      <c r="I630376" s="6"/>
    </row>
    <row r="630377" spans="9:9">
      <c r="I630377" s="6"/>
    </row>
    <row r="630378" spans="9:9">
      <c r="I630378" s="6"/>
    </row>
    <row r="630379" spans="9:9">
      <c r="I630379" s="6"/>
    </row>
    <row r="630380" spans="9:9">
      <c r="I630380" s="6"/>
    </row>
    <row r="630381" spans="9:9">
      <c r="I630381" s="6"/>
    </row>
    <row r="630382" spans="9:9">
      <c r="I630382" s="6"/>
    </row>
    <row r="630383" spans="9:9">
      <c r="I630383" s="6"/>
    </row>
    <row r="630384" spans="9:9">
      <c r="I630384" s="6"/>
    </row>
    <row r="630385" spans="9:9">
      <c r="I630385" s="6"/>
    </row>
    <row r="630386" spans="9:9">
      <c r="I630386" s="6"/>
    </row>
    <row r="630387" spans="9:9">
      <c r="I630387" s="6"/>
    </row>
    <row r="630388" spans="9:9">
      <c r="I630388" s="6"/>
    </row>
    <row r="630389" spans="9:9">
      <c r="I630389" s="6"/>
    </row>
    <row r="630390" spans="9:9">
      <c r="I630390" s="6"/>
    </row>
    <row r="630391" spans="9:9">
      <c r="I630391" s="6"/>
    </row>
    <row r="630392" spans="9:9">
      <c r="I630392" s="6"/>
    </row>
    <row r="630393" spans="9:9">
      <c r="I630393" s="6"/>
    </row>
    <row r="630394" spans="9:9">
      <c r="I630394" s="6"/>
    </row>
    <row r="630395" spans="9:9">
      <c r="I630395" s="6"/>
    </row>
    <row r="630396" spans="9:9">
      <c r="I630396" s="6"/>
    </row>
    <row r="630397" spans="9:9">
      <c r="I630397" s="6"/>
    </row>
    <row r="630398" spans="9:9">
      <c r="I630398" s="6"/>
    </row>
    <row r="630399" spans="9:9">
      <c r="I630399" s="6"/>
    </row>
    <row r="630400" spans="9:9">
      <c r="I630400" s="6"/>
    </row>
    <row r="630401" spans="9:9">
      <c r="I630401" s="6"/>
    </row>
    <row r="630402" spans="9:9">
      <c r="I630402" s="6"/>
    </row>
    <row r="630403" spans="9:9">
      <c r="I630403" s="6"/>
    </row>
    <row r="630404" spans="9:9">
      <c r="I630404" s="6"/>
    </row>
    <row r="630405" spans="9:9">
      <c r="I630405" s="6"/>
    </row>
    <row r="630406" spans="9:9">
      <c r="I630406" s="6"/>
    </row>
    <row r="630407" spans="9:9">
      <c r="I630407" s="6"/>
    </row>
    <row r="630408" spans="9:9">
      <c r="I630408" s="6"/>
    </row>
    <row r="630409" spans="9:9">
      <c r="I630409" s="6"/>
    </row>
    <row r="630410" spans="9:9">
      <c r="I630410" s="6"/>
    </row>
    <row r="630411" spans="9:9">
      <c r="I630411" s="6"/>
    </row>
    <row r="630412" spans="9:9">
      <c r="I630412" s="6"/>
    </row>
    <row r="630413" spans="9:9">
      <c r="I630413" s="6"/>
    </row>
    <row r="630414" spans="9:9">
      <c r="I630414" s="6"/>
    </row>
    <row r="630415" spans="9:9">
      <c r="I630415" s="6"/>
    </row>
    <row r="630416" spans="9:9">
      <c r="I630416" s="6"/>
    </row>
    <row r="630417" spans="9:9">
      <c r="I630417" s="6"/>
    </row>
    <row r="630418" spans="9:9">
      <c r="I630418" s="6"/>
    </row>
    <row r="630419" spans="9:9">
      <c r="I630419" s="6"/>
    </row>
    <row r="630420" spans="9:9">
      <c r="I630420" s="6"/>
    </row>
    <row r="630421" spans="9:9">
      <c r="I630421" s="6"/>
    </row>
    <row r="630422" spans="9:9">
      <c r="I630422" s="6"/>
    </row>
    <row r="630423" spans="9:9">
      <c r="I630423" s="6"/>
    </row>
    <row r="630424" spans="9:9">
      <c r="I630424" s="6"/>
    </row>
    <row r="630425" spans="9:9">
      <c r="I630425" s="6"/>
    </row>
    <row r="630426" spans="9:9">
      <c r="I630426" s="6"/>
    </row>
    <row r="630427" spans="9:9">
      <c r="I630427" s="6"/>
    </row>
    <row r="630428" spans="9:9">
      <c r="I630428" s="6"/>
    </row>
    <row r="630429" spans="9:9">
      <c r="I630429" s="6"/>
    </row>
    <row r="630430" spans="9:9">
      <c r="I630430" s="6"/>
    </row>
    <row r="630431" spans="9:9">
      <c r="I630431" s="6"/>
    </row>
    <row r="630432" spans="9:9">
      <c r="I630432" s="6"/>
    </row>
    <row r="630433" spans="9:9">
      <c r="I630433" s="6"/>
    </row>
    <row r="630434" spans="9:9">
      <c r="I630434" s="6"/>
    </row>
    <row r="630435" spans="9:9">
      <c r="I630435" s="6"/>
    </row>
    <row r="630436" spans="9:9">
      <c r="I630436" s="6"/>
    </row>
    <row r="630437" spans="9:9">
      <c r="I630437" s="6"/>
    </row>
    <row r="630438" spans="9:9">
      <c r="I630438" s="6"/>
    </row>
    <row r="630439" spans="9:9">
      <c r="I630439" s="6"/>
    </row>
    <row r="630440" spans="9:9">
      <c r="I630440" s="6"/>
    </row>
    <row r="630441" spans="9:9">
      <c r="I630441" s="6"/>
    </row>
    <row r="630442" spans="9:9">
      <c r="I630442" s="6"/>
    </row>
    <row r="630443" spans="9:9">
      <c r="I630443" s="6"/>
    </row>
    <row r="630444" spans="9:9">
      <c r="I630444" s="6"/>
    </row>
    <row r="630445" spans="9:9">
      <c r="I630445" s="6"/>
    </row>
    <row r="630446" spans="9:9">
      <c r="I630446" s="6"/>
    </row>
    <row r="630447" spans="9:9">
      <c r="I630447" s="6"/>
    </row>
    <row r="630448" spans="9:9">
      <c r="I630448" s="6"/>
    </row>
    <row r="630449" spans="9:9">
      <c r="I630449" s="6"/>
    </row>
    <row r="630450" spans="9:9">
      <c r="I630450" s="6"/>
    </row>
    <row r="630451" spans="9:9">
      <c r="I630451" s="6"/>
    </row>
    <row r="630452" spans="9:9">
      <c r="I630452" s="6"/>
    </row>
    <row r="630453" spans="9:9">
      <c r="I630453" s="6"/>
    </row>
    <row r="630454" spans="9:9">
      <c r="I630454" s="6"/>
    </row>
    <row r="630455" spans="9:9">
      <c r="I630455" s="6"/>
    </row>
    <row r="630456" spans="9:9">
      <c r="I630456" s="6"/>
    </row>
    <row r="630457" spans="9:9">
      <c r="I630457" s="6"/>
    </row>
    <row r="630458" spans="9:9">
      <c r="I630458" s="6"/>
    </row>
    <row r="630459" spans="9:9">
      <c r="I630459" s="6"/>
    </row>
    <row r="630460" spans="9:9">
      <c r="I630460" s="6"/>
    </row>
    <row r="630461" spans="9:9">
      <c r="I630461" s="6"/>
    </row>
    <row r="630462" spans="9:9">
      <c r="I630462" s="6"/>
    </row>
    <row r="630463" spans="9:9">
      <c r="I630463" s="6"/>
    </row>
    <row r="630464" spans="9:9">
      <c r="I630464" s="6"/>
    </row>
    <row r="630465" spans="9:9">
      <c r="I630465" s="6"/>
    </row>
    <row r="630466" spans="9:9">
      <c r="I630466" s="6"/>
    </row>
    <row r="630467" spans="9:9">
      <c r="I630467" s="6"/>
    </row>
    <row r="630468" spans="9:9">
      <c r="I630468" s="6"/>
    </row>
    <row r="630469" spans="9:9">
      <c r="I630469" s="6"/>
    </row>
    <row r="630470" spans="9:9">
      <c r="I630470" s="6"/>
    </row>
    <row r="630471" spans="9:9">
      <c r="I630471" s="6"/>
    </row>
    <row r="630472" spans="9:9">
      <c r="I630472" s="6"/>
    </row>
    <row r="630473" spans="9:9">
      <c r="I630473" s="6"/>
    </row>
    <row r="630474" spans="9:9">
      <c r="I630474" s="6"/>
    </row>
    <row r="630475" spans="9:9">
      <c r="I630475" s="6"/>
    </row>
    <row r="630476" spans="9:9">
      <c r="I630476" s="6"/>
    </row>
    <row r="630477" spans="9:9">
      <c r="I630477" s="6"/>
    </row>
    <row r="630478" spans="9:9">
      <c r="I630478" s="6"/>
    </row>
    <row r="630479" spans="9:9">
      <c r="I630479" s="6"/>
    </row>
    <row r="630480" spans="9:9">
      <c r="I630480" s="6"/>
    </row>
    <row r="630481" spans="9:9">
      <c r="I630481" s="6"/>
    </row>
    <row r="630482" spans="9:9">
      <c r="I630482" s="6"/>
    </row>
    <row r="630483" spans="9:9">
      <c r="I630483" s="6"/>
    </row>
    <row r="630484" spans="9:9">
      <c r="I630484" s="6"/>
    </row>
    <row r="630485" spans="9:9">
      <c r="I630485" s="6"/>
    </row>
    <row r="630486" spans="9:9">
      <c r="I630486" s="6"/>
    </row>
    <row r="630487" spans="9:9">
      <c r="I630487" s="6"/>
    </row>
    <row r="630488" spans="9:9">
      <c r="I630488" s="6"/>
    </row>
    <row r="630489" spans="9:9">
      <c r="I630489" s="6"/>
    </row>
    <row r="630490" spans="9:9">
      <c r="I630490" s="6"/>
    </row>
    <row r="630491" spans="9:9">
      <c r="I630491" s="6"/>
    </row>
    <row r="630492" spans="9:9">
      <c r="I630492" s="6"/>
    </row>
    <row r="630493" spans="9:9">
      <c r="I630493" s="6"/>
    </row>
    <row r="630494" spans="9:9">
      <c r="I630494" s="6"/>
    </row>
    <row r="630495" spans="9:9">
      <c r="I630495" s="6"/>
    </row>
    <row r="630496" spans="9:9">
      <c r="I630496" s="6"/>
    </row>
    <row r="630497" spans="9:9">
      <c r="I630497" s="6"/>
    </row>
    <row r="630498" spans="9:9">
      <c r="I630498" s="6"/>
    </row>
    <row r="630499" spans="9:9">
      <c r="I630499" s="6"/>
    </row>
    <row r="630500" spans="9:9">
      <c r="I630500" s="6"/>
    </row>
    <row r="630501" spans="9:9">
      <c r="I630501" s="6"/>
    </row>
    <row r="630502" spans="9:9">
      <c r="I630502" s="6"/>
    </row>
    <row r="630503" spans="9:9">
      <c r="I630503" s="6"/>
    </row>
    <row r="630504" spans="9:9">
      <c r="I630504" s="6"/>
    </row>
    <row r="630505" spans="9:9">
      <c r="I630505" s="6"/>
    </row>
    <row r="630506" spans="9:9">
      <c r="I630506" s="6"/>
    </row>
    <row r="630507" spans="9:9">
      <c r="I630507" s="6"/>
    </row>
    <row r="630508" spans="9:9">
      <c r="I630508" s="6"/>
    </row>
    <row r="630509" spans="9:9">
      <c r="I630509" s="6"/>
    </row>
    <row r="630510" spans="9:9">
      <c r="I630510" s="6"/>
    </row>
    <row r="630511" spans="9:9">
      <c r="I630511" s="6"/>
    </row>
    <row r="630512" spans="9:9">
      <c r="I630512" s="6"/>
    </row>
    <row r="630513" spans="9:9">
      <c r="I630513" s="6"/>
    </row>
    <row r="630514" spans="9:9">
      <c r="I630514" s="6"/>
    </row>
    <row r="630515" spans="9:9">
      <c r="I630515" s="6"/>
    </row>
    <row r="630516" spans="9:9">
      <c r="I630516" s="6"/>
    </row>
    <row r="630517" spans="9:9">
      <c r="I630517" s="6"/>
    </row>
    <row r="630518" spans="9:9">
      <c r="I630518" s="6"/>
    </row>
    <row r="630519" spans="9:9">
      <c r="I630519" s="6"/>
    </row>
    <row r="630520" spans="9:9">
      <c r="I630520" s="6"/>
    </row>
    <row r="630521" spans="9:9">
      <c r="I630521" s="6"/>
    </row>
    <row r="630522" spans="9:9">
      <c r="I630522" s="6"/>
    </row>
    <row r="630523" spans="9:9">
      <c r="I630523" s="6"/>
    </row>
    <row r="630524" spans="9:9">
      <c r="I630524" s="6"/>
    </row>
    <row r="630525" spans="9:9">
      <c r="I630525" s="6"/>
    </row>
    <row r="630526" spans="9:9">
      <c r="I630526" s="6"/>
    </row>
    <row r="630527" spans="9:9">
      <c r="I630527" s="6"/>
    </row>
    <row r="630528" spans="9:9">
      <c r="I630528" s="6"/>
    </row>
    <row r="630529" spans="9:9">
      <c r="I630529" s="6"/>
    </row>
    <row r="630530" spans="9:9">
      <c r="I630530" s="6"/>
    </row>
    <row r="630531" spans="9:9">
      <c r="I630531" s="6"/>
    </row>
    <row r="630532" spans="9:9">
      <c r="I630532" s="6"/>
    </row>
    <row r="630533" spans="9:9">
      <c r="I630533" s="6"/>
    </row>
    <row r="630534" spans="9:9">
      <c r="I630534" s="6"/>
    </row>
    <row r="630535" spans="9:9">
      <c r="I630535" s="6"/>
    </row>
    <row r="630536" spans="9:9">
      <c r="I630536" s="6"/>
    </row>
    <row r="630537" spans="9:9">
      <c r="I630537" s="6"/>
    </row>
    <row r="630538" spans="9:9">
      <c r="I630538" s="6"/>
    </row>
    <row r="630539" spans="9:9">
      <c r="I630539" s="6"/>
    </row>
    <row r="630540" spans="9:9">
      <c r="I630540" s="6"/>
    </row>
    <row r="630541" spans="9:9">
      <c r="I630541" s="6"/>
    </row>
    <row r="630542" spans="9:9">
      <c r="I630542" s="6"/>
    </row>
    <row r="630543" spans="9:9">
      <c r="I630543" s="6"/>
    </row>
    <row r="630544" spans="9:9">
      <c r="I630544" s="6"/>
    </row>
    <row r="630545" spans="9:9">
      <c r="I630545" s="6"/>
    </row>
    <row r="630546" spans="9:9">
      <c r="I630546" s="6"/>
    </row>
    <row r="630547" spans="9:9">
      <c r="I630547" s="6"/>
    </row>
    <row r="630548" spans="9:9">
      <c r="I630548" s="6"/>
    </row>
    <row r="630549" spans="9:9">
      <c r="I630549" s="6"/>
    </row>
    <row r="630550" spans="9:9">
      <c r="I630550" s="6"/>
    </row>
    <row r="630551" spans="9:9">
      <c r="I630551" s="6"/>
    </row>
    <row r="630552" spans="9:9">
      <c r="I630552" s="6"/>
    </row>
    <row r="630553" spans="9:9">
      <c r="I630553" s="6"/>
    </row>
    <row r="630554" spans="9:9">
      <c r="I630554" s="6"/>
    </row>
    <row r="630555" spans="9:9">
      <c r="I630555" s="6"/>
    </row>
    <row r="630556" spans="9:9">
      <c r="I630556" s="6"/>
    </row>
    <row r="630557" spans="9:9">
      <c r="I630557" s="6"/>
    </row>
    <row r="630558" spans="9:9">
      <c r="I630558" s="6"/>
    </row>
    <row r="630559" spans="9:9">
      <c r="I630559" s="6"/>
    </row>
    <row r="630560" spans="9:9">
      <c r="I630560" s="6"/>
    </row>
    <row r="630561" spans="9:9">
      <c r="I630561" s="6"/>
    </row>
    <row r="630562" spans="9:9">
      <c r="I630562" s="6"/>
    </row>
    <row r="630563" spans="9:9">
      <c r="I630563" s="6"/>
    </row>
    <row r="630564" spans="9:9">
      <c r="I630564" s="6"/>
    </row>
    <row r="630565" spans="9:9">
      <c r="I630565" s="6"/>
    </row>
    <row r="630566" spans="9:9">
      <c r="I630566" s="6"/>
    </row>
    <row r="630567" spans="9:9">
      <c r="I630567" s="6"/>
    </row>
    <row r="630568" spans="9:9">
      <c r="I630568" s="6"/>
    </row>
    <row r="630569" spans="9:9">
      <c r="I630569" s="6"/>
    </row>
    <row r="630570" spans="9:9">
      <c r="I630570" s="6"/>
    </row>
    <row r="630571" spans="9:9">
      <c r="I630571" s="6"/>
    </row>
    <row r="630572" spans="9:9">
      <c r="I630572" s="6"/>
    </row>
    <row r="630573" spans="9:9">
      <c r="I630573" s="6"/>
    </row>
    <row r="630574" spans="9:9">
      <c r="I630574" s="6"/>
    </row>
    <row r="630575" spans="9:9">
      <c r="I630575" s="6"/>
    </row>
    <row r="630576" spans="9:9">
      <c r="I630576" s="6"/>
    </row>
    <row r="630577" spans="9:9">
      <c r="I630577" s="6"/>
    </row>
    <row r="630578" spans="9:9">
      <c r="I630578" s="6"/>
    </row>
    <row r="630579" spans="9:9">
      <c r="I630579" s="6"/>
    </row>
    <row r="630580" spans="9:9">
      <c r="I630580" s="6"/>
    </row>
    <row r="630581" spans="9:9">
      <c r="I630581" s="6"/>
    </row>
    <row r="630582" spans="9:9">
      <c r="I630582" s="6"/>
    </row>
    <row r="630583" spans="9:9">
      <c r="I630583" s="6"/>
    </row>
    <row r="630584" spans="9:9">
      <c r="I630584" s="6"/>
    </row>
    <row r="630585" spans="9:9">
      <c r="I630585" s="6"/>
    </row>
    <row r="630586" spans="9:9">
      <c r="I630586" s="6"/>
    </row>
    <row r="630587" spans="9:9">
      <c r="I630587" s="6"/>
    </row>
    <row r="630588" spans="9:9">
      <c r="I630588" s="6"/>
    </row>
    <row r="630589" spans="9:9">
      <c r="I630589" s="6"/>
    </row>
    <row r="630590" spans="9:9">
      <c r="I630590" s="6"/>
    </row>
    <row r="630591" spans="9:9">
      <c r="I630591" s="6"/>
    </row>
    <row r="630592" spans="9:9">
      <c r="I630592" s="6"/>
    </row>
    <row r="630593" spans="9:9">
      <c r="I630593" s="6"/>
    </row>
    <row r="630594" spans="9:9">
      <c r="I630594" s="6"/>
    </row>
    <row r="630595" spans="9:9">
      <c r="I630595" s="6"/>
    </row>
    <row r="630596" spans="9:9">
      <c r="I630596" s="6"/>
    </row>
    <row r="630597" spans="9:9">
      <c r="I630597" s="6"/>
    </row>
    <row r="630598" spans="9:9">
      <c r="I630598" s="6"/>
    </row>
    <row r="630599" spans="9:9">
      <c r="I630599" s="6"/>
    </row>
    <row r="630600" spans="9:9">
      <c r="I630600" s="6"/>
    </row>
    <row r="630601" spans="9:9">
      <c r="I630601" s="6"/>
    </row>
    <row r="630602" spans="9:9">
      <c r="I630602" s="6"/>
    </row>
    <row r="630603" spans="9:9">
      <c r="I630603" s="6"/>
    </row>
    <row r="630604" spans="9:9">
      <c r="I630604" s="6"/>
    </row>
    <row r="630605" spans="9:9">
      <c r="I630605" s="6"/>
    </row>
    <row r="630606" spans="9:9">
      <c r="I630606" s="6"/>
    </row>
    <row r="630607" spans="9:9">
      <c r="I630607" s="6"/>
    </row>
    <row r="630608" spans="9:9">
      <c r="I630608" s="6"/>
    </row>
    <row r="630609" spans="9:9">
      <c r="I630609" s="6"/>
    </row>
    <row r="630610" spans="9:9">
      <c r="I630610" s="6"/>
    </row>
    <row r="630611" spans="9:9">
      <c r="I630611" s="6"/>
    </row>
    <row r="630612" spans="9:9">
      <c r="I630612" s="6"/>
    </row>
    <row r="630613" spans="9:9">
      <c r="I630613" s="6"/>
    </row>
    <row r="630614" spans="9:9">
      <c r="I630614" s="6"/>
    </row>
    <row r="630615" spans="9:9">
      <c r="I630615" s="6"/>
    </row>
    <row r="630616" spans="9:9">
      <c r="I630616" s="6"/>
    </row>
    <row r="630617" spans="9:9">
      <c r="I630617" s="6"/>
    </row>
    <row r="630618" spans="9:9">
      <c r="I630618" s="6"/>
    </row>
    <row r="630619" spans="9:9">
      <c r="I630619" s="6"/>
    </row>
    <row r="630620" spans="9:9">
      <c r="I630620" s="6"/>
    </row>
    <row r="630621" spans="9:9">
      <c r="I630621" s="6"/>
    </row>
    <row r="630622" spans="9:9">
      <c r="I630622" s="6"/>
    </row>
    <row r="630623" spans="9:9">
      <c r="I630623" s="6"/>
    </row>
    <row r="630624" spans="9:9">
      <c r="I630624" s="6"/>
    </row>
    <row r="630625" spans="9:9">
      <c r="I630625" s="6"/>
    </row>
    <row r="630626" spans="9:9">
      <c r="I630626" s="6"/>
    </row>
    <row r="630627" spans="9:9">
      <c r="I630627" s="6"/>
    </row>
    <row r="630628" spans="9:9">
      <c r="I630628" s="6"/>
    </row>
    <row r="630629" spans="9:9">
      <c r="I630629" s="6"/>
    </row>
    <row r="630630" spans="9:9">
      <c r="I630630" s="6"/>
    </row>
    <row r="630631" spans="9:9">
      <c r="I630631" s="6"/>
    </row>
    <row r="630632" spans="9:9">
      <c r="I630632" s="6"/>
    </row>
    <row r="630633" spans="9:9">
      <c r="I630633" s="6"/>
    </row>
    <row r="630634" spans="9:9">
      <c r="I630634" s="6"/>
    </row>
    <row r="630635" spans="9:9">
      <c r="I630635" s="6"/>
    </row>
    <row r="630636" spans="9:9">
      <c r="I630636" s="6"/>
    </row>
    <row r="630637" spans="9:9">
      <c r="I630637" s="6"/>
    </row>
    <row r="630638" spans="9:9">
      <c r="I630638" s="6"/>
    </row>
    <row r="630639" spans="9:9">
      <c r="I630639" s="6"/>
    </row>
    <row r="630640" spans="9:9">
      <c r="I630640" s="6"/>
    </row>
    <row r="630641" spans="9:9">
      <c r="I630641" s="6"/>
    </row>
    <row r="630642" spans="9:9">
      <c r="I630642" s="6"/>
    </row>
    <row r="630643" spans="9:9">
      <c r="I630643" s="6"/>
    </row>
    <row r="630644" spans="9:9">
      <c r="I630644" s="6"/>
    </row>
    <row r="630645" spans="9:9">
      <c r="I630645" s="6"/>
    </row>
    <row r="630646" spans="9:9">
      <c r="I630646" s="6"/>
    </row>
    <row r="630647" spans="9:9">
      <c r="I630647" s="6"/>
    </row>
    <row r="630648" spans="9:9">
      <c r="I630648" s="6"/>
    </row>
    <row r="630649" spans="9:9">
      <c r="I630649" s="6"/>
    </row>
    <row r="630650" spans="9:9">
      <c r="I630650" s="6"/>
    </row>
    <row r="630651" spans="9:9">
      <c r="I630651" s="6"/>
    </row>
    <row r="630652" spans="9:9">
      <c r="I630652" s="6"/>
    </row>
    <row r="630653" spans="9:9">
      <c r="I630653" s="6"/>
    </row>
    <row r="630654" spans="9:9">
      <c r="I630654" s="6"/>
    </row>
    <row r="630655" spans="9:9">
      <c r="I630655" s="6"/>
    </row>
    <row r="630656" spans="9:9">
      <c r="I630656" s="6"/>
    </row>
    <row r="630657" spans="9:9">
      <c r="I630657" s="6"/>
    </row>
    <row r="630658" spans="9:9">
      <c r="I630658" s="6"/>
    </row>
    <row r="630659" spans="9:9">
      <c r="I630659" s="6"/>
    </row>
    <row r="630660" spans="9:9">
      <c r="I630660" s="6"/>
    </row>
    <row r="630661" spans="9:9">
      <c r="I630661" s="6"/>
    </row>
    <row r="630662" spans="9:9">
      <c r="I630662" s="6"/>
    </row>
    <row r="630663" spans="9:9">
      <c r="I630663" s="6"/>
    </row>
    <row r="630664" spans="9:9">
      <c r="I630664" s="6"/>
    </row>
    <row r="630665" spans="9:9">
      <c r="I630665" s="6"/>
    </row>
    <row r="630666" spans="9:9">
      <c r="I630666" s="6"/>
    </row>
    <row r="630667" spans="9:9">
      <c r="I630667" s="6"/>
    </row>
    <row r="630668" spans="9:9">
      <c r="I630668" s="6"/>
    </row>
    <row r="630669" spans="9:9">
      <c r="I630669" s="6"/>
    </row>
    <row r="630670" spans="9:9">
      <c r="I630670" s="6"/>
    </row>
    <row r="630671" spans="9:9">
      <c r="I630671" s="6"/>
    </row>
    <row r="630672" spans="9:9">
      <c r="I630672" s="6"/>
    </row>
    <row r="630673" spans="9:9">
      <c r="I630673" s="6"/>
    </row>
    <row r="630674" spans="9:9">
      <c r="I630674" s="6"/>
    </row>
    <row r="630675" spans="9:9">
      <c r="I630675" s="6"/>
    </row>
    <row r="630676" spans="9:9">
      <c r="I630676" s="6"/>
    </row>
    <row r="630677" spans="9:9">
      <c r="I630677" s="6"/>
    </row>
    <row r="630678" spans="9:9">
      <c r="I630678" s="6"/>
    </row>
    <row r="630679" spans="9:9">
      <c r="I630679" s="6"/>
    </row>
    <row r="630680" spans="9:9">
      <c r="I630680" s="6"/>
    </row>
    <row r="630681" spans="9:9">
      <c r="I630681" s="6"/>
    </row>
    <row r="630682" spans="9:9">
      <c r="I630682" s="6"/>
    </row>
    <row r="630683" spans="9:9">
      <c r="I630683" s="6"/>
    </row>
    <row r="630684" spans="9:9">
      <c r="I630684" s="6"/>
    </row>
    <row r="630685" spans="9:9">
      <c r="I630685" s="6"/>
    </row>
    <row r="630686" spans="9:9">
      <c r="I630686" s="6"/>
    </row>
    <row r="630687" spans="9:9">
      <c r="I630687" s="6"/>
    </row>
    <row r="630688" spans="9:9">
      <c r="I630688" s="6"/>
    </row>
    <row r="630689" spans="9:9">
      <c r="I630689" s="6"/>
    </row>
    <row r="630690" spans="9:9">
      <c r="I630690" s="6"/>
    </row>
    <row r="630691" spans="9:9">
      <c r="I630691" s="6"/>
    </row>
    <row r="630692" spans="9:9">
      <c r="I630692" s="6"/>
    </row>
    <row r="630693" spans="9:9">
      <c r="I630693" s="6"/>
    </row>
    <row r="630694" spans="9:9">
      <c r="I630694" s="6"/>
    </row>
    <row r="630695" spans="9:9">
      <c r="I630695" s="6"/>
    </row>
    <row r="630696" spans="9:9">
      <c r="I630696" s="6"/>
    </row>
    <row r="630697" spans="9:9">
      <c r="I630697" s="6"/>
    </row>
    <row r="630698" spans="9:9">
      <c r="I630698" s="6"/>
    </row>
    <row r="630699" spans="9:9">
      <c r="I630699" s="6"/>
    </row>
    <row r="630700" spans="9:9">
      <c r="I630700" s="6"/>
    </row>
    <row r="630701" spans="9:9">
      <c r="I630701" s="6"/>
    </row>
    <row r="630702" spans="9:9">
      <c r="I630702" s="6"/>
    </row>
    <row r="630703" spans="9:9">
      <c r="I630703" s="6"/>
    </row>
    <row r="630704" spans="9:9">
      <c r="I630704" s="6"/>
    </row>
    <row r="630705" spans="9:9">
      <c r="I630705" s="6"/>
    </row>
    <row r="630706" spans="9:9">
      <c r="I630706" s="6"/>
    </row>
    <row r="630707" spans="9:9">
      <c r="I630707" s="6"/>
    </row>
    <row r="630708" spans="9:9">
      <c r="I630708" s="6"/>
    </row>
    <row r="630709" spans="9:9">
      <c r="I630709" s="6"/>
    </row>
    <row r="630710" spans="9:9">
      <c r="I630710" s="6"/>
    </row>
    <row r="630711" spans="9:9">
      <c r="I630711" s="6"/>
    </row>
    <row r="630712" spans="9:9">
      <c r="I630712" s="6"/>
    </row>
    <row r="630713" spans="9:9">
      <c r="I630713" s="6"/>
    </row>
    <row r="630714" spans="9:9">
      <c r="I630714" s="6"/>
    </row>
    <row r="630715" spans="9:9">
      <c r="I630715" s="6"/>
    </row>
    <row r="630716" spans="9:9">
      <c r="I630716" s="6"/>
    </row>
    <row r="630717" spans="9:9">
      <c r="I630717" s="6"/>
    </row>
    <row r="630718" spans="9:9">
      <c r="I630718" s="6"/>
    </row>
    <row r="630719" spans="9:9">
      <c r="I630719" s="6"/>
    </row>
    <row r="630720" spans="9:9">
      <c r="I630720" s="6"/>
    </row>
    <row r="630721" spans="9:9">
      <c r="I630721" s="6"/>
    </row>
    <row r="630722" spans="9:9">
      <c r="I630722" s="6"/>
    </row>
    <row r="630723" spans="9:9">
      <c r="I630723" s="6"/>
    </row>
    <row r="630724" spans="9:9">
      <c r="I630724" s="6"/>
    </row>
    <row r="630725" spans="9:9">
      <c r="I630725" s="6"/>
    </row>
    <row r="630726" spans="9:9">
      <c r="I630726" s="6"/>
    </row>
    <row r="630727" spans="9:9">
      <c r="I630727" s="6"/>
    </row>
    <row r="630728" spans="9:9">
      <c r="I630728" s="6"/>
    </row>
    <row r="630729" spans="9:9">
      <c r="I630729" s="6"/>
    </row>
    <row r="630730" spans="9:9">
      <c r="I630730" s="6"/>
    </row>
    <row r="630731" spans="9:9">
      <c r="I630731" s="6"/>
    </row>
    <row r="630732" spans="9:9">
      <c r="I630732" s="6"/>
    </row>
    <row r="630733" spans="9:9">
      <c r="I630733" s="6"/>
    </row>
    <row r="630734" spans="9:9">
      <c r="I630734" s="6"/>
    </row>
    <row r="630735" spans="9:9">
      <c r="I630735" s="6"/>
    </row>
    <row r="630736" spans="9:9">
      <c r="I630736" s="6"/>
    </row>
    <row r="630737" spans="9:9">
      <c r="I630737" s="6"/>
    </row>
    <row r="630738" spans="9:9">
      <c r="I630738" s="6"/>
    </row>
    <row r="630739" spans="9:9">
      <c r="I630739" s="6"/>
    </row>
    <row r="630740" spans="9:9">
      <c r="I630740" s="6"/>
    </row>
    <row r="630741" spans="9:9">
      <c r="I630741" s="6"/>
    </row>
    <row r="630742" spans="9:9">
      <c r="I630742" s="6"/>
    </row>
    <row r="630743" spans="9:9">
      <c r="I630743" s="6"/>
    </row>
    <row r="630744" spans="9:9">
      <c r="I630744" s="6"/>
    </row>
    <row r="630745" spans="9:9">
      <c r="I630745" s="6"/>
    </row>
    <row r="630746" spans="9:9">
      <c r="I630746" s="6"/>
    </row>
    <row r="630747" spans="9:9">
      <c r="I630747" s="6"/>
    </row>
    <row r="630748" spans="9:9">
      <c r="I630748" s="6"/>
    </row>
    <row r="630749" spans="9:9">
      <c r="I630749" s="6"/>
    </row>
    <row r="630750" spans="9:9">
      <c r="I630750" s="6"/>
    </row>
    <row r="630751" spans="9:9">
      <c r="I630751" s="6"/>
    </row>
    <row r="630752" spans="9:9">
      <c r="I630752" s="6"/>
    </row>
    <row r="630753" spans="9:9">
      <c r="I630753" s="6"/>
    </row>
    <row r="630754" spans="9:9">
      <c r="I630754" s="6"/>
    </row>
    <row r="630755" spans="9:9">
      <c r="I630755" s="6"/>
    </row>
    <row r="630756" spans="9:9">
      <c r="I630756" s="6"/>
    </row>
    <row r="630757" spans="9:9">
      <c r="I630757" s="6"/>
    </row>
    <row r="630758" spans="9:9">
      <c r="I630758" s="6"/>
    </row>
    <row r="630759" spans="9:9">
      <c r="I630759" s="6"/>
    </row>
    <row r="630760" spans="9:9">
      <c r="I630760" s="6"/>
    </row>
    <row r="630761" spans="9:9">
      <c r="I630761" s="6"/>
    </row>
    <row r="630762" spans="9:9">
      <c r="I630762" s="6"/>
    </row>
    <row r="630763" spans="9:9">
      <c r="I630763" s="6"/>
    </row>
    <row r="630764" spans="9:9">
      <c r="I630764" s="6"/>
    </row>
    <row r="630765" spans="9:9">
      <c r="I630765" s="6"/>
    </row>
    <row r="630766" spans="9:9">
      <c r="I630766" s="6"/>
    </row>
    <row r="630767" spans="9:9">
      <c r="I630767" s="6"/>
    </row>
    <row r="630768" spans="9:9">
      <c r="I630768" s="6"/>
    </row>
    <row r="630769" spans="9:9">
      <c r="I630769" s="6"/>
    </row>
    <row r="630770" spans="9:9">
      <c r="I630770" s="6"/>
    </row>
    <row r="630771" spans="9:9">
      <c r="I630771" s="6"/>
    </row>
    <row r="630772" spans="9:9">
      <c r="I630772" s="6"/>
    </row>
    <row r="630773" spans="9:9">
      <c r="I630773" s="6"/>
    </row>
    <row r="630774" spans="9:9">
      <c r="I630774" s="6"/>
    </row>
    <row r="630775" spans="9:9">
      <c r="I630775" s="6"/>
    </row>
    <row r="630776" spans="9:9">
      <c r="I630776" s="6"/>
    </row>
    <row r="630777" spans="9:9">
      <c r="I630777" s="6"/>
    </row>
    <row r="630778" spans="9:9">
      <c r="I630778" s="6"/>
    </row>
    <row r="630779" spans="9:9">
      <c r="I630779" s="6"/>
    </row>
    <row r="630780" spans="9:9">
      <c r="I630780" s="6"/>
    </row>
    <row r="630781" spans="9:9">
      <c r="I630781" s="6"/>
    </row>
    <row r="630782" spans="9:9">
      <c r="I630782" s="6"/>
    </row>
    <row r="630783" spans="9:9">
      <c r="I630783" s="6"/>
    </row>
    <row r="630784" spans="9:9">
      <c r="I630784" s="6"/>
    </row>
    <row r="630785" spans="9:9">
      <c r="I630785" s="6"/>
    </row>
    <row r="630786" spans="9:9">
      <c r="I630786" s="6"/>
    </row>
    <row r="630787" spans="9:9">
      <c r="I630787" s="6"/>
    </row>
    <row r="630788" spans="9:9">
      <c r="I630788" s="6"/>
    </row>
    <row r="630789" spans="9:9">
      <c r="I630789" s="6"/>
    </row>
    <row r="630790" spans="9:9">
      <c r="I630790" s="6"/>
    </row>
    <row r="630791" spans="9:9">
      <c r="I630791" s="6"/>
    </row>
    <row r="630792" spans="9:9">
      <c r="I630792" s="6"/>
    </row>
    <row r="630793" spans="9:9">
      <c r="I630793" s="6"/>
    </row>
    <row r="630794" spans="9:9">
      <c r="I630794" s="6"/>
    </row>
    <row r="630795" spans="9:9">
      <c r="I630795" s="6"/>
    </row>
    <row r="630796" spans="9:9">
      <c r="I630796" s="6"/>
    </row>
    <row r="630797" spans="9:9">
      <c r="I630797" s="6"/>
    </row>
    <row r="630798" spans="9:9">
      <c r="I630798" s="6"/>
    </row>
    <row r="630799" spans="9:9">
      <c r="I630799" s="6"/>
    </row>
    <row r="630800" spans="9:9">
      <c r="I630800" s="6"/>
    </row>
    <row r="630801" spans="9:9">
      <c r="I630801" s="6"/>
    </row>
    <row r="630802" spans="9:9">
      <c r="I630802" s="6"/>
    </row>
    <row r="630803" spans="9:9">
      <c r="I630803" s="6"/>
    </row>
    <row r="630804" spans="9:9">
      <c r="I630804" s="6"/>
    </row>
    <row r="630805" spans="9:9">
      <c r="I630805" s="6"/>
    </row>
    <row r="630806" spans="9:9">
      <c r="I630806" s="6"/>
    </row>
    <row r="630807" spans="9:9">
      <c r="I630807" s="6"/>
    </row>
    <row r="630808" spans="9:9">
      <c r="I630808" s="6"/>
    </row>
    <row r="630809" spans="9:9">
      <c r="I630809" s="6"/>
    </row>
    <row r="630810" spans="9:9">
      <c r="I630810" s="6"/>
    </row>
    <row r="630811" spans="9:9">
      <c r="I630811" s="6"/>
    </row>
    <row r="630812" spans="9:9">
      <c r="I630812" s="6"/>
    </row>
    <row r="630813" spans="9:9">
      <c r="I630813" s="6"/>
    </row>
    <row r="630814" spans="9:9">
      <c r="I630814" s="6"/>
    </row>
    <row r="630815" spans="9:9">
      <c r="I630815" s="6"/>
    </row>
    <row r="630816" spans="9:9">
      <c r="I630816" s="6"/>
    </row>
    <row r="630817" spans="9:9">
      <c r="I630817" s="6"/>
    </row>
    <row r="630818" spans="9:9">
      <c r="I630818" s="6"/>
    </row>
    <row r="630819" spans="9:9">
      <c r="I630819" s="6"/>
    </row>
    <row r="630820" spans="9:9">
      <c r="I630820" s="6"/>
    </row>
    <row r="630821" spans="9:9">
      <c r="I630821" s="6"/>
    </row>
    <row r="630822" spans="9:9">
      <c r="I630822" s="6"/>
    </row>
    <row r="630823" spans="9:9">
      <c r="I630823" s="6"/>
    </row>
    <row r="630824" spans="9:9">
      <c r="I630824" s="6"/>
    </row>
    <row r="630825" spans="9:9">
      <c r="I630825" s="6"/>
    </row>
    <row r="630826" spans="9:9">
      <c r="I630826" s="6"/>
    </row>
    <row r="630827" spans="9:9">
      <c r="I630827" s="6"/>
    </row>
    <row r="630828" spans="9:9">
      <c r="I630828" s="6"/>
    </row>
    <row r="630829" spans="9:9">
      <c r="I630829" s="6"/>
    </row>
    <row r="630830" spans="9:9">
      <c r="I630830" s="6"/>
    </row>
    <row r="630831" spans="9:9">
      <c r="I630831" s="6"/>
    </row>
    <row r="630832" spans="9:9">
      <c r="I630832" s="6"/>
    </row>
    <row r="630833" spans="9:9">
      <c r="I630833" s="6"/>
    </row>
    <row r="630834" spans="9:9">
      <c r="I630834" s="6"/>
    </row>
    <row r="630835" spans="9:9">
      <c r="I630835" s="6"/>
    </row>
    <row r="630836" spans="9:9">
      <c r="I630836" s="6"/>
    </row>
    <row r="630837" spans="9:9">
      <c r="I630837" s="6"/>
    </row>
    <row r="630838" spans="9:9">
      <c r="I630838" s="6"/>
    </row>
    <row r="630839" spans="9:9">
      <c r="I630839" s="6"/>
    </row>
    <row r="630840" spans="9:9">
      <c r="I630840" s="6"/>
    </row>
    <row r="630841" spans="9:9">
      <c r="I630841" s="6"/>
    </row>
    <row r="630842" spans="9:9">
      <c r="I630842" s="6"/>
    </row>
    <row r="630843" spans="9:9">
      <c r="I630843" s="6"/>
    </row>
    <row r="630844" spans="9:9">
      <c r="I630844" s="6"/>
    </row>
    <row r="630845" spans="9:9">
      <c r="I630845" s="6"/>
    </row>
    <row r="630846" spans="9:9">
      <c r="I630846" s="6"/>
    </row>
    <row r="630847" spans="9:9">
      <c r="I630847" s="6"/>
    </row>
    <row r="630848" spans="9:9">
      <c r="I630848" s="6"/>
    </row>
    <row r="630849" spans="9:9">
      <c r="I630849" s="6"/>
    </row>
    <row r="630850" spans="9:9">
      <c r="I630850" s="6"/>
    </row>
    <row r="630851" spans="9:9">
      <c r="I630851" s="6"/>
    </row>
    <row r="630852" spans="9:9">
      <c r="I630852" s="6"/>
    </row>
    <row r="630853" spans="9:9">
      <c r="I630853" s="6"/>
    </row>
    <row r="630854" spans="9:9">
      <c r="I630854" s="6"/>
    </row>
    <row r="630855" spans="9:9">
      <c r="I630855" s="6"/>
    </row>
    <row r="630856" spans="9:9">
      <c r="I630856" s="6"/>
    </row>
    <row r="630857" spans="9:9">
      <c r="I630857" s="6"/>
    </row>
    <row r="630858" spans="9:9">
      <c r="I630858" s="6"/>
    </row>
    <row r="630859" spans="9:9">
      <c r="I630859" s="6"/>
    </row>
    <row r="630860" spans="9:9">
      <c r="I630860" s="6"/>
    </row>
    <row r="630861" spans="9:9">
      <c r="I630861" s="6"/>
    </row>
    <row r="630862" spans="9:9">
      <c r="I630862" s="6"/>
    </row>
    <row r="630863" spans="9:9">
      <c r="I630863" s="6"/>
    </row>
    <row r="630864" spans="9:9">
      <c r="I630864" s="6"/>
    </row>
    <row r="630865" spans="9:9">
      <c r="I630865" s="6"/>
    </row>
    <row r="630866" spans="9:9">
      <c r="I630866" s="6"/>
    </row>
    <row r="630867" spans="9:9">
      <c r="I630867" s="6"/>
    </row>
    <row r="630868" spans="9:9">
      <c r="I630868" s="6"/>
    </row>
    <row r="630869" spans="9:9">
      <c r="I630869" s="6"/>
    </row>
    <row r="630870" spans="9:9">
      <c r="I630870" s="6"/>
    </row>
    <row r="630871" spans="9:9">
      <c r="I630871" s="6"/>
    </row>
    <row r="630872" spans="9:9">
      <c r="I630872" s="6"/>
    </row>
    <row r="630873" spans="9:9">
      <c r="I630873" s="6"/>
    </row>
    <row r="630874" spans="9:9">
      <c r="I630874" s="6"/>
    </row>
    <row r="630875" spans="9:9">
      <c r="I630875" s="6"/>
    </row>
    <row r="630876" spans="9:9">
      <c r="I630876" s="6"/>
    </row>
    <row r="630877" spans="9:9">
      <c r="I630877" s="6"/>
    </row>
    <row r="630878" spans="9:9">
      <c r="I630878" s="6"/>
    </row>
    <row r="630879" spans="9:9">
      <c r="I630879" s="6"/>
    </row>
    <row r="630880" spans="9:9">
      <c r="I630880" s="6"/>
    </row>
    <row r="630881" spans="9:9">
      <c r="I630881" s="6"/>
    </row>
    <row r="630882" spans="9:9">
      <c r="I630882" s="6"/>
    </row>
    <row r="630883" spans="9:9">
      <c r="I630883" s="6"/>
    </row>
    <row r="630884" spans="9:9">
      <c r="I630884" s="6"/>
    </row>
    <row r="630885" spans="9:9">
      <c r="I630885" s="6"/>
    </row>
    <row r="630886" spans="9:9">
      <c r="I630886" s="6"/>
    </row>
    <row r="630887" spans="9:9">
      <c r="I630887" s="6"/>
    </row>
    <row r="630888" spans="9:9">
      <c r="I630888" s="6"/>
    </row>
    <row r="630889" spans="9:9">
      <c r="I630889" s="6"/>
    </row>
    <row r="630890" spans="9:9">
      <c r="I630890" s="6"/>
    </row>
    <row r="630891" spans="9:9">
      <c r="I630891" s="6"/>
    </row>
    <row r="630892" spans="9:9">
      <c r="I630892" s="6"/>
    </row>
    <row r="630893" spans="9:9">
      <c r="I630893" s="6"/>
    </row>
    <row r="630894" spans="9:9">
      <c r="I630894" s="6"/>
    </row>
    <row r="630895" spans="9:9">
      <c r="I630895" s="6"/>
    </row>
    <row r="630896" spans="9:9">
      <c r="I630896" s="6"/>
    </row>
    <row r="630897" spans="9:9">
      <c r="I630897" s="6"/>
    </row>
    <row r="630898" spans="9:9">
      <c r="I630898" s="6"/>
    </row>
    <row r="630899" spans="9:9">
      <c r="I630899" s="6"/>
    </row>
    <row r="630900" spans="9:9">
      <c r="I630900" s="6"/>
    </row>
    <row r="630901" spans="9:9">
      <c r="I630901" s="6"/>
    </row>
    <row r="630902" spans="9:9">
      <c r="I630902" s="6"/>
    </row>
    <row r="630903" spans="9:9">
      <c r="I630903" s="6"/>
    </row>
    <row r="630904" spans="9:9">
      <c r="I630904" s="6"/>
    </row>
    <row r="630905" spans="9:9">
      <c r="I630905" s="6"/>
    </row>
    <row r="630906" spans="9:9">
      <c r="I630906" s="6"/>
    </row>
    <row r="630907" spans="9:9">
      <c r="I630907" s="6"/>
    </row>
    <row r="630908" spans="9:9">
      <c r="I630908" s="6"/>
    </row>
    <row r="630909" spans="9:9">
      <c r="I630909" s="6"/>
    </row>
    <row r="630910" spans="9:9">
      <c r="I630910" s="6"/>
    </row>
    <row r="630911" spans="9:9">
      <c r="I630911" s="6"/>
    </row>
    <row r="630912" spans="9:9">
      <c r="I630912" s="6"/>
    </row>
    <row r="630913" spans="9:9">
      <c r="I630913" s="6"/>
    </row>
    <row r="630914" spans="9:9">
      <c r="I630914" s="6"/>
    </row>
    <row r="630915" spans="9:9">
      <c r="I630915" s="6"/>
    </row>
    <row r="630916" spans="9:9">
      <c r="I630916" s="6"/>
    </row>
    <row r="630917" spans="9:9">
      <c r="I630917" s="6"/>
    </row>
    <row r="630918" spans="9:9">
      <c r="I630918" s="6"/>
    </row>
    <row r="630919" spans="9:9">
      <c r="I630919" s="6"/>
    </row>
    <row r="630920" spans="9:9">
      <c r="I630920" s="6"/>
    </row>
    <row r="630921" spans="9:9">
      <c r="I630921" s="6"/>
    </row>
    <row r="630922" spans="9:9">
      <c r="I630922" s="6"/>
    </row>
    <row r="630923" spans="9:9">
      <c r="I630923" s="6"/>
    </row>
    <row r="630924" spans="9:9">
      <c r="I630924" s="6"/>
    </row>
    <row r="630925" spans="9:9">
      <c r="I630925" s="6"/>
    </row>
    <row r="630926" spans="9:9">
      <c r="I630926" s="6"/>
    </row>
    <row r="630927" spans="9:9">
      <c r="I630927" s="6"/>
    </row>
    <row r="630928" spans="9:9">
      <c r="I630928" s="6"/>
    </row>
    <row r="630929" spans="9:9">
      <c r="I630929" s="6"/>
    </row>
    <row r="630930" spans="9:9">
      <c r="I630930" s="6"/>
    </row>
    <row r="630931" spans="9:9">
      <c r="I630931" s="6"/>
    </row>
    <row r="630932" spans="9:9">
      <c r="I630932" s="6"/>
    </row>
    <row r="630933" spans="9:9">
      <c r="I630933" s="6"/>
    </row>
    <row r="630934" spans="9:9">
      <c r="I630934" s="6"/>
    </row>
    <row r="630935" spans="9:9">
      <c r="I630935" s="6"/>
    </row>
    <row r="630936" spans="9:9">
      <c r="I630936" s="6"/>
    </row>
    <row r="630937" spans="9:9">
      <c r="I630937" s="6"/>
    </row>
    <row r="630938" spans="9:9">
      <c r="I630938" s="6"/>
    </row>
    <row r="630939" spans="9:9">
      <c r="I630939" s="6"/>
    </row>
    <row r="630940" spans="9:9">
      <c r="I630940" s="6"/>
    </row>
    <row r="630941" spans="9:9">
      <c r="I630941" s="6"/>
    </row>
    <row r="630942" spans="9:9">
      <c r="I630942" s="6"/>
    </row>
    <row r="630943" spans="9:9">
      <c r="I630943" s="6"/>
    </row>
    <row r="630944" spans="9:9">
      <c r="I630944" s="6"/>
    </row>
    <row r="630945" spans="9:9">
      <c r="I630945" s="6"/>
    </row>
    <row r="630946" spans="9:9">
      <c r="I630946" s="6"/>
    </row>
    <row r="630947" spans="9:9">
      <c r="I630947" s="6"/>
    </row>
    <row r="630948" spans="9:9">
      <c r="I630948" s="6"/>
    </row>
    <row r="630949" spans="9:9">
      <c r="I630949" s="6"/>
    </row>
    <row r="630950" spans="9:9">
      <c r="I630950" s="6"/>
    </row>
    <row r="630951" spans="9:9">
      <c r="I630951" s="6"/>
    </row>
    <row r="630952" spans="9:9">
      <c r="I630952" s="6"/>
    </row>
    <row r="630953" spans="9:9">
      <c r="I630953" s="6"/>
    </row>
    <row r="630954" spans="9:9">
      <c r="I630954" s="6"/>
    </row>
    <row r="630955" spans="9:9">
      <c r="I630955" s="6"/>
    </row>
    <row r="630956" spans="9:9">
      <c r="I630956" s="6"/>
    </row>
    <row r="630957" spans="9:9">
      <c r="I630957" s="6"/>
    </row>
    <row r="630958" spans="9:9">
      <c r="I630958" s="6"/>
    </row>
    <row r="630959" spans="9:9">
      <c r="I630959" s="6"/>
    </row>
    <row r="630960" spans="9:9">
      <c r="I630960" s="6"/>
    </row>
    <row r="630961" spans="9:9">
      <c r="I630961" s="6"/>
    </row>
    <row r="630962" spans="9:9">
      <c r="I630962" s="6"/>
    </row>
    <row r="630963" spans="9:9">
      <c r="I630963" s="6"/>
    </row>
    <row r="630964" spans="9:9">
      <c r="I630964" s="6"/>
    </row>
    <row r="630965" spans="9:9">
      <c r="I630965" s="6"/>
    </row>
    <row r="630966" spans="9:9">
      <c r="I630966" s="6"/>
    </row>
    <row r="630967" spans="9:9">
      <c r="I630967" s="6"/>
    </row>
    <row r="630968" spans="9:9">
      <c r="I630968" s="6"/>
    </row>
    <row r="630969" spans="9:9">
      <c r="I630969" s="6"/>
    </row>
    <row r="630970" spans="9:9">
      <c r="I630970" s="6"/>
    </row>
    <row r="630971" spans="9:9">
      <c r="I630971" s="6"/>
    </row>
    <row r="630972" spans="9:9">
      <c r="I630972" s="6"/>
    </row>
    <row r="630973" spans="9:9">
      <c r="I630973" s="6"/>
    </row>
    <row r="630974" spans="9:9">
      <c r="I630974" s="6"/>
    </row>
    <row r="630975" spans="9:9">
      <c r="I630975" s="6"/>
    </row>
    <row r="630976" spans="9:9">
      <c r="I630976" s="6"/>
    </row>
    <row r="630977" spans="9:9">
      <c r="I630977" s="6"/>
    </row>
    <row r="630978" spans="9:9">
      <c r="I630978" s="6"/>
    </row>
    <row r="630979" spans="9:9">
      <c r="I630979" s="6"/>
    </row>
    <row r="630980" spans="9:9">
      <c r="I630980" s="6"/>
    </row>
    <row r="630981" spans="9:9">
      <c r="I630981" s="6"/>
    </row>
    <row r="630982" spans="9:9">
      <c r="I630982" s="6"/>
    </row>
    <row r="630983" spans="9:9">
      <c r="I630983" s="6"/>
    </row>
    <row r="630984" spans="9:9">
      <c r="I630984" s="6"/>
    </row>
    <row r="630985" spans="9:9">
      <c r="I630985" s="6"/>
    </row>
    <row r="630986" spans="9:9">
      <c r="I630986" s="6"/>
    </row>
    <row r="630987" spans="9:9">
      <c r="I630987" s="6"/>
    </row>
    <row r="630988" spans="9:9">
      <c r="I630988" s="6"/>
    </row>
    <row r="630989" spans="9:9">
      <c r="I630989" s="6"/>
    </row>
    <row r="630990" spans="9:9">
      <c r="I630990" s="6"/>
    </row>
    <row r="630991" spans="9:9">
      <c r="I630991" s="6"/>
    </row>
    <row r="630992" spans="9:9">
      <c r="I630992" s="6"/>
    </row>
    <row r="630993" spans="9:9">
      <c r="I630993" s="6"/>
    </row>
    <row r="630994" spans="9:9">
      <c r="I630994" s="6"/>
    </row>
    <row r="630995" spans="9:9">
      <c r="I630995" s="6"/>
    </row>
    <row r="630996" spans="9:9">
      <c r="I630996" s="6"/>
    </row>
    <row r="630997" spans="9:9">
      <c r="I630997" s="6"/>
    </row>
    <row r="630998" spans="9:9">
      <c r="I630998" s="6"/>
    </row>
    <row r="630999" spans="9:9">
      <c r="I630999" s="6"/>
    </row>
    <row r="631000" spans="9:9">
      <c r="I631000" s="6"/>
    </row>
    <row r="631001" spans="9:9">
      <c r="I631001" s="6"/>
    </row>
    <row r="631002" spans="9:9">
      <c r="I631002" s="6"/>
    </row>
    <row r="631003" spans="9:9">
      <c r="I631003" s="6"/>
    </row>
    <row r="631004" spans="9:9">
      <c r="I631004" s="6"/>
    </row>
    <row r="631005" spans="9:9">
      <c r="I631005" s="6"/>
    </row>
    <row r="631006" spans="9:9">
      <c r="I631006" s="6"/>
    </row>
    <row r="631007" spans="9:9">
      <c r="I631007" s="6"/>
    </row>
    <row r="631008" spans="9:9">
      <c r="I631008" s="6"/>
    </row>
    <row r="631009" spans="9:9">
      <c r="I631009" s="6"/>
    </row>
    <row r="631010" spans="9:9">
      <c r="I631010" s="6"/>
    </row>
    <row r="631011" spans="9:9">
      <c r="I631011" s="6"/>
    </row>
    <row r="631012" spans="9:9">
      <c r="I631012" s="6"/>
    </row>
    <row r="631013" spans="9:9">
      <c r="I631013" s="6"/>
    </row>
    <row r="631014" spans="9:9">
      <c r="I631014" s="6"/>
    </row>
    <row r="631015" spans="9:9">
      <c r="I631015" s="6"/>
    </row>
    <row r="631016" spans="9:9">
      <c r="I631016" s="6"/>
    </row>
    <row r="631017" spans="9:9">
      <c r="I631017" s="6"/>
    </row>
    <row r="631018" spans="9:9">
      <c r="I631018" s="6"/>
    </row>
    <row r="631019" spans="9:9">
      <c r="I631019" s="6"/>
    </row>
    <row r="631020" spans="9:9">
      <c r="I631020" s="6"/>
    </row>
    <row r="631021" spans="9:9">
      <c r="I631021" s="6"/>
    </row>
    <row r="631022" spans="9:9">
      <c r="I631022" s="6"/>
    </row>
    <row r="631023" spans="9:9">
      <c r="I631023" s="6"/>
    </row>
    <row r="631024" spans="9:9">
      <c r="I631024" s="6"/>
    </row>
    <row r="631025" spans="9:9">
      <c r="I631025" s="6"/>
    </row>
    <row r="631026" spans="9:9">
      <c r="I631026" s="6"/>
    </row>
    <row r="631027" spans="9:9">
      <c r="I631027" s="6"/>
    </row>
    <row r="631028" spans="9:9">
      <c r="I631028" s="6"/>
    </row>
    <row r="631029" spans="9:9">
      <c r="I631029" s="6"/>
    </row>
    <row r="631030" spans="9:9">
      <c r="I631030" s="6"/>
    </row>
    <row r="631031" spans="9:9">
      <c r="I631031" s="6"/>
    </row>
    <row r="631032" spans="9:9">
      <c r="I631032" s="6"/>
    </row>
    <row r="631033" spans="9:9">
      <c r="I631033" s="6"/>
    </row>
    <row r="631034" spans="9:9">
      <c r="I631034" s="6"/>
    </row>
    <row r="631035" spans="9:9">
      <c r="I631035" s="6"/>
    </row>
    <row r="631036" spans="9:9">
      <c r="I631036" s="6"/>
    </row>
    <row r="631037" spans="9:9">
      <c r="I631037" s="6"/>
    </row>
    <row r="631038" spans="9:9">
      <c r="I631038" s="6"/>
    </row>
    <row r="631039" spans="9:9">
      <c r="I631039" s="6"/>
    </row>
    <row r="631040" spans="9:9">
      <c r="I631040" s="6"/>
    </row>
    <row r="631041" spans="9:9">
      <c r="I631041" s="6"/>
    </row>
    <row r="631042" spans="9:9">
      <c r="I631042" s="6"/>
    </row>
    <row r="631043" spans="9:9">
      <c r="I631043" s="6"/>
    </row>
    <row r="631044" spans="9:9">
      <c r="I631044" s="6"/>
    </row>
    <row r="631045" spans="9:9">
      <c r="I631045" s="6"/>
    </row>
    <row r="631046" spans="9:9">
      <c r="I631046" s="6"/>
    </row>
    <row r="631047" spans="9:9">
      <c r="I631047" s="6"/>
    </row>
    <row r="631048" spans="9:9">
      <c r="I631048" s="6"/>
    </row>
    <row r="631049" spans="9:9">
      <c r="I631049" s="6"/>
    </row>
    <row r="631050" spans="9:9">
      <c r="I631050" s="6"/>
    </row>
    <row r="631051" spans="9:9">
      <c r="I631051" s="6"/>
    </row>
    <row r="631052" spans="9:9">
      <c r="I631052" s="6"/>
    </row>
    <row r="631053" spans="9:9">
      <c r="I631053" s="6"/>
    </row>
    <row r="631054" spans="9:9">
      <c r="I631054" s="6"/>
    </row>
    <row r="631055" spans="9:9">
      <c r="I631055" s="6"/>
    </row>
    <row r="631056" spans="9:9">
      <c r="I631056" s="6"/>
    </row>
    <row r="631057" spans="9:9">
      <c r="I631057" s="6"/>
    </row>
    <row r="631058" spans="9:9">
      <c r="I631058" s="6"/>
    </row>
    <row r="631059" spans="9:9">
      <c r="I631059" s="6"/>
    </row>
    <row r="631060" spans="9:9">
      <c r="I631060" s="6"/>
    </row>
    <row r="631061" spans="9:9">
      <c r="I631061" s="6"/>
    </row>
    <row r="631062" spans="9:9">
      <c r="I631062" s="6"/>
    </row>
    <row r="631063" spans="9:9">
      <c r="I631063" s="6"/>
    </row>
    <row r="631064" spans="9:9">
      <c r="I631064" s="6"/>
    </row>
    <row r="631065" spans="9:9">
      <c r="I631065" s="6"/>
    </row>
    <row r="631066" spans="9:9">
      <c r="I631066" s="6"/>
    </row>
    <row r="631067" spans="9:9">
      <c r="I631067" s="6"/>
    </row>
    <row r="631068" spans="9:9">
      <c r="I631068" s="6"/>
    </row>
    <row r="631069" spans="9:9">
      <c r="I631069" s="6"/>
    </row>
    <row r="631070" spans="9:9">
      <c r="I631070" s="6"/>
    </row>
    <row r="631071" spans="9:9">
      <c r="I631071" s="6"/>
    </row>
    <row r="631072" spans="9:9">
      <c r="I631072" s="6"/>
    </row>
    <row r="631073" spans="9:9">
      <c r="I631073" s="6"/>
    </row>
    <row r="631074" spans="9:9">
      <c r="I631074" s="6"/>
    </row>
    <row r="631075" spans="9:9">
      <c r="I631075" s="6"/>
    </row>
    <row r="631076" spans="9:9">
      <c r="I631076" s="6"/>
    </row>
    <row r="631077" spans="9:9">
      <c r="I631077" s="6"/>
    </row>
    <row r="631078" spans="9:9">
      <c r="I631078" s="6"/>
    </row>
    <row r="631079" spans="9:9">
      <c r="I631079" s="6"/>
    </row>
    <row r="631080" spans="9:9">
      <c r="I631080" s="6"/>
    </row>
    <row r="631081" spans="9:9">
      <c r="I631081" s="6"/>
    </row>
    <row r="631082" spans="9:9">
      <c r="I631082" s="6"/>
    </row>
    <row r="631083" spans="9:9">
      <c r="I631083" s="6"/>
    </row>
    <row r="631084" spans="9:9">
      <c r="I631084" s="6"/>
    </row>
    <row r="631085" spans="9:9">
      <c r="I631085" s="6"/>
    </row>
    <row r="631086" spans="9:9">
      <c r="I631086" s="6"/>
    </row>
    <row r="631087" spans="9:9">
      <c r="I631087" s="6"/>
    </row>
    <row r="631088" spans="9:9">
      <c r="I631088" s="6"/>
    </row>
    <row r="631089" spans="9:9">
      <c r="I631089" s="6"/>
    </row>
    <row r="631090" spans="9:9">
      <c r="I631090" s="6"/>
    </row>
    <row r="631091" spans="9:9">
      <c r="I631091" s="6"/>
    </row>
    <row r="631092" spans="9:9">
      <c r="I631092" s="6"/>
    </row>
    <row r="631093" spans="9:9">
      <c r="I631093" s="6"/>
    </row>
    <row r="631094" spans="9:9">
      <c r="I631094" s="6"/>
    </row>
    <row r="631095" spans="9:9">
      <c r="I631095" s="6"/>
    </row>
    <row r="631096" spans="9:9">
      <c r="I631096" s="6"/>
    </row>
    <row r="631097" spans="9:9">
      <c r="I631097" s="6"/>
    </row>
    <row r="631098" spans="9:9">
      <c r="I631098" s="6"/>
    </row>
    <row r="631099" spans="9:9">
      <c r="I631099" s="6"/>
    </row>
    <row r="631100" spans="9:9">
      <c r="I631100" s="6"/>
    </row>
    <row r="631101" spans="9:9">
      <c r="I631101" s="6"/>
    </row>
    <row r="631102" spans="9:9">
      <c r="I631102" s="6"/>
    </row>
    <row r="631103" spans="9:9">
      <c r="I631103" s="6"/>
    </row>
    <row r="631104" spans="9:9">
      <c r="I631104" s="6"/>
    </row>
    <row r="631105" spans="9:9">
      <c r="I631105" s="6"/>
    </row>
    <row r="631106" spans="9:9">
      <c r="I631106" s="6"/>
    </row>
    <row r="631107" spans="9:9">
      <c r="I631107" s="6"/>
    </row>
    <row r="631108" spans="9:9">
      <c r="I631108" s="6"/>
    </row>
    <row r="631109" spans="9:9">
      <c r="I631109" s="6"/>
    </row>
    <row r="631110" spans="9:9">
      <c r="I631110" s="6"/>
    </row>
    <row r="631111" spans="9:9">
      <c r="I631111" s="6"/>
    </row>
    <row r="631112" spans="9:9">
      <c r="I631112" s="6"/>
    </row>
    <row r="631113" spans="9:9">
      <c r="I631113" s="6"/>
    </row>
    <row r="631114" spans="9:9">
      <c r="I631114" s="6"/>
    </row>
    <row r="631115" spans="9:9">
      <c r="I631115" s="6"/>
    </row>
    <row r="631116" spans="9:9">
      <c r="I631116" s="6"/>
    </row>
    <row r="631117" spans="9:9">
      <c r="I631117" s="6"/>
    </row>
    <row r="631118" spans="9:9">
      <c r="I631118" s="6"/>
    </row>
    <row r="631119" spans="9:9">
      <c r="I631119" s="6"/>
    </row>
    <row r="631120" spans="9:9">
      <c r="I631120" s="6"/>
    </row>
    <row r="631121" spans="9:9">
      <c r="I631121" s="6"/>
    </row>
    <row r="631122" spans="9:9">
      <c r="I631122" s="6"/>
    </row>
    <row r="631123" spans="9:9">
      <c r="I631123" s="6"/>
    </row>
    <row r="631124" spans="9:9">
      <c r="I631124" s="6"/>
    </row>
    <row r="631125" spans="9:9">
      <c r="I631125" s="6"/>
    </row>
    <row r="631126" spans="9:9">
      <c r="I631126" s="6"/>
    </row>
    <row r="631127" spans="9:9">
      <c r="I631127" s="6"/>
    </row>
    <row r="631128" spans="9:9">
      <c r="I631128" s="6"/>
    </row>
    <row r="631129" spans="9:9">
      <c r="I631129" s="6"/>
    </row>
    <row r="631130" spans="9:9">
      <c r="I631130" s="6"/>
    </row>
    <row r="631131" spans="9:9">
      <c r="I631131" s="6"/>
    </row>
    <row r="631132" spans="9:9">
      <c r="I631132" s="6"/>
    </row>
    <row r="631133" spans="9:9">
      <c r="I631133" s="6"/>
    </row>
    <row r="631134" spans="9:9">
      <c r="I631134" s="6"/>
    </row>
    <row r="631135" spans="9:9">
      <c r="I631135" s="6"/>
    </row>
    <row r="631136" spans="9:9">
      <c r="I631136" s="6"/>
    </row>
    <row r="631137" spans="9:9">
      <c r="I631137" s="6"/>
    </row>
    <row r="631138" spans="9:9">
      <c r="I631138" s="6"/>
    </row>
    <row r="631139" spans="9:9">
      <c r="I631139" s="6"/>
    </row>
    <row r="631140" spans="9:9">
      <c r="I631140" s="6"/>
    </row>
    <row r="631141" spans="9:9">
      <c r="I631141" s="6"/>
    </row>
    <row r="631142" spans="9:9">
      <c r="I631142" s="6"/>
    </row>
    <row r="631143" spans="9:9">
      <c r="I631143" s="6"/>
    </row>
    <row r="631144" spans="9:9">
      <c r="I631144" s="6"/>
    </row>
    <row r="631145" spans="9:9">
      <c r="I631145" s="6"/>
    </row>
    <row r="631146" spans="9:9">
      <c r="I631146" s="6"/>
    </row>
    <row r="631147" spans="9:9">
      <c r="I631147" s="6"/>
    </row>
    <row r="631148" spans="9:9">
      <c r="I631148" s="6"/>
    </row>
    <row r="631149" spans="9:9">
      <c r="I631149" s="6"/>
    </row>
    <row r="631150" spans="9:9">
      <c r="I631150" s="6"/>
    </row>
    <row r="631151" spans="9:9">
      <c r="I631151" s="6"/>
    </row>
    <row r="631152" spans="9:9">
      <c r="I631152" s="6"/>
    </row>
    <row r="631153" spans="9:9">
      <c r="I631153" s="6"/>
    </row>
    <row r="631154" spans="9:9">
      <c r="I631154" s="6"/>
    </row>
    <row r="631155" spans="9:9">
      <c r="I631155" s="6"/>
    </row>
    <row r="631156" spans="9:9">
      <c r="I631156" s="6"/>
    </row>
    <row r="631157" spans="9:9">
      <c r="I631157" s="6"/>
    </row>
    <row r="631158" spans="9:9">
      <c r="I631158" s="6"/>
    </row>
    <row r="631159" spans="9:9">
      <c r="I631159" s="6"/>
    </row>
    <row r="631160" spans="9:9">
      <c r="I631160" s="6"/>
    </row>
    <row r="631161" spans="9:9">
      <c r="I631161" s="6"/>
    </row>
    <row r="631162" spans="9:9">
      <c r="I631162" s="6"/>
    </row>
    <row r="631163" spans="9:9">
      <c r="I631163" s="6"/>
    </row>
    <row r="631164" spans="9:9">
      <c r="I631164" s="6"/>
    </row>
    <row r="631165" spans="9:9">
      <c r="I631165" s="6"/>
    </row>
    <row r="631166" spans="9:9">
      <c r="I631166" s="6"/>
    </row>
    <row r="631167" spans="9:9">
      <c r="I631167" s="6"/>
    </row>
    <row r="631168" spans="9:9">
      <c r="I631168" s="6"/>
    </row>
    <row r="631169" spans="9:9">
      <c r="I631169" s="6"/>
    </row>
    <row r="631170" spans="9:9">
      <c r="I631170" s="6"/>
    </row>
    <row r="631171" spans="9:9">
      <c r="I631171" s="6"/>
    </row>
    <row r="631172" spans="9:9">
      <c r="I631172" s="6"/>
    </row>
    <row r="631173" spans="9:9">
      <c r="I631173" s="6"/>
    </row>
    <row r="631174" spans="9:9">
      <c r="I631174" s="6"/>
    </row>
    <row r="631175" spans="9:9">
      <c r="I631175" s="6"/>
    </row>
    <row r="631176" spans="9:9">
      <c r="I631176" s="6"/>
    </row>
    <row r="631177" spans="9:9">
      <c r="I631177" s="6"/>
    </row>
    <row r="631178" spans="9:9">
      <c r="I631178" s="6"/>
    </row>
    <row r="631179" spans="9:9">
      <c r="I631179" s="6"/>
    </row>
    <row r="631180" spans="9:9">
      <c r="I631180" s="6"/>
    </row>
    <row r="631181" spans="9:9">
      <c r="I631181" s="6"/>
    </row>
    <row r="631182" spans="9:9">
      <c r="I631182" s="6"/>
    </row>
    <row r="631183" spans="9:9">
      <c r="I631183" s="6"/>
    </row>
    <row r="631184" spans="9:9">
      <c r="I631184" s="6"/>
    </row>
    <row r="631185" spans="9:9">
      <c r="I631185" s="6"/>
    </row>
    <row r="631186" spans="9:9">
      <c r="I631186" s="6"/>
    </row>
    <row r="631187" spans="9:9">
      <c r="I631187" s="6"/>
    </row>
    <row r="631188" spans="9:9">
      <c r="I631188" s="6"/>
    </row>
    <row r="631189" spans="9:9">
      <c r="I631189" s="6"/>
    </row>
    <row r="631190" spans="9:9">
      <c r="I631190" s="6"/>
    </row>
    <row r="631191" spans="9:9">
      <c r="I631191" s="6"/>
    </row>
    <row r="631192" spans="9:9">
      <c r="I631192" s="6"/>
    </row>
    <row r="631193" spans="9:9">
      <c r="I631193" s="6"/>
    </row>
    <row r="631194" spans="9:9">
      <c r="I631194" s="6"/>
    </row>
    <row r="631195" spans="9:9">
      <c r="I631195" s="6"/>
    </row>
    <row r="631196" spans="9:9">
      <c r="I631196" s="6"/>
    </row>
    <row r="631197" spans="9:9">
      <c r="I631197" s="6"/>
    </row>
    <row r="631198" spans="9:9">
      <c r="I631198" s="6"/>
    </row>
    <row r="631199" spans="9:9">
      <c r="I631199" s="6"/>
    </row>
    <row r="631200" spans="9:9">
      <c r="I631200" s="6"/>
    </row>
    <row r="631201" spans="9:9">
      <c r="I631201" s="6"/>
    </row>
    <row r="631202" spans="9:9">
      <c r="I631202" s="6"/>
    </row>
    <row r="631203" spans="9:9">
      <c r="I631203" s="6"/>
    </row>
    <row r="631204" spans="9:9">
      <c r="I631204" s="6"/>
    </row>
    <row r="631205" spans="9:9">
      <c r="I631205" s="6"/>
    </row>
    <row r="631206" spans="9:9">
      <c r="I631206" s="6"/>
    </row>
    <row r="631207" spans="9:9">
      <c r="I631207" s="6"/>
    </row>
    <row r="631208" spans="9:9">
      <c r="I631208" s="6"/>
    </row>
    <row r="631209" spans="9:9">
      <c r="I631209" s="6"/>
    </row>
    <row r="631210" spans="9:9">
      <c r="I631210" s="6"/>
    </row>
    <row r="631211" spans="9:9">
      <c r="I631211" s="6"/>
    </row>
    <row r="631212" spans="9:9">
      <c r="I631212" s="6"/>
    </row>
    <row r="631213" spans="9:9">
      <c r="I631213" s="6"/>
    </row>
    <row r="631214" spans="9:9">
      <c r="I631214" s="6"/>
    </row>
    <row r="631215" spans="9:9">
      <c r="I631215" s="6"/>
    </row>
    <row r="631216" spans="9:9">
      <c r="I631216" s="6"/>
    </row>
    <row r="631217" spans="9:9">
      <c r="I631217" s="6"/>
    </row>
    <row r="631218" spans="9:9">
      <c r="I631218" s="6"/>
    </row>
    <row r="631219" spans="9:9">
      <c r="I631219" s="6"/>
    </row>
    <row r="631220" spans="9:9">
      <c r="I631220" s="6"/>
    </row>
    <row r="631221" spans="9:9">
      <c r="I631221" s="6"/>
    </row>
    <row r="631222" spans="9:9">
      <c r="I631222" s="6"/>
    </row>
    <row r="631223" spans="9:9">
      <c r="I631223" s="6"/>
    </row>
    <row r="631224" spans="9:9">
      <c r="I631224" s="6"/>
    </row>
    <row r="631225" spans="9:9">
      <c r="I631225" s="6"/>
    </row>
    <row r="631226" spans="9:9">
      <c r="I631226" s="6"/>
    </row>
    <row r="631227" spans="9:9">
      <c r="I631227" s="6"/>
    </row>
    <row r="631228" spans="9:9">
      <c r="I631228" s="6"/>
    </row>
    <row r="631229" spans="9:9">
      <c r="I631229" s="6"/>
    </row>
    <row r="631230" spans="9:9">
      <c r="I631230" s="6"/>
    </row>
    <row r="631231" spans="9:9">
      <c r="I631231" s="6"/>
    </row>
    <row r="631232" spans="9:9">
      <c r="I631232" s="6"/>
    </row>
    <row r="631233" spans="9:9">
      <c r="I631233" s="6"/>
    </row>
    <row r="631234" spans="9:9">
      <c r="I631234" s="6"/>
    </row>
    <row r="631235" spans="9:9">
      <c r="I631235" s="6"/>
    </row>
    <row r="631236" spans="9:9">
      <c r="I631236" s="6"/>
    </row>
    <row r="631237" spans="9:9">
      <c r="I631237" s="6"/>
    </row>
    <row r="631238" spans="9:9">
      <c r="I631238" s="6"/>
    </row>
    <row r="631239" spans="9:9">
      <c r="I631239" s="6"/>
    </row>
    <row r="631240" spans="9:9">
      <c r="I631240" s="6"/>
    </row>
    <row r="631241" spans="9:9">
      <c r="I631241" s="6"/>
    </row>
    <row r="631242" spans="9:9">
      <c r="I631242" s="6"/>
    </row>
    <row r="631243" spans="9:9">
      <c r="I631243" s="6"/>
    </row>
    <row r="631244" spans="9:9">
      <c r="I631244" s="6"/>
    </row>
    <row r="631245" spans="9:9">
      <c r="I631245" s="6"/>
    </row>
    <row r="631246" spans="9:9">
      <c r="I631246" s="6"/>
    </row>
    <row r="631247" spans="9:9">
      <c r="I631247" s="6"/>
    </row>
    <row r="631248" spans="9:9">
      <c r="I631248" s="6"/>
    </row>
    <row r="631249" spans="9:9">
      <c r="I631249" s="6"/>
    </row>
    <row r="631250" spans="9:9">
      <c r="I631250" s="6"/>
    </row>
    <row r="631251" spans="9:9">
      <c r="I631251" s="6"/>
    </row>
    <row r="631252" spans="9:9">
      <c r="I631252" s="6"/>
    </row>
    <row r="631253" spans="9:9">
      <c r="I631253" s="6"/>
    </row>
    <row r="631254" spans="9:9">
      <c r="I631254" s="6"/>
    </row>
    <row r="631255" spans="9:9">
      <c r="I631255" s="6"/>
    </row>
    <row r="631256" spans="9:9">
      <c r="I631256" s="6"/>
    </row>
    <row r="631257" spans="9:9">
      <c r="I631257" s="6"/>
    </row>
    <row r="631258" spans="9:9">
      <c r="I631258" s="6"/>
    </row>
    <row r="631259" spans="9:9">
      <c r="I631259" s="6"/>
    </row>
    <row r="631260" spans="9:9">
      <c r="I631260" s="6"/>
    </row>
    <row r="631261" spans="9:9">
      <c r="I631261" s="6"/>
    </row>
    <row r="631262" spans="9:9">
      <c r="I631262" s="6"/>
    </row>
    <row r="631263" spans="9:9">
      <c r="I631263" s="6"/>
    </row>
    <row r="631264" spans="9:9">
      <c r="I631264" s="6"/>
    </row>
    <row r="631265" spans="9:9">
      <c r="I631265" s="6"/>
    </row>
    <row r="631266" spans="9:9">
      <c r="I631266" s="6"/>
    </row>
    <row r="631267" spans="9:9">
      <c r="I631267" s="6"/>
    </row>
    <row r="631268" spans="9:9">
      <c r="I631268" s="6"/>
    </row>
    <row r="631269" spans="9:9">
      <c r="I631269" s="6"/>
    </row>
    <row r="631270" spans="9:9">
      <c r="I631270" s="6"/>
    </row>
    <row r="631271" spans="9:9">
      <c r="I631271" s="6"/>
    </row>
    <row r="631272" spans="9:9">
      <c r="I631272" s="6"/>
    </row>
    <row r="631273" spans="9:9">
      <c r="I631273" s="6"/>
    </row>
    <row r="631274" spans="9:9">
      <c r="I631274" s="6"/>
    </row>
    <row r="631275" spans="9:9">
      <c r="I631275" s="6"/>
    </row>
    <row r="631276" spans="9:9">
      <c r="I631276" s="6"/>
    </row>
    <row r="631277" spans="9:9">
      <c r="I631277" s="6"/>
    </row>
    <row r="631278" spans="9:9">
      <c r="I631278" s="6"/>
    </row>
    <row r="631279" spans="9:9">
      <c r="I631279" s="6"/>
    </row>
    <row r="631280" spans="9:9">
      <c r="I631280" s="6"/>
    </row>
    <row r="631281" spans="9:9">
      <c r="I631281" s="6"/>
    </row>
    <row r="631282" spans="9:9">
      <c r="I631282" s="6"/>
    </row>
    <row r="631283" spans="9:9">
      <c r="I631283" s="6"/>
    </row>
    <row r="631284" spans="9:9">
      <c r="I631284" s="6"/>
    </row>
    <row r="631285" spans="9:9">
      <c r="I631285" s="6"/>
    </row>
    <row r="631286" spans="9:9">
      <c r="I631286" s="6"/>
    </row>
    <row r="631287" spans="9:9">
      <c r="I631287" s="6"/>
    </row>
    <row r="631288" spans="9:9">
      <c r="I631288" s="6"/>
    </row>
    <row r="631289" spans="9:9">
      <c r="I631289" s="6"/>
    </row>
    <row r="631290" spans="9:9">
      <c r="I631290" s="6"/>
    </row>
    <row r="631291" spans="9:9">
      <c r="I631291" s="6"/>
    </row>
    <row r="631292" spans="9:9">
      <c r="I631292" s="6"/>
    </row>
    <row r="631293" spans="9:9">
      <c r="I631293" s="6"/>
    </row>
    <row r="631294" spans="9:9">
      <c r="I631294" s="6"/>
    </row>
    <row r="631295" spans="9:9">
      <c r="I631295" s="6"/>
    </row>
    <row r="631296" spans="9:9">
      <c r="I631296" s="6"/>
    </row>
    <row r="631297" spans="9:9">
      <c r="I631297" s="6"/>
    </row>
    <row r="631298" spans="9:9">
      <c r="I631298" s="6"/>
    </row>
    <row r="631299" spans="9:9">
      <c r="I631299" s="6"/>
    </row>
    <row r="631300" spans="9:9">
      <c r="I631300" s="6"/>
    </row>
    <row r="631301" spans="9:9">
      <c r="I631301" s="6"/>
    </row>
    <row r="631302" spans="9:9">
      <c r="I631302" s="6"/>
    </row>
    <row r="631303" spans="9:9">
      <c r="I631303" s="6"/>
    </row>
    <row r="631304" spans="9:9">
      <c r="I631304" s="6"/>
    </row>
    <row r="631305" spans="9:9">
      <c r="I631305" s="6"/>
    </row>
    <row r="631306" spans="9:9">
      <c r="I631306" s="6"/>
    </row>
    <row r="631307" spans="9:9">
      <c r="I631307" s="6"/>
    </row>
    <row r="631308" spans="9:9">
      <c r="I631308" s="6"/>
    </row>
    <row r="631309" spans="9:9">
      <c r="I631309" s="6"/>
    </row>
    <row r="631310" spans="9:9">
      <c r="I631310" s="6"/>
    </row>
    <row r="631311" spans="9:9">
      <c r="I631311" s="6"/>
    </row>
    <row r="631312" spans="9:9">
      <c r="I631312" s="6"/>
    </row>
    <row r="631313" spans="9:9">
      <c r="I631313" s="6"/>
    </row>
    <row r="631314" spans="9:9">
      <c r="I631314" s="6"/>
    </row>
    <row r="631315" spans="9:9">
      <c r="I631315" s="6"/>
    </row>
    <row r="631316" spans="9:9">
      <c r="I631316" s="6"/>
    </row>
    <row r="631317" spans="9:9">
      <c r="I631317" s="6"/>
    </row>
    <row r="631318" spans="9:9">
      <c r="I631318" s="6"/>
    </row>
    <row r="631319" spans="9:9">
      <c r="I631319" s="6"/>
    </row>
    <row r="631320" spans="9:9">
      <c r="I631320" s="6"/>
    </row>
    <row r="631321" spans="9:9">
      <c r="I631321" s="6"/>
    </row>
    <row r="631322" spans="9:9">
      <c r="I631322" s="6"/>
    </row>
    <row r="631323" spans="9:9">
      <c r="I631323" s="6"/>
    </row>
    <row r="631324" spans="9:9">
      <c r="I631324" s="6"/>
    </row>
    <row r="631325" spans="9:9">
      <c r="I631325" s="6"/>
    </row>
    <row r="631326" spans="9:9">
      <c r="I631326" s="6"/>
    </row>
    <row r="631327" spans="9:9">
      <c r="I631327" s="6"/>
    </row>
    <row r="631328" spans="9:9">
      <c r="I631328" s="6"/>
    </row>
    <row r="631329" spans="9:9">
      <c r="I631329" s="6"/>
    </row>
    <row r="631330" spans="9:9">
      <c r="I631330" s="6"/>
    </row>
    <row r="631331" spans="9:9">
      <c r="I631331" s="6"/>
    </row>
    <row r="631332" spans="9:9">
      <c r="I631332" s="6"/>
    </row>
    <row r="631333" spans="9:9">
      <c r="I631333" s="6"/>
    </row>
    <row r="631334" spans="9:9">
      <c r="I631334" s="6"/>
    </row>
    <row r="631335" spans="9:9">
      <c r="I631335" s="6"/>
    </row>
    <row r="631336" spans="9:9">
      <c r="I631336" s="6"/>
    </row>
    <row r="631337" spans="9:9">
      <c r="I631337" s="6"/>
    </row>
    <row r="631338" spans="9:9">
      <c r="I631338" s="6"/>
    </row>
    <row r="631339" spans="9:9">
      <c r="I631339" s="6"/>
    </row>
    <row r="631340" spans="9:9">
      <c r="I631340" s="6"/>
    </row>
    <row r="631341" spans="9:9">
      <c r="I631341" s="6"/>
    </row>
    <row r="631342" spans="9:9">
      <c r="I631342" s="6"/>
    </row>
    <row r="631343" spans="9:9">
      <c r="I631343" s="6"/>
    </row>
    <row r="631344" spans="9:9">
      <c r="I631344" s="6"/>
    </row>
    <row r="631345" spans="9:9">
      <c r="I631345" s="6"/>
    </row>
    <row r="631346" spans="9:9">
      <c r="I631346" s="6"/>
    </row>
    <row r="631347" spans="9:9">
      <c r="I631347" s="6"/>
    </row>
    <row r="631348" spans="9:9">
      <c r="I631348" s="6"/>
    </row>
    <row r="631349" spans="9:9">
      <c r="I631349" s="6"/>
    </row>
    <row r="631350" spans="9:9">
      <c r="I631350" s="6"/>
    </row>
    <row r="631351" spans="9:9">
      <c r="I631351" s="6"/>
    </row>
    <row r="631352" spans="9:9">
      <c r="I631352" s="6"/>
    </row>
    <row r="631353" spans="9:9">
      <c r="I631353" s="6"/>
    </row>
    <row r="631354" spans="9:9">
      <c r="I631354" s="6"/>
    </row>
    <row r="631355" spans="9:9">
      <c r="I631355" s="6"/>
    </row>
    <row r="631356" spans="9:9">
      <c r="I631356" s="6"/>
    </row>
    <row r="631357" spans="9:9">
      <c r="I631357" s="6"/>
    </row>
    <row r="631358" spans="9:9">
      <c r="I631358" s="6"/>
    </row>
    <row r="631359" spans="9:9">
      <c r="I631359" s="6"/>
    </row>
    <row r="631360" spans="9:9">
      <c r="I631360" s="6"/>
    </row>
    <row r="631361" spans="9:9">
      <c r="I631361" s="6"/>
    </row>
    <row r="631362" spans="9:9">
      <c r="I631362" s="6"/>
    </row>
    <row r="631363" spans="9:9">
      <c r="I631363" s="6"/>
    </row>
    <row r="631364" spans="9:9">
      <c r="I631364" s="6"/>
    </row>
    <row r="631365" spans="9:9">
      <c r="I631365" s="6"/>
    </row>
    <row r="631366" spans="9:9">
      <c r="I631366" s="6"/>
    </row>
    <row r="631367" spans="9:9">
      <c r="I631367" s="6"/>
    </row>
    <row r="631368" spans="9:9">
      <c r="I631368" s="6"/>
    </row>
    <row r="631369" spans="9:9">
      <c r="I631369" s="6"/>
    </row>
    <row r="631370" spans="9:9">
      <c r="I631370" s="6"/>
    </row>
    <row r="631371" spans="9:9">
      <c r="I631371" s="6"/>
    </row>
    <row r="631372" spans="9:9">
      <c r="I631372" s="6"/>
    </row>
    <row r="631373" spans="9:9">
      <c r="I631373" s="6"/>
    </row>
    <row r="631374" spans="9:9">
      <c r="I631374" s="6"/>
    </row>
    <row r="631375" spans="9:9">
      <c r="I631375" s="6"/>
    </row>
    <row r="631376" spans="9:9">
      <c r="I631376" s="6"/>
    </row>
    <row r="631377" spans="9:9">
      <c r="I631377" s="6"/>
    </row>
    <row r="631378" spans="9:9">
      <c r="I631378" s="6"/>
    </row>
    <row r="631379" spans="9:9">
      <c r="I631379" s="6"/>
    </row>
    <row r="631380" spans="9:9">
      <c r="I631380" s="6"/>
    </row>
    <row r="631381" spans="9:9">
      <c r="I631381" s="6"/>
    </row>
    <row r="631382" spans="9:9">
      <c r="I631382" s="6"/>
    </row>
    <row r="631383" spans="9:9">
      <c r="I631383" s="6"/>
    </row>
    <row r="631384" spans="9:9">
      <c r="I631384" s="6"/>
    </row>
    <row r="631385" spans="9:9">
      <c r="I631385" s="6"/>
    </row>
    <row r="631386" spans="9:9">
      <c r="I631386" s="6"/>
    </row>
    <row r="631387" spans="9:9">
      <c r="I631387" s="6"/>
    </row>
    <row r="631388" spans="9:9">
      <c r="I631388" s="6"/>
    </row>
    <row r="631389" spans="9:9">
      <c r="I631389" s="6"/>
    </row>
    <row r="631390" spans="9:9">
      <c r="I631390" s="6"/>
    </row>
    <row r="631391" spans="9:9">
      <c r="I631391" s="6"/>
    </row>
    <row r="631392" spans="9:9">
      <c r="I631392" s="6"/>
    </row>
    <row r="631393" spans="9:9">
      <c r="I631393" s="6"/>
    </row>
    <row r="631394" spans="9:9">
      <c r="I631394" s="6"/>
    </row>
    <row r="631395" spans="9:9">
      <c r="I631395" s="6"/>
    </row>
    <row r="631396" spans="9:9">
      <c r="I631396" s="6"/>
    </row>
    <row r="631397" spans="9:9">
      <c r="I631397" s="6"/>
    </row>
    <row r="631398" spans="9:9">
      <c r="I631398" s="6"/>
    </row>
    <row r="631399" spans="9:9">
      <c r="I631399" s="6"/>
    </row>
    <row r="631400" spans="9:9">
      <c r="I631400" s="6"/>
    </row>
    <row r="631401" spans="9:9">
      <c r="I631401" s="6"/>
    </row>
    <row r="631402" spans="9:9">
      <c r="I631402" s="6"/>
    </row>
    <row r="631403" spans="9:9">
      <c r="I631403" s="6"/>
    </row>
    <row r="631404" spans="9:9">
      <c r="I631404" s="6"/>
    </row>
    <row r="631405" spans="9:9">
      <c r="I631405" s="6"/>
    </row>
    <row r="631406" spans="9:9">
      <c r="I631406" s="6"/>
    </row>
    <row r="631407" spans="9:9">
      <c r="I631407" s="6"/>
    </row>
    <row r="631408" spans="9:9">
      <c r="I631408" s="6"/>
    </row>
    <row r="631409" spans="9:9">
      <c r="I631409" s="6"/>
    </row>
    <row r="631410" spans="9:9">
      <c r="I631410" s="6"/>
    </row>
    <row r="631411" spans="9:9">
      <c r="I631411" s="6"/>
    </row>
    <row r="631412" spans="9:9">
      <c r="I631412" s="6"/>
    </row>
    <row r="631413" spans="9:9">
      <c r="I631413" s="6"/>
    </row>
    <row r="631414" spans="9:9">
      <c r="I631414" s="6"/>
    </row>
    <row r="631415" spans="9:9">
      <c r="I631415" s="6"/>
    </row>
    <row r="631416" spans="9:9">
      <c r="I631416" s="6"/>
    </row>
    <row r="631417" spans="9:9">
      <c r="I631417" s="6"/>
    </row>
    <row r="631418" spans="9:9">
      <c r="I631418" s="6"/>
    </row>
    <row r="631419" spans="9:9">
      <c r="I631419" s="6"/>
    </row>
    <row r="631420" spans="9:9">
      <c r="I631420" s="6"/>
    </row>
    <row r="631421" spans="9:9">
      <c r="I631421" s="6"/>
    </row>
    <row r="631422" spans="9:9">
      <c r="I631422" s="6"/>
    </row>
    <row r="631423" spans="9:9">
      <c r="I631423" s="6"/>
    </row>
    <row r="631424" spans="9:9">
      <c r="I631424" s="6"/>
    </row>
    <row r="631425" spans="9:9">
      <c r="I631425" s="6"/>
    </row>
    <row r="631426" spans="9:9">
      <c r="I631426" s="6"/>
    </row>
    <row r="631427" spans="9:9">
      <c r="I631427" s="6"/>
    </row>
    <row r="631428" spans="9:9">
      <c r="I631428" s="6"/>
    </row>
    <row r="631429" spans="9:9">
      <c r="I631429" s="6"/>
    </row>
    <row r="631430" spans="9:9">
      <c r="I631430" s="6"/>
    </row>
    <row r="631431" spans="9:9">
      <c r="I631431" s="6"/>
    </row>
    <row r="631432" spans="9:9">
      <c r="I631432" s="6"/>
    </row>
    <row r="631433" spans="9:9">
      <c r="I631433" s="6"/>
    </row>
    <row r="631434" spans="9:9">
      <c r="I631434" s="6"/>
    </row>
    <row r="631435" spans="9:9">
      <c r="I631435" s="6"/>
    </row>
    <row r="631436" spans="9:9">
      <c r="I631436" s="6"/>
    </row>
    <row r="631437" spans="9:9">
      <c r="I631437" s="6"/>
    </row>
    <row r="631438" spans="9:9">
      <c r="I631438" s="6"/>
    </row>
    <row r="631439" spans="9:9">
      <c r="I631439" s="6"/>
    </row>
    <row r="631440" spans="9:9">
      <c r="I631440" s="6"/>
    </row>
    <row r="631441" spans="9:9">
      <c r="I631441" s="6"/>
    </row>
    <row r="631442" spans="9:9">
      <c r="I631442" s="6"/>
    </row>
    <row r="631443" spans="9:9">
      <c r="I631443" s="6"/>
    </row>
    <row r="631444" spans="9:9">
      <c r="I631444" s="6"/>
    </row>
    <row r="631445" spans="9:9">
      <c r="I631445" s="6"/>
    </row>
    <row r="631446" spans="9:9">
      <c r="I631446" s="6"/>
    </row>
    <row r="631447" spans="9:9">
      <c r="I631447" s="6"/>
    </row>
    <row r="631448" spans="9:9">
      <c r="I631448" s="6"/>
    </row>
    <row r="631449" spans="9:9">
      <c r="I631449" s="6"/>
    </row>
    <row r="631450" spans="9:9">
      <c r="I631450" s="6"/>
    </row>
    <row r="631451" spans="9:9">
      <c r="I631451" s="6"/>
    </row>
    <row r="631452" spans="9:9">
      <c r="I631452" s="6"/>
    </row>
    <row r="631453" spans="9:9">
      <c r="I631453" s="6"/>
    </row>
    <row r="631454" spans="9:9">
      <c r="I631454" s="6"/>
    </row>
    <row r="631455" spans="9:9">
      <c r="I631455" s="6"/>
    </row>
    <row r="631456" spans="9:9">
      <c r="I631456" s="6"/>
    </row>
    <row r="631457" spans="9:9">
      <c r="I631457" s="6"/>
    </row>
    <row r="631458" spans="9:9">
      <c r="I631458" s="6"/>
    </row>
    <row r="631459" spans="9:9">
      <c r="I631459" s="6"/>
    </row>
    <row r="631460" spans="9:9">
      <c r="I631460" s="6"/>
    </row>
    <row r="631461" spans="9:9">
      <c r="I631461" s="6"/>
    </row>
    <row r="631462" spans="9:9">
      <c r="I631462" s="6"/>
    </row>
    <row r="631463" spans="9:9">
      <c r="I631463" s="6"/>
    </row>
    <row r="631464" spans="9:9">
      <c r="I631464" s="6"/>
    </row>
    <row r="631465" spans="9:9">
      <c r="I631465" s="6"/>
    </row>
    <row r="631466" spans="9:9">
      <c r="I631466" s="6"/>
    </row>
    <row r="631467" spans="9:9">
      <c r="I631467" s="6"/>
    </row>
    <row r="631468" spans="9:9">
      <c r="I631468" s="6"/>
    </row>
    <row r="631469" spans="9:9">
      <c r="I631469" s="6"/>
    </row>
    <row r="631470" spans="9:9">
      <c r="I631470" s="6"/>
    </row>
    <row r="631471" spans="9:9">
      <c r="I631471" s="6"/>
    </row>
    <row r="631472" spans="9:9">
      <c r="I631472" s="6"/>
    </row>
    <row r="631473" spans="9:9">
      <c r="I631473" s="6"/>
    </row>
    <row r="631474" spans="9:9">
      <c r="I631474" s="6"/>
    </row>
    <row r="631475" spans="9:9">
      <c r="I631475" s="6"/>
    </row>
    <row r="631476" spans="9:9">
      <c r="I631476" s="6"/>
    </row>
    <row r="631477" spans="9:9">
      <c r="I631477" s="6"/>
    </row>
    <row r="631478" spans="9:9">
      <c r="I631478" s="6"/>
    </row>
    <row r="631479" spans="9:9">
      <c r="I631479" s="6"/>
    </row>
    <row r="631480" spans="9:9">
      <c r="I631480" s="6"/>
    </row>
    <row r="631481" spans="9:9">
      <c r="I631481" s="6"/>
    </row>
    <row r="631482" spans="9:9">
      <c r="I631482" s="6"/>
    </row>
    <row r="631483" spans="9:9">
      <c r="I631483" s="6"/>
    </row>
    <row r="631484" spans="9:9">
      <c r="I631484" s="6"/>
    </row>
    <row r="631485" spans="9:9">
      <c r="I631485" s="6"/>
    </row>
    <row r="631486" spans="9:9">
      <c r="I631486" s="6"/>
    </row>
    <row r="631487" spans="9:9">
      <c r="I631487" s="6"/>
    </row>
    <row r="631488" spans="9:9">
      <c r="I631488" s="6"/>
    </row>
    <row r="631489" spans="9:9">
      <c r="I631489" s="6"/>
    </row>
    <row r="631490" spans="9:9">
      <c r="I631490" s="6"/>
    </row>
    <row r="631491" spans="9:9">
      <c r="I631491" s="6"/>
    </row>
    <row r="631492" spans="9:9">
      <c r="I631492" s="6"/>
    </row>
    <row r="631493" spans="9:9">
      <c r="I631493" s="6"/>
    </row>
    <row r="631494" spans="9:9">
      <c r="I631494" s="6"/>
    </row>
    <row r="631495" spans="9:9">
      <c r="I631495" s="6"/>
    </row>
    <row r="631496" spans="9:9">
      <c r="I631496" s="6"/>
    </row>
    <row r="631497" spans="9:9">
      <c r="I631497" s="6"/>
    </row>
    <row r="631498" spans="9:9">
      <c r="I631498" s="6"/>
    </row>
    <row r="631499" spans="9:9">
      <c r="I631499" s="6"/>
    </row>
    <row r="631500" spans="9:9">
      <c r="I631500" s="6"/>
    </row>
    <row r="631501" spans="9:9">
      <c r="I631501" s="6"/>
    </row>
    <row r="631502" spans="9:9">
      <c r="I631502" s="6"/>
    </row>
    <row r="631503" spans="9:9">
      <c r="I631503" s="6"/>
    </row>
    <row r="631504" spans="9:9">
      <c r="I631504" s="6"/>
    </row>
    <row r="631505" spans="9:9">
      <c r="I631505" s="6"/>
    </row>
    <row r="631506" spans="9:9">
      <c r="I631506" s="6"/>
    </row>
    <row r="631507" spans="9:9">
      <c r="I631507" s="6"/>
    </row>
    <row r="631508" spans="9:9">
      <c r="I631508" s="6"/>
    </row>
    <row r="631509" spans="9:9">
      <c r="I631509" s="6"/>
    </row>
    <row r="631510" spans="9:9">
      <c r="I631510" s="6"/>
    </row>
    <row r="631511" spans="9:9">
      <c r="I631511" s="6"/>
    </row>
    <row r="631512" spans="9:9">
      <c r="I631512" s="6"/>
    </row>
    <row r="631513" spans="9:9">
      <c r="I631513" s="6"/>
    </row>
    <row r="631514" spans="9:9">
      <c r="I631514" s="6"/>
    </row>
    <row r="631515" spans="9:9">
      <c r="I631515" s="6"/>
    </row>
    <row r="631516" spans="9:9">
      <c r="I631516" s="6"/>
    </row>
    <row r="631517" spans="9:9">
      <c r="I631517" s="6"/>
    </row>
    <row r="631518" spans="9:9">
      <c r="I631518" s="6"/>
    </row>
    <row r="631519" spans="9:9">
      <c r="I631519" s="6"/>
    </row>
    <row r="631520" spans="9:9">
      <c r="I631520" s="6"/>
    </row>
    <row r="631521" spans="9:9">
      <c r="I631521" s="6"/>
    </row>
    <row r="631522" spans="9:9">
      <c r="I631522" s="6"/>
    </row>
    <row r="631523" spans="9:9">
      <c r="I631523" s="6"/>
    </row>
    <row r="631524" spans="9:9">
      <c r="I631524" s="6"/>
    </row>
    <row r="631525" spans="9:9">
      <c r="I631525" s="6"/>
    </row>
    <row r="631526" spans="9:9">
      <c r="I631526" s="6"/>
    </row>
    <row r="631527" spans="9:9">
      <c r="I631527" s="6"/>
    </row>
    <row r="631528" spans="9:9">
      <c r="I631528" s="6"/>
    </row>
    <row r="631529" spans="9:9">
      <c r="I631529" s="6"/>
    </row>
    <row r="631530" spans="9:9">
      <c r="I631530" s="6"/>
    </row>
    <row r="631531" spans="9:9">
      <c r="I631531" s="6"/>
    </row>
    <row r="631532" spans="9:9">
      <c r="I631532" s="6"/>
    </row>
    <row r="631533" spans="9:9">
      <c r="I631533" s="6"/>
    </row>
    <row r="631534" spans="9:9">
      <c r="I631534" s="6"/>
    </row>
    <row r="631535" spans="9:9">
      <c r="I631535" s="6"/>
    </row>
    <row r="631536" spans="9:9">
      <c r="I631536" s="6"/>
    </row>
    <row r="631537" spans="9:9">
      <c r="I631537" s="6"/>
    </row>
    <row r="631538" spans="9:9">
      <c r="I631538" s="6"/>
    </row>
    <row r="631539" spans="9:9">
      <c r="I631539" s="6"/>
    </row>
    <row r="631540" spans="9:9">
      <c r="I631540" s="6"/>
    </row>
    <row r="631541" spans="9:9">
      <c r="I631541" s="6"/>
    </row>
    <row r="631542" spans="9:9">
      <c r="I631542" s="6"/>
    </row>
    <row r="631543" spans="9:9">
      <c r="I631543" s="6"/>
    </row>
    <row r="631544" spans="9:9">
      <c r="I631544" s="6"/>
    </row>
    <row r="631545" spans="9:9">
      <c r="I631545" s="6"/>
    </row>
    <row r="631546" spans="9:9">
      <c r="I631546" s="6"/>
    </row>
    <row r="631547" spans="9:9">
      <c r="I631547" s="6"/>
    </row>
    <row r="631548" spans="9:9">
      <c r="I631548" s="6"/>
    </row>
    <row r="631549" spans="9:9">
      <c r="I631549" s="6"/>
    </row>
    <row r="631550" spans="9:9">
      <c r="I631550" s="6"/>
    </row>
    <row r="631551" spans="9:9">
      <c r="I631551" s="6"/>
    </row>
    <row r="631552" spans="9:9">
      <c r="I631552" s="6"/>
    </row>
    <row r="631553" spans="9:9">
      <c r="I631553" s="6"/>
    </row>
    <row r="631554" spans="9:9">
      <c r="I631554" s="6"/>
    </row>
    <row r="631555" spans="9:9">
      <c r="I631555" s="6"/>
    </row>
    <row r="631556" spans="9:9">
      <c r="I631556" s="6"/>
    </row>
    <row r="631557" spans="9:9">
      <c r="I631557" s="6"/>
    </row>
    <row r="631558" spans="9:9">
      <c r="I631558" s="6"/>
    </row>
    <row r="631559" spans="9:9">
      <c r="I631559" s="6"/>
    </row>
    <row r="631560" spans="9:9">
      <c r="I631560" s="6"/>
    </row>
    <row r="631561" spans="9:9">
      <c r="I631561" s="6"/>
    </row>
    <row r="631562" spans="9:9">
      <c r="I631562" s="6"/>
    </row>
    <row r="631563" spans="9:9">
      <c r="I631563" s="6"/>
    </row>
    <row r="631564" spans="9:9">
      <c r="I631564" s="6"/>
    </row>
    <row r="631565" spans="9:9">
      <c r="I631565" s="6"/>
    </row>
    <row r="631566" spans="9:9">
      <c r="I631566" s="6"/>
    </row>
    <row r="631567" spans="9:9">
      <c r="I631567" s="6"/>
    </row>
    <row r="631568" spans="9:9">
      <c r="I631568" s="6"/>
    </row>
    <row r="631569" spans="9:9">
      <c r="I631569" s="6"/>
    </row>
    <row r="631570" spans="9:9">
      <c r="I631570" s="6"/>
    </row>
    <row r="631571" spans="9:9">
      <c r="I631571" s="6"/>
    </row>
    <row r="631572" spans="9:9">
      <c r="I631572" s="6"/>
    </row>
    <row r="631573" spans="9:9">
      <c r="I631573" s="6"/>
    </row>
    <row r="631574" spans="9:9">
      <c r="I631574" s="6"/>
    </row>
    <row r="631575" spans="9:9">
      <c r="I631575" s="6"/>
    </row>
    <row r="631576" spans="9:9">
      <c r="I631576" s="6"/>
    </row>
    <row r="631577" spans="9:9">
      <c r="I631577" s="6"/>
    </row>
    <row r="631578" spans="9:9">
      <c r="I631578" s="6"/>
    </row>
    <row r="631579" spans="9:9">
      <c r="I631579" s="6"/>
    </row>
    <row r="631580" spans="9:9">
      <c r="I631580" s="6"/>
    </row>
    <row r="631581" spans="9:9">
      <c r="I631581" s="6"/>
    </row>
    <row r="631582" spans="9:9">
      <c r="I631582" s="6"/>
    </row>
    <row r="631583" spans="9:9">
      <c r="I631583" s="6"/>
    </row>
    <row r="631584" spans="9:9">
      <c r="I631584" s="6"/>
    </row>
    <row r="631585" spans="9:9">
      <c r="I631585" s="6"/>
    </row>
    <row r="631586" spans="9:9">
      <c r="I631586" s="6"/>
    </row>
    <row r="631587" spans="9:9">
      <c r="I631587" s="6"/>
    </row>
    <row r="631588" spans="9:9">
      <c r="I631588" s="6"/>
    </row>
    <row r="631589" spans="9:9">
      <c r="I631589" s="6"/>
    </row>
    <row r="631590" spans="9:9">
      <c r="I631590" s="6"/>
    </row>
    <row r="631591" spans="9:9">
      <c r="I631591" s="6"/>
    </row>
    <row r="631592" spans="9:9">
      <c r="I631592" s="6"/>
    </row>
    <row r="631593" spans="9:9">
      <c r="I631593" s="6"/>
    </row>
    <row r="631594" spans="9:9">
      <c r="I631594" s="6"/>
    </row>
    <row r="631595" spans="9:9">
      <c r="I631595" s="6"/>
    </row>
    <row r="631596" spans="9:9">
      <c r="I631596" s="6"/>
    </row>
    <row r="631597" spans="9:9">
      <c r="I631597" s="6"/>
    </row>
    <row r="631598" spans="9:9">
      <c r="I631598" s="6"/>
    </row>
    <row r="631599" spans="9:9">
      <c r="I631599" s="6"/>
    </row>
    <row r="631600" spans="9:9">
      <c r="I631600" s="6"/>
    </row>
    <row r="631601" spans="9:9">
      <c r="I631601" s="6"/>
    </row>
    <row r="631602" spans="9:9">
      <c r="I631602" s="6"/>
    </row>
    <row r="631603" spans="9:9">
      <c r="I631603" s="6"/>
    </row>
    <row r="631604" spans="9:9">
      <c r="I631604" s="6"/>
    </row>
    <row r="631605" spans="9:9">
      <c r="I631605" s="6"/>
    </row>
    <row r="631606" spans="9:9">
      <c r="I631606" s="6"/>
    </row>
    <row r="631607" spans="9:9">
      <c r="I631607" s="6"/>
    </row>
    <row r="631608" spans="9:9">
      <c r="I631608" s="6"/>
    </row>
    <row r="631609" spans="9:9">
      <c r="I631609" s="6"/>
    </row>
    <row r="631610" spans="9:9">
      <c r="I631610" s="6"/>
    </row>
    <row r="631611" spans="9:9">
      <c r="I631611" s="6"/>
    </row>
    <row r="631612" spans="9:9">
      <c r="I631612" s="6"/>
    </row>
    <row r="631613" spans="9:9">
      <c r="I631613" s="6"/>
    </row>
    <row r="631614" spans="9:9">
      <c r="I631614" s="6"/>
    </row>
    <row r="631615" spans="9:9">
      <c r="I631615" s="6"/>
    </row>
    <row r="631616" spans="9:9">
      <c r="I631616" s="6"/>
    </row>
    <row r="631617" spans="9:9">
      <c r="I631617" s="6"/>
    </row>
    <row r="631618" spans="9:9">
      <c r="I631618" s="6"/>
    </row>
    <row r="631619" spans="9:9">
      <c r="I631619" s="6"/>
    </row>
    <row r="631620" spans="9:9">
      <c r="I631620" s="6"/>
    </row>
    <row r="631621" spans="9:9">
      <c r="I631621" s="6"/>
    </row>
    <row r="631622" spans="9:9">
      <c r="I631622" s="6"/>
    </row>
    <row r="631623" spans="9:9">
      <c r="I631623" s="6"/>
    </row>
    <row r="631624" spans="9:9">
      <c r="I631624" s="6"/>
    </row>
    <row r="631625" spans="9:9">
      <c r="I631625" s="6"/>
    </row>
    <row r="631626" spans="9:9">
      <c r="I631626" s="6"/>
    </row>
    <row r="631627" spans="9:9">
      <c r="I631627" s="6"/>
    </row>
    <row r="631628" spans="9:9">
      <c r="I631628" s="6"/>
    </row>
    <row r="631629" spans="9:9">
      <c r="I631629" s="6"/>
    </row>
    <row r="631630" spans="9:9">
      <c r="I631630" s="6"/>
    </row>
    <row r="631631" spans="9:9">
      <c r="I631631" s="6"/>
    </row>
    <row r="631632" spans="9:9">
      <c r="I631632" s="6"/>
    </row>
    <row r="631633" spans="9:9">
      <c r="I631633" s="6"/>
    </row>
    <row r="631634" spans="9:9">
      <c r="I631634" s="6"/>
    </row>
    <row r="631635" spans="9:9">
      <c r="I631635" s="6"/>
    </row>
    <row r="631636" spans="9:9">
      <c r="I631636" s="6"/>
    </row>
    <row r="631637" spans="9:9">
      <c r="I631637" s="6"/>
    </row>
    <row r="631638" spans="9:9">
      <c r="I631638" s="6"/>
    </row>
    <row r="631639" spans="9:9">
      <c r="I631639" s="6"/>
    </row>
    <row r="631640" spans="9:9">
      <c r="I631640" s="6"/>
    </row>
    <row r="631641" spans="9:9">
      <c r="I631641" s="6"/>
    </row>
    <row r="631642" spans="9:9">
      <c r="I631642" s="6"/>
    </row>
    <row r="631643" spans="9:9">
      <c r="I631643" s="6"/>
    </row>
    <row r="631644" spans="9:9">
      <c r="I631644" s="6"/>
    </row>
    <row r="631645" spans="9:9">
      <c r="I631645" s="6"/>
    </row>
    <row r="631646" spans="9:9">
      <c r="I631646" s="6"/>
    </row>
    <row r="631647" spans="9:9">
      <c r="I631647" s="6"/>
    </row>
    <row r="631648" spans="9:9">
      <c r="I631648" s="6"/>
    </row>
    <row r="631649" spans="9:9">
      <c r="I631649" s="6"/>
    </row>
    <row r="631650" spans="9:9">
      <c r="I631650" s="6"/>
    </row>
    <row r="631651" spans="9:9">
      <c r="I631651" s="6"/>
    </row>
    <row r="631652" spans="9:9">
      <c r="I631652" s="6"/>
    </row>
    <row r="631653" spans="9:9">
      <c r="I631653" s="6"/>
    </row>
    <row r="631654" spans="9:9">
      <c r="I631654" s="6"/>
    </row>
    <row r="631655" spans="9:9">
      <c r="I631655" s="6"/>
    </row>
    <row r="631656" spans="9:9">
      <c r="I631656" s="6"/>
    </row>
    <row r="631657" spans="9:9">
      <c r="I631657" s="6"/>
    </row>
    <row r="631658" spans="9:9">
      <c r="I631658" s="6"/>
    </row>
    <row r="631659" spans="9:9">
      <c r="I631659" s="6"/>
    </row>
    <row r="631660" spans="9:9">
      <c r="I631660" s="6"/>
    </row>
    <row r="631661" spans="9:9">
      <c r="I631661" s="6"/>
    </row>
    <row r="631662" spans="9:9">
      <c r="I631662" s="6"/>
    </row>
    <row r="631663" spans="9:9">
      <c r="I631663" s="6"/>
    </row>
    <row r="631664" spans="9:9">
      <c r="I631664" s="6"/>
    </row>
    <row r="631665" spans="9:9">
      <c r="I631665" s="6"/>
    </row>
    <row r="631666" spans="9:9">
      <c r="I631666" s="6"/>
    </row>
    <row r="631667" spans="9:9">
      <c r="I631667" s="6"/>
    </row>
    <row r="631668" spans="9:9">
      <c r="I631668" s="6"/>
    </row>
    <row r="631669" spans="9:9">
      <c r="I631669" s="6"/>
    </row>
    <row r="631670" spans="9:9">
      <c r="I631670" s="6"/>
    </row>
    <row r="631671" spans="9:9">
      <c r="I631671" s="6"/>
    </row>
    <row r="631672" spans="9:9">
      <c r="I631672" s="6"/>
    </row>
    <row r="631673" spans="9:9">
      <c r="I631673" s="6"/>
    </row>
    <row r="631674" spans="9:9">
      <c r="I631674" s="6"/>
    </row>
    <row r="631675" spans="9:9">
      <c r="I631675" s="6"/>
    </row>
    <row r="631676" spans="9:9">
      <c r="I631676" s="6"/>
    </row>
    <row r="631677" spans="9:9">
      <c r="I631677" s="6"/>
    </row>
    <row r="631678" spans="9:9">
      <c r="I631678" s="6"/>
    </row>
    <row r="631679" spans="9:9">
      <c r="I631679" s="6"/>
    </row>
    <row r="631680" spans="9:9">
      <c r="I631680" s="6"/>
    </row>
    <row r="631681" spans="9:9">
      <c r="I631681" s="6"/>
    </row>
    <row r="631682" spans="9:9">
      <c r="I631682" s="6"/>
    </row>
    <row r="631683" spans="9:9">
      <c r="I631683" s="6"/>
    </row>
    <row r="631684" spans="9:9">
      <c r="I631684" s="6"/>
    </row>
    <row r="631685" spans="9:9">
      <c r="I631685" s="6"/>
    </row>
    <row r="631686" spans="9:9">
      <c r="I631686" s="6"/>
    </row>
    <row r="631687" spans="9:9">
      <c r="I631687" s="6"/>
    </row>
    <row r="631688" spans="9:9">
      <c r="I631688" s="6"/>
    </row>
    <row r="631689" spans="9:9">
      <c r="I631689" s="6"/>
    </row>
    <row r="631690" spans="9:9">
      <c r="I631690" s="6"/>
    </row>
    <row r="631691" spans="9:9">
      <c r="I631691" s="6"/>
    </row>
    <row r="631692" spans="9:9">
      <c r="I631692" s="6"/>
    </row>
    <row r="631693" spans="9:9">
      <c r="I631693" s="6"/>
    </row>
    <row r="631694" spans="9:9">
      <c r="I631694" s="6"/>
    </row>
    <row r="631695" spans="9:9">
      <c r="I631695" s="6"/>
    </row>
    <row r="631696" spans="9:9">
      <c r="I631696" s="6"/>
    </row>
    <row r="631697" spans="9:9">
      <c r="I631697" s="6"/>
    </row>
    <row r="631698" spans="9:9">
      <c r="I631698" s="6"/>
    </row>
    <row r="631699" spans="9:9">
      <c r="I631699" s="6"/>
    </row>
    <row r="631700" spans="9:9">
      <c r="I631700" s="6"/>
    </row>
    <row r="631701" spans="9:9">
      <c r="I631701" s="6"/>
    </row>
    <row r="631702" spans="9:9">
      <c r="I631702" s="6"/>
    </row>
    <row r="631703" spans="9:9">
      <c r="I631703" s="6"/>
    </row>
    <row r="631704" spans="9:9">
      <c r="I631704" s="6"/>
    </row>
    <row r="631705" spans="9:9">
      <c r="I631705" s="6"/>
    </row>
    <row r="631706" spans="9:9">
      <c r="I631706" s="6"/>
    </row>
    <row r="631707" spans="9:9">
      <c r="I631707" s="6"/>
    </row>
    <row r="631708" spans="9:9">
      <c r="I631708" s="6"/>
    </row>
    <row r="631709" spans="9:9">
      <c r="I631709" s="6"/>
    </row>
    <row r="631710" spans="9:9">
      <c r="I631710" s="6"/>
    </row>
    <row r="631711" spans="9:9">
      <c r="I631711" s="6"/>
    </row>
    <row r="631712" spans="9:9">
      <c r="I631712" s="6"/>
    </row>
    <row r="631713" spans="9:9">
      <c r="I631713" s="6"/>
    </row>
    <row r="631714" spans="9:9">
      <c r="I631714" s="6"/>
    </row>
    <row r="631715" spans="9:9">
      <c r="I631715" s="6"/>
    </row>
    <row r="631716" spans="9:9">
      <c r="I631716" s="6"/>
    </row>
    <row r="631717" spans="9:9">
      <c r="I631717" s="6"/>
    </row>
    <row r="631718" spans="9:9">
      <c r="I631718" s="6"/>
    </row>
    <row r="631719" spans="9:9">
      <c r="I631719" s="6"/>
    </row>
    <row r="631720" spans="9:9">
      <c r="I631720" s="6"/>
    </row>
    <row r="631721" spans="9:9">
      <c r="I631721" s="6"/>
    </row>
    <row r="631722" spans="9:9">
      <c r="I631722" s="6"/>
    </row>
    <row r="631723" spans="9:9">
      <c r="I631723" s="6"/>
    </row>
    <row r="631724" spans="9:9">
      <c r="I631724" s="6"/>
    </row>
    <row r="631725" spans="9:9">
      <c r="I631725" s="6"/>
    </row>
    <row r="631726" spans="9:9">
      <c r="I631726" s="6"/>
    </row>
    <row r="631727" spans="9:9">
      <c r="I631727" s="6"/>
    </row>
    <row r="631728" spans="9:9">
      <c r="I631728" s="6"/>
    </row>
    <row r="631729" spans="9:9">
      <c r="I631729" s="6"/>
    </row>
    <row r="631730" spans="9:9">
      <c r="I631730" s="6"/>
    </row>
    <row r="631731" spans="9:9">
      <c r="I631731" s="6"/>
    </row>
    <row r="631732" spans="9:9">
      <c r="I631732" s="6"/>
    </row>
    <row r="631733" spans="9:9">
      <c r="I631733" s="6"/>
    </row>
    <row r="631734" spans="9:9">
      <c r="I631734" s="6"/>
    </row>
    <row r="631735" spans="9:9">
      <c r="I631735" s="6"/>
    </row>
    <row r="631736" spans="9:9">
      <c r="I631736" s="6"/>
    </row>
    <row r="631737" spans="9:9">
      <c r="I631737" s="6"/>
    </row>
    <row r="631738" spans="9:9">
      <c r="I631738" s="6"/>
    </row>
    <row r="631739" spans="9:9">
      <c r="I631739" s="6"/>
    </row>
    <row r="631740" spans="9:9">
      <c r="I631740" s="6"/>
    </row>
    <row r="631741" spans="9:9">
      <c r="I631741" s="6"/>
    </row>
    <row r="631742" spans="9:9">
      <c r="I631742" s="6"/>
    </row>
    <row r="631743" spans="9:9">
      <c r="I631743" s="6"/>
    </row>
    <row r="631744" spans="9:9">
      <c r="I631744" s="6"/>
    </row>
    <row r="631745" spans="9:9">
      <c r="I631745" s="6"/>
    </row>
    <row r="631746" spans="9:9">
      <c r="I631746" s="6"/>
    </row>
    <row r="631747" spans="9:9">
      <c r="I631747" s="6"/>
    </row>
    <row r="631748" spans="9:9">
      <c r="I631748" s="6"/>
    </row>
    <row r="631749" spans="9:9">
      <c r="I631749" s="6"/>
    </row>
    <row r="631750" spans="9:9">
      <c r="I631750" s="6"/>
    </row>
    <row r="631751" spans="9:9">
      <c r="I631751" s="6"/>
    </row>
    <row r="631752" spans="9:9">
      <c r="I631752" s="6"/>
    </row>
    <row r="631753" spans="9:9">
      <c r="I631753" s="6"/>
    </row>
    <row r="631754" spans="9:9">
      <c r="I631754" s="6"/>
    </row>
    <row r="631755" spans="9:9">
      <c r="I631755" s="6"/>
    </row>
    <row r="631756" spans="9:9">
      <c r="I631756" s="6"/>
    </row>
    <row r="631757" spans="9:9">
      <c r="I631757" s="6"/>
    </row>
    <row r="631758" spans="9:9">
      <c r="I631758" s="6"/>
    </row>
    <row r="631759" spans="9:9">
      <c r="I631759" s="6"/>
    </row>
    <row r="631760" spans="9:9">
      <c r="I631760" s="6"/>
    </row>
    <row r="631761" spans="9:9">
      <c r="I631761" s="6"/>
    </row>
    <row r="631762" spans="9:9">
      <c r="I631762" s="6"/>
    </row>
    <row r="631763" spans="9:9">
      <c r="I631763" s="6"/>
    </row>
    <row r="631764" spans="9:9">
      <c r="I631764" s="6"/>
    </row>
    <row r="631765" spans="9:9">
      <c r="I631765" s="6"/>
    </row>
    <row r="631766" spans="9:9">
      <c r="I631766" s="6"/>
    </row>
    <row r="631767" spans="9:9">
      <c r="I631767" s="6"/>
    </row>
    <row r="631768" spans="9:9">
      <c r="I631768" s="6"/>
    </row>
    <row r="631769" spans="9:9">
      <c r="I631769" s="6"/>
    </row>
    <row r="631770" spans="9:9">
      <c r="I631770" s="6"/>
    </row>
    <row r="631771" spans="9:9">
      <c r="I631771" s="6"/>
    </row>
    <row r="631772" spans="9:9">
      <c r="I631772" s="6"/>
    </row>
    <row r="631773" spans="9:9">
      <c r="I631773" s="6"/>
    </row>
    <row r="631774" spans="9:9">
      <c r="I631774" s="6"/>
    </row>
    <row r="631775" spans="9:9">
      <c r="I631775" s="6"/>
    </row>
    <row r="631776" spans="9:9">
      <c r="I631776" s="6"/>
    </row>
    <row r="631777" spans="9:9">
      <c r="I631777" s="6"/>
    </row>
    <row r="631778" spans="9:9">
      <c r="I631778" s="6"/>
    </row>
    <row r="631779" spans="9:9">
      <c r="I631779" s="6"/>
    </row>
    <row r="631780" spans="9:9">
      <c r="I631780" s="6"/>
    </row>
    <row r="631781" spans="9:9">
      <c r="I631781" s="6"/>
    </row>
    <row r="631782" spans="9:9">
      <c r="I631782" s="6"/>
    </row>
    <row r="631783" spans="9:9">
      <c r="I631783" s="6"/>
    </row>
    <row r="631784" spans="9:9">
      <c r="I631784" s="6"/>
    </row>
    <row r="631785" spans="9:9">
      <c r="I631785" s="6"/>
    </row>
    <row r="631786" spans="9:9">
      <c r="I631786" s="6"/>
    </row>
    <row r="631787" spans="9:9">
      <c r="I631787" s="6"/>
    </row>
    <row r="631788" spans="9:9">
      <c r="I631788" s="6"/>
    </row>
    <row r="631789" spans="9:9">
      <c r="I631789" s="6"/>
    </row>
    <row r="631790" spans="9:9">
      <c r="I631790" s="6"/>
    </row>
    <row r="631791" spans="9:9">
      <c r="I631791" s="6"/>
    </row>
    <row r="631792" spans="9:9">
      <c r="I631792" s="6"/>
    </row>
    <row r="631793" spans="9:9">
      <c r="I631793" s="6"/>
    </row>
    <row r="631794" spans="9:9">
      <c r="I631794" s="6"/>
    </row>
    <row r="631795" spans="9:9">
      <c r="I631795" s="6"/>
    </row>
    <row r="631796" spans="9:9">
      <c r="I631796" s="6"/>
    </row>
    <row r="631797" spans="9:9">
      <c r="I631797" s="6"/>
    </row>
    <row r="631798" spans="9:9">
      <c r="I631798" s="6"/>
    </row>
    <row r="631799" spans="9:9">
      <c r="I631799" s="6"/>
    </row>
    <row r="631800" spans="9:9">
      <c r="I631800" s="6"/>
    </row>
    <row r="631801" spans="9:9">
      <c r="I631801" s="6"/>
    </row>
    <row r="631802" spans="9:9">
      <c r="I631802" s="6"/>
    </row>
    <row r="631803" spans="9:9">
      <c r="I631803" s="6"/>
    </row>
    <row r="631804" spans="9:9">
      <c r="I631804" s="6"/>
    </row>
    <row r="631805" spans="9:9">
      <c r="I631805" s="6"/>
    </row>
    <row r="631806" spans="9:9">
      <c r="I631806" s="6"/>
    </row>
    <row r="631807" spans="9:9">
      <c r="I631807" s="6"/>
    </row>
    <row r="631808" spans="9:9">
      <c r="I631808" s="6"/>
    </row>
    <row r="631809" spans="9:9">
      <c r="I631809" s="6"/>
    </row>
    <row r="631810" spans="9:9">
      <c r="I631810" s="6"/>
    </row>
    <row r="631811" spans="9:9">
      <c r="I631811" s="6"/>
    </row>
    <row r="631812" spans="9:9">
      <c r="I631812" s="6"/>
    </row>
    <row r="631813" spans="9:9">
      <c r="I631813" s="6"/>
    </row>
    <row r="631814" spans="9:9">
      <c r="I631814" s="6"/>
    </row>
    <row r="631815" spans="9:9">
      <c r="I631815" s="6"/>
    </row>
    <row r="631816" spans="9:9">
      <c r="I631816" s="6"/>
    </row>
    <row r="631817" spans="9:9">
      <c r="I631817" s="6"/>
    </row>
    <row r="631818" spans="9:9">
      <c r="I631818" s="6"/>
    </row>
    <row r="631819" spans="9:9">
      <c r="I631819" s="6"/>
    </row>
    <row r="631820" spans="9:9">
      <c r="I631820" s="6"/>
    </row>
    <row r="631821" spans="9:9">
      <c r="I631821" s="6"/>
    </row>
    <row r="631822" spans="9:9">
      <c r="I631822" s="6"/>
    </row>
    <row r="631823" spans="9:9">
      <c r="I631823" s="6"/>
    </row>
    <row r="631824" spans="9:9">
      <c r="I631824" s="6"/>
    </row>
    <row r="631825" spans="9:9">
      <c r="I631825" s="6"/>
    </row>
    <row r="631826" spans="9:9">
      <c r="I631826" s="6"/>
    </row>
    <row r="631827" spans="9:9">
      <c r="I631827" s="6"/>
    </row>
    <row r="631828" spans="9:9">
      <c r="I631828" s="6"/>
    </row>
    <row r="631829" spans="9:9">
      <c r="I631829" s="6"/>
    </row>
    <row r="631830" spans="9:9">
      <c r="I631830" s="6"/>
    </row>
    <row r="631831" spans="9:9">
      <c r="I631831" s="6"/>
    </row>
    <row r="631832" spans="9:9">
      <c r="I631832" s="6"/>
    </row>
    <row r="631833" spans="9:9">
      <c r="I631833" s="6"/>
    </row>
    <row r="631834" spans="9:9">
      <c r="I631834" s="6"/>
    </row>
    <row r="631835" spans="9:9">
      <c r="I631835" s="6"/>
    </row>
    <row r="631836" spans="9:9">
      <c r="I631836" s="6"/>
    </row>
    <row r="631837" spans="9:9">
      <c r="I631837" s="6"/>
    </row>
    <row r="631838" spans="9:9">
      <c r="I631838" s="6"/>
    </row>
    <row r="631839" spans="9:9">
      <c r="I631839" s="6"/>
    </row>
    <row r="631840" spans="9:9">
      <c r="I631840" s="6"/>
    </row>
    <row r="631841" spans="9:9">
      <c r="I631841" s="6"/>
    </row>
    <row r="631842" spans="9:9">
      <c r="I631842" s="6"/>
    </row>
    <row r="631843" spans="9:9">
      <c r="I631843" s="6"/>
    </row>
    <row r="631844" spans="9:9">
      <c r="I631844" s="6"/>
    </row>
    <row r="631845" spans="9:9">
      <c r="I631845" s="6"/>
    </row>
    <row r="631846" spans="9:9">
      <c r="I631846" s="6"/>
    </row>
    <row r="631847" spans="9:9">
      <c r="I631847" s="6"/>
    </row>
    <row r="631848" spans="9:9">
      <c r="I631848" s="6"/>
    </row>
    <row r="631849" spans="9:9">
      <c r="I631849" s="6"/>
    </row>
    <row r="631850" spans="9:9">
      <c r="I631850" s="6"/>
    </row>
    <row r="631851" spans="9:9">
      <c r="I631851" s="6"/>
    </row>
    <row r="631852" spans="9:9">
      <c r="I631852" s="6"/>
    </row>
    <row r="631853" spans="9:9">
      <c r="I631853" s="6"/>
    </row>
    <row r="631854" spans="9:9">
      <c r="I631854" s="6"/>
    </row>
    <row r="631855" spans="9:9">
      <c r="I631855" s="6"/>
    </row>
    <row r="631856" spans="9:9">
      <c r="I631856" s="6"/>
    </row>
    <row r="631857" spans="9:9">
      <c r="I631857" s="6"/>
    </row>
    <row r="631858" spans="9:9">
      <c r="I631858" s="6"/>
    </row>
    <row r="631859" spans="9:9">
      <c r="I631859" s="6"/>
    </row>
    <row r="631860" spans="9:9">
      <c r="I631860" s="6"/>
    </row>
    <row r="631861" spans="9:9">
      <c r="I631861" s="6"/>
    </row>
    <row r="631862" spans="9:9">
      <c r="I631862" s="6"/>
    </row>
    <row r="631863" spans="9:9">
      <c r="I631863" s="6"/>
    </row>
    <row r="631864" spans="9:9">
      <c r="I631864" s="6"/>
    </row>
    <row r="631865" spans="9:9">
      <c r="I631865" s="6"/>
    </row>
    <row r="631866" spans="9:9">
      <c r="I631866" s="6"/>
    </row>
    <row r="631867" spans="9:9">
      <c r="I631867" s="6"/>
    </row>
    <row r="631868" spans="9:9">
      <c r="I631868" s="6"/>
    </row>
    <row r="631869" spans="9:9">
      <c r="I631869" s="6"/>
    </row>
    <row r="631870" spans="9:9">
      <c r="I631870" s="6"/>
    </row>
    <row r="631871" spans="9:9">
      <c r="I631871" s="6"/>
    </row>
    <row r="631872" spans="9:9">
      <c r="I631872" s="6"/>
    </row>
    <row r="631873" spans="9:9">
      <c r="I631873" s="6"/>
    </row>
    <row r="631874" spans="9:9">
      <c r="I631874" s="6"/>
    </row>
    <row r="631875" spans="9:9">
      <c r="I631875" s="6"/>
    </row>
    <row r="631876" spans="9:9">
      <c r="I631876" s="6"/>
    </row>
    <row r="631877" spans="9:9">
      <c r="I631877" s="6"/>
    </row>
    <row r="631878" spans="9:9">
      <c r="I631878" s="6"/>
    </row>
    <row r="631879" spans="9:9">
      <c r="I631879" s="6"/>
    </row>
    <row r="631880" spans="9:9">
      <c r="I631880" s="6"/>
    </row>
    <row r="631881" spans="9:9">
      <c r="I631881" s="6"/>
    </row>
    <row r="631882" spans="9:9">
      <c r="I631882" s="6"/>
    </row>
    <row r="631883" spans="9:9">
      <c r="I631883" s="6"/>
    </row>
    <row r="631884" spans="9:9">
      <c r="I631884" s="6"/>
    </row>
    <row r="631885" spans="9:9">
      <c r="I631885" s="6"/>
    </row>
    <row r="631886" spans="9:9">
      <c r="I631886" s="6"/>
    </row>
    <row r="631887" spans="9:9">
      <c r="I631887" s="6"/>
    </row>
    <row r="631888" spans="9:9">
      <c r="I631888" s="6"/>
    </row>
    <row r="631889" spans="9:9">
      <c r="I631889" s="6"/>
    </row>
    <row r="631890" spans="9:9">
      <c r="I631890" s="6"/>
    </row>
    <row r="631891" spans="9:9">
      <c r="I631891" s="6"/>
    </row>
    <row r="631892" spans="9:9">
      <c r="I631892" s="6"/>
    </row>
    <row r="631893" spans="9:9">
      <c r="I631893" s="6"/>
    </row>
    <row r="631894" spans="9:9">
      <c r="I631894" s="6"/>
    </row>
    <row r="631895" spans="9:9">
      <c r="I631895" s="6"/>
    </row>
    <row r="631896" spans="9:9">
      <c r="I631896" s="6"/>
    </row>
    <row r="631897" spans="9:9">
      <c r="I631897" s="6"/>
    </row>
    <row r="631898" spans="9:9">
      <c r="I631898" s="6"/>
    </row>
    <row r="631899" spans="9:9">
      <c r="I631899" s="6"/>
    </row>
    <row r="631900" spans="9:9">
      <c r="I631900" s="6"/>
    </row>
    <row r="631901" spans="9:9">
      <c r="I631901" s="6"/>
    </row>
    <row r="631902" spans="9:9">
      <c r="I631902" s="6"/>
    </row>
    <row r="631903" spans="9:9">
      <c r="I631903" s="6"/>
    </row>
    <row r="631904" spans="9:9">
      <c r="I631904" s="6"/>
    </row>
    <row r="631905" spans="9:9">
      <c r="I631905" s="6"/>
    </row>
    <row r="631906" spans="9:9">
      <c r="I631906" s="6"/>
    </row>
    <row r="631907" spans="9:9">
      <c r="I631907" s="6"/>
    </row>
    <row r="631908" spans="9:9">
      <c r="I631908" s="6"/>
    </row>
    <row r="631909" spans="9:9">
      <c r="I631909" s="6"/>
    </row>
    <row r="631910" spans="9:9">
      <c r="I631910" s="6"/>
    </row>
    <row r="631911" spans="9:9">
      <c r="I631911" s="6"/>
    </row>
    <row r="631912" spans="9:9">
      <c r="I631912" s="6"/>
    </row>
    <row r="631913" spans="9:9">
      <c r="I631913" s="6"/>
    </row>
    <row r="631914" spans="9:9">
      <c r="I631914" s="6"/>
    </row>
    <row r="631915" spans="9:9">
      <c r="I631915" s="6"/>
    </row>
    <row r="631916" spans="9:9">
      <c r="I631916" s="6"/>
    </row>
    <row r="631917" spans="9:9">
      <c r="I631917" s="6"/>
    </row>
    <row r="631918" spans="9:9">
      <c r="I631918" s="6"/>
    </row>
    <row r="631919" spans="9:9">
      <c r="I631919" s="6"/>
    </row>
    <row r="631920" spans="9:9">
      <c r="I631920" s="6"/>
    </row>
    <row r="631921" spans="9:9">
      <c r="I631921" s="6"/>
    </row>
    <row r="631922" spans="9:9">
      <c r="I631922" s="6"/>
    </row>
    <row r="631923" spans="9:9">
      <c r="I631923" s="6"/>
    </row>
    <row r="631924" spans="9:9">
      <c r="I631924" s="6"/>
    </row>
    <row r="631925" spans="9:9">
      <c r="I631925" s="6"/>
    </row>
    <row r="631926" spans="9:9">
      <c r="I631926" s="6"/>
    </row>
    <row r="631927" spans="9:9">
      <c r="I631927" s="6"/>
    </row>
    <row r="631928" spans="9:9">
      <c r="I631928" s="6"/>
    </row>
    <row r="631929" spans="9:9">
      <c r="I631929" s="6"/>
    </row>
    <row r="631930" spans="9:9">
      <c r="I631930" s="6"/>
    </row>
    <row r="631931" spans="9:9">
      <c r="I631931" s="6"/>
    </row>
    <row r="631932" spans="9:9">
      <c r="I631932" s="6"/>
    </row>
    <row r="631933" spans="9:9">
      <c r="I631933" s="6"/>
    </row>
    <row r="631934" spans="9:9">
      <c r="I631934" s="6"/>
    </row>
    <row r="631935" spans="9:9">
      <c r="I631935" s="6"/>
    </row>
    <row r="631936" spans="9:9">
      <c r="I631936" s="6"/>
    </row>
    <row r="631937" spans="9:9">
      <c r="I631937" s="6"/>
    </row>
    <row r="631938" spans="9:9">
      <c r="I631938" s="6"/>
    </row>
    <row r="631939" spans="9:9">
      <c r="I631939" s="6"/>
    </row>
    <row r="631940" spans="9:9">
      <c r="I631940" s="6"/>
    </row>
    <row r="631941" spans="9:9">
      <c r="I631941" s="6"/>
    </row>
    <row r="631942" spans="9:9">
      <c r="I631942" s="6"/>
    </row>
    <row r="631943" spans="9:9">
      <c r="I631943" s="6"/>
    </row>
    <row r="631944" spans="9:9">
      <c r="I631944" s="6"/>
    </row>
    <row r="631945" spans="9:9">
      <c r="I631945" s="6"/>
    </row>
    <row r="631946" spans="9:9">
      <c r="I631946" s="6"/>
    </row>
    <row r="631947" spans="9:9">
      <c r="I631947" s="6"/>
    </row>
    <row r="631948" spans="9:9">
      <c r="I631948" s="6"/>
    </row>
    <row r="631949" spans="9:9">
      <c r="I631949" s="6"/>
    </row>
    <row r="631950" spans="9:9">
      <c r="I631950" s="6"/>
    </row>
    <row r="631951" spans="9:9">
      <c r="I631951" s="6"/>
    </row>
    <row r="631952" spans="9:9">
      <c r="I631952" s="6"/>
    </row>
    <row r="631953" spans="9:9">
      <c r="I631953" s="6"/>
    </row>
    <row r="631954" spans="9:9">
      <c r="I631954" s="6"/>
    </row>
    <row r="631955" spans="9:9">
      <c r="I631955" s="6"/>
    </row>
    <row r="631956" spans="9:9">
      <c r="I631956" s="6"/>
    </row>
    <row r="631957" spans="9:9">
      <c r="I631957" s="6"/>
    </row>
    <row r="631958" spans="9:9">
      <c r="I631958" s="6"/>
    </row>
    <row r="631959" spans="9:9">
      <c r="I631959" s="6"/>
    </row>
    <row r="631960" spans="9:9">
      <c r="I631960" s="6"/>
    </row>
    <row r="631961" spans="9:9">
      <c r="I631961" s="6"/>
    </row>
    <row r="631962" spans="9:9">
      <c r="I631962" s="6"/>
    </row>
    <row r="631963" spans="9:9">
      <c r="I631963" s="6"/>
    </row>
    <row r="631964" spans="9:9">
      <c r="I631964" s="6"/>
    </row>
    <row r="631965" spans="9:9">
      <c r="I631965" s="6"/>
    </row>
    <row r="631966" spans="9:9">
      <c r="I631966" s="6"/>
    </row>
    <row r="631967" spans="9:9">
      <c r="I631967" s="6"/>
    </row>
    <row r="631968" spans="9:9">
      <c r="I631968" s="6"/>
    </row>
    <row r="631969" spans="9:9">
      <c r="I631969" s="6"/>
    </row>
    <row r="631970" spans="9:9">
      <c r="I631970" s="6"/>
    </row>
    <row r="631971" spans="9:9">
      <c r="I631971" s="6"/>
    </row>
    <row r="631972" spans="9:9">
      <c r="I631972" s="6"/>
    </row>
    <row r="631973" spans="9:9">
      <c r="I631973" s="6"/>
    </row>
    <row r="631974" spans="9:9">
      <c r="I631974" s="6"/>
    </row>
    <row r="631975" spans="9:9">
      <c r="I631975" s="6"/>
    </row>
    <row r="631976" spans="9:9">
      <c r="I631976" s="6"/>
    </row>
    <row r="631977" spans="9:9">
      <c r="I631977" s="6"/>
    </row>
    <row r="631978" spans="9:9">
      <c r="I631978" s="6"/>
    </row>
    <row r="631979" spans="9:9">
      <c r="I631979" s="6"/>
    </row>
    <row r="631980" spans="9:9">
      <c r="I631980" s="6"/>
    </row>
    <row r="631981" spans="9:9">
      <c r="I631981" s="6"/>
    </row>
    <row r="631982" spans="9:9">
      <c r="I631982" s="6"/>
    </row>
    <row r="631983" spans="9:9">
      <c r="I631983" s="6"/>
    </row>
    <row r="631984" spans="9:9">
      <c r="I631984" s="6"/>
    </row>
    <row r="631985" spans="9:9">
      <c r="I631985" s="6"/>
    </row>
    <row r="631986" spans="9:9">
      <c r="I631986" s="6"/>
    </row>
    <row r="631987" spans="9:9">
      <c r="I631987" s="6"/>
    </row>
    <row r="631988" spans="9:9">
      <c r="I631988" s="6"/>
    </row>
    <row r="631989" spans="9:9">
      <c r="I631989" s="6"/>
    </row>
    <row r="631990" spans="9:9">
      <c r="I631990" s="6"/>
    </row>
    <row r="631991" spans="9:9">
      <c r="I631991" s="6"/>
    </row>
    <row r="631992" spans="9:9">
      <c r="I631992" s="6"/>
    </row>
    <row r="631993" spans="9:9">
      <c r="I631993" s="6"/>
    </row>
    <row r="631994" spans="9:9">
      <c r="I631994" s="6"/>
    </row>
    <row r="631995" spans="9:9">
      <c r="I631995" s="6"/>
    </row>
    <row r="631996" spans="9:9">
      <c r="I631996" s="6"/>
    </row>
    <row r="631997" spans="9:9">
      <c r="I631997" s="6"/>
    </row>
    <row r="631998" spans="9:9">
      <c r="I631998" s="6"/>
    </row>
    <row r="631999" spans="9:9">
      <c r="I631999" s="6"/>
    </row>
    <row r="632000" spans="9:9">
      <c r="I632000" s="6"/>
    </row>
    <row r="632001" spans="9:9">
      <c r="I632001" s="6"/>
    </row>
    <row r="632002" spans="9:9">
      <c r="I632002" s="6"/>
    </row>
    <row r="632003" spans="9:9">
      <c r="I632003" s="6"/>
    </row>
    <row r="632004" spans="9:9">
      <c r="I632004" s="6"/>
    </row>
    <row r="632005" spans="9:9">
      <c r="I632005" s="6"/>
    </row>
    <row r="632006" spans="9:9">
      <c r="I632006" s="6"/>
    </row>
    <row r="632007" spans="9:9">
      <c r="I632007" s="6"/>
    </row>
    <row r="632008" spans="9:9">
      <c r="I632008" s="6"/>
    </row>
    <row r="632009" spans="9:9">
      <c r="I632009" s="6"/>
    </row>
    <row r="632010" spans="9:9">
      <c r="I632010" s="6"/>
    </row>
    <row r="632011" spans="9:9">
      <c r="I632011" s="6"/>
    </row>
    <row r="632012" spans="9:9">
      <c r="I632012" s="6"/>
    </row>
    <row r="632013" spans="9:9">
      <c r="I632013" s="6"/>
    </row>
    <row r="632014" spans="9:9">
      <c r="I632014" s="6"/>
    </row>
    <row r="632015" spans="9:9">
      <c r="I632015" s="6"/>
    </row>
    <row r="632016" spans="9:9">
      <c r="I632016" s="6"/>
    </row>
    <row r="632017" spans="9:9">
      <c r="I632017" s="6"/>
    </row>
    <row r="632018" spans="9:9">
      <c r="I632018" s="6"/>
    </row>
    <row r="632019" spans="9:9">
      <c r="I632019" s="6"/>
    </row>
    <row r="632020" spans="9:9">
      <c r="I632020" s="6"/>
    </row>
    <row r="632021" spans="9:9">
      <c r="I632021" s="6"/>
    </row>
    <row r="632022" spans="9:9">
      <c r="I632022" s="6"/>
    </row>
    <row r="632023" spans="9:9">
      <c r="I632023" s="6"/>
    </row>
    <row r="632024" spans="9:9">
      <c r="I632024" s="6"/>
    </row>
    <row r="632025" spans="9:9">
      <c r="I632025" s="6"/>
    </row>
    <row r="632026" spans="9:9">
      <c r="I632026" s="6"/>
    </row>
    <row r="632027" spans="9:9">
      <c r="I632027" s="6"/>
    </row>
    <row r="632028" spans="9:9">
      <c r="I632028" s="6"/>
    </row>
    <row r="632029" spans="9:9">
      <c r="I632029" s="6"/>
    </row>
    <row r="632030" spans="9:9">
      <c r="I632030" s="6"/>
    </row>
    <row r="632031" spans="9:9">
      <c r="I632031" s="6"/>
    </row>
    <row r="632032" spans="9:9">
      <c r="I632032" s="6"/>
    </row>
    <row r="632033" spans="9:9">
      <c r="I632033" s="6"/>
    </row>
    <row r="632034" spans="9:9">
      <c r="I632034" s="6"/>
    </row>
    <row r="632035" spans="9:9">
      <c r="I632035" s="6"/>
    </row>
    <row r="632036" spans="9:9">
      <c r="I632036" s="6"/>
    </row>
    <row r="632037" spans="9:9">
      <c r="I632037" s="6"/>
    </row>
    <row r="632038" spans="9:9">
      <c r="I632038" s="6"/>
    </row>
    <row r="632039" spans="9:9">
      <c r="I632039" s="6"/>
    </row>
    <row r="632040" spans="9:9">
      <c r="I632040" s="6"/>
    </row>
    <row r="632041" spans="9:9">
      <c r="I632041" s="6"/>
    </row>
    <row r="632042" spans="9:9">
      <c r="I632042" s="6"/>
    </row>
    <row r="632043" spans="9:9">
      <c r="I632043" s="6"/>
    </row>
    <row r="632044" spans="9:9">
      <c r="I632044" s="6"/>
    </row>
    <row r="632045" spans="9:9">
      <c r="I632045" s="6"/>
    </row>
    <row r="632046" spans="9:9">
      <c r="I632046" s="6"/>
    </row>
    <row r="632047" spans="9:9">
      <c r="I632047" s="6"/>
    </row>
    <row r="632048" spans="9:9">
      <c r="I632048" s="6"/>
    </row>
    <row r="632049" spans="9:9">
      <c r="I632049" s="6"/>
    </row>
    <row r="632050" spans="9:9">
      <c r="I632050" s="6"/>
    </row>
    <row r="632051" spans="9:9">
      <c r="I632051" s="6"/>
    </row>
    <row r="632052" spans="9:9">
      <c r="I632052" s="6"/>
    </row>
    <row r="632053" spans="9:9">
      <c r="I632053" s="6"/>
    </row>
    <row r="632054" spans="9:9">
      <c r="I632054" s="6"/>
    </row>
    <row r="632055" spans="9:9">
      <c r="I632055" s="6"/>
    </row>
    <row r="632056" spans="9:9">
      <c r="I632056" s="6"/>
    </row>
    <row r="632057" spans="9:9">
      <c r="I632057" s="6"/>
    </row>
    <row r="632058" spans="9:9">
      <c r="I632058" s="6"/>
    </row>
    <row r="632059" spans="9:9">
      <c r="I632059" s="6"/>
    </row>
    <row r="632060" spans="9:9">
      <c r="I632060" s="6"/>
    </row>
    <row r="632061" spans="9:9">
      <c r="I632061" s="6"/>
    </row>
    <row r="632062" spans="9:9">
      <c r="I632062" s="6"/>
    </row>
    <row r="632063" spans="9:9">
      <c r="I632063" s="6"/>
    </row>
    <row r="632064" spans="9:9">
      <c r="I632064" s="6"/>
    </row>
    <row r="632065" spans="9:9">
      <c r="I632065" s="6"/>
    </row>
    <row r="632066" spans="9:9">
      <c r="I632066" s="6"/>
    </row>
    <row r="632067" spans="9:9">
      <c r="I632067" s="6"/>
    </row>
    <row r="632068" spans="9:9">
      <c r="I632068" s="6"/>
    </row>
    <row r="632069" spans="9:9">
      <c r="I632069" s="6"/>
    </row>
    <row r="632070" spans="9:9">
      <c r="I632070" s="6"/>
    </row>
    <row r="632071" spans="9:9">
      <c r="I632071" s="6"/>
    </row>
    <row r="632072" spans="9:9">
      <c r="I632072" s="6"/>
    </row>
    <row r="632073" spans="9:9">
      <c r="I632073" s="6"/>
    </row>
    <row r="632074" spans="9:9">
      <c r="I632074" s="6"/>
    </row>
    <row r="632075" spans="9:9">
      <c r="I632075" s="6"/>
    </row>
    <row r="632076" spans="9:9">
      <c r="I632076" s="6"/>
    </row>
    <row r="632077" spans="9:9">
      <c r="I632077" s="6"/>
    </row>
    <row r="632078" spans="9:9">
      <c r="I632078" s="6"/>
    </row>
    <row r="632079" spans="9:9">
      <c r="I632079" s="6"/>
    </row>
    <row r="632080" spans="9:9">
      <c r="I632080" s="6"/>
    </row>
    <row r="632081" spans="9:9">
      <c r="I632081" s="6"/>
    </row>
    <row r="632082" spans="9:9">
      <c r="I632082" s="6"/>
    </row>
    <row r="632083" spans="9:9">
      <c r="I632083" s="6"/>
    </row>
    <row r="632084" spans="9:9">
      <c r="I632084" s="6"/>
    </row>
    <row r="632085" spans="9:9">
      <c r="I632085" s="6"/>
    </row>
    <row r="632086" spans="9:9">
      <c r="I632086" s="6"/>
    </row>
    <row r="632087" spans="9:9">
      <c r="I632087" s="6"/>
    </row>
    <row r="632088" spans="9:9">
      <c r="I632088" s="6"/>
    </row>
    <row r="632089" spans="9:9">
      <c r="I632089" s="6"/>
    </row>
    <row r="632090" spans="9:9">
      <c r="I632090" s="6"/>
    </row>
    <row r="632091" spans="9:9">
      <c r="I632091" s="6"/>
    </row>
    <row r="632092" spans="9:9">
      <c r="I632092" s="6"/>
    </row>
    <row r="632093" spans="9:9">
      <c r="I632093" s="6"/>
    </row>
    <row r="632094" spans="9:9">
      <c r="I632094" s="6"/>
    </row>
    <row r="632095" spans="9:9">
      <c r="I632095" s="6"/>
    </row>
    <row r="632096" spans="9:9">
      <c r="I632096" s="6"/>
    </row>
    <row r="632097" spans="9:9">
      <c r="I632097" s="6"/>
    </row>
    <row r="632098" spans="9:9">
      <c r="I632098" s="6"/>
    </row>
    <row r="632099" spans="9:9">
      <c r="I632099" s="6"/>
    </row>
    <row r="632100" spans="9:9">
      <c r="I632100" s="6"/>
    </row>
    <row r="632101" spans="9:9">
      <c r="I632101" s="6"/>
    </row>
    <row r="632102" spans="9:9">
      <c r="I632102" s="6"/>
    </row>
    <row r="632103" spans="9:9">
      <c r="I632103" s="6"/>
    </row>
    <row r="632104" spans="9:9">
      <c r="I632104" s="6"/>
    </row>
    <row r="632105" spans="9:9">
      <c r="I632105" s="6"/>
    </row>
    <row r="632106" spans="9:9">
      <c r="I632106" s="6"/>
    </row>
    <row r="632107" spans="9:9">
      <c r="I632107" s="6"/>
    </row>
    <row r="632108" spans="9:9">
      <c r="I632108" s="6"/>
    </row>
    <row r="632109" spans="9:9">
      <c r="I632109" s="6"/>
    </row>
    <row r="632110" spans="9:9">
      <c r="I632110" s="6"/>
    </row>
    <row r="632111" spans="9:9">
      <c r="I632111" s="6"/>
    </row>
    <row r="632112" spans="9:9">
      <c r="I632112" s="6"/>
    </row>
    <row r="632113" spans="9:9">
      <c r="I632113" s="6"/>
    </row>
    <row r="632114" spans="9:9">
      <c r="I632114" s="6"/>
    </row>
    <row r="632115" spans="9:9">
      <c r="I632115" s="6"/>
    </row>
    <row r="632116" spans="9:9">
      <c r="I632116" s="6"/>
    </row>
    <row r="632117" spans="9:9">
      <c r="I632117" s="6"/>
    </row>
    <row r="632118" spans="9:9">
      <c r="I632118" s="6"/>
    </row>
    <row r="632119" spans="9:9">
      <c r="I632119" s="6"/>
    </row>
    <row r="632120" spans="9:9">
      <c r="I632120" s="6"/>
    </row>
    <row r="632121" spans="9:9">
      <c r="I632121" s="6"/>
    </row>
    <row r="632122" spans="9:9">
      <c r="I632122" s="6"/>
    </row>
    <row r="632123" spans="9:9">
      <c r="I632123" s="6"/>
    </row>
    <row r="632124" spans="9:9">
      <c r="I632124" s="6"/>
    </row>
    <row r="632125" spans="9:9">
      <c r="I632125" s="6"/>
    </row>
    <row r="632126" spans="9:9">
      <c r="I632126" s="6"/>
    </row>
    <row r="632127" spans="9:9">
      <c r="I632127" s="6"/>
    </row>
    <row r="632128" spans="9:9">
      <c r="I632128" s="6"/>
    </row>
    <row r="632129" spans="9:9">
      <c r="I632129" s="6"/>
    </row>
    <row r="632130" spans="9:9">
      <c r="I632130" s="6"/>
    </row>
    <row r="632131" spans="9:9">
      <c r="I632131" s="6"/>
    </row>
    <row r="632132" spans="9:9">
      <c r="I632132" s="6"/>
    </row>
    <row r="632133" spans="9:9">
      <c r="I632133" s="6"/>
    </row>
    <row r="632134" spans="9:9">
      <c r="I632134" s="6"/>
    </row>
    <row r="632135" spans="9:9">
      <c r="I632135" s="6"/>
    </row>
    <row r="632136" spans="9:9">
      <c r="I632136" s="6"/>
    </row>
    <row r="632137" spans="9:9">
      <c r="I632137" s="6"/>
    </row>
    <row r="632138" spans="9:9">
      <c r="I632138" s="6"/>
    </row>
    <row r="632139" spans="9:9">
      <c r="I632139" s="6"/>
    </row>
    <row r="632140" spans="9:9">
      <c r="I632140" s="6"/>
    </row>
    <row r="632141" spans="9:9">
      <c r="I632141" s="6"/>
    </row>
    <row r="632142" spans="9:9">
      <c r="I632142" s="6"/>
    </row>
    <row r="632143" spans="9:9">
      <c r="I632143" s="6"/>
    </row>
    <row r="632144" spans="9:9">
      <c r="I632144" s="6"/>
    </row>
    <row r="632145" spans="9:9">
      <c r="I632145" s="6"/>
    </row>
    <row r="632146" spans="9:9">
      <c r="I632146" s="6"/>
    </row>
    <row r="632147" spans="9:9">
      <c r="I632147" s="6"/>
    </row>
    <row r="632148" spans="9:9">
      <c r="I632148" s="6"/>
    </row>
    <row r="632149" spans="9:9">
      <c r="I632149" s="6"/>
    </row>
    <row r="632150" spans="9:9">
      <c r="I632150" s="6"/>
    </row>
    <row r="632151" spans="9:9">
      <c r="I632151" s="6"/>
    </row>
    <row r="632152" spans="9:9">
      <c r="I632152" s="6"/>
    </row>
    <row r="632153" spans="9:9">
      <c r="I632153" s="6"/>
    </row>
    <row r="632154" spans="9:9">
      <c r="I632154" s="6"/>
    </row>
    <row r="632155" spans="9:9">
      <c r="I632155" s="6"/>
    </row>
    <row r="632156" spans="9:9">
      <c r="I632156" s="6"/>
    </row>
    <row r="632157" spans="9:9">
      <c r="I632157" s="6"/>
    </row>
    <row r="632158" spans="9:9">
      <c r="I632158" s="6"/>
    </row>
    <row r="632159" spans="9:9">
      <c r="I632159" s="6"/>
    </row>
    <row r="632160" spans="9:9">
      <c r="I632160" s="6"/>
    </row>
    <row r="632161" spans="9:9">
      <c r="I632161" s="6"/>
    </row>
    <row r="632162" spans="9:9">
      <c r="I632162" s="6"/>
    </row>
    <row r="632163" spans="9:9">
      <c r="I632163" s="6"/>
    </row>
    <row r="632164" spans="9:9">
      <c r="I632164" s="6"/>
    </row>
    <row r="632165" spans="9:9">
      <c r="I632165" s="6"/>
    </row>
    <row r="632166" spans="9:9">
      <c r="I632166" s="6"/>
    </row>
    <row r="632167" spans="9:9">
      <c r="I632167" s="6"/>
    </row>
    <row r="632168" spans="9:9">
      <c r="I632168" s="6"/>
    </row>
    <row r="632169" spans="9:9">
      <c r="I632169" s="6"/>
    </row>
    <row r="632170" spans="9:9">
      <c r="I632170" s="6"/>
    </row>
    <row r="632171" spans="9:9">
      <c r="I632171" s="6"/>
    </row>
    <row r="632172" spans="9:9">
      <c r="I632172" s="6"/>
    </row>
    <row r="632173" spans="9:9">
      <c r="I632173" s="6"/>
    </row>
    <row r="632174" spans="9:9">
      <c r="I632174" s="6"/>
    </row>
    <row r="632175" spans="9:9">
      <c r="I632175" s="6"/>
    </row>
    <row r="632176" spans="9:9">
      <c r="I632176" s="6"/>
    </row>
    <row r="632177" spans="9:9">
      <c r="I632177" s="6"/>
    </row>
    <row r="632178" spans="9:9">
      <c r="I632178" s="6"/>
    </row>
    <row r="632179" spans="9:9">
      <c r="I632179" s="6"/>
    </row>
    <row r="632180" spans="9:9">
      <c r="I632180" s="6"/>
    </row>
    <row r="632181" spans="9:9">
      <c r="I632181" s="6"/>
    </row>
    <row r="632182" spans="9:9">
      <c r="I632182" s="6"/>
    </row>
    <row r="632183" spans="9:9">
      <c r="I632183" s="6"/>
    </row>
    <row r="632184" spans="9:9">
      <c r="I632184" s="6"/>
    </row>
    <row r="632185" spans="9:9">
      <c r="I632185" s="6"/>
    </row>
    <row r="632186" spans="9:9">
      <c r="I632186" s="6"/>
    </row>
    <row r="632187" spans="9:9">
      <c r="I632187" s="6"/>
    </row>
    <row r="632188" spans="9:9">
      <c r="I632188" s="6"/>
    </row>
    <row r="632189" spans="9:9">
      <c r="I632189" s="6"/>
    </row>
    <row r="632190" spans="9:9">
      <c r="I632190" s="6"/>
    </row>
    <row r="632191" spans="9:9">
      <c r="I632191" s="6"/>
    </row>
    <row r="632192" spans="9:9">
      <c r="I632192" s="6"/>
    </row>
    <row r="632193" spans="9:9">
      <c r="I632193" s="6"/>
    </row>
    <row r="632194" spans="9:9">
      <c r="I632194" s="6"/>
    </row>
    <row r="632195" spans="9:9">
      <c r="I632195" s="6"/>
    </row>
    <row r="632196" spans="9:9">
      <c r="I632196" s="6"/>
    </row>
    <row r="632197" spans="9:9">
      <c r="I632197" s="6"/>
    </row>
    <row r="632198" spans="9:9">
      <c r="I632198" s="6"/>
    </row>
    <row r="632199" spans="9:9">
      <c r="I632199" s="6"/>
    </row>
    <row r="632200" spans="9:9">
      <c r="I632200" s="6"/>
    </row>
    <row r="632201" spans="9:9">
      <c r="I632201" s="6"/>
    </row>
    <row r="632202" spans="9:9">
      <c r="I632202" s="6"/>
    </row>
    <row r="632203" spans="9:9">
      <c r="I632203" s="6"/>
    </row>
    <row r="632204" spans="9:9">
      <c r="I632204" s="6"/>
    </row>
    <row r="632205" spans="9:9">
      <c r="I632205" s="6"/>
    </row>
    <row r="632206" spans="9:9">
      <c r="I632206" s="6"/>
    </row>
    <row r="632207" spans="9:9">
      <c r="I632207" s="6"/>
    </row>
    <row r="632208" spans="9:9">
      <c r="I632208" s="6"/>
    </row>
    <row r="632209" spans="9:9">
      <c r="I632209" s="6"/>
    </row>
    <row r="632210" spans="9:9">
      <c r="I632210" s="6"/>
    </row>
    <row r="632211" spans="9:9">
      <c r="I632211" s="6"/>
    </row>
    <row r="632212" spans="9:9">
      <c r="I632212" s="6"/>
    </row>
    <row r="632213" spans="9:9">
      <c r="I632213" s="6"/>
    </row>
    <row r="632214" spans="9:9">
      <c r="I632214" s="6"/>
    </row>
    <row r="632215" spans="9:9">
      <c r="I632215" s="6"/>
    </row>
    <row r="632216" spans="9:9">
      <c r="I632216" s="6"/>
    </row>
    <row r="632217" spans="9:9">
      <c r="I632217" s="6"/>
    </row>
    <row r="632218" spans="9:9">
      <c r="I632218" s="6"/>
    </row>
    <row r="632219" spans="9:9">
      <c r="I632219" s="6"/>
    </row>
    <row r="632220" spans="9:9">
      <c r="I632220" s="6"/>
    </row>
    <row r="632221" spans="9:9">
      <c r="I632221" s="6"/>
    </row>
    <row r="632222" spans="9:9">
      <c r="I632222" s="6"/>
    </row>
    <row r="632223" spans="9:9">
      <c r="I632223" s="6"/>
    </row>
    <row r="632224" spans="9:9">
      <c r="I632224" s="6"/>
    </row>
    <row r="632225" spans="9:9">
      <c r="I632225" s="6"/>
    </row>
    <row r="632226" spans="9:9">
      <c r="I632226" s="6"/>
    </row>
    <row r="632227" spans="9:9">
      <c r="I632227" s="6"/>
    </row>
    <row r="632228" spans="9:9">
      <c r="I632228" s="6"/>
    </row>
    <row r="632229" spans="9:9">
      <c r="I632229" s="6"/>
    </row>
    <row r="632230" spans="9:9">
      <c r="I632230" s="6"/>
    </row>
    <row r="632231" spans="9:9">
      <c r="I632231" s="6"/>
    </row>
    <row r="632232" spans="9:9">
      <c r="I632232" s="6"/>
    </row>
    <row r="632233" spans="9:9">
      <c r="I632233" s="6"/>
    </row>
    <row r="632234" spans="9:9">
      <c r="I632234" s="6"/>
    </row>
    <row r="632235" spans="9:9">
      <c r="I632235" s="6"/>
    </row>
    <row r="632236" spans="9:9">
      <c r="I632236" s="6"/>
    </row>
    <row r="632237" spans="9:9">
      <c r="I632237" s="6"/>
    </row>
    <row r="632238" spans="9:9">
      <c r="I632238" s="6"/>
    </row>
    <row r="632239" spans="9:9">
      <c r="I632239" s="6"/>
    </row>
    <row r="632240" spans="9:9">
      <c r="I632240" s="6"/>
    </row>
    <row r="632241" spans="9:9">
      <c r="I632241" s="6"/>
    </row>
    <row r="632242" spans="9:9">
      <c r="I632242" s="6"/>
    </row>
    <row r="632243" spans="9:9">
      <c r="I632243" s="6"/>
    </row>
    <row r="632244" spans="9:9">
      <c r="I632244" s="6"/>
    </row>
    <row r="632245" spans="9:9">
      <c r="I632245" s="6"/>
    </row>
    <row r="632246" spans="9:9">
      <c r="I632246" s="6"/>
    </row>
    <row r="632247" spans="9:9">
      <c r="I632247" s="6"/>
    </row>
    <row r="632248" spans="9:9">
      <c r="I632248" s="6"/>
    </row>
    <row r="632249" spans="9:9">
      <c r="I632249" s="6"/>
    </row>
    <row r="632250" spans="9:9">
      <c r="I632250" s="6"/>
    </row>
    <row r="632251" spans="9:9">
      <c r="I632251" s="6"/>
    </row>
    <row r="632252" spans="9:9">
      <c r="I632252" s="6"/>
    </row>
    <row r="632253" spans="9:9">
      <c r="I632253" s="6"/>
    </row>
    <row r="632254" spans="9:9">
      <c r="I632254" s="6"/>
    </row>
    <row r="632255" spans="9:9">
      <c r="I632255" s="6"/>
    </row>
    <row r="632256" spans="9:9">
      <c r="I632256" s="6"/>
    </row>
    <row r="632257" spans="9:9">
      <c r="I632257" s="6"/>
    </row>
    <row r="632258" spans="9:9">
      <c r="I632258" s="6"/>
    </row>
    <row r="632259" spans="9:9">
      <c r="I632259" s="6"/>
    </row>
    <row r="632260" spans="9:9">
      <c r="I632260" s="6"/>
    </row>
    <row r="632261" spans="9:9">
      <c r="I632261" s="6"/>
    </row>
    <row r="632262" spans="9:9">
      <c r="I632262" s="6"/>
    </row>
    <row r="632263" spans="9:9">
      <c r="I632263" s="6"/>
    </row>
    <row r="632264" spans="9:9">
      <c r="I632264" s="6"/>
    </row>
    <row r="632265" spans="9:9">
      <c r="I632265" s="6"/>
    </row>
    <row r="632266" spans="9:9">
      <c r="I632266" s="6"/>
    </row>
    <row r="632267" spans="9:9">
      <c r="I632267" s="6"/>
    </row>
    <row r="632268" spans="9:9">
      <c r="I632268" s="6"/>
    </row>
    <row r="632269" spans="9:9">
      <c r="I632269" s="6"/>
    </row>
    <row r="632270" spans="9:9">
      <c r="I632270" s="6"/>
    </row>
    <row r="632271" spans="9:9">
      <c r="I632271" s="6"/>
    </row>
    <row r="632272" spans="9:9">
      <c r="I632272" s="6"/>
    </row>
    <row r="632273" spans="9:9">
      <c r="I632273" s="6"/>
    </row>
    <row r="632274" spans="9:9">
      <c r="I632274" s="6"/>
    </row>
    <row r="632275" spans="9:9">
      <c r="I632275" s="6"/>
    </row>
    <row r="632276" spans="9:9">
      <c r="I632276" s="6"/>
    </row>
    <row r="632277" spans="9:9">
      <c r="I632277" s="6"/>
    </row>
    <row r="632278" spans="9:9">
      <c r="I632278" s="6"/>
    </row>
    <row r="632279" spans="9:9">
      <c r="I632279" s="6"/>
    </row>
    <row r="632280" spans="9:9">
      <c r="I632280" s="6"/>
    </row>
    <row r="632281" spans="9:9">
      <c r="I632281" s="6"/>
    </row>
    <row r="632282" spans="9:9">
      <c r="I632282" s="6"/>
    </row>
    <row r="632283" spans="9:9">
      <c r="I632283" s="6"/>
    </row>
    <row r="632284" spans="9:9">
      <c r="I632284" s="6"/>
    </row>
    <row r="632285" spans="9:9">
      <c r="I632285" s="6"/>
    </row>
    <row r="632286" spans="9:9">
      <c r="I632286" s="6"/>
    </row>
    <row r="632287" spans="9:9">
      <c r="I632287" s="6"/>
    </row>
    <row r="632288" spans="9:9">
      <c r="I632288" s="6"/>
    </row>
    <row r="632289" spans="9:9">
      <c r="I632289" s="6"/>
    </row>
    <row r="632290" spans="9:9">
      <c r="I632290" s="6"/>
    </row>
    <row r="632291" spans="9:9">
      <c r="I632291" s="6"/>
    </row>
    <row r="632292" spans="9:9">
      <c r="I632292" s="6"/>
    </row>
    <row r="632293" spans="9:9">
      <c r="I632293" s="6"/>
    </row>
    <row r="632294" spans="9:9">
      <c r="I632294" s="6"/>
    </row>
    <row r="632295" spans="9:9">
      <c r="I632295" s="6"/>
    </row>
    <row r="632296" spans="9:9">
      <c r="I632296" s="6"/>
    </row>
    <row r="632297" spans="9:9">
      <c r="I632297" s="6"/>
    </row>
    <row r="632298" spans="9:9">
      <c r="I632298" s="6"/>
    </row>
    <row r="632299" spans="9:9">
      <c r="I632299" s="6"/>
    </row>
    <row r="632300" spans="9:9">
      <c r="I632300" s="6"/>
    </row>
    <row r="632301" spans="9:9">
      <c r="I632301" s="6"/>
    </row>
    <row r="632302" spans="9:9">
      <c r="I632302" s="6"/>
    </row>
    <row r="632303" spans="9:9">
      <c r="I632303" s="6"/>
    </row>
    <row r="632304" spans="9:9">
      <c r="I632304" s="6"/>
    </row>
    <row r="632305" spans="9:9">
      <c r="I632305" s="6"/>
    </row>
    <row r="632306" spans="9:9">
      <c r="I632306" s="6"/>
    </row>
    <row r="632307" spans="9:9">
      <c r="I632307" s="6"/>
    </row>
    <row r="632308" spans="9:9">
      <c r="I632308" s="6"/>
    </row>
    <row r="632309" spans="9:9">
      <c r="I632309" s="6"/>
    </row>
    <row r="632310" spans="9:9">
      <c r="I632310" s="6"/>
    </row>
    <row r="632311" spans="9:9">
      <c r="I632311" s="6"/>
    </row>
    <row r="632312" spans="9:9">
      <c r="I632312" s="6"/>
    </row>
    <row r="632313" spans="9:9">
      <c r="I632313" s="6"/>
    </row>
    <row r="632314" spans="9:9">
      <c r="I632314" s="6"/>
    </row>
    <row r="632315" spans="9:9">
      <c r="I632315" s="6"/>
    </row>
    <row r="632316" spans="9:9">
      <c r="I632316" s="6"/>
    </row>
    <row r="632317" spans="9:9">
      <c r="I632317" s="6"/>
    </row>
    <row r="632318" spans="9:9">
      <c r="I632318" s="6"/>
    </row>
    <row r="632319" spans="9:9">
      <c r="I632319" s="6"/>
    </row>
    <row r="632320" spans="9:9">
      <c r="I632320" s="6"/>
    </row>
    <row r="632321" spans="9:9">
      <c r="I632321" s="6"/>
    </row>
    <row r="632322" spans="9:9">
      <c r="I632322" s="6"/>
    </row>
    <row r="632323" spans="9:9">
      <c r="I632323" s="6"/>
    </row>
    <row r="632324" spans="9:9">
      <c r="I632324" s="6"/>
    </row>
    <row r="632325" spans="9:9">
      <c r="I632325" s="6"/>
    </row>
    <row r="632326" spans="9:9">
      <c r="I632326" s="6"/>
    </row>
    <row r="632327" spans="9:9">
      <c r="I632327" s="6"/>
    </row>
    <row r="632328" spans="9:9">
      <c r="I632328" s="6"/>
    </row>
    <row r="632329" spans="9:9">
      <c r="I632329" s="6"/>
    </row>
    <row r="632330" spans="9:9">
      <c r="I632330" s="6"/>
    </row>
    <row r="632331" spans="9:9">
      <c r="I632331" s="6"/>
    </row>
    <row r="632332" spans="9:9">
      <c r="I632332" s="6"/>
    </row>
    <row r="632333" spans="9:9">
      <c r="I632333" s="6"/>
    </row>
    <row r="632334" spans="9:9">
      <c r="I632334" s="6"/>
    </row>
    <row r="632335" spans="9:9">
      <c r="I632335" s="6"/>
    </row>
    <row r="632336" spans="9:9">
      <c r="I632336" s="6"/>
    </row>
    <row r="632337" spans="9:9">
      <c r="I632337" s="6"/>
    </row>
    <row r="632338" spans="9:9">
      <c r="I632338" s="6"/>
    </row>
    <row r="632339" spans="9:9">
      <c r="I632339" s="6"/>
    </row>
    <row r="632340" spans="9:9">
      <c r="I632340" s="6"/>
    </row>
    <row r="632341" spans="9:9">
      <c r="I632341" s="6"/>
    </row>
    <row r="632342" spans="9:9">
      <c r="I632342" s="6"/>
    </row>
    <row r="632343" spans="9:9">
      <c r="I632343" s="6"/>
    </row>
    <row r="632344" spans="9:9">
      <c r="I632344" s="6"/>
    </row>
    <row r="632345" spans="9:9">
      <c r="I632345" s="6"/>
    </row>
    <row r="632346" spans="9:9">
      <c r="I632346" s="6"/>
    </row>
    <row r="632347" spans="9:9">
      <c r="I632347" s="6"/>
    </row>
    <row r="632348" spans="9:9">
      <c r="I632348" s="6"/>
    </row>
    <row r="632349" spans="9:9">
      <c r="I632349" s="6"/>
    </row>
    <row r="632350" spans="9:9">
      <c r="I632350" s="6"/>
    </row>
    <row r="632351" spans="9:9">
      <c r="I632351" s="6"/>
    </row>
    <row r="632352" spans="9:9">
      <c r="I632352" s="6"/>
    </row>
    <row r="632353" spans="9:9">
      <c r="I632353" s="6"/>
    </row>
    <row r="632354" spans="9:9">
      <c r="I632354" s="6"/>
    </row>
    <row r="632355" spans="9:9">
      <c r="I632355" s="6"/>
    </row>
    <row r="632356" spans="9:9">
      <c r="I632356" s="6"/>
    </row>
    <row r="632357" spans="9:9">
      <c r="I632357" s="6"/>
    </row>
    <row r="632358" spans="9:9">
      <c r="I632358" s="6"/>
    </row>
    <row r="632359" spans="9:9">
      <c r="I632359" s="6"/>
    </row>
    <row r="632360" spans="9:9">
      <c r="I632360" s="6"/>
    </row>
    <row r="632361" spans="9:9">
      <c r="I632361" s="6"/>
    </row>
    <row r="632362" spans="9:9">
      <c r="I632362" s="6"/>
    </row>
    <row r="632363" spans="9:9">
      <c r="I632363" s="6"/>
    </row>
    <row r="632364" spans="9:9">
      <c r="I632364" s="6"/>
    </row>
    <row r="632365" spans="9:9">
      <c r="I632365" s="6"/>
    </row>
    <row r="632366" spans="9:9">
      <c r="I632366" s="6"/>
    </row>
    <row r="632367" spans="9:9">
      <c r="I632367" s="6"/>
    </row>
    <row r="632368" spans="9:9">
      <c r="I632368" s="6"/>
    </row>
    <row r="632369" spans="9:9">
      <c r="I632369" s="6"/>
    </row>
    <row r="632370" spans="9:9">
      <c r="I632370" s="6"/>
    </row>
    <row r="632371" spans="9:9">
      <c r="I632371" s="6"/>
    </row>
    <row r="632372" spans="9:9">
      <c r="I632372" s="6"/>
    </row>
    <row r="632373" spans="9:9">
      <c r="I632373" s="6"/>
    </row>
    <row r="632374" spans="9:9">
      <c r="I632374" s="6"/>
    </row>
    <row r="632375" spans="9:9">
      <c r="I632375" s="6"/>
    </row>
    <row r="632376" spans="9:9">
      <c r="I632376" s="6"/>
    </row>
    <row r="632377" spans="9:9">
      <c r="I632377" s="6"/>
    </row>
    <row r="632378" spans="9:9">
      <c r="I632378" s="6"/>
    </row>
    <row r="632379" spans="9:9">
      <c r="I632379" s="6"/>
    </row>
    <row r="632380" spans="9:9">
      <c r="I632380" s="6"/>
    </row>
    <row r="632381" spans="9:9">
      <c r="I632381" s="6"/>
    </row>
    <row r="632382" spans="9:9">
      <c r="I632382" s="6"/>
    </row>
    <row r="632383" spans="9:9">
      <c r="I632383" s="6"/>
    </row>
    <row r="632384" spans="9:9">
      <c r="I632384" s="6"/>
    </row>
    <row r="632385" spans="9:9">
      <c r="I632385" s="6"/>
    </row>
    <row r="632386" spans="9:9">
      <c r="I632386" s="6"/>
    </row>
    <row r="632387" spans="9:9">
      <c r="I632387" s="6"/>
    </row>
    <row r="632388" spans="9:9">
      <c r="I632388" s="6"/>
    </row>
    <row r="632389" spans="9:9">
      <c r="I632389" s="6"/>
    </row>
    <row r="632390" spans="9:9">
      <c r="I632390" s="6"/>
    </row>
    <row r="632391" spans="9:9">
      <c r="I632391" s="6"/>
    </row>
    <row r="632392" spans="9:9">
      <c r="I632392" s="6"/>
    </row>
    <row r="632393" spans="9:9">
      <c r="I632393" s="6"/>
    </row>
    <row r="632394" spans="9:9">
      <c r="I632394" s="6"/>
    </row>
    <row r="632395" spans="9:9">
      <c r="I632395" s="6"/>
    </row>
    <row r="632396" spans="9:9">
      <c r="I632396" s="6"/>
    </row>
    <row r="632397" spans="9:9">
      <c r="I632397" s="6"/>
    </row>
    <row r="632398" spans="9:9">
      <c r="I632398" s="6"/>
    </row>
    <row r="632399" spans="9:9">
      <c r="I632399" s="6"/>
    </row>
    <row r="632400" spans="9:9">
      <c r="I632400" s="6"/>
    </row>
    <row r="632401" spans="9:9">
      <c r="I632401" s="6"/>
    </row>
    <row r="632402" spans="9:9">
      <c r="I632402" s="6"/>
    </row>
    <row r="632403" spans="9:9">
      <c r="I632403" s="6"/>
    </row>
    <row r="632404" spans="9:9">
      <c r="I632404" s="6"/>
    </row>
    <row r="632405" spans="9:9">
      <c r="I632405" s="6"/>
    </row>
    <row r="632406" spans="9:9">
      <c r="I632406" s="6"/>
    </row>
    <row r="632407" spans="9:9">
      <c r="I632407" s="6"/>
    </row>
    <row r="632408" spans="9:9">
      <c r="I632408" s="6"/>
    </row>
    <row r="632409" spans="9:9">
      <c r="I632409" s="6"/>
    </row>
    <row r="632410" spans="9:9">
      <c r="I632410" s="6"/>
    </row>
    <row r="632411" spans="9:9">
      <c r="I632411" s="6"/>
    </row>
    <row r="632412" spans="9:9">
      <c r="I632412" s="6"/>
    </row>
    <row r="632413" spans="9:9">
      <c r="I632413" s="6"/>
    </row>
    <row r="632414" spans="9:9">
      <c r="I632414" s="6"/>
    </row>
    <row r="632415" spans="9:9">
      <c r="I632415" s="6"/>
    </row>
    <row r="632416" spans="9:9">
      <c r="I632416" s="6"/>
    </row>
    <row r="632417" spans="9:9">
      <c r="I632417" s="6"/>
    </row>
    <row r="632418" spans="9:9">
      <c r="I632418" s="6"/>
    </row>
    <row r="632419" spans="9:9">
      <c r="I632419" s="6"/>
    </row>
    <row r="632420" spans="9:9">
      <c r="I632420" s="6"/>
    </row>
    <row r="632421" spans="9:9">
      <c r="I632421" s="6"/>
    </row>
    <row r="632422" spans="9:9">
      <c r="I632422" s="6"/>
    </row>
    <row r="632423" spans="9:9">
      <c r="I632423" s="6"/>
    </row>
    <row r="632424" spans="9:9">
      <c r="I632424" s="6"/>
    </row>
    <row r="632425" spans="9:9">
      <c r="I632425" s="6"/>
    </row>
    <row r="632426" spans="9:9">
      <c r="I632426" s="6"/>
    </row>
    <row r="632427" spans="9:9">
      <c r="I632427" s="6"/>
    </row>
    <row r="632428" spans="9:9">
      <c r="I632428" s="6"/>
    </row>
    <row r="632429" spans="9:9">
      <c r="I632429" s="6"/>
    </row>
    <row r="632430" spans="9:9">
      <c r="I632430" s="6"/>
    </row>
    <row r="632431" spans="9:9">
      <c r="I632431" s="6"/>
    </row>
    <row r="632432" spans="9:9">
      <c r="I632432" s="6"/>
    </row>
    <row r="632433" spans="9:9">
      <c r="I632433" s="6"/>
    </row>
    <row r="632434" spans="9:9">
      <c r="I632434" s="6"/>
    </row>
    <row r="632435" spans="9:9">
      <c r="I632435" s="6"/>
    </row>
    <row r="632436" spans="9:9">
      <c r="I632436" s="6"/>
    </row>
    <row r="632437" spans="9:9">
      <c r="I632437" s="6"/>
    </row>
    <row r="632438" spans="9:9">
      <c r="I632438" s="6"/>
    </row>
    <row r="632439" spans="9:9">
      <c r="I632439" s="6"/>
    </row>
    <row r="632440" spans="9:9">
      <c r="I632440" s="6"/>
    </row>
    <row r="632441" spans="9:9">
      <c r="I632441" s="6"/>
    </row>
    <row r="632442" spans="9:9">
      <c r="I632442" s="6"/>
    </row>
    <row r="632443" spans="9:9">
      <c r="I632443" s="6"/>
    </row>
    <row r="632444" spans="9:9">
      <c r="I632444" s="6"/>
    </row>
    <row r="632445" spans="9:9">
      <c r="I632445" s="6"/>
    </row>
    <row r="632446" spans="9:9">
      <c r="I632446" s="6"/>
    </row>
    <row r="632447" spans="9:9">
      <c r="I632447" s="6"/>
    </row>
    <row r="632448" spans="9:9">
      <c r="I632448" s="6"/>
    </row>
    <row r="632449" spans="9:9">
      <c r="I632449" s="6"/>
    </row>
    <row r="632450" spans="9:9">
      <c r="I632450" s="6"/>
    </row>
    <row r="632451" spans="9:9">
      <c r="I632451" s="6"/>
    </row>
    <row r="632452" spans="9:9">
      <c r="I632452" s="6"/>
    </row>
    <row r="632453" spans="9:9">
      <c r="I632453" s="6"/>
    </row>
    <row r="632454" spans="9:9">
      <c r="I632454" s="6"/>
    </row>
    <row r="632455" spans="9:9">
      <c r="I632455" s="6"/>
    </row>
    <row r="632456" spans="9:9">
      <c r="I632456" s="6"/>
    </row>
    <row r="632457" spans="9:9">
      <c r="I632457" s="6"/>
    </row>
    <row r="632458" spans="9:9">
      <c r="I632458" s="6"/>
    </row>
    <row r="632459" spans="9:9">
      <c r="I632459" s="6"/>
    </row>
    <row r="632460" spans="9:9">
      <c r="I632460" s="6"/>
    </row>
    <row r="632461" spans="9:9">
      <c r="I632461" s="6"/>
    </row>
    <row r="632462" spans="9:9">
      <c r="I632462" s="6"/>
    </row>
    <row r="632463" spans="9:9">
      <c r="I632463" s="6"/>
    </row>
    <row r="632464" spans="9:9">
      <c r="I632464" s="6"/>
    </row>
    <row r="632465" spans="9:9">
      <c r="I632465" s="6"/>
    </row>
    <row r="632466" spans="9:9">
      <c r="I632466" s="6"/>
    </row>
    <row r="632467" spans="9:9">
      <c r="I632467" s="6"/>
    </row>
    <row r="632468" spans="9:9">
      <c r="I632468" s="6"/>
    </row>
    <row r="632469" spans="9:9">
      <c r="I632469" s="6"/>
    </row>
    <row r="632470" spans="9:9">
      <c r="I632470" s="6"/>
    </row>
    <row r="632471" spans="9:9">
      <c r="I632471" s="6"/>
    </row>
    <row r="632472" spans="9:9">
      <c r="I632472" s="6"/>
    </row>
    <row r="632473" spans="9:9">
      <c r="I632473" s="6"/>
    </row>
    <row r="632474" spans="9:9">
      <c r="I632474" s="6"/>
    </row>
    <row r="632475" spans="9:9">
      <c r="I632475" s="6"/>
    </row>
    <row r="632476" spans="9:9">
      <c r="I632476" s="6"/>
    </row>
    <row r="632477" spans="9:9">
      <c r="I632477" s="6"/>
    </row>
    <row r="632478" spans="9:9">
      <c r="I632478" s="6"/>
    </row>
    <row r="632479" spans="9:9">
      <c r="I632479" s="6"/>
    </row>
    <row r="632480" spans="9:9">
      <c r="I632480" s="6"/>
    </row>
    <row r="632481" spans="9:9">
      <c r="I632481" s="6"/>
    </row>
    <row r="632482" spans="9:9">
      <c r="I632482" s="6"/>
    </row>
    <row r="632483" spans="9:9">
      <c r="I632483" s="6"/>
    </row>
    <row r="632484" spans="9:9">
      <c r="I632484" s="6"/>
    </row>
    <row r="632485" spans="9:9">
      <c r="I632485" s="6"/>
    </row>
    <row r="632486" spans="9:9">
      <c r="I632486" s="6"/>
    </row>
    <row r="632487" spans="9:9">
      <c r="I632487" s="6"/>
    </row>
    <row r="632488" spans="9:9">
      <c r="I632488" s="6"/>
    </row>
    <row r="632489" spans="9:9">
      <c r="I632489" s="6"/>
    </row>
    <row r="632490" spans="9:9">
      <c r="I632490" s="6"/>
    </row>
    <row r="632491" spans="9:9">
      <c r="I632491" s="6"/>
    </row>
    <row r="632492" spans="9:9">
      <c r="I632492" s="6"/>
    </row>
    <row r="632493" spans="9:9">
      <c r="I632493" s="6"/>
    </row>
    <row r="632494" spans="9:9">
      <c r="I632494" s="6"/>
    </row>
    <row r="632495" spans="9:9">
      <c r="I632495" s="6"/>
    </row>
    <row r="632496" spans="9:9">
      <c r="I632496" s="6"/>
    </row>
    <row r="632497" spans="9:9">
      <c r="I632497" s="6"/>
    </row>
    <row r="632498" spans="9:9">
      <c r="I632498" s="6"/>
    </row>
    <row r="632499" spans="9:9">
      <c r="I632499" s="6"/>
    </row>
    <row r="632500" spans="9:9">
      <c r="I632500" s="6"/>
    </row>
    <row r="632501" spans="9:9">
      <c r="I632501" s="6"/>
    </row>
    <row r="632502" spans="9:9">
      <c r="I632502" s="6"/>
    </row>
    <row r="632503" spans="9:9">
      <c r="I632503" s="6"/>
    </row>
    <row r="632504" spans="9:9">
      <c r="I632504" s="6"/>
    </row>
    <row r="632505" spans="9:9">
      <c r="I632505" s="6"/>
    </row>
    <row r="632506" spans="9:9">
      <c r="I632506" s="6"/>
    </row>
    <row r="632507" spans="9:9">
      <c r="I632507" s="6"/>
    </row>
    <row r="632508" spans="9:9">
      <c r="I632508" s="6"/>
    </row>
    <row r="632509" spans="9:9">
      <c r="I632509" s="6"/>
    </row>
    <row r="632510" spans="9:9">
      <c r="I632510" s="6"/>
    </row>
    <row r="632511" spans="9:9">
      <c r="I632511" s="6"/>
    </row>
    <row r="632512" spans="9:9">
      <c r="I632512" s="6"/>
    </row>
    <row r="632513" spans="9:9">
      <c r="I632513" s="6"/>
    </row>
    <row r="632514" spans="9:9">
      <c r="I632514" s="6"/>
    </row>
    <row r="632515" spans="9:9">
      <c r="I632515" s="6"/>
    </row>
    <row r="632516" spans="9:9">
      <c r="I632516" s="6"/>
    </row>
    <row r="632517" spans="9:9">
      <c r="I632517" s="6"/>
    </row>
    <row r="632518" spans="9:9">
      <c r="I632518" s="6"/>
    </row>
    <row r="632519" spans="9:9">
      <c r="I632519" s="6"/>
    </row>
    <row r="632520" spans="9:9">
      <c r="I632520" s="6"/>
    </row>
    <row r="632521" spans="9:9">
      <c r="I632521" s="6"/>
    </row>
    <row r="632522" spans="9:9">
      <c r="I632522" s="6"/>
    </row>
    <row r="632523" spans="9:9">
      <c r="I632523" s="6"/>
    </row>
    <row r="632524" spans="9:9">
      <c r="I632524" s="6"/>
    </row>
    <row r="632525" spans="9:9">
      <c r="I632525" s="6"/>
    </row>
    <row r="632526" spans="9:9">
      <c r="I632526" s="6"/>
    </row>
    <row r="632527" spans="9:9">
      <c r="I632527" s="6"/>
    </row>
    <row r="632528" spans="9:9">
      <c r="I632528" s="6"/>
    </row>
    <row r="632529" spans="9:9">
      <c r="I632529" s="6"/>
    </row>
    <row r="632530" spans="9:9">
      <c r="I632530" s="6"/>
    </row>
    <row r="632531" spans="9:9">
      <c r="I632531" s="6"/>
    </row>
    <row r="632532" spans="9:9">
      <c r="I632532" s="6"/>
    </row>
    <row r="632533" spans="9:9">
      <c r="I632533" s="6"/>
    </row>
    <row r="632534" spans="9:9">
      <c r="I632534" s="6"/>
    </row>
    <row r="632535" spans="9:9">
      <c r="I632535" s="6"/>
    </row>
    <row r="632536" spans="9:9">
      <c r="I632536" s="6"/>
    </row>
    <row r="632537" spans="9:9">
      <c r="I632537" s="6"/>
    </row>
    <row r="632538" spans="9:9">
      <c r="I632538" s="6"/>
    </row>
    <row r="632539" spans="9:9">
      <c r="I632539" s="6"/>
    </row>
    <row r="632540" spans="9:9">
      <c r="I632540" s="6"/>
    </row>
    <row r="632541" spans="9:9">
      <c r="I632541" s="6"/>
    </row>
    <row r="632542" spans="9:9">
      <c r="I632542" s="6"/>
    </row>
    <row r="632543" spans="9:9">
      <c r="I632543" s="6"/>
    </row>
    <row r="632544" spans="9:9">
      <c r="I632544" s="6"/>
    </row>
    <row r="632545" spans="9:9">
      <c r="I632545" s="6"/>
    </row>
    <row r="632546" spans="9:9">
      <c r="I632546" s="6"/>
    </row>
    <row r="632547" spans="9:9">
      <c r="I632547" s="6"/>
    </row>
    <row r="632548" spans="9:9">
      <c r="I632548" s="6"/>
    </row>
    <row r="632549" spans="9:9">
      <c r="I632549" s="6"/>
    </row>
    <row r="632550" spans="9:9">
      <c r="I632550" s="6"/>
    </row>
    <row r="632551" spans="9:9">
      <c r="I632551" s="6"/>
    </row>
    <row r="632552" spans="9:9">
      <c r="I632552" s="6"/>
    </row>
    <row r="632553" spans="9:9">
      <c r="I632553" s="6"/>
    </row>
    <row r="632554" spans="9:9">
      <c r="I632554" s="6"/>
    </row>
    <row r="632555" spans="9:9">
      <c r="I632555" s="6"/>
    </row>
    <row r="632556" spans="9:9">
      <c r="I632556" s="6"/>
    </row>
    <row r="632557" spans="9:9">
      <c r="I632557" s="6"/>
    </row>
    <row r="632558" spans="9:9">
      <c r="I632558" s="6"/>
    </row>
    <row r="632559" spans="9:9">
      <c r="I632559" s="6"/>
    </row>
    <row r="632560" spans="9:9">
      <c r="I632560" s="6"/>
    </row>
    <row r="632561" spans="9:9">
      <c r="I632561" s="6"/>
    </row>
    <row r="632562" spans="9:9">
      <c r="I632562" s="6"/>
    </row>
    <row r="632563" spans="9:9">
      <c r="I632563" s="6"/>
    </row>
    <row r="632564" spans="9:9">
      <c r="I632564" s="6"/>
    </row>
    <row r="632565" spans="9:9">
      <c r="I632565" s="6"/>
    </row>
    <row r="632566" spans="9:9">
      <c r="I632566" s="6"/>
    </row>
    <row r="632567" spans="9:9">
      <c r="I632567" s="6"/>
    </row>
    <row r="632568" spans="9:9">
      <c r="I632568" s="6"/>
    </row>
    <row r="632569" spans="9:9">
      <c r="I632569" s="6"/>
    </row>
    <row r="632570" spans="9:9">
      <c r="I632570" s="6"/>
    </row>
    <row r="632571" spans="9:9">
      <c r="I632571" s="6"/>
    </row>
    <row r="632572" spans="9:9">
      <c r="I632572" s="6"/>
    </row>
    <row r="632573" spans="9:9">
      <c r="I632573" s="6"/>
    </row>
    <row r="632574" spans="9:9">
      <c r="I632574" s="6"/>
    </row>
    <row r="632575" spans="9:9">
      <c r="I632575" s="6"/>
    </row>
    <row r="632576" spans="9:9">
      <c r="I632576" s="6"/>
    </row>
    <row r="632577" spans="9:9">
      <c r="I632577" s="6"/>
    </row>
    <row r="632578" spans="9:9">
      <c r="I632578" s="6"/>
    </row>
    <row r="632579" spans="9:9">
      <c r="I632579" s="6"/>
    </row>
    <row r="632580" spans="9:9">
      <c r="I632580" s="6"/>
    </row>
    <row r="632581" spans="9:9">
      <c r="I632581" s="6"/>
    </row>
    <row r="632582" spans="9:9">
      <c r="I632582" s="6"/>
    </row>
    <row r="632583" spans="9:9">
      <c r="I632583" s="6"/>
    </row>
    <row r="632584" spans="9:9">
      <c r="I632584" s="6"/>
    </row>
    <row r="632585" spans="9:9">
      <c r="I632585" s="6"/>
    </row>
    <row r="632586" spans="9:9">
      <c r="I632586" s="6"/>
    </row>
    <row r="632587" spans="9:9">
      <c r="I632587" s="6"/>
    </row>
    <row r="632588" spans="9:9">
      <c r="I632588" s="6"/>
    </row>
    <row r="632589" spans="9:9">
      <c r="I632589" s="6"/>
    </row>
    <row r="632590" spans="9:9">
      <c r="I632590" s="6"/>
    </row>
    <row r="632591" spans="9:9">
      <c r="I632591" s="6"/>
    </row>
    <row r="632592" spans="9:9">
      <c r="I632592" s="6"/>
    </row>
    <row r="632593" spans="9:9">
      <c r="I632593" s="6"/>
    </row>
    <row r="632594" spans="9:9">
      <c r="I632594" s="6"/>
    </row>
    <row r="632595" spans="9:9">
      <c r="I632595" s="6"/>
    </row>
    <row r="632596" spans="9:9">
      <c r="I632596" s="6"/>
    </row>
    <row r="632597" spans="9:9">
      <c r="I632597" s="6"/>
    </row>
    <row r="632598" spans="9:9">
      <c r="I632598" s="6"/>
    </row>
    <row r="632599" spans="9:9">
      <c r="I632599" s="6"/>
    </row>
    <row r="632600" spans="9:9">
      <c r="I632600" s="6"/>
    </row>
    <row r="632601" spans="9:9">
      <c r="I632601" s="6"/>
    </row>
    <row r="632602" spans="9:9">
      <c r="I632602" s="6"/>
    </row>
    <row r="632603" spans="9:9">
      <c r="I632603" s="6"/>
    </row>
    <row r="632604" spans="9:9">
      <c r="I632604" s="6"/>
    </row>
    <row r="632605" spans="9:9">
      <c r="I632605" s="6"/>
    </row>
    <row r="632606" spans="9:9">
      <c r="I632606" s="6"/>
    </row>
    <row r="632607" spans="9:9">
      <c r="I632607" s="6"/>
    </row>
    <row r="632608" spans="9:9">
      <c r="I632608" s="6"/>
    </row>
    <row r="632609" spans="9:9">
      <c r="I632609" s="6"/>
    </row>
    <row r="632610" spans="9:9">
      <c r="I632610" s="6"/>
    </row>
    <row r="632611" spans="9:9">
      <c r="I632611" s="6"/>
    </row>
    <row r="632612" spans="9:9">
      <c r="I632612" s="6"/>
    </row>
    <row r="632613" spans="9:9">
      <c r="I632613" s="6"/>
    </row>
    <row r="632614" spans="9:9">
      <c r="I632614" s="6"/>
    </row>
    <row r="632615" spans="9:9">
      <c r="I632615" s="6"/>
    </row>
    <row r="632616" spans="9:9">
      <c r="I632616" s="6"/>
    </row>
    <row r="632617" spans="9:9">
      <c r="I632617" s="6"/>
    </row>
    <row r="632618" spans="9:9">
      <c r="I632618" s="6"/>
    </row>
    <row r="632619" spans="9:9">
      <c r="I632619" s="6"/>
    </row>
    <row r="632620" spans="9:9">
      <c r="I632620" s="6"/>
    </row>
    <row r="632621" spans="9:9">
      <c r="I632621" s="6"/>
    </row>
    <row r="632622" spans="9:9">
      <c r="I632622" s="6"/>
    </row>
    <row r="632623" spans="9:9">
      <c r="I632623" s="6"/>
    </row>
    <row r="632624" spans="9:9">
      <c r="I632624" s="6"/>
    </row>
    <row r="632625" spans="9:9">
      <c r="I632625" s="6"/>
    </row>
    <row r="632626" spans="9:9">
      <c r="I632626" s="6"/>
    </row>
    <row r="632627" spans="9:9">
      <c r="I632627" s="6"/>
    </row>
    <row r="632628" spans="9:9">
      <c r="I632628" s="6"/>
    </row>
    <row r="632629" spans="9:9">
      <c r="I632629" s="6"/>
    </row>
    <row r="632630" spans="9:9">
      <c r="I632630" s="6"/>
    </row>
    <row r="632631" spans="9:9">
      <c r="I632631" s="6"/>
    </row>
    <row r="632632" spans="9:9">
      <c r="I632632" s="6"/>
    </row>
    <row r="632633" spans="9:9">
      <c r="I632633" s="6"/>
    </row>
    <row r="632634" spans="9:9">
      <c r="I632634" s="6"/>
    </row>
    <row r="632635" spans="9:9">
      <c r="I632635" s="6"/>
    </row>
    <row r="632636" spans="9:9">
      <c r="I632636" s="6"/>
    </row>
    <row r="632637" spans="9:9">
      <c r="I632637" s="6"/>
    </row>
    <row r="632638" spans="9:9">
      <c r="I632638" s="6"/>
    </row>
    <row r="632639" spans="9:9">
      <c r="I632639" s="6"/>
    </row>
    <row r="632640" spans="9:9">
      <c r="I632640" s="6"/>
    </row>
    <row r="632641" spans="9:9">
      <c r="I632641" s="6"/>
    </row>
    <row r="632642" spans="9:9">
      <c r="I632642" s="6"/>
    </row>
    <row r="632643" spans="9:9">
      <c r="I632643" s="6"/>
    </row>
    <row r="632644" spans="9:9">
      <c r="I632644" s="6"/>
    </row>
    <row r="632645" spans="9:9">
      <c r="I632645" s="6"/>
    </row>
    <row r="632646" spans="9:9">
      <c r="I632646" s="6"/>
    </row>
    <row r="632647" spans="9:9">
      <c r="I632647" s="6"/>
    </row>
    <row r="632648" spans="9:9">
      <c r="I632648" s="6"/>
    </row>
    <row r="632649" spans="9:9">
      <c r="I632649" s="6"/>
    </row>
    <row r="632650" spans="9:9">
      <c r="I632650" s="6"/>
    </row>
    <row r="632651" spans="9:9">
      <c r="I632651" s="6"/>
    </row>
    <row r="632652" spans="9:9">
      <c r="I632652" s="6"/>
    </row>
    <row r="632653" spans="9:9">
      <c r="I632653" s="6"/>
    </row>
    <row r="632654" spans="9:9">
      <c r="I632654" s="6"/>
    </row>
    <row r="632655" spans="9:9">
      <c r="I632655" s="6"/>
    </row>
    <row r="632656" spans="9:9">
      <c r="I632656" s="6"/>
    </row>
    <row r="632657" spans="9:9">
      <c r="I632657" s="6"/>
    </row>
    <row r="632658" spans="9:9">
      <c r="I632658" s="6"/>
    </row>
    <row r="632659" spans="9:9">
      <c r="I632659" s="6"/>
    </row>
    <row r="632660" spans="9:9">
      <c r="I632660" s="6"/>
    </row>
    <row r="632661" spans="9:9">
      <c r="I632661" s="6"/>
    </row>
    <row r="632662" spans="9:9">
      <c r="I632662" s="6"/>
    </row>
    <row r="632663" spans="9:9">
      <c r="I632663" s="6"/>
    </row>
    <row r="632664" spans="9:9">
      <c r="I632664" s="6"/>
    </row>
    <row r="632665" spans="9:9">
      <c r="I632665" s="6"/>
    </row>
    <row r="632666" spans="9:9">
      <c r="I632666" s="6"/>
    </row>
    <row r="632667" spans="9:9">
      <c r="I632667" s="6"/>
    </row>
    <row r="632668" spans="9:9">
      <c r="I632668" s="6"/>
    </row>
    <row r="632669" spans="9:9">
      <c r="I632669" s="6"/>
    </row>
    <row r="632670" spans="9:9">
      <c r="I632670" s="6"/>
    </row>
    <row r="632671" spans="9:9">
      <c r="I632671" s="6"/>
    </row>
    <row r="632672" spans="9:9">
      <c r="I632672" s="6"/>
    </row>
    <row r="632673" spans="9:9">
      <c r="I632673" s="6"/>
    </row>
    <row r="632674" spans="9:9">
      <c r="I632674" s="6"/>
    </row>
    <row r="632675" spans="9:9">
      <c r="I632675" s="6"/>
    </row>
    <row r="632676" spans="9:9">
      <c r="I632676" s="6"/>
    </row>
    <row r="632677" spans="9:9">
      <c r="I632677" s="6"/>
    </row>
    <row r="632678" spans="9:9">
      <c r="I632678" s="6"/>
    </row>
    <row r="632679" spans="9:9">
      <c r="I632679" s="6"/>
    </row>
    <row r="632680" spans="9:9">
      <c r="I632680" s="6"/>
    </row>
    <row r="632681" spans="9:9">
      <c r="I632681" s="6"/>
    </row>
    <row r="632682" spans="9:9">
      <c r="I632682" s="6"/>
    </row>
    <row r="632683" spans="9:9">
      <c r="I632683" s="6"/>
    </row>
    <row r="632684" spans="9:9">
      <c r="I632684" s="6"/>
    </row>
    <row r="632685" spans="9:9">
      <c r="I632685" s="6"/>
    </row>
    <row r="632686" spans="9:9">
      <c r="I632686" s="6"/>
    </row>
    <row r="632687" spans="9:9">
      <c r="I632687" s="6"/>
    </row>
    <row r="632688" spans="9:9">
      <c r="I632688" s="6"/>
    </row>
    <row r="632689" spans="9:9">
      <c r="I632689" s="6"/>
    </row>
    <row r="632690" spans="9:9">
      <c r="I632690" s="6"/>
    </row>
    <row r="632691" spans="9:9">
      <c r="I632691" s="6"/>
    </row>
    <row r="632692" spans="9:9">
      <c r="I632692" s="6"/>
    </row>
    <row r="632693" spans="9:9">
      <c r="I632693" s="6"/>
    </row>
    <row r="632694" spans="9:9">
      <c r="I632694" s="6"/>
    </row>
    <row r="632695" spans="9:9">
      <c r="I632695" s="6"/>
    </row>
    <row r="632696" spans="9:9">
      <c r="I632696" s="6"/>
    </row>
    <row r="632697" spans="9:9">
      <c r="I632697" s="6"/>
    </row>
    <row r="632698" spans="9:9">
      <c r="I632698" s="6"/>
    </row>
    <row r="632699" spans="9:9">
      <c r="I632699" s="6"/>
    </row>
    <row r="632700" spans="9:9">
      <c r="I632700" s="6"/>
    </row>
    <row r="632701" spans="9:9">
      <c r="I632701" s="6"/>
    </row>
    <row r="632702" spans="9:9">
      <c r="I632702" s="6"/>
    </row>
    <row r="632703" spans="9:9">
      <c r="I632703" s="6"/>
    </row>
    <row r="632704" spans="9:9">
      <c r="I632704" s="6"/>
    </row>
    <row r="632705" spans="9:9">
      <c r="I632705" s="6"/>
    </row>
    <row r="632706" spans="9:9">
      <c r="I632706" s="6"/>
    </row>
    <row r="632707" spans="9:9">
      <c r="I632707" s="6"/>
    </row>
    <row r="632708" spans="9:9">
      <c r="I632708" s="6"/>
    </row>
    <row r="632709" spans="9:9">
      <c r="I632709" s="6"/>
    </row>
    <row r="632710" spans="9:9">
      <c r="I632710" s="6"/>
    </row>
    <row r="632711" spans="9:9">
      <c r="I632711" s="6"/>
    </row>
    <row r="632712" spans="9:9">
      <c r="I632712" s="6"/>
    </row>
    <row r="632713" spans="9:9">
      <c r="I632713" s="6"/>
    </row>
    <row r="632714" spans="9:9">
      <c r="I632714" s="6"/>
    </row>
    <row r="632715" spans="9:9">
      <c r="I632715" s="6"/>
    </row>
    <row r="632716" spans="9:9">
      <c r="I632716" s="6"/>
    </row>
    <row r="632717" spans="9:9">
      <c r="I632717" s="6"/>
    </row>
    <row r="632718" spans="9:9">
      <c r="I632718" s="6"/>
    </row>
    <row r="632719" spans="9:9">
      <c r="I632719" s="6"/>
    </row>
    <row r="632720" spans="9:9">
      <c r="I632720" s="6"/>
    </row>
    <row r="632721" spans="9:9">
      <c r="I632721" s="6"/>
    </row>
    <row r="632722" spans="9:9">
      <c r="I632722" s="6"/>
    </row>
    <row r="632723" spans="9:9">
      <c r="I632723" s="6"/>
    </row>
    <row r="632724" spans="9:9">
      <c r="I632724" s="6"/>
    </row>
    <row r="632725" spans="9:9">
      <c r="I632725" s="6"/>
    </row>
    <row r="632726" spans="9:9">
      <c r="I632726" s="6"/>
    </row>
    <row r="632727" spans="9:9">
      <c r="I632727" s="6"/>
    </row>
    <row r="632728" spans="9:9">
      <c r="I632728" s="6"/>
    </row>
    <row r="632729" spans="9:9">
      <c r="I632729" s="6"/>
    </row>
    <row r="632730" spans="9:9">
      <c r="I632730" s="6"/>
    </row>
    <row r="632731" spans="9:9">
      <c r="I632731" s="6"/>
    </row>
    <row r="632732" spans="9:9">
      <c r="I632732" s="6"/>
    </row>
    <row r="632733" spans="9:9">
      <c r="I632733" s="6"/>
    </row>
    <row r="632734" spans="9:9">
      <c r="I632734" s="6"/>
    </row>
    <row r="632735" spans="9:9">
      <c r="I632735" s="6"/>
    </row>
    <row r="632736" spans="9:9">
      <c r="I632736" s="6"/>
    </row>
    <row r="632737" spans="9:9">
      <c r="I632737" s="6"/>
    </row>
    <row r="632738" spans="9:9">
      <c r="I632738" s="6"/>
    </row>
    <row r="632739" spans="9:9">
      <c r="I632739" s="6"/>
    </row>
    <row r="632740" spans="9:9">
      <c r="I632740" s="6"/>
    </row>
    <row r="632741" spans="9:9">
      <c r="I632741" s="6"/>
    </row>
    <row r="632742" spans="9:9">
      <c r="I632742" s="6"/>
    </row>
    <row r="632743" spans="9:9">
      <c r="I632743" s="6"/>
    </row>
    <row r="632744" spans="9:9">
      <c r="I632744" s="6"/>
    </row>
    <row r="632745" spans="9:9">
      <c r="I632745" s="6"/>
    </row>
    <row r="632746" spans="9:9">
      <c r="I632746" s="6"/>
    </row>
    <row r="632747" spans="9:9">
      <c r="I632747" s="6"/>
    </row>
    <row r="632748" spans="9:9">
      <c r="I632748" s="6"/>
    </row>
    <row r="632749" spans="9:9">
      <c r="I632749" s="6"/>
    </row>
    <row r="632750" spans="9:9">
      <c r="I632750" s="6"/>
    </row>
    <row r="632751" spans="9:9">
      <c r="I632751" s="6"/>
    </row>
    <row r="632752" spans="9:9">
      <c r="I632752" s="6"/>
    </row>
    <row r="632753" spans="9:9">
      <c r="I632753" s="6"/>
    </row>
    <row r="632754" spans="9:9">
      <c r="I632754" s="6"/>
    </row>
    <row r="632755" spans="9:9">
      <c r="I632755" s="6"/>
    </row>
    <row r="632756" spans="9:9">
      <c r="I632756" s="6"/>
    </row>
    <row r="632757" spans="9:9">
      <c r="I632757" s="6"/>
    </row>
    <row r="632758" spans="9:9">
      <c r="I632758" s="6"/>
    </row>
    <row r="632759" spans="9:9">
      <c r="I632759" s="6"/>
    </row>
    <row r="632760" spans="9:9">
      <c r="I632760" s="6"/>
    </row>
    <row r="632761" spans="9:9">
      <c r="I632761" s="6"/>
    </row>
    <row r="632762" spans="9:9">
      <c r="I632762" s="6"/>
    </row>
    <row r="632763" spans="9:9">
      <c r="I632763" s="6"/>
    </row>
    <row r="632764" spans="9:9">
      <c r="I632764" s="6"/>
    </row>
    <row r="632765" spans="9:9">
      <c r="I632765" s="6"/>
    </row>
    <row r="632766" spans="9:9">
      <c r="I632766" s="6"/>
    </row>
    <row r="632767" spans="9:9">
      <c r="I632767" s="6"/>
    </row>
    <row r="632768" spans="9:9">
      <c r="I632768" s="6"/>
    </row>
    <row r="632769" spans="9:9">
      <c r="I632769" s="6"/>
    </row>
    <row r="632770" spans="9:9">
      <c r="I632770" s="6"/>
    </row>
    <row r="632771" spans="9:9">
      <c r="I632771" s="6"/>
    </row>
    <row r="632772" spans="9:9">
      <c r="I632772" s="6"/>
    </row>
    <row r="632773" spans="9:9">
      <c r="I632773" s="6"/>
    </row>
    <row r="632774" spans="9:9">
      <c r="I632774" s="6"/>
    </row>
    <row r="632775" spans="9:9">
      <c r="I632775" s="6"/>
    </row>
    <row r="632776" spans="9:9">
      <c r="I632776" s="6"/>
    </row>
    <row r="632777" spans="9:9">
      <c r="I632777" s="6"/>
    </row>
    <row r="632778" spans="9:9">
      <c r="I632778" s="6"/>
    </row>
    <row r="632779" spans="9:9">
      <c r="I632779" s="6"/>
    </row>
    <row r="632780" spans="9:9">
      <c r="I632780" s="6"/>
    </row>
    <row r="632781" spans="9:9">
      <c r="I632781" s="6"/>
    </row>
    <row r="632782" spans="9:9">
      <c r="I632782" s="6"/>
    </row>
    <row r="632783" spans="9:9">
      <c r="I632783" s="6"/>
    </row>
    <row r="632784" spans="9:9">
      <c r="I632784" s="6"/>
    </row>
    <row r="632785" spans="9:9">
      <c r="I632785" s="6"/>
    </row>
    <row r="632786" spans="9:9">
      <c r="I632786" s="6"/>
    </row>
    <row r="632787" spans="9:9">
      <c r="I632787" s="6"/>
    </row>
    <row r="632788" spans="9:9">
      <c r="I632788" s="6"/>
    </row>
    <row r="632789" spans="9:9">
      <c r="I632789" s="6"/>
    </row>
    <row r="632790" spans="9:9">
      <c r="I632790" s="6"/>
    </row>
    <row r="632791" spans="9:9">
      <c r="I632791" s="6"/>
    </row>
    <row r="632792" spans="9:9">
      <c r="I632792" s="6"/>
    </row>
    <row r="632793" spans="9:9">
      <c r="I632793" s="6"/>
    </row>
    <row r="632794" spans="9:9">
      <c r="I632794" s="6"/>
    </row>
    <row r="632795" spans="9:9">
      <c r="I632795" s="6"/>
    </row>
    <row r="632796" spans="9:9">
      <c r="I632796" s="6"/>
    </row>
    <row r="632797" spans="9:9">
      <c r="I632797" s="6"/>
    </row>
    <row r="632798" spans="9:9">
      <c r="I632798" s="6"/>
    </row>
    <row r="632799" spans="9:9">
      <c r="I632799" s="6"/>
    </row>
    <row r="632800" spans="9:9">
      <c r="I632800" s="6"/>
    </row>
    <row r="632801" spans="9:9">
      <c r="I632801" s="6"/>
    </row>
    <row r="632802" spans="9:9">
      <c r="I632802" s="6"/>
    </row>
    <row r="632803" spans="9:9">
      <c r="I632803" s="6"/>
    </row>
    <row r="632804" spans="9:9">
      <c r="I632804" s="6"/>
    </row>
    <row r="632805" spans="9:9">
      <c r="I632805" s="6"/>
    </row>
    <row r="632806" spans="9:9">
      <c r="I632806" s="6"/>
    </row>
    <row r="632807" spans="9:9">
      <c r="I632807" s="6"/>
    </row>
    <row r="632808" spans="9:9">
      <c r="I632808" s="6"/>
    </row>
    <row r="632809" spans="9:9">
      <c r="I632809" s="6"/>
    </row>
    <row r="632810" spans="9:9">
      <c r="I632810" s="6"/>
    </row>
    <row r="632811" spans="9:9">
      <c r="I632811" s="6"/>
    </row>
    <row r="632812" spans="9:9">
      <c r="I632812" s="6"/>
    </row>
    <row r="632813" spans="9:9">
      <c r="I632813" s="6"/>
    </row>
    <row r="632814" spans="9:9">
      <c r="I632814" s="6"/>
    </row>
    <row r="632815" spans="9:9">
      <c r="I632815" s="6"/>
    </row>
    <row r="632816" spans="9:9">
      <c r="I632816" s="6"/>
    </row>
    <row r="632817" spans="9:9">
      <c r="I632817" s="6"/>
    </row>
    <row r="632818" spans="9:9">
      <c r="I632818" s="6"/>
    </row>
    <row r="632819" spans="9:9">
      <c r="I632819" s="6"/>
    </row>
    <row r="632820" spans="9:9">
      <c r="I632820" s="6"/>
    </row>
    <row r="632821" spans="9:9">
      <c r="I632821" s="6"/>
    </row>
    <row r="632822" spans="9:9">
      <c r="I632822" s="6"/>
    </row>
    <row r="632823" spans="9:9">
      <c r="I632823" s="6"/>
    </row>
    <row r="632824" spans="9:9">
      <c r="I632824" s="6"/>
    </row>
    <row r="632825" spans="9:9">
      <c r="I632825" s="6"/>
    </row>
    <row r="632826" spans="9:9">
      <c r="I632826" s="6"/>
    </row>
    <row r="632827" spans="9:9">
      <c r="I632827" s="6"/>
    </row>
    <row r="632828" spans="9:9">
      <c r="I632828" s="6"/>
    </row>
    <row r="632829" spans="9:9">
      <c r="I632829" s="6"/>
    </row>
    <row r="632830" spans="9:9">
      <c r="I632830" s="6"/>
    </row>
    <row r="632831" spans="9:9">
      <c r="I632831" s="6"/>
    </row>
    <row r="632832" spans="9:9">
      <c r="I632832" s="6"/>
    </row>
    <row r="632833" spans="9:9">
      <c r="I632833" s="6"/>
    </row>
    <row r="632834" spans="9:9">
      <c r="I632834" s="6"/>
    </row>
    <row r="632835" spans="9:9">
      <c r="I632835" s="6"/>
    </row>
    <row r="632836" spans="9:9">
      <c r="I632836" s="6"/>
    </row>
    <row r="632837" spans="9:9">
      <c r="I632837" s="6"/>
    </row>
    <row r="632838" spans="9:9">
      <c r="I632838" s="6"/>
    </row>
    <row r="632839" spans="9:9">
      <c r="I632839" s="6"/>
    </row>
    <row r="632840" spans="9:9">
      <c r="I632840" s="6"/>
    </row>
    <row r="632841" spans="9:9">
      <c r="I632841" s="6"/>
    </row>
    <row r="632842" spans="9:9">
      <c r="I632842" s="6"/>
    </row>
    <row r="632843" spans="9:9">
      <c r="I632843" s="6"/>
    </row>
    <row r="632844" spans="9:9">
      <c r="I632844" s="6"/>
    </row>
    <row r="632845" spans="9:9">
      <c r="I632845" s="6"/>
    </row>
    <row r="632846" spans="9:9">
      <c r="I632846" s="6"/>
    </row>
    <row r="632847" spans="9:9">
      <c r="I632847" s="6"/>
    </row>
    <row r="632848" spans="9:9">
      <c r="I632848" s="6"/>
    </row>
    <row r="632849" spans="9:9">
      <c r="I632849" s="6"/>
    </row>
    <row r="632850" spans="9:9">
      <c r="I632850" s="6"/>
    </row>
    <row r="632851" spans="9:9">
      <c r="I632851" s="6"/>
    </row>
    <row r="632852" spans="9:9">
      <c r="I632852" s="6"/>
    </row>
    <row r="632853" spans="9:9">
      <c r="I632853" s="6"/>
    </row>
    <row r="632854" spans="9:9">
      <c r="I632854" s="6"/>
    </row>
    <row r="632855" spans="9:9">
      <c r="I632855" s="6"/>
    </row>
    <row r="632856" spans="9:9">
      <c r="I632856" s="6"/>
    </row>
    <row r="632857" spans="9:9">
      <c r="I632857" s="6"/>
    </row>
    <row r="632858" spans="9:9">
      <c r="I632858" s="6"/>
    </row>
    <row r="632859" spans="9:9">
      <c r="I632859" s="6"/>
    </row>
    <row r="632860" spans="9:9">
      <c r="I632860" s="6"/>
    </row>
    <row r="632861" spans="9:9">
      <c r="I632861" s="6"/>
    </row>
    <row r="632862" spans="9:9">
      <c r="I632862" s="6"/>
    </row>
    <row r="632863" spans="9:9">
      <c r="I632863" s="6"/>
    </row>
    <row r="632864" spans="9:9">
      <c r="I632864" s="6"/>
    </row>
    <row r="632865" spans="9:9">
      <c r="I632865" s="6"/>
    </row>
    <row r="632866" spans="9:9">
      <c r="I632866" s="6"/>
    </row>
    <row r="632867" spans="9:9">
      <c r="I632867" s="6"/>
    </row>
    <row r="632868" spans="9:9">
      <c r="I632868" s="6"/>
    </row>
    <row r="632869" spans="9:9">
      <c r="I632869" s="6"/>
    </row>
    <row r="632870" spans="9:9">
      <c r="I632870" s="6"/>
    </row>
    <row r="632871" spans="9:9">
      <c r="I632871" s="6"/>
    </row>
    <row r="632872" spans="9:9">
      <c r="I632872" s="6"/>
    </row>
    <row r="632873" spans="9:9">
      <c r="I632873" s="6"/>
    </row>
    <row r="632874" spans="9:9">
      <c r="I632874" s="6"/>
    </row>
    <row r="632875" spans="9:9">
      <c r="I632875" s="6"/>
    </row>
    <row r="632876" spans="9:9">
      <c r="I632876" s="6"/>
    </row>
    <row r="632877" spans="9:9">
      <c r="I632877" s="6"/>
    </row>
    <row r="632878" spans="9:9">
      <c r="I632878" s="6"/>
    </row>
    <row r="632879" spans="9:9">
      <c r="I632879" s="6"/>
    </row>
    <row r="632880" spans="9:9">
      <c r="I632880" s="6"/>
    </row>
    <row r="632881" spans="9:9">
      <c r="I632881" s="6"/>
    </row>
    <row r="632882" spans="9:9">
      <c r="I632882" s="6"/>
    </row>
    <row r="632883" spans="9:9">
      <c r="I632883" s="6"/>
    </row>
    <row r="632884" spans="9:9">
      <c r="I632884" s="6"/>
    </row>
    <row r="632885" spans="9:9">
      <c r="I632885" s="6"/>
    </row>
    <row r="632886" spans="9:9">
      <c r="I632886" s="6"/>
    </row>
    <row r="632887" spans="9:9">
      <c r="I632887" s="6"/>
    </row>
    <row r="632888" spans="9:9">
      <c r="I632888" s="6"/>
    </row>
    <row r="632889" spans="9:9">
      <c r="I632889" s="6"/>
    </row>
    <row r="632890" spans="9:9">
      <c r="I632890" s="6"/>
    </row>
    <row r="632891" spans="9:9">
      <c r="I632891" s="6"/>
    </row>
    <row r="632892" spans="9:9">
      <c r="I632892" s="6"/>
    </row>
    <row r="632893" spans="9:9">
      <c r="I632893" s="6"/>
    </row>
    <row r="632894" spans="9:9">
      <c r="I632894" s="6"/>
    </row>
    <row r="632895" spans="9:9">
      <c r="I632895" s="6"/>
    </row>
    <row r="632896" spans="9:9">
      <c r="I632896" s="6"/>
    </row>
    <row r="632897" spans="9:9">
      <c r="I632897" s="6"/>
    </row>
    <row r="632898" spans="9:9">
      <c r="I632898" s="6"/>
    </row>
    <row r="632899" spans="9:9">
      <c r="I632899" s="6"/>
    </row>
    <row r="632900" spans="9:9">
      <c r="I632900" s="6"/>
    </row>
    <row r="632901" spans="9:9">
      <c r="I632901" s="6"/>
    </row>
    <row r="632902" spans="9:9">
      <c r="I632902" s="6"/>
    </row>
    <row r="632903" spans="9:9">
      <c r="I632903" s="6"/>
    </row>
    <row r="632904" spans="9:9">
      <c r="I632904" s="6"/>
    </row>
    <row r="632905" spans="9:9">
      <c r="I632905" s="6"/>
    </row>
    <row r="632906" spans="9:9">
      <c r="I632906" s="6"/>
    </row>
    <row r="632907" spans="9:9">
      <c r="I632907" s="6"/>
    </row>
    <row r="632908" spans="9:9">
      <c r="I632908" s="6"/>
    </row>
    <row r="632909" spans="9:9">
      <c r="I632909" s="6"/>
    </row>
    <row r="632910" spans="9:9">
      <c r="I632910" s="6"/>
    </row>
    <row r="632911" spans="9:9">
      <c r="I632911" s="6"/>
    </row>
    <row r="632912" spans="9:9">
      <c r="I632912" s="6"/>
    </row>
    <row r="632913" spans="9:9">
      <c r="I632913" s="6"/>
    </row>
    <row r="632914" spans="9:9">
      <c r="I632914" s="6"/>
    </row>
    <row r="632915" spans="9:9">
      <c r="I632915" s="6"/>
    </row>
    <row r="632916" spans="9:9">
      <c r="I632916" s="6"/>
    </row>
    <row r="632917" spans="9:9">
      <c r="I632917" s="6"/>
    </row>
    <row r="632918" spans="9:9">
      <c r="I632918" s="6"/>
    </row>
    <row r="632919" spans="9:9">
      <c r="I632919" s="6"/>
    </row>
    <row r="632920" spans="9:9">
      <c r="I632920" s="6"/>
    </row>
    <row r="632921" spans="9:9">
      <c r="I632921" s="6"/>
    </row>
    <row r="632922" spans="9:9">
      <c r="I632922" s="6"/>
    </row>
    <row r="632923" spans="9:9">
      <c r="I632923" s="6"/>
    </row>
    <row r="632924" spans="9:9">
      <c r="I632924" s="6"/>
    </row>
    <row r="632925" spans="9:9">
      <c r="I632925" s="6"/>
    </row>
    <row r="632926" spans="9:9">
      <c r="I632926" s="6"/>
    </row>
    <row r="632927" spans="9:9">
      <c r="I632927" s="6"/>
    </row>
    <row r="632928" spans="9:9">
      <c r="I632928" s="6"/>
    </row>
    <row r="632929" spans="9:9">
      <c r="I632929" s="6"/>
    </row>
    <row r="632930" spans="9:9">
      <c r="I632930" s="6"/>
    </row>
    <row r="632931" spans="9:9">
      <c r="I632931" s="6"/>
    </row>
    <row r="632932" spans="9:9">
      <c r="I632932" s="6"/>
    </row>
    <row r="632933" spans="9:9">
      <c r="I632933" s="6"/>
    </row>
    <row r="632934" spans="9:9">
      <c r="I632934" s="6"/>
    </row>
    <row r="632935" spans="9:9">
      <c r="I632935" s="6"/>
    </row>
    <row r="632936" spans="9:9">
      <c r="I632936" s="6"/>
    </row>
    <row r="632937" spans="9:9">
      <c r="I632937" s="6"/>
    </row>
    <row r="632938" spans="9:9">
      <c r="I632938" s="6"/>
    </row>
    <row r="632939" spans="9:9">
      <c r="I632939" s="6"/>
    </row>
    <row r="632940" spans="9:9">
      <c r="I632940" s="6"/>
    </row>
    <row r="632941" spans="9:9">
      <c r="I632941" s="6"/>
    </row>
    <row r="632942" spans="9:9">
      <c r="I632942" s="6"/>
    </row>
    <row r="632943" spans="9:9">
      <c r="I632943" s="6"/>
    </row>
    <row r="632944" spans="9:9">
      <c r="I632944" s="6"/>
    </row>
    <row r="632945" spans="9:9">
      <c r="I632945" s="6"/>
    </row>
    <row r="632946" spans="9:9">
      <c r="I632946" s="6"/>
    </row>
    <row r="632947" spans="9:9">
      <c r="I632947" s="6"/>
    </row>
    <row r="632948" spans="9:9">
      <c r="I632948" s="6"/>
    </row>
    <row r="632949" spans="9:9">
      <c r="I632949" s="6"/>
    </row>
    <row r="632950" spans="9:9">
      <c r="I632950" s="6"/>
    </row>
    <row r="632951" spans="9:9">
      <c r="I632951" s="6"/>
    </row>
    <row r="632952" spans="9:9">
      <c r="I632952" s="6"/>
    </row>
    <row r="632953" spans="9:9">
      <c r="I632953" s="6"/>
    </row>
    <row r="632954" spans="9:9">
      <c r="I632954" s="6"/>
    </row>
    <row r="632955" spans="9:9">
      <c r="I632955" s="6"/>
    </row>
    <row r="632956" spans="9:9">
      <c r="I632956" s="6"/>
    </row>
    <row r="632957" spans="9:9">
      <c r="I632957" s="6"/>
    </row>
    <row r="632958" spans="9:9">
      <c r="I632958" s="6"/>
    </row>
    <row r="632959" spans="9:9">
      <c r="I632959" s="6"/>
    </row>
    <row r="632960" spans="9:9">
      <c r="I632960" s="6"/>
    </row>
    <row r="632961" spans="9:9">
      <c r="I632961" s="6"/>
    </row>
    <row r="632962" spans="9:9">
      <c r="I632962" s="6"/>
    </row>
    <row r="632963" spans="9:9">
      <c r="I632963" s="6"/>
    </row>
    <row r="632964" spans="9:9">
      <c r="I632964" s="6"/>
    </row>
    <row r="632965" spans="9:9">
      <c r="I632965" s="6"/>
    </row>
    <row r="632966" spans="9:9">
      <c r="I632966" s="6"/>
    </row>
    <row r="632967" spans="9:9">
      <c r="I632967" s="6"/>
    </row>
    <row r="632968" spans="9:9">
      <c r="I632968" s="6"/>
    </row>
    <row r="632969" spans="9:9">
      <c r="I632969" s="6"/>
    </row>
    <row r="632970" spans="9:9">
      <c r="I632970" s="6"/>
    </row>
    <row r="632971" spans="9:9">
      <c r="I632971" s="6"/>
    </row>
    <row r="632972" spans="9:9">
      <c r="I632972" s="6"/>
    </row>
    <row r="632973" spans="9:9">
      <c r="I632973" s="6"/>
    </row>
    <row r="632974" spans="9:9">
      <c r="I632974" s="6"/>
    </row>
    <row r="632975" spans="9:9">
      <c r="I632975" s="6"/>
    </row>
    <row r="632976" spans="9:9">
      <c r="I632976" s="6"/>
    </row>
    <row r="632977" spans="9:9">
      <c r="I632977" s="6"/>
    </row>
    <row r="632978" spans="9:9">
      <c r="I632978" s="6"/>
    </row>
    <row r="632979" spans="9:9">
      <c r="I632979" s="6"/>
    </row>
    <row r="632980" spans="9:9">
      <c r="I632980" s="6"/>
    </row>
    <row r="632981" spans="9:9">
      <c r="I632981" s="6"/>
    </row>
    <row r="632982" spans="9:9">
      <c r="I632982" s="6"/>
    </row>
    <row r="632983" spans="9:9">
      <c r="I632983" s="6"/>
    </row>
    <row r="632984" spans="9:9">
      <c r="I632984" s="6"/>
    </row>
    <row r="632985" spans="9:9">
      <c r="I632985" s="6"/>
    </row>
    <row r="632986" spans="9:9">
      <c r="I632986" s="6"/>
    </row>
    <row r="632987" spans="9:9">
      <c r="I632987" s="6"/>
    </row>
    <row r="632988" spans="9:9">
      <c r="I632988" s="6"/>
    </row>
    <row r="632989" spans="9:9">
      <c r="I632989" s="6"/>
    </row>
    <row r="632990" spans="9:9">
      <c r="I632990" s="6"/>
    </row>
    <row r="632991" spans="9:9">
      <c r="I632991" s="6"/>
    </row>
    <row r="632992" spans="9:9">
      <c r="I632992" s="6"/>
    </row>
    <row r="632993" spans="9:9">
      <c r="I632993" s="6"/>
    </row>
    <row r="632994" spans="9:9">
      <c r="I632994" s="6"/>
    </row>
    <row r="632995" spans="9:9">
      <c r="I632995" s="6"/>
    </row>
    <row r="632996" spans="9:9">
      <c r="I632996" s="6"/>
    </row>
    <row r="632997" spans="9:9">
      <c r="I632997" s="6"/>
    </row>
    <row r="632998" spans="9:9">
      <c r="I632998" s="6"/>
    </row>
    <row r="632999" spans="9:9">
      <c r="I632999" s="6"/>
    </row>
    <row r="633000" spans="9:9">
      <c r="I633000" s="6"/>
    </row>
    <row r="633001" spans="9:9">
      <c r="I633001" s="6"/>
    </row>
    <row r="633002" spans="9:9">
      <c r="I633002" s="6"/>
    </row>
    <row r="633003" spans="9:9">
      <c r="I633003" s="6"/>
    </row>
    <row r="633004" spans="9:9">
      <c r="I633004" s="6"/>
    </row>
    <row r="633005" spans="9:9">
      <c r="I633005" s="6"/>
    </row>
    <row r="633006" spans="9:9">
      <c r="I633006" s="6"/>
    </row>
    <row r="633007" spans="9:9">
      <c r="I633007" s="6"/>
    </row>
    <row r="633008" spans="9:9">
      <c r="I633008" s="6"/>
    </row>
    <row r="633009" spans="9:9">
      <c r="I633009" s="6"/>
    </row>
    <row r="633010" spans="9:9">
      <c r="I633010" s="6"/>
    </row>
    <row r="633011" spans="9:9">
      <c r="I633011" s="6"/>
    </row>
    <row r="633012" spans="9:9">
      <c r="I633012" s="6"/>
    </row>
    <row r="633013" spans="9:9">
      <c r="I633013" s="6"/>
    </row>
    <row r="633014" spans="9:9">
      <c r="I633014" s="6"/>
    </row>
    <row r="633015" spans="9:9">
      <c r="I633015" s="6"/>
    </row>
    <row r="633016" spans="9:9">
      <c r="I633016" s="6"/>
    </row>
    <row r="633017" spans="9:9">
      <c r="I633017" s="6"/>
    </row>
    <row r="633018" spans="9:9">
      <c r="I633018" s="6"/>
    </row>
    <row r="633019" spans="9:9">
      <c r="I633019" s="6"/>
    </row>
    <row r="633020" spans="9:9">
      <c r="I633020" s="6"/>
    </row>
    <row r="633021" spans="9:9">
      <c r="I633021" s="6"/>
    </row>
    <row r="633022" spans="9:9">
      <c r="I633022" s="6"/>
    </row>
    <row r="633023" spans="9:9">
      <c r="I633023" s="6"/>
    </row>
    <row r="633024" spans="9:9">
      <c r="I633024" s="6"/>
    </row>
    <row r="633025" spans="9:9">
      <c r="I633025" s="6"/>
    </row>
    <row r="633026" spans="9:9">
      <c r="I633026" s="6"/>
    </row>
    <row r="633027" spans="9:9">
      <c r="I633027" s="6"/>
    </row>
    <row r="633028" spans="9:9">
      <c r="I633028" s="6"/>
    </row>
    <row r="633029" spans="9:9">
      <c r="I633029" s="6"/>
    </row>
    <row r="633030" spans="9:9">
      <c r="I633030" s="6"/>
    </row>
    <row r="633031" spans="9:9">
      <c r="I633031" s="6"/>
    </row>
    <row r="633032" spans="9:9">
      <c r="I633032" s="6"/>
    </row>
    <row r="633033" spans="9:9">
      <c r="I633033" s="6"/>
    </row>
    <row r="633034" spans="9:9">
      <c r="I633034" s="6"/>
    </row>
    <row r="633035" spans="9:9">
      <c r="I633035" s="6"/>
    </row>
    <row r="633036" spans="9:9">
      <c r="I633036" s="6"/>
    </row>
    <row r="633037" spans="9:9">
      <c r="I633037" s="6"/>
    </row>
    <row r="633038" spans="9:9">
      <c r="I633038" s="6"/>
    </row>
    <row r="633039" spans="9:9">
      <c r="I633039" s="6"/>
    </row>
    <row r="633040" spans="9:9">
      <c r="I633040" s="6"/>
    </row>
    <row r="633041" spans="9:9">
      <c r="I633041" s="6"/>
    </row>
    <row r="633042" spans="9:9">
      <c r="I633042" s="6"/>
    </row>
    <row r="633043" spans="9:9">
      <c r="I633043" s="6"/>
    </row>
    <row r="633044" spans="9:9">
      <c r="I633044" s="6"/>
    </row>
    <row r="633045" spans="9:9">
      <c r="I633045" s="6"/>
    </row>
    <row r="633046" spans="9:9">
      <c r="I633046" s="6"/>
    </row>
    <row r="633047" spans="9:9">
      <c r="I633047" s="6"/>
    </row>
    <row r="633048" spans="9:9">
      <c r="I633048" s="6"/>
    </row>
    <row r="633049" spans="9:9">
      <c r="I633049" s="6"/>
    </row>
    <row r="633050" spans="9:9">
      <c r="I633050" s="6"/>
    </row>
    <row r="633051" spans="9:9">
      <c r="I633051" s="6"/>
    </row>
    <row r="633052" spans="9:9">
      <c r="I633052" s="6"/>
    </row>
    <row r="633053" spans="9:9">
      <c r="I633053" s="6"/>
    </row>
    <row r="633054" spans="9:9">
      <c r="I633054" s="6"/>
    </row>
    <row r="633055" spans="9:9">
      <c r="I633055" s="6"/>
    </row>
    <row r="633056" spans="9:9">
      <c r="I633056" s="6"/>
    </row>
    <row r="633057" spans="9:9">
      <c r="I633057" s="6"/>
    </row>
    <row r="633058" spans="9:9">
      <c r="I633058" s="6"/>
    </row>
    <row r="633059" spans="9:9">
      <c r="I633059" s="6"/>
    </row>
    <row r="633060" spans="9:9">
      <c r="I633060" s="6"/>
    </row>
    <row r="633061" spans="9:9">
      <c r="I633061" s="6"/>
    </row>
    <row r="633062" spans="9:9">
      <c r="I633062" s="6"/>
    </row>
    <row r="633063" spans="9:9">
      <c r="I633063" s="6"/>
    </row>
    <row r="633064" spans="9:9">
      <c r="I633064" s="6"/>
    </row>
    <row r="633065" spans="9:9">
      <c r="I633065" s="6"/>
    </row>
    <row r="633066" spans="9:9">
      <c r="I633066" s="6"/>
    </row>
    <row r="633067" spans="9:9">
      <c r="I633067" s="6"/>
    </row>
    <row r="633068" spans="9:9">
      <c r="I633068" s="6"/>
    </row>
    <row r="633069" spans="9:9">
      <c r="I633069" s="6"/>
    </row>
    <row r="633070" spans="9:9">
      <c r="I633070" s="6"/>
    </row>
    <row r="633071" spans="9:9">
      <c r="I633071" s="6"/>
    </row>
    <row r="633072" spans="9:9">
      <c r="I633072" s="6"/>
    </row>
    <row r="633073" spans="9:9">
      <c r="I633073" s="6"/>
    </row>
    <row r="633074" spans="9:9">
      <c r="I633074" s="6"/>
    </row>
    <row r="633075" spans="9:9">
      <c r="I633075" s="6"/>
    </row>
    <row r="633076" spans="9:9">
      <c r="I633076" s="6"/>
    </row>
    <row r="633077" spans="9:9">
      <c r="I633077" s="6"/>
    </row>
    <row r="633078" spans="9:9">
      <c r="I633078" s="6"/>
    </row>
    <row r="633079" spans="9:9">
      <c r="I633079" s="6"/>
    </row>
    <row r="633080" spans="9:9">
      <c r="I633080" s="6"/>
    </row>
    <row r="633081" spans="9:9">
      <c r="I633081" s="6"/>
    </row>
    <row r="633082" spans="9:9">
      <c r="I633082" s="6"/>
    </row>
    <row r="633083" spans="9:9">
      <c r="I633083" s="6"/>
    </row>
    <row r="633084" spans="9:9">
      <c r="I633084" s="6"/>
    </row>
    <row r="633085" spans="9:9">
      <c r="I633085" s="6"/>
    </row>
    <row r="633086" spans="9:9">
      <c r="I633086" s="6"/>
    </row>
    <row r="633087" spans="9:9">
      <c r="I633087" s="6"/>
    </row>
    <row r="633088" spans="9:9">
      <c r="I633088" s="6"/>
    </row>
    <row r="633089" spans="9:9">
      <c r="I633089" s="6"/>
    </row>
    <row r="633090" spans="9:9">
      <c r="I633090" s="6"/>
    </row>
    <row r="633091" spans="9:9">
      <c r="I633091" s="6"/>
    </row>
    <row r="633092" spans="9:9">
      <c r="I633092" s="6"/>
    </row>
    <row r="633093" spans="9:9">
      <c r="I633093" s="6"/>
    </row>
    <row r="633094" spans="9:9">
      <c r="I633094" s="6"/>
    </row>
    <row r="633095" spans="9:9">
      <c r="I633095" s="6"/>
    </row>
    <row r="633096" spans="9:9">
      <c r="I633096" s="6"/>
    </row>
    <row r="633097" spans="9:9">
      <c r="I633097" s="6"/>
    </row>
    <row r="633098" spans="9:9">
      <c r="I633098" s="6"/>
    </row>
    <row r="633099" spans="9:9">
      <c r="I633099" s="6"/>
    </row>
    <row r="633100" spans="9:9">
      <c r="I633100" s="6"/>
    </row>
    <row r="633101" spans="9:9">
      <c r="I633101" s="6"/>
    </row>
    <row r="633102" spans="9:9">
      <c r="I633102" s="6"/>
    </row>
    <row r="633103" spans="9:9">
      <c r="I633103" s="6"/>
    </row>
    <row r="633104" spans="9:9">
      <c r="I633104" s="6"/>
    </row>
    <row r="633105" spans="9:9">
      <c r="I633105" s="6"/>
    </row>
    <row r="633106" spans="9:9">
      <c r="I633106" s="6"/>
    </row>
    <row r="633107" spans="9:9">
      <c r="I633107" s="6"/>
    </row>
    <row r="633108" spans="9:9">
      <c r="I633108" s="6"/>
    </row>
    <row r="633109" spans="9:9">
      <c r="I633109" s="6"/>
    </row>
    <row r="633110" spans="9:9">
      <c r="I633110" s="6"/>
    </row>
    <row r="633111" spans="9:9">
      <c r="I633111" s="6"/>
    </row>
    <row r="633112" spans="9:9">
      <c r="I633112" s="6"/>
    </row>
    <row r="633113" spans="9:9">
      <c r="I633113" s="6"/>
    </row>
    <row r="633114" spans="9:9">
      <c r="I633114" s="6"/>
    </row>
    <row r="633115" spans="9:9">
      <c r="I633115" s="6"/>
    </row>
    <row r="633116" spans="9:9">
      <c r="I633116" s="6"/>
    </row>
    <row r="633117" spans="9:9">
      <c r="I633117" s="6"/>
    </row>
    <row r="633118" spans="9:9">
      <c r="I633118" s="6"/>
    </row>
    <row r="633119" spans="9:9">
      <c r="I633119" s="6"/>
    </row>
    <row r="633120" spans="9:9">
      <c r="I633120" s="6"/>
    </row>
    <row r="633121" spans="9:9">
      <c r="I633121" s="6"/>
    </row>
    <row r="633122" spans="9:9">
      <c r="I633122" s="6"/>
    </row>
    <row r="633123" spans="9:9">
      <c r="I633123" s="6"/>
    </row>
    <row r="633124" spans="9:9">
      <c r="I633124" s="6"/>
    </row>
    <row r="633125" spans="9:9">
      <c r="I633125" s="6"/>
    </row>
    <row r="633126" spans="9:9">
      <c r="I633126" s="6"/>
    </row>
    <row r="633127" spans="9:9">
      <c r="I633127" s="6"/>
    </row>
    <row r="633128" spans="9:9">
      <c r="I633128" s="6"/>
    </row>
    <row r="633129" spans="9:9">
      <c r="I633129" s="6"/>
    </row>
    <row r="633130" spans="9:9">
      <c r="I633130" s="6"/>
    </row>
    <row r="633131" spans="9:9">
      <c r="I633131" s="6"/>
    </row>
    <row r="633132" spans="9:9">
      <c r="I633132" s="6"/>
    </row>
    <row r="633133" spans="9:9">
      <c r="I633133" s="6"/>
    </row>
    <row r="633134" spans="9:9">
      <c r="I633134" s="6"/>
    </row>
    <row r="633135" spans="9:9">
      <c r="I633135" s="6"/>
    </row>
    <row r="633136" spans="9:9">
      <c r="I633136" s="6"/>
    </row>
    <row r="633137" spans="9:9">
      <c r="I633137" s="6"/>
    </row>
    <row r="633138" spans="9:9">
      <c r="I633138" s="6"/>
    </row>
    <row r="633139" spans="9:9">
      <c r="I633139" s="6"/>
    </row>
    <row r="633140" spans="9:9">
      <c r="I633140" s="6"/>
    </row>
    <row r="633141" spans="9:9">
      <c r="I633141" s="6"/>
    </row>
    <row r="633142" spans="9:9">
      <c r="I633142" s="6"/>
    </row>
    <row r="633143" spans="9:9">
      <c r="I633143" s="6"/>
    </row>
    <row r="633144" spans="9:9">
      <c r="I633144" s="6"/>
    </row>
    <row r="633145" spans="9:9">
      <c r="I633145" s="6"/>
    </row>
    <row r="633146" spans="9:9">
      <c r="I633146" s="6"/>
    </row>
    <row r="633147" spans="9:9">
      <c r="I633147" s="6"/>
    </row>
    <row r="633148" spans="9:9">
      <c r="I633148" s="6"/>
    </row>
    <row r="633149" spans="9:9">
      <c r="I633149" s="6"/>
    </row>
    <row r="633150" spans="9:9">
      <c r="I633150" s="6"/>
    </row>
    <row r="633151" spans="9:9">
      <c r="I633151" s="6"/>
    </row>
    <row r="633152" spans="9:9">
      <c r="I633152" s="6"/>
    </row>
    <row r="633153" spans="9:9">
      <c r="I633153" s="6"/>
    </row>
    <row r="633154" spans="9:9">
      <c r="I633154" s="6"/>
    </row>
    <row r="633155" spans="9:9">
      <c r="I633155" s="6"/>
    </row>
    <row r="633156" spans="9:9">
      <c r="I633156" s="6"/>
    </row>
    <row r="633157" spans="9:9">
      <c r="I633157" s="6"/>
    </row>
    <row r="633158" spans="9:9">
      <c r="I633158" s="6"/>
    </row>
    <row r="633159" spans="9:9">
      <c r="I633159" s="6"/>
    </row>
    <row r="633160" spans="9:9">
      <c r="I633160" s="6"/>
    </row>
    <row r="633161" spans="9:9">
      <c r="I633161" s="6"/>
    </row>
    <row r="633162" spans="9:9">
      <c r="I633162" s="6"/>
    </row>
    <row r="633163" spans="9:9">
      <c r="I633163" s="6"/>
    </row>
    <row r="633164" spans="9:9">
      <c r="I633164" s="6"/>
    </row>
    <row r="633165" spans="9:9">
      <c r="I633165" s="6"/>
    </row>
    <row r="633166" spans="9:9">
      <c r="I633166" s="6"/>
    </row>
    <row r="633167" spans="9:9">
      <c r="I633167" s="6"/>
    </row>
    <row r="633168" spans="9:9">
      <c r="I633168" s="6"/>
    </row>
    <row r="633169" spans="9:9">
      <c r="I633169" s="6"/>
    </row>
    <row r="633170" spans="9:9">
      <c r="I633170" s="6"/>
    </row>
    <row r="633171" spans="9:9">
      <c r="I633171" s="6"/>
    </row>
    <row r="633172" spans="9:9">
      <c r="I633172" s="6"/>
    </row>
    <row r="633173" spans="9:9">
      <c r="I633173" s="6"/>
    </row>
    <row r="633174" spans="9:9">
      <c r="I633174" s="6"/>
    </row>
    <row r="633175" spans="9:9">
      <c r="I633175" s="6"/>
    </row>
    <row r="633176" spans="9:9">
      <c r="I633176" s="6"/>
    </row>
    <row r="633177" spans="9:9">
      <c r="I633177" s="6"/>
    </row>
    <row r="633178" spans="9:9">
      <c r="I633178" s="6"/>
    </row>
    <row r="633179" spans="9:9">
      <c r="I633179" s="6"/>
    </row>
    <row r="633180" spans="9:9">
      <c r="I633180" s="6"/>
    </row>
    <row r="633181" spans="9:9">
      <c r="I633181" s="6"/>
    </row>
    <row r="633182" spans="9:9">
      <c r="I633182" s="6"/>
    </row>
    <row r="633183" spans="9:9">
      <c r="I633183" s="6"/>
    </row>
    <row r="633184" spans="9:9">
      <c r="I633184" s="6"/>
    </row>
    <row r="633185" spans="9:9">
      <c r="I633185" s="6"/>
    </row>
    <row r="633186" spans="9:9">
      <c r="I633186" s="6"/>
    </row>
    <row r="633187" spans="9:9">
      <c r="I633187" s="6"/>
    </row>
    <row r="633188" spans="9:9">
      <c r="I633188" s="6"/>
    </row>
    <row r="633189" spans="9:9">
      <c r="I633189" s="6"/>
    </row>
    <row r="633190" spans="9:9">
      <c r="I633190" s="6"/>
    </row>
    <row r="633191" spans="9:9">
      <c r="I633191" s="6"/>
    </row>
    <row r="633192" spans="9:9">
      <c r="I633192" s="6"/>
    </row>
    <row r="633193" spans="9:9">
      <c r="I633193" s="6"/>
    </row>
    <row r="633194" spans="9:9">
      <c r="I633194" s="6"/>
    </row>
    <row r="633195" spans="9:9">
      <c r="I633195" s="6"/>
    </row>
    <row r="633196" spans="9:9">
      <c r="I633196" s="6"/>
    </row>
    <row r="633197" spans="9:9">
      <c r="I633197" s="6"/>
    </row>
    <row r="633198" spans="9:9">
      <c r="I633198" s="6"/>
    </row>
    <row r="633199" spans="9:9">
      <c r="I633199" s="6"/>
    </row>
    <row r="633200" spans="9:9">
      <c r="I633200" s="6"/>
    </row>
    <row r="633201" spans="9:9">
      <c r="I633201" s="6"/>
    </row>
    <row r="633202" spans="9:9">
      <c r="I633202" s="6"/>
    </row>
    <row r="633203" spans="9:9">
      <c r="I633203" s="6"/>
    </row>
    <row r="633204" spans="9:9">
      <c r="I633204" s="6"/>
    </row>
    <row r="633205" spans="9:9">
      <c r="I633205" s="6"/>
    </row>
    <row r="633206" spans="9:9">
      <c r="I633206" s="6"/>
    </row>
    <row r="633207" spans="9:9">
      <c r="I633207" s="6"/>
    </row>
    <row r="633208" spans="9:9">
      <c r="I633208" s="6"/>
    </row>
    <row r="633209" spans="9:9">
      <c r="I633209" s="6"/>
    </row>
    <row r="633210" spans="9:9">
      <c r="I633210" s="6"/>
    </row>
    <row r="633211" spans="9:9">
      <c r="I633211" s="6"/>
    </row>
    <row r="633212" spans="9:9">
      <c r="I633212" s="6"/>
    </row>
    <row r="633213" spans="9:9">
      <c r="I633213" s="6"/>
    </row>
    <row r="633214" spans="9:9">
      <c r="I633214" s="6"/>
    </row>
    <row r="633215" spans="9:9">
      <c r="I633215" s="6"/>
    </row>
    <row r="633216" spans="9:9">
      <c r="I633216" s="6"/>
    </row>
    <row r="633217" spans="9:9">
      <c r="I633217" s="6"/>
    </row>
    <row r="633218" spans="9:9">
      <c r="I633218" s="6"/>
    </row>
    <row r="633219" spans="9:9">
      <c r="I633219" s="6"/>
    </row>
    <row r="633220" spans="9:9">
      <c r="I633220" s="6"/>
    </row>
    <row r="633221" spans="9:9">
      <c r="I633221" s="6"/>
    </row>
    <row r="633222" spans="9:9">
      <c r="I633222" s="6"/>
    </row>
    <row r="633223" spans="9:9">
      <c r="I633223" s="6"/>
    </row>
    <row r="633224" spans="9:9">
      <c r="I633224" s="6"/>
    </row>
    <row r="633225" spans="9:9">
      <c r="I633225" s="6"/>
    </row>
    <row r="633226" spans="9:9">
      <c r="I633226" s="6"/>
    </row>
    <row r="633227" spans="9:9">
      <c r="I633227" s="6"/>
    </row>
    <row r="633228" spans="9:9">
      <c r="I633228" s="6"/>
    </row>
    <row r="633229" spans="9:9">
      <c r="I633229" s="6"/>
    </row>
    <row r="633230" spans="9:9">
      <c r="I633230" s="6"/>
    </row>
    <row r="633231" spans="9:9">
      <c r="I633231" s="6"/>
    </row>
    <row r="633232" spans="9:9">
      <c r="I633232" s="6"/>
    </row>
    <row r="633233" spans="9:9">
      <c r="I633233" s="6"/>
    </row>
    <row r="633234" spans="9:9">
      <c r="I633234" s="6"/>
    </row>
    <row r="633235" spans="9:9">
      <c r="I633235" s="6"/>
    </row>
    <row r="633236" spans="9:9">
      <c r="I633236" s="6"/>
    </row>
    <row r="633237" spans="9:9">
      <c r="I633237" s="6"/>
    </row>
    <row r="633238" spans="9:9">
      <c r="I633238" s="6"/>
    </row>
    <row r="633239" spans="9:9">
      <c r="I633239" s="6"/>
    </row>
    <row r="633240" spans="9:9">
      <c r="I633240" s="6"/>
    </row>
    <row r="633241" spans="9:9">
      <c r="I633241" s="6"/>
    </row>
    <row r="633242" spans="9:9">
      <c r="I633242" s="6"/>
    </row>
    <row r="633243" spans="9:9">
      <c r="I633243" s="6"/>
    </row>
    <row r="633244" spans="9:9">
      <c r="I633244" s="6"/>
    </row>
    <row r="633245" spans="9:9">
      <c r="I633245" s="6"/>
    </row>
    <row r="633246" spans="9:9">
      <c r="I633246" s="6"/>
    </row>
    <row r="633247" spans="9:9">
      <c r="I633247" s="6"/>
    </row>
    <row r="633248" spans="9:9">
      <c r="I633248" s="6"/>
    </row>
    <row r="633249" spans="9:9">
      <c r="I633249" s="6"/>
    </row>
    <row r="633250" spans="9:9">
      <c r="I633250" s="6"/>
    </row>
    <row r="633251" spans="9:9">
      <c r="I633251" s="6"/>
    </row>
    <row r="633252" spans="9:9">
      <c r="I633252" s="6"/>
    </row>
    <row r="633253" spans="9:9">
      <c r="I633253" s="6"/>
    </row>
    <row r="633254" spans="9:9">
      <c r="I633254" s="6"/>
    </row>
    <row r="633255" spans="9:9">
      <c r="I633255" s="6"/>
    </row>
    <row r="633256" spans="9:9">
      <c r="I633256" s="6"/>
    </row>
    <row r="633257" spans="9:9">
      <c r="I633257" s="6"/>
    </row>
    <row r="633258" spans="9:9">
      <c r="I633258" s="6"/>
    </row>
    <row r="633259" spans="9:9">
      <c r="I633259" s="6"/>
    </row>
    <row r="633260" spans="9:9">
      <c r="I633260" s="6"/>
    </row>
    <row r="633261" spans="9:9">
      <c r="I633261" s="6"/>
    </row>
    <row r="633262" spans="9:9">
      <c r="I633262" s="6"/>
    </row>
    <row r="633263" spans="9:9">
      <c r="I633263" s="6"/>
    </row>
    <row r="633264" spans="9:9">
      <c r="I633264" s="6"/>
    </row>
    <row r="633265" spans="9:9">
      <c r="I633265" s="6"/>
    </row>
    <row r="633266" spans="9:9">
      <c r="I633266" s="6"/>
    </row>
    <row r="633267" spans="9:9">
      <c r="I633267" s="6"/>
    </row>
    <row r="633268" spans="9:9">
      <c r="I633268" s="6"/>
    </row>
    <row r="633269" spans="9:9">
      <c r="I633269" s="6"/>
    </row>
    <row r="633270" spans="9:9">
      <c r="I633270" s="6"/>
    </row>
    <row r="633271" spans="9:9">
      <c r="I633271" s="6"/>
    </row>
    <row r="633272" spans="9:9">
      <c r="I633272" s="6"/>
    </row>
    <row r="633273" spans="9:9">
      <c r="I633273" s="6"/>
    </row>
    <row r="633274" spans="9:9">
      <c r="I633274" s="6"/>
    </row>
    <row r="633275" spans="9:9">
      <c r="I633275" s="6"/>
    </row>
    <row r="633276" spans="9:9">
      <c r="I633276" s="6"/>
    </row>
    <row r="633277" spans="9:9">
      <c r="I633277" s="6"/>
    </row>
    <row r="633278" spans="9:9">
      <c r="I633278" s="6"/>
    </row>
    <row r="633279" spans="9:9">
      <c r="I633279" s="6"/>
    </row>
    <row r="633280" spans="9:9">
      <c r="I633280" s="6"/>
    </row>
    <row r="633281" spans="9:9">
      <c r="I633281" s="6"/>
    </row>
    <row r="633282" spans="9:9">
      <c r="I633282" s="6"/>
    </row>
    <row r="633283" spans="9:9">
      <c r="I633283" s="6"/>
    </row>
    <row r="633284" spans="9:9">
      <c r="I633284" s="6"/>
    </row>
    <row r="633285" spans="9:9">
      <c r="I633285" s="6"/>
    </row>
    <row r="633286" spans="9:9">
      <c r="I633286" s="6"/>
    </row>
    <row r="633287" spans="9:9">
      <c r="I633287" s="6"/>
    </row>
    <row r="633288" spans="9:9">
      <c r="I633288" s="6"/>
    </row>
    <row r="633289" spans="9:9">
      <c r="I633289" s="6"/>
    </row>
    <row r="633290" spans="9:9">
      <c r="I633290" s="6"/>
    </row>
    <row r="633291" spans="9:9">
      <c r="I633291" s="6"/>
    </row>
    <row r="633292" spans="9:9">
      <c r="I633292" s="6"/>
    </row>
    <row r="633293" spans="9:9">
      <c r="I633293" s="6"/>
    </row>
    <row r="633294" spans="9:9">
      <c r="I633294" s="6"/>
    </row>
    <row r="633295" spans="9:9">
      <c r="I633295" s="6"/>
    </row>
    <row r="633296" spans="9:9">
      <c r="I633296" s="6"/>
    </row>
    <row r="633297" spans="9:9">
      <c r="I633297" s="6"/>
    </row>
    <row r="633298" spans="9:9">
      <c r="I633298" s="6"/>
    </row>
    <row r="633299" spans="9:9">
      <c r="I633299" s="6"/>
    </row>
    <row r="633300" spans="9:9">
      <c r="I633300" s="6"/>
    </row>
    <row r="633301" spans="9:9">
      <c r="I633301" s="6"/>
    </row>
    <row r="633302" spans="9:9">
      <c r="I633302" s="6"/>
    </row>
    <row r="633303" spans="9:9">
      <c r="I633303" s="6"/>
    </row>
    <row r="633304" spans="9:9">
      <c r="I633304" s="6"/>
    </row>
    <row r="633305" spans="9:9">
      <c r="I633305" s="6"/>
    </row>
    <row r="633306" spans="9:9">
      <c r="I633306" s="6"/>
    </row>
    <row r="633307" spans="9:9">
      <c r="I633307" s="6"/>
    </row>
    <row r="633308" spans="9:9">
      <c r="I633308" s="6"/>
    </row>
    <row r="633309" spans="9:9">
      <c r="I633309" s="6"/>
    </row>
    <row r="633310" spans="9:9">
      <c r="I633310" s="6"/>
    </row>
    <row r="633311" spans="9:9">
      <c r="I633311" s="6"/>
    </row>
    <row r="633312" spans="9:9">
      <c r="I633312" s="6"/>
    </row>
    <row r="633313" spans="9:9">
      <c r="I633313" s="6"/>
    </row>
    <row r="633314" spans="9:9">
      <c r="I633314" s="6"/>
    </row>
    <row r="633315" spans="9:9">
      <c r="I633315" s="6"/>
    </row>
    <row r="633316" spans="9:9">
      <c r="I633316" s="6"/>
    </row>
    <row r="633317" spans="9:9">
      <c r="I633317" s="6"/>
    </row>
    <row r="633318" spans="9:9">
      <c r="I633318" s="6"/>
    </row>
    <row r="633319" spans="9:9">
      <c r="I633319" s="6"/>
    </row>
    <row r="633320" spans="9:9">
      <c r="I633320" s="6"/>
    </row>
    <row r="633321" spans="9:9">
      <c r="I633321" s="6"/>
    </row>
    <row r="633322" spans="9:9">
      <c r="I633322" s="6"/>
    </row>
    <row r="633323" spans="9:9">
      <c r="I633323" s="6"/>
    </row>
    <row r="633324" spans="9:9">
      <c r="I633324" s="6"/>
    </row>
    <row r="633325" spans="9:9">
      <c r="I633325" s="6"/>
    </row>
    <row r="633326" spans="9:9">
      <c r="I633326" s="6"/>
    </row>
    <row r="633327" spans="9:9">
      <c r="I633327" s="6"/>
    </row>
    <row r="633328" spans="9:9">
      <c r="I633328" s="6"/>
    </row>
    <row r="633329" spans="9:9">
      <c r="I633329" s="6"/>
    </row>
    <row r="633330" spans="9:9">
      <c r="I633330" s="6"/>
    </row>
    <row r="633331" spans="9:9">
      <c r="I633331" s="6"/>
    </row>
    <row r="633332" spans="9:9">
      <c r="I633332" s="6"/>
    </row>
    <row r="633333" spans="9:9">
      <c r="I633333" s="6"/>
    </row>
    <row r="633334" spans="9:9">
      <c r="I633334" s="6"/>
    </row>
    <row r="633335" spans="9:9">
      <c r="I633335" s="6"/>
    </row>
    <row r="633336" spans="9:9">
      <c r="I633336" s="6"/>
    </row>
    <row r="633337" spans="9:9">
      <c r="I633337" s="6"/>
    </row>
    <row r="633338" spans="9:9">
      <c r="I633338" s="6"/>
    </row>
    <row r="633339" spans="9:9">
      <c r="I633339" s="6"/>
    </row>
    <row r="633340" spans="9:9">
      <c r="I633340" s="6"/>
    </row>
    <row r="633341" spans="9:9">
      <c r="I633341" s="6"/>
    </row>
    <row r="633342" spans="9:9">
      <c r="I633342" s="6"/>
    </row>
    <row r="633343" spans="9:9">
      <c r="I633343" s="6"/>
    </row>
    <row r="633344" spans="9:9">
      <c r="I633344" s="6"/>
    </row>
    <row r="633345" spans="9:9">
      <c r="I633345" s="6"/>
    </row>
    <row r="633346" spans="9:9">
      <c r="I633346" s="6"/>
    </row>
    <row r="633347" spans="9:9">
      <c r="I633347" s="6"/>
    </row>
    <row r="633348" spans="9:9">
      <c r="I633348" s="6"/>
    </row>
    <row r="633349" spans="9:9">
      <c r="I633349" s="6"/>
    </row>
    <row r="633350" spans="9:9">
      <c r="I633350" s="6"/>
    </row>
    <row r="633351" spans="9:9">
      <c r="I633351" s="6"/>
    </row>
    <row r="633352" spans="9:9">
      <c r="I633352" s="6"/>
    </row>
    <row r="633353" spans="9:9">
      <c r="I633353" s="6"/>
    </row>
    <row r="633354" spans="9:9">
      <c r="I633354" s="6"/>
    </row>
    <row r="633355" spans="9:9">
      <c r="I633355" s="6"/>
    </row>
    <row r="633356" spans="9:9">
      <c r="I633356" s="6"/>
    </row>
    <row r="633357" spans="9:9">
      <c r="I633357" s="6"/>
    </row>
    <row r="633358" spans="9:9">
      <c r="I633358" s="6"/>
    </row>
    <row r="633359" spans="9:9">
      <c r="I633359" s="6"/>
    </row>
    <row r="633360" spans="9:9">
      <c r="I633360" s="6"/>
    </row>
    <row r="633361" spans="9:9">
      <c r="I633361" s="6"/>
    </row>
    <row r="633362" spans="9:9">
      <c r="I633362" s="6"/>
    </row>
    <row r="633363" spans="9:9">
      <c r="I633363" s="6"/>
    </row>
    <row r="633364" spans="9:9">
      <c r="I633364" s="6"/>
    </row>
    <row r="633365" spans="9:9">
      <c r="I633365" s="6"/>
    </row>
    <row r="633366" spans="9:9">
      <c r="I633366" s="6"/>
    </row>
    <row r="633367" spans="9:9">
      <c r="I633367" s="6"/>
    </row>
    <row r="633368" spans="9:9">
      <c r="I633368" s="6"/>
    </row>
    <row r="633369" spans="9:9">
      <c r="I633369" s="6"/>
    </row>
    <row r="633370" spans="9:9">
      <c r="I633370" s="6"/>
    </row>
    <row r="633371" spans="9:9">
      <c r="I633371" s="6"/>
    </row>
    <row r="633372" spans="9:9">
      <c r="I633372" s="6"/>
    </row>
    <row r="633373" spans="9:9">
      <c r="I633373" s="6"/>
    </row>
    <row r="633374" spans="9:9">
      <c r="I633374" s="6"/>
    </row>
    <row r="633375" spans="9:9">
      <c r="I633375" s="6"/>
    </row>
    <row r="633376" spans="9:9">
      <c r="I633376" s="6"/>
    </row>
    <row r="633377" spans="9:9">
      <c r="I633377" s="6"/>
    </row>
    <row r="633378" spans="9:9">
      <c r="I633378" s="6"/>
    </row>
    <row r="633379" spans="9:9">
      <c r="I633379" s="6"/>
    </row>
    <row r="633380" spans="9:9">
      <c r="I633380" s="6"/>
    </row>
    <row r="633381" spans="9:9">
      <c r="I633381" s="6"/>
    </row>
    <row r="633382" spans="9:9">
      <c r="I633382" s="6"/>
    </row>
    <row r="633383" spans="9:9">
      <c r="I633383" s="6"/>
    </row>
    <row r="633384" spans="9:9">
      <c r="I633384" s="6"/>
    </row>
    <row r="633385" spans="9:9">
      <c r="I633385" s="6"/>
    </row>
    <row r="633386" spans="9:9">
      <c r="I633386" s="6"/>
    </row>
    <row r="633387" spans="9:9">
      <c r="I633387" s="6"/>
    </row>
    <row r="633388" spans="9:9">
      <c r="I633388" s="6"/>
    </row>
    <row r="633389" spans="9:9">
      <c r="I633389" s="6"/>
    </row>
    <row r="633390" spans="9:9">
      <c r="I633390" s="6"/>
    </row>
    <row r="633391" spans="9:9">
      <c r="I633391" s="6"/>
    </row>
    <row r="633392" spans="9:9">
      <c r="I633392" s="6"/>
    </row>
    <row r="633393" spans="9:9">
      <c r="I633393" s="6"/>
    </row>
    <row r="633394" spans="9:9">
      <c r="I633394" s="6"/>
    </row>
    <row r="633395" spans="9:9">
      <c r="I633395" s="6"/>
    </row>
    <row r="633396" spans="9:9">
      <c r="I633396" s="6"/>
    </row>
    <row r="633397" spans="9:9">
      <c r="I633397" s="6"/>
    </row>
    <row r="633398" spans="9:9">
      <c r="I633398" s="6"/>
    </row>
    <row r="633399" spans="9:9">
      <c r="I633399" s="6"/>
    </row>
    <row r="633400" spans="9:9">
      <c r="I633400" s="6"/>
    </row>
    <row r="633401" spans="9:9">
      <c r="I633401" s="6"/>
    </row>
    <row r="633402" spans="9:9">
      <c r="I633402" s="6"/>
    </row>
    <row r="633403" spans="9:9">
      <c r="I633403" s="6"/>
    </row>
    <row r="633404" spans="9:9">
      <c r="I633404" s="6"/>
    </row>
    <row r="633405" spans="9:9">
      <c r="I633405" s="6"/>
    </row>
    <row r="633406" spans="9:9">
      <c r="I633406" s="6"/>
    </row>
    <row r="633407" spans="9:9">
      <c r="I633407" s="6"/>
    </row>
    <row r="633408" spans="9:9">
      <c r="I633408" s="6"/>
    </row>
    <row r="633409" spans="9:9">
      <c r="I633409" s="6"/>
    </row>
    <row r="633410" spans="9:9">
      <c r="I633410" s="6"/>
    </row>
    <row r="633411" spans="9:9">
      <c r="I633411" s="6"/>
    </row>
    <row r="633412" spans="9:9">
      <c r="I633412" s="6"/>
    </row>
    <row r="633413" spans="9:9">
      <c r="I633413" s="6"/>
    </row>
    <row r="633414" spans="9:9">
      <c r="I633414" s="6"/>
    </row>
    <row r="633415" spans="9:9">
      <c r="I633415" s="6"/>
    </row>
    <row r="633416" spans="9:9">
      <c r="I633416" s="6"/>
    </row>
    <row r="633417" spans="9:9">
      <c r="I633417" s="6"/>
    </row>
    <row r="633418" spans="9:9">
      <c r="I633418" s="6"/>
    </row>
    <row r="633419" spans="9:9">
      <c r="I633419" s="6"/>
    </row>
    <row r="633420" spans="9:9">
      <c r="I633420" s="6"/>
    </row>
    <row r="633421" spans="9:9">
      <c r="I633421" s="6"/>
    </row>
    <row r="633422" spans="9:9">
      <c r="I633422" s="6"/>
    </row>
    <row r="633423" spans="9:9">
      <c r="I633423" s="6"/>
    </row>
    <row r="633424" spans="9:9">
      <c r="I633424" s="6"/>
    </row>
    <row r="633425" spans="9:9">
      <c r="I633425" s="6"/>
    </row>
    <row r="633426" spans="9:9">
      <c r="I633426" s="6"/>
    </row>
    <row r="633427" spans="9:9">
      <c r="I633427" s="6"/>
    </row>
    <row r="633428" spans="9:9">
      <c r="I633428" s="6"/>
    </row>
    <row r="633429" spans="9:9">
      <c r="I633429" s="6"/>
    </row>
    <row r="633430" spans="9:9">
      <c r="I633430" s="6"/>
    </row>
    <row r="633431" spans="9:9">
      <c r="I633431" s="6"/>
    </row>
    <row r="633432" spans="9:9">
      <c r="I633432" s="6"/>
    </row>
    <row r="633433" spans="9:9">
      <c r="I633433" s="6"/>
    </row>
    <row r="633434" spans="9:9">
      <c r="I633434" s="6"/>
    </row>
    <row r="633435" spans="9:9">
      <c r="I633435" s="6"/>
    </row>
    <row r="633436" spans="9:9">
      <c r="I633436" s="6"/>
    </row>
    <row r="633437" spans="9:9">
      <c r="I633437" s="6"/>
    </row>
    <row r="633438" spans="9:9">
      <c r="I633438" s="6"/>
    </row>
    <row r="633439" spans="9:9">
      <c r="I633439" s="6"/>
    </row>
    <row r="633440" spans="9:9">
      <c r="I633440" s="6"/>
    </row>
    <row r="633441" spans="9:9">
      <c r="I633441" s="6"/>
    </row>
    <row r="633442" spans="9:9">
      <c r="I633442" s="6"/>
    </row>
    <row r="633443" spans="9:9">
      <c r="I633443" s="6"/>
    </row>
    <row r="633444" spans="9:9">
      <c r="I633444" s="6"/>
    </row>
    <row r="633445" spans="9:9">
      <c r="I633445" s="6"/>
    </row>
    <row r="633446" spans="9:9">
      <c r="I633446" s="6"/>
    </row>
    <row r="633447" spans="9:9">
      <c r="I633447" s="6"/>
    </row>
    <row r="633448" spans="9:9">
      <c r="I633448" s="6"/>
    </row>
    <row r="633449" spans="9:9">
      <c r="I633449" s="6"/>
    </row>
    <row r="633450" spans="9:9">
      <c r="I633450" s="6"/>
    </row>
    <row r="633451" spans="9:9">
      <c r="I633451" s="6"/>
    </row>
    <row r="633452" spans="9:9">
      <c r="I633452" s="6"/>
    </row>
    <row r="633453" spans="9:9">
      <c r="I633453" s="6"/>
    </row>
    <row r="633454" spans="9:9">
      <c r="I633454" s="6"/>
    </row>
    <row r="633455" spans="9:9">
      <c r="I633455" s="6"/>
    </row>
    <row r="633456" spans="9:9">
      <c r="I633456" s="6"/>
    </row>
    <row r="633457" spans="9:9">
      <c r="I633457" s="6"/>
    </row>
    <row r="633458" spans="9:9">
      <c r="I633458" s="6"/>
    </row>
    <row r="633459" spans="9:9">
      <c r="I633459" s="6"/>
    </row>
    <row r="633460" spans="9:9">
      <c r="I633460" s="6"/>
    </row>
    <row r="633461" spans="9:9">
      <c r="I633461" s="6"/>
    </row>
    <row r="633462" spans="9:9">
      <c r="I633462" s="6"/>
    </row>
    <row r="633463" spans="9:9">
      <c r="I633463" s="6"/>
    </row>
    <row r="633464" spans="9:9">
      <c r="I633464" s="6"/>
    </row>
    <row r="633465" spans="9:9">
      <c r="I633465" s="6"/>
    </row>
    <row r="633466" spans="9:9">
      <c r="I633466" s="6"/>
    </row>
    <row r="633467" spans="9:9">
      <c r="I633467" s="6"/>
    </row>
    <row r="633468" spans="9:9">
      <c r="I633468" s="6"/>
    </row>
    <row r="633469" spans="9:9">
      <c r="I633469" s="6"/>
    </row>
    <row r="633470" spans="9:9">
      <c r="I633470" s="6"/>
    </row>
    <row r="633471" spans="9:9">
      <c r="I633471" s="6"/>
    </row>
    <row r="633472" spans="9:9">
      <c r="I633472" s="6"/>
    </row>
    <row r="633473" spans="9:9">
      <c r="I633473" s="6"/>
    </row>
    <row r="633474" spans="9:9">
      <c r="I633474" s="6"/>
    </row>
    <row r="633475" spans="9:9">
      <c r="I633475" s="6"/>
    </row>
    <row r="633476" spans="9:9">
      <c r="I633476" s="6"/>
    </row>
    <row r="633477" spans="9:9">
      <c r="I633477" s="6"/>
    </row>
    <row r="633478" spans="9:9">
      <c r="I633478" s="6"/>
    </row>
    <row r="633479" spans="9:9">
      <c r="I633479" s="6"/>
    </row>
    <row r="633480" spans="9:9">
      <c r="I633480" s="6"/>
    </row>
    <row r="633481" spans="9:9">
      <c r="I633481" s="6"/>
    </row>
    <row r="633482" spans="9:9">
      <c r="I633482" s="6"/>
    </row>
    <row r="633483" spans="9:9">
      <c r="I633483" s="6"/>
    </row>
    <row r="633484" spans="9:9">
      <c r="I633484" s="6"/>
    </row>
    <row r="633485" spans="9:9">
      <c r="I633485" s="6"/>
    </row>
    <row r="633486" spans="9:9">
      <c r="I633486" s="6"/>
    </row>
    <row r="633487" spans="9:9">
      <c r="I633487" s="6"/>
    </row>
    <row r="633488" spans="9:9">
      <c r="I633488" s="6"/>
    </row>
    <row r="633489" spans="9:9">
      <c r="I633489" s="6"/>
    </row>
    <row r="633490" spans="9:9">
      <c r="I633490" s="6"/>
    </row>
    <row r="633491" spans="9:9">
      <c r="I633491" s="6"/>
    </row>
    <row r="633492" spans="9:9">
      <c r="I633492" s="6"/>
    </row>
    <row r="633493" spans="9:9">
      <c r="I633493" s="6"/>
    </row>
    <row r="633494" spans="9:9">
      <c r="I633494" s="6"/>
    </row>
    <row r="633495" spans="9:9">
      <c r="I633495" s="6"/>
    </row>
    <row r="633496" spans="9:9">
      <c r="I633496" s="6"/>
    </row>
    <row r="633497" spans="9:9">
      <c r="I633497" s="6"/>
    </row>
    <row r="633498" spans="9:9">
      <c r="I633498" s="6"/>
    </row>
    <row r="633499" spans="9:9">
      <c r="I633499" s="6"/>
    </row>
    <row r="633500" spans="9:9">
      <c r="I633500" s="6"/>
    </row>
    <row r="633501" spans="9:9">
      <c r="I633501" s="6"/>
    </row>
    <row r="633502" spans="9:9">
      <c r="I633502" s="6"/>
    </row>
    <row r="633503" spans="9:9">
      <c r="I633503" s="6"/>
    </row>
    <row r="633504" spans="9:9">
      <c r="I633504" s="6"/>
    </row>
    <row r="633505" spans="9:9">
      <c r="I633505" s="6"/>
    </row>
    <row r="633506" spans="9:9">
      <c r="I633506" s="6"/>
    </row>
    <row r="633507" spans="9:9">
      <c r="I633507" s="6"/>
    </row>
    <row r="633508" spans="9:9">
      <c r="I633508" s="6"/>
    </row>
    <row r="633509" spans="9:9">
      <c r="I633509" s="6"/>
    </row>
    <row r="633510" spans="9:9">
      <c r="I633510" s="6"/>
    </row>
    <row r="633511" spans="9:9">
      <c r="I633511" s="6"/>
    </row>
    <row r="633512" spans="9:9">
      <c r="I633512" s="6"/>
    </row>
    <row r="633513" spans="9:9">
      <c r="I633513" s="6"/>
    </row>
    <row r="633514" spans="9:9">
      <c r="I633514" s="6"/>
    </row>
    <row r="633515" spans="9:9">
      <c r="I633515" s="6"/>
    </row>
    <row r="633516" spans="9:9">
      <c r="I633516" s="6"/>
    </row>
    <row r="633517" spans="9:9">
      <c r="I633517" s="6"/>
    </row>
    <row r="633518" spans="9:9">
      <c r="I633518" s="6"/>
    </row>
    <row r="633519" spans="9:9">
      <c r="I633519" s="6"/>
    </row>
    <row r="633520" spans="9:9">
      <c r="I633520" s="6"/>
    </row>
    <row r="633521" spans="9:9">
      <c r="I633521" s="6"/>
    </row>
    <row r="633522" spans="9:9">
      <c r="I633522" s="6"/>
    </row>
    <row r="633523" spans="9:9">
      <c r="I633523" s="6"/>
    </row>
    <row r="633524" spans="9:9">
      <c r="I633524" s="6"/>
    </row>
    <row r="633525" spans="9:9">
      <c r="I633525" s="6"/>
    </row>
    <row r="633526" spans="9:9">
      <c r="I633526" s="6"/>
    </row>
    <row r="633527" spans="9:9">
      <c r="I633527" s="6"/>
    </row>
    <row r="633528" spans="9:9">
      <c r="I633528" s="6"/>
    </row>
    <row r="633529" spans="9:9">
      <c r="I633529" s="6"/>
    </row>
    <row r="633530" spans="9:9">
      <c r="I633530" s="6"/>
    </row>
    <row r="633531" spans="9:9">
      <c r="I633531" s="6"/>
    </row>
    <row r="633532" spans="9:9">
      <c r="I633532" s="6"/>
    </row>
    <row r="633533" spans="9:9">
      <c r="I633533" s="6"/>
    </row>
    <row r="633534" spans="9:9">
      <c r="I633534" s="6"/>
    </row>
    <row r="633535" spans="9:9">
      <c r="I633535" s="6"/>
    </row>
    <row r="633536" spans="9:9">
      <c r="I633536" s="6"/>
    </row>
    <row r="633537" spans="9:9">
      <c r="I633537" s="6"/>
    </row>
    <row r="633538" spans="9:9">
      <c r="I633538" s="6"/>
    </row>
    <row r="633539" spans="9:9">
      <c r="I633539" s="6"/>
    </row>
    <row r="633540" spans="9:9">
      <c r="I633540" s="6"/>
    </row>
    <row r="633541" spans="9:9">
      <c r="I633541" s="6"/>
    </row>
    <row r="633542" spans="9:9">
      <c r="I633542" s="6"/>
    </row>
    <row r="633543" spans="9:9">
      <c r="I633543" s="6"/>
    </row>
    <row r="633544" spans="9:9">
      <c r="I633544" s="6"/>
    </row>
    <row r="633545" spans="9:9">
      <c r="I633545" s="6"/>
    </row>
    <row r="633546" spans="9:9">
      <c r="I633546" s="6"/>
    </row>
    <row r="633547" spans="9:9">
      <c r="I633547" s="6"/>
    </row>
    <row r="633548" spans="9:9">
      <c r="I633548" s="6"/>
    </row>
    <row r="633549" spans="9:9">
      <c r="I633549" s="6"/>
    </row>
    <row r="633550" spans="9:9">
      <c r="I633550" s="6"/>
    </row>
    <row r="633551" spans="9:9">
      <c r="I633551" s="6"/>
    </row>
    <row r="633552" spans="9:9">
      <c r="I633552" s="6"/>
    </row>
    <row r="633553" spans="9:9">
      <c r="I633553" s="6"/>
    </row>
    <row r="633554" spans="9:9">
      <c r="I633554" s="6"/>
    </row>
    <row r="633555" spans="9:9">
      <c r="I633555" s="6"/>
    </row>
    <row r="633556" spans="9:9">
      <c r="I633556" s="6"/>
    </row>
    <row r="633557" spans="9:9">
      <c r="I633557" s="6"/>
    </row>
    <row r="633558" spans="9:9">
      <c r="I633558" s="6"/>
    </row>
    <row r="633559" spans="9:9">
      <c r="I633559" s="6"/>
    </row>
    <row r="633560" spans="9:9">
      <c r="I633560" s="6"/>
    </row>
    <row r="633561" spans="9:9">
      <c r="I633561" s="6"/>
    </row>
    <row r="633562" spans="9:9">
      <c r="I633562" s="6"/>
    </row>
    <row r="633563" spans="9:9">
      <c r="I633563" s="6"/>
    </row>
    <row r="633564" spans="9:9">
      <c r="I633564" s="6"/>
    </row>
    <row r="633565" spans="9:9">
      <c r="I633565" s="6"/>
    </row>
    <row r="633566" spans="9:9">
      <c r="I633566" s="6"/>
    </row>
    <row r="633567" spans="9:9">
      <c r="I633567" s="6"/>
    </row>
    <row r="633568" spans="9:9">
      <c r="I633568" s="6"/>
    </row>
    <row r="633569" spans="9:9">
      <c r="I633569" s="6"/>
    </row>
    <row r="633570" spans="9:9">
      <c r="I633570" s="6"/>
    </row>
    <row r="633571" spans="9:9">
      <c r="I633571" s="6"/>
    </row>
    <row r="633572" spans="9:9">
      <c r="I633572" s="6"/>
    </row>
    <row r="633573" spans="9:9">
      <c r="I633573" s="6"/>
    </row>
    <row r="633574" spans="9:9">
      <c r="I633574" s="6"/>
    </row>
    <row r="633575" spans="9:9">
      <c r="I633575" s="6"/>
    </row>
    <row r="633576" spans="9:9">
      <c r="I633576" s="6"/>
    </row>
    <row r="633577" spans="9:9">
      <c r="I633577" s="6"/>
    </row>
    <row r="633578" spans="9:9">
      <c r="I633578" s="6"/>
    </row>
    <row r="633579" spans="9:9">
      <c r="I633579" s="6"/>
    </row>
    <row r="633580" spans="9:9">
      <c r="I633580" s="6"/>
    </row>
    <row r="633581" spans="9:9">
      <c r="I633581" s="6"/>
    </row>
    <row r="633582" spans="9:9">
      <c r="I633582" s="6"/>
    </row>
    <row r="633583" spans="9:9">
      <c r="I633583" s="6"/>
    </row>
    <row r="633584" spans="9:9">
      <c r="I633584" s="6"/>
    </row>
    <row r="633585" spans="9:9">
      <c r="I633585" s="6"/>
    </row>
    <row r="633586" spans="9:9">
      <c r="I633586" s="6"/>
    </row>
    <row r="633587" spans="9:9">
      <c r="I633587" s="6"/>
    </row>
    <row r="633588" spans="9:9">
      <c r="I633588" s="6"/>
    </row>
    <row r="633589" spans="9:9">
      <c r="I633589" s="6"/>
    </row>
    <row r="633590" spans="9:9">
      <c r="I633590" s="6"/>
    </row>
    <row r="633591" spans="9:9">
      <c r="I633591" s="6"/>
    </row>
    <row r="633592" spans="9:9">
      <c r="I633592" s="6"/>
    </row>
    <row r="633593" spans="9:9">
      <c r="I633593" s="6"/>
    </row>
    <row r="633594" spans="9:9">
      <c r="I633594" s="6"/>
    </row>
    <row r="633595" spans="9:9">
      <c r="I633595" s="6"/>
    </row>
    <row r="633596" spans="9:9">
      <c r="I633596" s="6"/>
    </row>
    <row r="633597" spans="9:9">
      <c r="I633597" s="6"/>
    </row>
    <row r="633598" spans="9:9">
      <c r="I633598" s="6"/>
    </row>
    <row r="633599" spans="9:9">
      <c r="I633599" s="6"/>
    </row>
    <row r="633600" spans="9:9">
      <c r="I633600" s="6"/>
    </row>
    <row r="633601" spans="9:9">
      <c r="I633601" s="6"/>
    </row>
    <row r="633602" spans="9:9">
      <c r="I633602" s="6"/>
    </row>
    <row r="633603" spans="9:9">
      <c r="I633603" s="6"/>
    </row>
    <row r="633604" spans="9:9">
      <c r="I633604" s="6"/>
    </row>
    <row r="633605" spans="9:9">
      <c r="I633605" s="6"/>
    </row>
    <row r="633606" spans="9:9">
      <c r="I633606" s="6"/>
    </row>
    <row r="633607" spans="9:9">
      <c r="I633607" s="6"/>
    </row>
    <row r="633608" spans="9:9">
      <c r="I633608" s="6"/>
    </row>
    <row r="633609" spans="9:9">
      <c r="I633609" s="6"/>
    </row>
    <row r="633610" spans="9:9">
      <c r="I633610" s="6"/>
    </row>
    <row r="633611" spans="9:9">
      <c r="I633611" s="6"/>
    </row>
    <row r="633612" spans="9:9">
      <c r="I633612" s="6"/>
    </row>
    <row r="633613" spans="9:9">
      <c r="I633613" s="6"/>
    </row>
    <row r="633614" spans="9:9">
      <c r="I633614" s="6"/>
    </row>
    <row r="633615" spans="9:9">
      <c r="I633615" s="6"/>
    </row>
    <row r="633616" spans="9:9">
      <c r="I633616" s="6"/>
    </row>
    <row r="633617" spans="9:9">
      <c r="I633617" s="6"/>
    </row>
    <row r="633618" spans="9:9">
      <c r="I633618" s="6"/>
    </row>
    <row r="633619" spans="9:9">
      <c r="I633619" s="6"/>
    </row>
    <row r="633620" spans="9:9">
      <c r="I633620" s="6"/>
    </row>
    <row r="633621" spans="9:9">
      <c r="I633621" s="6"/>
    </row>
    <row r="633622" spans="9:9">
      <c r="I633622" s="6"/>
    </row>
    <row r="633623" spans="9:9">
      <c r="I633623" s="6"/>
    </row>
    <row r="633624" spans="9:9">
      <c r="I633624" s="6"/>
    </row>
    <row r="633625" spans="9:9">
      <c r="I633625" s="6"/>
    </row>
    <row r="633626" spans="9:9">
      <c r="I633626" s="6"/>
    </row>
    <row r="633627" spans="9:9">
      <c r="I633627" s="6"/>
    </row>
    <row r="633628" spans="9:9">
      <c r="I633628" s="6"/>
    </row>
    <row r="633629" spans="9:9">
      <c r="I633629" s="6"/>
    </row>
    <row r="633630" spans="9:9">
      <c r="I633630" s="6"/>
    </row>
    <row r="633631" spans="9:9">
      <c r="I633631" s="6"/>
    </row>
    <row r="633632" spans="9:9">
      <c r="I633632" s="6"/>
    </row>
    <row r="633633" spans="9:9">
      <c r="I633633" s="6"/>
    </row>
    <row r="633634" spans="9:9">
      <c r="I633634" s="6"/>
    </row>
    <row r="633635" spans="9:9">
      <c r="I633635" s="6"/>
    </row>
    <row r="633636" spans="9:9">
      <c r="I633636" s="6"/>
    </row>
    <row r="633637" spans="9:9">
      <c r="I633637" s="6"/>
    </row>
    <row r="633638" spans="9:9">
      <c r="I633638" s="6"/>
    </row>
    <row r="633639" spans="9:9">
      <c r="I633639" s="6"/>
    </row>
    <row r="633640" spans="9:9">
      <c r="I633640" s="6"/>
    </row>
    <row r="633641" spans="9:9">
      <c r="I633641" s="6"/>
    </row>
    <row r="633642" spans="9:9">
      <c r="I633642" s="6"/>
    </row>
    <row r="633643" spans="9:9">
      <c r="I633643" s="6"/>
    </row>
    <row r="633644" spans="9:9">
      <c r="I633644" s="6"/>
    </row>
    <row r="633645" spans="9:9">
      <c r="I633645" s="6"/>
    </row>
    <row r="633646" spans="9:9">
      <c r="I633646" s="6"/>
    </row>
    <row r="633647" spans="9:9">
      <c r="I633647" s="6"/>
    </row>
    <row r="633648" spans="9:9">
      <c r="I633648" s="6"/>
    </row>
    <row r="633649" spans="9:9">
      <c r="I633649" s="6"/>
    </row>
    <row r="633650" spans="9:9">
      <c r="I633650" s="6"/>
    </row>
    <row r="633651" spans="9:9">
      <c r="I633651" s="6"/>
    </row>
    <row r="633652" spans="9:9">
      <c r="I633652" s="6"/>
    </row>
    <row r="633653" spans="9:9">
      <c r="I633653" s="6"/>
    </row>
    <row r="633654" spans="9:9">
      <c r="I633654" s="6"/>
    </row>
    <row r="633655" spans="9:9">
      <c r="I633655" s="6"/>
    </row>
    <row r="633656" spans="9:9">
      <c r="I633656" s="6"/>
    </row>
    <row r="633657" spans="9:9">
      <c r="I633657" s="6"/>
    </row>
    <row r="633658" spans="9:9">
      <c r="I633658" s="6"/>
    </row>
    <row r="633659" spans="9:9">
      <c r="I633659" s="6"/>
    </row>
    <row r="633660" spans="9:9">
      <c r="I633660" s="6"/>
    </row>
    <row r="633661" spans="9:9">
      <c r="I633661" s="6"/>
    </row>
    <row r="633662" spans="9:9">
      <c r="I633662" s="6"/>
    </row>
    <row r="633663" spans="9:9">
      <c r="I633663" s="6"/>
    </row>
    <row r="633664" spans="9:9">
      <c r="I633664" s="6"/>
    </row>
    <row r="633665" spans="9:9">
      <c r="I633665" s="6"/>
    </row>
    <row r="633666" spans="9:9">
      <c r="I633666" s="6"/>
    </row>
    <row r="633667" spans="9:9">
      <c r="I633667" s="6"/>
    </row>
    <row r="633668" spans="9:9">
      <c r="I633668" s="6"/>
    </row>
    <row r="633669" spans="9:9">
      <c r="I633669" s="6"/>
    </row>
    <row r="633670" spans="9:9">
      <c r="I633670" s="6"/>
    </row>
    <row r="633671" spans="9:9">
      <c r="I633671" s="6"/>
    </row>
    <row r="633672" spans="9:9">
      <c r="I633672" s="6"/>
    </row>
    <row r="633673" spans="9:9">
      <c r="I633673" s="6"/>
    </row>
    <row r="633674" spans="9:9">
      <c r="I633674" s="6"/>
    </row>
    <row r="633675" spans="9:9">
      <c r="I633675" s="6"/>
    </row>
    <row r="633676" spans="9:9">
      <c r="I633676" s="6"/>
    </row>
    <row r="633677" spans="9:9">
      <c r="I633677" s="6"/>
    </row>
    <row r="633678" spans="9:9">
      <c r="I633678" s="6"/>
    </row>
    <row r="633679" spans="9:9">
      <c r="I633679" s="6"/>
    </row>
    <row r="633680" spans="9:9">
      <c r="I633680" s="6"/>
    </row>
    <row r="633681" spans="9:9">
      <c r="I633681" s="6"/>
    </row>
    <row r="633682" spans="9:9">
      <c r="I633682" s="6"/>
    </row>
    <row r="633683" spans="9:9">
      <c r="I633683" s="6"/>
    </row>
    <row r="633684" spans="9:9">
      <c r="I633684" s="6"/>
    </row>
    <row r="633685" spans="9:9">
      <c r="I633685" s="6"/>
    </row>
    <row r="633686" spans="9:9">
      <c r="I633686" s="6"/>
    </row>
    <row r="633687" spans="9:9">
      <c r="I633687" s="6"/>
    </row>
    <row r="633688" spans="9:9">
      <c r="I633688" s="6"/>
    </row>
    <row r="633689" spans="9:9">
      <c r="I633689" s="6"/>
    </row>
    <row r="633690" spans="9:9">
      <c r="I633690" s="6"/>
    </row>
    <row r="633691" spans="9:9">
      <c r="I633691" s="6"/>
    </row>
    <row r="633692" spans="9:9">
      <c r="I633692" s="6"/>
    </row>
    <row r="633693" spans="9:9">
      <c r="I633693" s="6"/>
    </row>
    <row r="633694" spans="9:9">
      <c r="I633694" s="6"/>
    </row>
    <row r="633695" spans="9:9">
      <c r="I633695" s="6"/>
    </row>
    <row r="633696" spans="9:9">
      <c r="I633696" s="6"/>
    </row>
    <row r="633697" spans="9:9">
      <c r="I633697" s="6"/>
    </row>
    <row r="633698" spans="9:9">
      <c r="I633698" s="6"/>
    </row>
    <row r="633699" spans="9:9">
      <c r="I633699" s="6"/>
    </row>
    <row r="633700" spans="9:9">
      <c r="I633700" s="6"/>
    </row>
    <row r="633701" spans="9:9">
      <c r="I633701" s="6"/>
    </row>
    <row r="633702" spans="9:9">
      <c r="I633702" s="6"/>
    </row>
    <row r="633703" spans="9:9">
      <c r="I633703" s="6"/>
    </row>
    <row r="633704" spans="9:9">
      <c r="I633704" s="6"/>
    </row>
    <row r="633705" spans="9:9">
      <c r="I633705" s="6"/>
    </row>
    <row r="633706" spans="9:9">
      <c r="I633706" s="6"/>
    </row>
    <row r="633707" spans="9:9">
      <c r="I633707" s="6"/>
    </row>
    <row r="633708" spans="9:9">
      <c r="I633708" s="6"/>
    </row>
    <row r="633709" spans="9:9">
      <c r="I633709" s="6"/>
    </row>
    <row r="633710" spans="9:9">
      <c r="I633710" s="6"/>
    </row>
    <row r="633711" spans="9:9">
      <c r="I633711" s="6"/>
    </row>
    <row r="633712" spans="9:9">
      <c r="I633712" s="6"/>
    </row>
    <row r="633713" spans="9:9">
      <c r="I633713" s="6"/>
    </row>
    <row r="633714" spans="9:9">
      <c r="I633714" s="6"/>
    </row>
    <row r="633715" spans="9:9">
      <c r="I633715" s="6"/>
    </row>
    <row r="633716" spans="9:9">
      <c r="I633716" s="6"/>
    </row>
    <row r="633717" spans="9:9">
      <c r="I633717" s="6"/>
    </row>
    <row r="633718" spans="9:9">
      <c r="I633718" s="6"/>
    </row>
    <row r="633719" spans="9:9">
      <c r="I633719" s="6"/>
    </row>
    <row r="633720" spans="9:9">
      <c r="I633720" s="6"/>
    </row>
    <row r="633721" spans="9:9">
      <c r="I633721" s="6"/>
    </row>
    <row r="633722" spans="9:9">
      <c r="I633722" s="6"/>
    </row>
    <row r="633723" spans="9:9">
      <c r="I633723" s="6"/>
    </row>
    <row r="633724" spans="9:9">
      <c r="I633724" s="6"/>
    </row>
    <row r="633725" spans="9:9">
      <c r="I633725" s="6"/>
    </row>
    <row r="633726" spans="9:9">
      <c r="I633726" s="6"/>
    </row>
    <row r="633727" spans="9:9">
      <c r="I633727" s="6"/>
    </row>
    <row r="633728" spans="9:9">
      <c r="I633728" s="6"/>
    </row>
    <row r="633729" spans="9:9">
      <c r="I633729" s="6"/>
    </row>
    <row r="633730" spans="9:9">
      <c r="I633730" s="6"/>
    </row>
    <row r="633731" spans="9:9">
      <c r="I633731" s="6"/>
    </row>
    <row r="633732" spans="9:9">
      <c r="I633732" s="6"/>
    </row>
    <row r="633733" spans="9:9">
      <c r="I633733" s="6"/>
    </row>
    <row r="633734" spans="9:9">
      <c r="I633734" s="6"/>
    </row>
    <row r="633735" spans="9:9">
      <c r="I633735" s="6"/>
    </row>
    <row r="633736" spans="9:9">
      <c r="I633736" s="6"/>
    </row>
    <row r="633737" spans="9:9">
      <c r="I633737" s="6"/>
    </row>
    <row r="633738" spans="9:9">
      <c r="I633738" s="6"/>
    </row>
    <row r="633739" spans="9:9">
      <c r="I633739" s="6"/>
    </row>
    <row r="633740" spans="9:9">
      <c r="I633740" s="6"/>
    </row>
    <row r="633741" spans="9:9">
      <c r="I633741" s="6"/>
    </row>
    <row r="633742" spans="9:9">
      <c r="I633742" s="6"/>
    </row>
    <row r="633743" spans="9:9">
      <c r="I633743" s="6"/>
    </row>
    <row r="633744" spans="9:9">
      <c r="I633744" s="6"/>
    </row>
    <row r="633745" spans="9:9">
      <c r="I633745" s="6"/>
    </row>
    <row r="633746" spans="9:9">
      <c r="I633746" s="6"/>
    </row>
    <row r="633747" spans="9:9">
      <c r="I633747" s="6"/>
    </row>
    <row r="633748" spans="9:9">
      <c r="I633748" s="6"/>
    </row>
    <row r="633749" spans="9:9">
      <c r="I633749" s="6"/>
    </row>
    <row r="633750" spans="9:9">
      <c r="I633750" s="6"/>
    </row>
    <row r="633751" spans="9:9">
      <c r="I633751" s="6"/>
    </row>
    <row r="633752" spans="9:9">
      <c r="I633752" s="6"/>
    </row>
    <row r="633753" spans="9:9">
      <c r="I633753" s="6"/>
    </row>
    <row r="633754" spans="9:9">
      <c r="I633754" s="6"/>
    </row>
    <row r="633755" spans="9:9">
      <c r="I633755" s="6"/>
    </row>
    <row r="633756" spans="9:9">
      <c r="I633756" s="6"/>
    </row>
    <row r="633757" spans="9:9">
      <c r="I633757" s="6"/>
    </row>
    <row r="633758" spans="9:9">
      <c r="I633758" s="6"/>
    </row>
    <row r="633759" spans="9:9">
      <c r="I633759" s="6"/>
    </row>
    <row r="633760" spans="9:9">
      <c r="I633760" s="6"/>
    </row>
    <row r="633761" spans="9:9">
      <c r="I633761" s="6"/>
    </row>
    <row r="633762" spans="9:9">
      <c r="I633762" s="6"/>
    </row>
    <row r="633763" spans="9:9">
      <c r="I633763" s="6"/>
    </row>
    <row r="633764" spans="9:9">
      <c r="I633764" s="6"/>
    </row>
    <row r="633765" spans="9:9">
      <c r="I633765" s="6"/>
    </row>
    <row r="633766" spans="9:9">
      <c r="I633766" s="6"/>
    </row>
    <row r="633767" spans="9:9">
      <c r="I633767" s="6"/>
    </row>
    <row r="633768" spans="9:9">
      <c r="I633768" s="6"/>
    </row>
    <row r="633769" spans="9:9">
      <c r="I633769" s="6"/>
    </row>
    <row r="633770" spans="9:9">
      <c r="I633770" s="6"/>
    </row>
    <row r="633771" spans="9:9">
      <c r="I633771" s="6"/>
    </row>
    <row r="633772" spans="9:9">
      <c r="I633772" s="6"/>
    </row>
    <row r="633773" spans="9:9">
      <c r="I633773" s="6"/>
    </row>
    <row r="633774" spans="9:9">
      <c r="I633774" s="6"/>
    </row>
    <row r="633775" spans="9:9">
      <c r="I633775" s="6"/>
    </row>
    <row r="633776" spans="9:9">
      <c r="I633776" s="6"/>
    </row>
    <row r="633777" spans="9:9">
      <c r="I633777" s="6"/>
    </row>
    <row r="633778" spans="9:9">
      <c r="I633778" s="6"/>
    </row>
    <row r="633779" spans="9:9">
      <c r="I633779" s="6"/>
    </row>
    <row r="633780" spans="9:9">
      <c r="I633780" s="6"/>
    </row>
    <row r="633781" spans="9:9">
      <c r="I633781" s="6"/>
    </row>
    <row r="633782" spans="9:9">
      <c r="I633782" s="6"/>
    </row>
    <row r="633783" spans="9:9">
      <c r="I633783" s="6"/>
    </row>
    <row r="633784" spans="9:9">
      <c r="I633784" s="6"/>
    </row>
    <row r="633785" spans="9:9">
      <c r="I633785" s="6"/>
    </row>
    <row r="633786" spans="9:9">
      <c r="I633786" s="6"/>
    </row>
    <row r="633787" spans="9:9">
      <c r="I633787" s="6"/>
    </row>
    <row r="633788" spans="9:9">
      <c r="I633788" s="6"/>
    </row>
    <row r="633789" spans="9:9">
      <c r="I633789" s="6"/>
    </row>
    <row r="633790" spans="9:9">
      <c r="I633790" s="6"/>
    </row>
    <row r="633791" spans="9:9">
      <c r="I633791" s="6"/>
    </row>
    <row r="633792" spans="9:9">
      <c r="I633792" s="6"/>
    </row>
    <row r="633793" spans="9:9">
      <c r="I633793" s="6"/>
    </row>
    <row r="633794" spans="9:9">
      <c r="I633794" s="6"/>
    </row>
    <row r="633795" spans="9:9">
      <c r="I633795" s="6"/>
    </row>
    <row r="633796" spans="9:9">
      <c r="I633796" s="6"/>
    </row>
    <row r="633797" spans="9:9">
      <c r="I633797" s="6"/>
    </row>
    <row r="633798" spans="9:9">
      <c r="I633798" s="6"/>
    </row>
    <row r="633799" spans="9:9">
      <c r="I633799" s="6"/>
    </row>
    <row r="633800" spans="9:9">
      <c r="I633800" s="6"/>
    </row>
    <row r="633801" spans="9:9">
      <c r="I633801" s="6"/>
    </row>
    <row r="633802" spans="9:9">
      <c r="I633802" s="6"/>
    </row>
    <row r="633803" spans="9:9">
      <c r="I633803" s="6"/>
    </row>
    <row r="633804" spans="9:9">
      <c r="I633804" s="6"/>
    </row>
    <row r="633805" spans="9:9">
      <c r="I633805" s="6"/>
    </row>
    <row r="633806" spans="9:9">
      <c r="I633806" s="6"/>
    </row>
    <row r="633807" spans="9:9">
      <c r="I633807" s="6"/>
    </row>
    <row r="633808" spans="9:9">
      <c r="I633808" s="6"/>
    </row>
    <row r="633809" spans="9:9">
      <c r="I633809" s="6"/>
    </row>
    <row r="633810" spans="9:9">
      <c r="I633810" s="6"/>
    </row>
    <row r="633811" spans="9:9">
      <c r="I633811" s="6"/>
    </row>
    <row r="633812" spans="9:9">
      <c r="I633812" s="6"/>
    </row>
    <row r="633813" spans="9:9">
      <c r="I633813" s="6"/>
    </row>
    <row r="633814" spans="9:9">
      <c r="I633814" s="6"/>
    </row>
    <row r="633815" spans="9:9">
      <c r="I633815" s="6"/>
    </row>
    <row r="633816" spans="9:9">
      <c r="I633816" s="6"/>
    </row>
    <row r="633817" spans="9:9">
      <c r="I633817" s="6"/>
    </row>
    <row r="633818" spans="9:9">
      <c r="I633818" s="6"/>
    </row>
    <row r="633819" spans="9:9">
      <c r="I633819" s="6"/>
    </row>
    <row r="633820" spans="9:9">
      <c r="I633820" s="6"/>
    </row>
    <row r="633821" spans="9:9">
      <c r="I633821" s="6"/>
    </row>
    <row r="633822" spans="9:9">
      <c r="I633822" s="6"/>
    </row>
    <row r="633823" spans="9:9">
      <c r="I633823" s="6"/>
    </row>
    <row r="633824" spans="9:9">
      <c r="I633824" s="6"/>
    </row>
    <row r="633825" spans="9:9">
      <c r="I633825" s="6"/>
    </row>
    <row r="633826" spans="9:9">
      <c r="I633826" s="6"/>
    </row>
    <row r="633827" spans="9:9">
      <c r="I633827" s="6"/>
    </row>
    <row r="633828" spans="9:9">
      <c r="I633828" s="6"/>
    </row>
    <row r="633829" spans="9:9">
      <c r="I633829" s="6"/>
    </row>
    <row r="633830" spans="9:9">
      <c r="I633830" s="6"/>
    </row>
    <row r="633831" spans="9:9">
      <c r="I633831" s="6"/>
    </row>
    <row r="633832" spans="9:9">
      <c r="I633832" s="6"/>
    </row>
    <row r="633833" spans="9:9">
      <c r="I633833" s="6"/>
    </row>
    <row r="633834" spans="9:9">
      <c r="I633834" s="6"/>
    </row>
    <row r="633835" spans="9:9">
      <c r="I633835" s="6"/>
    </row>
    <row r="633836" spans="9:9">
      <c r="I633836" s="6"/>
    </row>
    <row r="633837" spans="9:9">
      <c r="I633837" s="6"/>
    </row>
    <row r="633838" spans="9:9">
      <c r="I633838" s="6"/>
    </row>
    <row r="633839" spans="9:9">
      <c r="I633839" s="6"/>
    </row>
    <row r="633840" spans="9:9">
      <c r="I633840" s="6"/>
    </row>
    <row r="633841" spans="9:9">
      <c r="I633841" s="6"/>
    </row>
    <row r="633842" spans="9:9">
      <c r="I633842" s="6"/>
    </row>
    <row r="633843" spans="9:9">
      <c r="I633843" s="6"/>
    </row>
    <row r="633844" spans="9:9">
      <c r="I633844" s="6"/>
    </row>
    <row r="633845" spans="9:9">
      <c r="I633845" s="6"/>
    </row>
    <row r="633846" spans="9:9">
      <c r="I633846" s="6"/>
    </row>
    <row r="633847" spans="9:9">
      <c r="I633847" s="6"/>
    </row>
    <row r="633848" spans="9:9">
      <c r="I633848" s="6"/>
    </row>
    <row r="633849" spans="9:9">
      <c r="I633849" s="6"/>
    </row>
    <row r="633850" spans="9:9">
      <c r="I633850" s="6"/>
    </row>
    <row r="633851" spans="9:9">
      <c r="I633851" s="6"/>
    </row>
    <row r="633852" spans="9:9">
      <c r="I633852" s="6"/>
    </row>
    <row r="633853" spans="9:9">
      <c r="I633853" s="6"/>
    </row>
    <row r="633854" spans="9:9">
      <c r="I633854" s="6"/>
    </row>
    <row r="633855" spans="9:9">
      <c r="I633855" s="6"/>
    </row>
    <row r="633856" spans="9:9">
      <c r="I633856" s="6"/>
    </row>
    <row r="633857" spans="9:9">
      <c r="I633857" s="6"/>
    </row>
    <row r="633858" spans="9:9">
      <c r="I633858" s="6"/>
    </row>
    <row r="633859" spans="9:9">
      <c r="I633859" s="6"/>
    </row>
    <row r="633860" spans="9:9">
      <c r="I633860" s="6"/>
    </row>
    <row r="633861" spans="9:9">
      <c r="I633861" s="6"/>
    </row>
    <row r="633862" spans="9:9">
      <c r="I633862" s="6"/>
    </row>
    <row r="633863" spans="9:9">
      <c r="I633863" s="6"/>
    </row>
    <row r="633864" spans="9:9">
      <c r="I633864" s="6"/>
    </row>
    <row r="633865" spans="9:9">
      <c r="I633865" s="6"/>
    </row>
    <row r="633866" spans="9:9">
      <c r="I633866" s="6"/>
    </row>
    <row r="633867" spans="9:9">
      <c r="I633867" s="6"/>
    </row>
    <row r="633868" spans="9:9">
      <c r="I633868" s="6"/>
    </row>
    <row r="633869" spans="9:9">
      <c r="I633869" s="6"/>
    </row>
    <row r="633870" spans="9:9">
      <c r="I633870" s="6"/>
    </row>
    <row r="633871" spans="9:9">
      <c r="I633871" s="6"/>
    </row>
    <row r="633872" spans="9:9">
      <c r="I633872" s="6"/>
    </row>
    <row r="633873" spans="9:9">
      <c r="I633873" s="6"/>
    </row>
    <row r="633874" spans="9:9">
      <c r="I633874" s="6"/>
    </row>
    <row r="633875" spans="9:9">
      <c r="I633875" s="6"/>
    </row>
    <row r="633876" spans="9:9">
      <c r="I633876" s="6"/>
    </row>
    <row r="633877" spans="9:9">
      <c r="I633877" s="6"/>
    </row>
    <row r="633878" spans="9:9">
      <c r="I633878" s="6"/>
    </row>
    <row r="633879" spans="9:9">
      <c r="I633879" s="6"/>
    </row>
    <row r="633880" spans="9:9">
      <c r="I633880" s="6"/>
    </row>
    <row r="633881" spans="9:9">
      <c r="I633881" s="6"/>
    </row>
    <row r="633882" spans="9:9">
      <c r="I633882" s="6"/>
    </row>
    <row r="633883" spans="9:9">
      <c r="I633883" s="6"/>
    </row>
    <row r="633884" spans="9:9">
      <c r="I633884" s="6"/>
    </row>
    <row r="633885" spans="9:9">
      <c r="I633885" s="6"/>
    </row>
    <row r="633886" spans="9:9">
      <c r="I633886" s="6"/>
    </row>
    <row r="633887" spans="9:9">
      <c r="I633887" s="6"/>
    </row>
    <row r="633888" spans="9:9">
      <c r="I633888" s="6"/>
    </row>
    <row r="633889" spans="9:9">
      <c r="I633889" s="6"/>
    </row>
    <row r="633890" spans="9:9">
      <c r="I633890" s="6"/>
    </row>
    <row r="633891" spans="9:9">
      <c r="I633891" s="6"/>
    </row>
    <row r="633892" spans="9:9">
      <c r="I633892" s="6"/>
    </row>
    <row r="633893" spans="9:9">
      <c r="I633893" s="6"/>
    </row>
    <row r="633894" spans="9:9">
      <c r="I633894" s="6"/>
    </row>
    <row r="633895" spans="9:9">
      <c r="I633895" s="6"/>
    </row>
    <row r="633896" spans="9:9">
      <c r="I633896" s="6"/>
    </row>
    <row r="633897" spans="9:9">
      <c r="I633897" s="6"/>
    </row>
    <row r="633898" spans="9:9">
      <c r="I633898" s="6"/>
    </row>
    <row r="633899" spans="9:9">
      <c r="I633899" s="6"/>
    </row>
    <row r="633900" spans="9:9">
      <c r="I633900" s="6"/>
    </row>
    <row r="633901" spans="9:9">
      <c r="I633901" s="6"/>
    </row>
    <row r="633902" spans="9:9">
      <c r="I633902" s="6"/>
    </row>
    <row r="633903" spans="9:9">
      <c r="I633903" s="6"/>
    </row>
    <row r="633904" spans="9:9">
      <c r="I633904" s="6"/>
    </row>
    <row r="633905" spans="9:9">
      <c r="I633905" s="6"/>
    </row>
    <row r="633906" spans="9:9">
      <c r="I633906" s="6"/>
    </row>
    <row r="633907" spans="9:9">
      <c r="I633907" s="6"/>
    </row>
    <row r="633908" spans="9:9">
      <c r="I633908" s="6"/>
    </row>
    <row r="633909" spans="9:9">
      <c r="I633909" s="6"/>
    </row>
    <row r="633910" spans="9:9">
      <c r="I633910" s="6"/>
    </row>
    <row r="633911" spans="9:9">
      <c r="I633911" s="6"/>
    </row>
    <row r="633912" spans="9:9">
      <c r="I633912" s="6"/>
    </row>
    <row r="633913" spans="9:9">
      <c r="I633913" s="6"/>
    </row>
    <row r="633914" spans="9:9">
      <c r="I633914" s="6"/>
    </row>
    <row r="633915" spans="9:9">
      <c r="I633915" s="6"/>
    </row>
    <row r="633916" spans="9:9">
      <c r="I633916" s="6"/>
    </row>
    <row r="633917" spans="9:9">
      <c r="I633917" s="6"/>
    </row>
    <row r="633918" spans="9:9">
      <c r="I633918" s="6"/>
    </row>
    <row r="633919" spans="9:9">
      <c r="I633919" s="6"/>
    </row>
    <row r="633920" spans="9:9">
      <c r="I633920" s="6"/>
    </row>
    <row r="633921" spans="9:9">
      <c r="I633921" s="6"/>
    </row>
    <row r="633922" spans="9:9">
      <c r="I633922" s="6"/>
    </row>
    <row r="633923" spans="9:9">
      <c r="I633923" s="6"/>
    </row>
    <row r="633924" spans="9:9">
      <c r="I633924" s="6"/>
    </row>
    <row r="633925" spans="9:9">
      <c r="I633925" s="6"/>
    </row>
    <row r="633926" spans="9:9">
      <c r="I633926" s="6"/>
    </row>
    <row r="633927" spans="9:9">
      <c r="I633927" s="6"/>
    </row>
    <row r="633928" spans="9:9">
      <c r="I633928" s="6"/>
    </row>
    <row r="633929" spans="9:9">
      <c r="I633929" s="6"/>
    </row>
    <row r="633930" spans="9:9">
      <c r="I633930" s="6"/>
    </row>
    <row r="633931" spans="9:9">
      <c r="I633931" s="6"/>
    </row>
    <row r="633932" spans="9:9">
      <c r="I633932" s="6"/>
    </row>
    <row r="633933" spans="9:9">
      <c r="I633933" s="6"/>
    </row>
    <row r="633934" spans="9:9">
      <c r="I633934" s="6"/>
    </row>
    <row r="633935" spans="9:9">
      <c r="I633935" s="6"/>
    </row>
    <row r="633936" spans="9:9">
      <c r="I633936" s="6"/>
    </row>
    <row r="633937" spans="9:9">
      <c r="I633937" s="6"/>
    </row>
    <row r="633938" spans="9:9">
      <c r="I633938" s="6"/>
    </row>
    <row r="633939" spans="9:9">
      <c r="I633939" s="6"/>
    </row>
    <row r="633940" spans="9:9">
      <c r="I633940" s="6"/>
    </row>
    <row r="633941" spans="9:9">
      <c r="I633941" s="6"/>
    </row>
    <row r="633942" spans="9:9">
      <c r="I633942" s="6"/>
    </row>
    <row r="633943" spans="9:9">
      <c r="I633943" s="6"/>
    </row>
    <row r="633944" spans="9:9">
      <c r="I633944" s="6"/>
    </row>
    <row r="633945" spans="9:9">
      <c r="I633945" s="6"/>
    </row>
    <row r="633946" spans="9:9">
      <c r="I633946" s="6"/>
    </row>
    <row r="633947" spans="9:9">
      <c r="I633947" s="6"/>
    </row>
    <row r="633948" spans="9:9">
      <c r="I633948" s="6"/>
    </row>
    <row r="633949" spans="9:9">
      <c r="I633949" s="6"/>
    </row>
    <row r="633950" spans="9:9">
      <c r="I633950" s="6"/>
    </row>
    <row r="633951" spans="9:9">
      <c r="I633951" s="6"/>
    </row>
    <row r="633952" spans="9:9">
      <c r="I633952" s="6"/>
    </row>
    <row r="633953" spans="9:9">
      <c r="I633953" s="6"/>
    </row>
    <row r="633954" spans="9:9">
      <c r="I633954" s="6"/>
    </row>
    <row r="633955" spans="9:9">
      <c r="I633955" s="6"/>
    </row>
    <row r="633956" spans="9:9">
      <c r="I633956" s="6"/>
    </row>
    <row r="633957" spans="9:9">
      <c r="I633957" s="6"/>
    </row>
    <row r="633958" spans="9:9">
      <c r="I633958" s="6"/>
    </row>
    <row r="633959" spans="9:9">
      <c r="I633959" s="6"/>
    </row>
    <row r="633960" spans="9:9">
      <c r="I633960" s="6"/>
    </row>
    <row r="633961" spans="9:9">
      <c r="I633961" s="6"/>
    </row>
    <row r="633962" spans="9:9">
      <c r="I633962" s="6"/>
    </row>
    <row r="633963" spans="9:9">
      <c r="I633963" s="6"/>
    </row>
    <row r="633964" spans="9:9">
      <c r="I633964" s="6"/>
    </row>
    <row r="633965" spans="9:9">
      <c r="I633965" s="6"/>
    </row>
    <row r="633966" spans="9:9">
      <c r="I633966" s="6"/>
    </row>
    <row r="633967" spans="9:9">
      <c r="I633967" s="6"/>
    </row>
    <row r="633968" spans="9:9">
      <c r="I633968" s="6"/>
    </row>
    <row r="633969" spans="9:9">
      <c r="I633969" s="6"/>
    </row>
    <row r="633970" spans="9:9">
      <c r="I633970" s="6"/>
    </row>
    <row r="633971" spans="9:9">
      <c r="I633971" s="6"/>
    </row>
    <row r="633972" spans="9:9">
      <c r="I633972" s="6"/>
    </row>
    <row r="633973" spans="9:9">
      <c r="I633973" s="6"/>
    </row>
    <row r="633974" spans="9:9">
      <c r="I633974" s="6"/>
    </row>
    <row r="633975" spans="9:9">
      <c r="I633975" s="6"/>
    </row>
    <row r="633976" spans="9:9">
      <c r="I633976" s="6"/>
    </row>
    <row r="633977" spans="9:9">
      <c r="I633977" s="6"/>
    </row>
    <row r="633978" spans="9:9">
      <c r="I633978" s="6"/>
    </row>
    <row r="633979" spans="9:9">
      <c r="I633979" s="6"/>
    </row>
    <row r="633980" spans="9:9">
      <c r="I633980" s="6"/>
    </row>
    <row r="633981" spans="9:9">
      <c r="I633981" s="6"/>
    </row>
    <row r="633982" spans="9:9">
      <c r="I633982" s="6"/>
    </row>
    <row r="633983" spans="9:9">
      <c r="I633983" s="6"/>
    </row>
    <row r="633984" spans="9:9">
      <c r="I633984" s="6"/>
    </row>
    <row r="633985" spans="9:9">
      <c r="I633985" s="6"/>
    </row>
    <row r="633986" spans="9:9">
      <c r="I633986" s="6"/>
    </row>
    <row r="633987" spans="9:9">
      <c r="I633987" s="6"/>
    </row>
    <row r="633988" spans="9:9">
      <c r="I633988" s="6"/>
    </row>
    <row r="633989" spans="9:9">
      <c r="I633989" s="6"/>
    </row>
    <row r="633990" spans="9:9">
      <c r="I633990" s="6"/>
    </row>
    <row r="633991" spans="9:9">
      <c r="I633991" s="6"/>
    </row>
    <row r="633992" spans="9:9">
      <c r="I633992" s="6"/>
    </row>
    <row r="633993" spans="9:9">
      <c r="I633993" s="6"/>
    </row>
    <row r="633994" spans="9:9">
      <c r="I633994" s="6"/>
    </row>
    <row r="633995" spans="9:9">
      <c r="I633995" s="6"/>
    </row>
    <row r="633996" spans="9:9">
      <c r="I633996" s="6"/>
    </row>
    <row r="633997" spans="9:9">
      <c r="I633997" s="6"/>
    </row>
    <row r="633998" spans="9:9">
      <c r="I633998" s="6"/>
    </row>
    <row r="633999" spans="9:9">
      <c r="I633999" s="6"/>
    </row>
    <row r="634000" spans="9:9">
      <c r="I634000" s="6"/>
    </row>
    <row r="634001" spans="9:9">
      <c r="I634001" s="6"/>
    </row>
    <row r="634002" spans="9:9">
      <c r="I634002" s="6"/>
    </row>
    <row r="634003" spans="9:9">
      <c r="I634003" s="6"/>
    </row>
    <row r="634004" spans="9:9">
      <c r="I634004" s="6"/>
    </row>
    <row r="634005" spans="9:9">
      <c r="I634005" s="6"/>
    </row>
    <row r="634006" spans="9:9">
      <c r="I634006" s="6"/>
    </row>
    <row r="634007" spans="9:9">
      <c r="I634007" s="6"/>
    </row>
    <row r="634008" spans="9:9">
      <c r="I634008" s="6"/>
    </row>
    <row r="634009" spans="9:9">
      <c r="I634009" s="6"/>
    </row>
    <row r="634010" spans="9:9">
      <c r="I634010" s="6"/>
    </row>
    <row r="634011" spans="9:9">
      <c r="I634011" s="6"/>
    </row>
    <row r="634012" spans="9:9">
      <c r="I634012" s="6"/>
    </row>
    <row r="634013" spans="9:9">
      <c r="I634013" s="6"/>
    </row>
    <row r="634014" spans="9:9">
      <c r="I634014" s="6"/>
    </row>
    <row r="634015" spans="9:9">
      <c r="I634015" s="6"/>
    </row>
    <row r="634016" spans="9:9">
      <c r="I634016" s="6"/>
    </row>
    <row r="634017" spans="9:9">
      <c r="I634017" s="6"/>
    </row>
    <row r="634018" spans="9:9">
      <c r="I634018" s="6"/>
    </row>
    <row r="634019" spans="9:9">
      <c r="I634019" s="6"/>
    </row>
    <row r="634020" spans="9:9">
      <c r="I634020" s="6"/>
    </row>
    <row r="634021" spans="9:9">
      <c r="I634021" s="6"/>
    </row>
    <row r="634022" spans="9:9">
      <c r="I634022" s="6"/>
    </row>
    <row r="634023" spans="9:9">
      <c r="I634023" s="6"/>
    </row>
    <row r="634024" spans="9:9">
      <c r="I634024" s="6"/>
    </row>
    <row r="634025" spans="9:9">
      <c r="I634025" s="6"/>
    </row>
    <row r="634026" spans="9:9">
      <c r="I634026" s="6"/>
    </row>
    <row r="634027" spans="9:9">
      <c r="I634027" s="6"/>
    </row>
    <row r="634028" spans="9:9">
      <c r="I634028" s="6"/>
    </row>
    <row r="634029" spans="9:9">
      <c r="I634029" s="6"/>
    </row>
    <row r="634030" spans="9:9">
      <c r="I634030" s="6"/>
    </row>
    <row r="634031" spans="9:9">
      <c r="I634031" s="6"/>
    </row>
    <row r="634032" spans="9:9">
      <c r="I634032" s="6"/>
    </row>
    <row r="634033" spans="9:9">
      <c r="I634033" s="6"/>
    </row>
    <row r="634034" spans="9:9">
      <c r="I634034" s="6"/>
    </row>
    <row r="634035" spans="9:9">
      <c r="I634035" s="6"/>
    </row>
    <row r="634036" spans="9:9">
      <c r="I634036" s="6"/>
    </row>
    <row r="634037" spans="9:9">
      <c r="I634037" s="6"/>
    </row>
    <row r="634038" spans="9:9">
      <c r="I634038" s="6"/>
    </row>
    <row r="634039" spans="9:9">
      <c r="I634039" s="6"/>
    </row>
    <row r="634040" spans="9:9">
      <c r="I634040" s="6"/>
    </row>
    <row r="634041" spans="9:9">
      <c r="I634041" s="6"/>
    </row>
    <row r="634042" spans="9:9">
      <c r="I634042" s="6"/>
    </row>
    <row r="634043" spans="9:9">
      <c r="I634043" s="6"/>
    </row>
    <row r="634044" spans="9:9">
      <c r="I634044" s="6"/>
    </row>
    <row r="634045" spans="9:9">
      <c r="I634045" s="6"/>
    </row>
    <row r="634046" spans="9:9">
      <c r="I634046" s="6"/>
    </row>
    <row r="634047" spans="9:9">
      <c r="I634047" s="6"/>
    </row>
    <row r="634048" spans="9:9">
      <c r="I634048" s="6"/>
    </row>
    <row r="634049" spans="9:9">
      <c r="I634049" s="6"/>
    </row>
    <row r="634050" spans="9:9">
      <c r="I634050" s="6"/>
    </row>
    <row r="634051" spans="9:9">
      <c r="I634051" s="6"/>
    </row>
    <row r="634052" spans="9:9">
      <c r="I634052" s="6"/>
    </row>
    <row r="634053" spans="9:9">
      <c r="I634053" s="6"/>
    </row>
    <row r="634054" spans="9:9">
      <c r="I634054" s="6"/>
    </row>
    <row r="634055" spans="9:9">
      <c r="I634055" s="6"/>
    </row>
    <row r="634056" spans="9:9">
      <c r="I634056" s="6"/>
    </row>
    <row r="634057" spans="9:9">
      <c r="I634057" s="6"/>
    </row>
    <row r="634058" spans="9:9">
      <c r="I634058" s="6"/>
    </row>
    <row r="634059" spans="9:9">
      <c r="I634059" s="6"/>
    </row>
    <row r="634060" spans="9:9">
      <c r="I634060" s="6"/>
    </row>
    <row r="634061" spans="9:9">
      <c r="I634061" s="6"/>
    </row>
    <row r="634062" spans="9:9">
      <c r="I634062" s="6"/>
    </row>
    <row r="634063" spans="9:9">
      <c r="I634063" s="6"/>
    </row>
    <row r="634064" spans="9:9">
      <c r="I634064" s="6"/>
    </row>
    <row r="634065" spans="9:9">
      <c r="I634065" s="6"/>
    </row>
    <row r="634066" spans="9:9">
      <c r="I634066" s="6"/>
    </row>
    <row r="634067" spans="9:9">
      <c r="I634067" s="6"/>
    </row>
    <row r="634068" spans="9:9">
      <c r="I634068" s="6"/>
    </row>
    <row r="634069" spans="9:9">
      <c r="I634069" s="6"/>
    </row>
    <row r="634070" spans="9:9">
      <c r="I634070" s="6"/>
    </row>
    <row r="634071" spans="9:9">
      <c r="I634071" s="6"/>
    </row>
    <row r="634072" spans="9:9">
      <c r="I634072" s="6"/>
    </row>
    <row r="634073" spans="9:9">
      <c r="I634073" s="6"/>
    </row>
    <row r="634074" spans="9:9">
      <c r="I634074" s="6"/>
    </row>
    <row r="634075" spans="9:9">
      <c r="I634075" s="6"/>
    </row>
    <row r="634076" spans="9:9">
      <c r="I634076" s="6"/>
    </row>
    <row r="634077" spans="9:9">
      <c r="I634077" s="6"/>
    </row>
    <row r="634078" spans="9:9">
      <c r="I634078" s="6"/>
    </row>
    <row r="634079" spans="9:9">
      <c r="I634079" s="6"/>
    </row>
    <row r="634080" spans="9:9">
      <c r="I634080" s="6"/>
    </row>
    <row r="634081" spans="9:9">
      <c r="I634081" s="6"/>
    </row>
    <row r="634082" spans="9:9">
      <c r="I634082" s="6"/>
    </row>
    <row r="634083" spans="9:9">
      <c r="I634083" s="6"/>
    </row>
    <row r="634084" spans="9:9">
      <c r="I634084" s="6"/>
    </row>
    <row r="634085" spans="9:9">
      <c r="I634085" s="6"/>
    </row>
    <row r="634086" spans="9:9">
      <c r="I634086" s="6"/>
    </row>
    <row r="634087" spans="9:9">
      <c r="I634087" s="6"/>
    </row>
    <row r="634088" spans="9:9">
      <c r="I634088" s="6"/>
    </row>
    <row r="634089" spans="9:9">
      <c r="I634089" s="6"/>
    </row>
    <row r="634090" spans="9:9">
      <c r="I634090" s="6"/>
    </row>
    <row r="634091" spans="9:9">
      <c r="I634091" s="6"/>
    </row>
    <row r="634092" spans="9:9">
      <c r="I634092" s="6"/>
    </row>
    <row r="634093" spans="9:9">
      <c r="I634093" s="6"/>
    </row>
    <row r="634094" spans="9:9">
      <c r="I634094" s="6"/>
    </row>
    <row r="634095" spans="9:9">
      <c r="I634095" s="6"/>
    </row>
    <row r="634096" spans="9:9">
      <c r="I634096" s="6"/>
    </row>
    <row r="634097" spans="9:9">
      <c r="I634097" s="6"/>
    </row>
    <row r="634098" spans="9:9">
      <c r="I634098" s="6"/>
    </row>
    <row r="634099" spans="9:9">
      <c r="I634099" s="6"/>
    </row>
    <row r="634100" spans="9:9">
      <c r="I634100" s="6"/>
    </row>
    <row r="634101" spans="9:9">
      <c r="I634101" s="6"/>
    </row>
    <row r="634102" spans="9:9">
      <c r="I634102" s="6"/>
    </row>
    <row r="634103" spans="9:9">
      <c r="I634103" s="6"/>
    </row>
    <row r="634104" spans="9:9">
      <c r="I634104" s="6"/>
    </row>
    <row r="634105" spans="9:9">
      <c r="I634105" s="6"/>
    </row>
    <row r="634106" spans="9:9">
      <c r="I634106" s="6"/>
    </row>
    <row r="634107" spans="9:9">
      <c r="I634107" s="6"/>
    </row>
    <row r="634108" spans="9:9">
      <c r="I634108" s="6"/>
    </row>
    <row r="634109" spans="9:9">
      <c r="I634109" s="6"/>
    </row>
    <row r="634110" spans="9:9">
      <c r="I634110" s="6"/>
    </row>
    <row r="634111" spans="9:9">
      <c r="I634111" s="6"/>
    </row>
    <row r="634112" spans="9:9">
      <c r="I634112" s="6"/>
    </row>
    <row r="634113" spans="9:9">
      <c r="I634113" s="6"/>
    </row>
    <row r="634114" spans="9:9">
      <c r="I634114" s="6"/>
    </row>
    <row r="634115" spans="9:9">
      <c r="I634115" s="6"/>
    </row>
    <row r="634116" spans="9:9">
      <c r="I634116" s="6"/>
    </row>
    <row r="634117" spans="9:9">
      <c r="I634117" s="6"/>
    </row>
    <row r="634118" spans="9:9">
      <c r="I634118" s="6"/>
    </row>
    <row r="634119" spans="9:9">
      <c r="I634119" s="6"/>
    </row>
    <row r="634120" spans="9:9">
      <c r="I634120" s="6"/>
    </row>
    <row r="634121" spans="9:9">
      <c r="I634121" s="6"/>
    </row>
    <row r="634122" spans="9:9">
      <c r="I634122" s="6"/>
    </row>
    <row r="634123" spans="9:9">
      <c r="I634123" s="6"/>
    </row>
    <row r="634124" spans="9:9">
      <c r="I634124" s="6"/>
    </row>
    <row r="634125" spans="9:9">
      <c r="I634125" s="6"/>
    </row>
    <row r="634126" spans="9:9">
      <c r="I634126" s="6"/>
    </row>
    <row r="634127" spans="9:9">
      <c r="I634127" s="6"/>
    </row>
    <row r="634128" spans="9:9">
      <c r="I634128" s="6"/>
    </row>
    <row r="634129" spans="9:9">
      <c r="I634129" s="6"/>
    </row>
    <row r="634130" spans="9:9">
      <c r="I634130" s="6"/>
    </row>
    <row r="634131" spans="9:9">
      <c r="I634131" s="6"/>
    </row>
    <row r="634132" spans="9:9">
      <c r="I634132" s="6"/>
    </row>
    <row r="634133" spans="9:9">
      <c r="I634133" s="6"/>
    </row>
    <row r="634134" spans="9:9">
      <c r="I634134" s="6"/>
    </row>
    <row r="634135" spans="9:9">
      <c r="I634135" s="6"/>
    </row>
    <row r="634136" spans="9:9">
      <c r="I634136" s="6"/>
    </row>
    <row r="634137" spans="9:9">
      <c r="I634137" s="6"/>
    </row>
    <row r="634138" spans="9:9">
      <c r="I634138" s="6"/>
    </row>
    <row r="634139" spans="9:9">
      <c r="I634139" s="6"/>
    </row>
    <row r="634140" spans="9:9">
      <c r="I634140" s="6"/>
    </row>
    <row r="634141" spans="9:9">
      <c r="I634141" s="6"/>
    </row>
    <row r="634142" spans="9:9">
      <c r="I634142" s="6"/>
    </row>
    <row r="634143" spans="9:9">
      <c r="I634143" s="6"/>
    </row>
    <row r="634144" spans="9:9">
      <c r="I634144" s="6"/>
    </row>
    <row r="634145" spans="9:9">
      <c r="I634145" s="6"/>
    </row>
    <row r="634146" spans="9:9">
      <c r="I634146" s="6"/>
    </row>
    <row r="634147" spans="9:9">
      <c r="I634147" s="6"/>
    </row>
    <row r="634148" spans="9:9">
      <c r="I634148" s="6"/>
    </row>
    <row r="634149" spans="9:9">
      <c r="I634149" s="6"/>
    </row>
    <row r="634150" spans="9:9">
      <c r="I634150" s="6"/>
    </row>
    <row r="634151" spans="9:9">
      <c r="I634151" s="6"/>
    </row>
    <row r="634152" spans="9:9">
      <c r="I634152" s="6"/>
    </row>
    <row r="634153" spans="9:9">
      <c r="I634153" s="6"/>
    </row>
    <row r="634154" spans="9:9">
      <c r="I634154" s="6"/>
    </row>
    <row r="634155" spans="9:9">
      <c r="I634155" s="6"/>
    </row>
    <row r="634156" spans="9:9">
      <c r="I634156" s="6"/>
    </row>
    <row r="634157" spans="9:9">
      <c r="I634157" s="6"/>
    </row>
    <row r="634158" spans="9:9">
      <c r="I634158" s="6"/>
    </row>
    <row r="634159" spans="9:9">
      <c r="I634159" s="6"/>
    </row>
    <row r="634160" spans="9:9">
      <c r="I634160" s="6"/>
    </row>
    <row r="634161" spans="9:9">
      <c r="I634161" s="6"/>
    </row>
    <row r="634162" spans="9:9">
      <c r="I634162" s="6"/>
    </row>
    <row r="634163" spans="9:9">
      <c r="I634163" s="6"/>
    </row>
    <row r="634164" spans="9:9">
      <c r="I634164" s="6"/>
    </row>
    <row r="634165" spans="9:9">
      <c r="I634165" s="6"/>
    </row>
    <row r="634166" spans="9:9">
      <c r="I634166" s="6"/>
    </row>
    <row r="634167" spans="9:9">
      <c r="I634167" s="6"/>
    </row>
    <row r="634168" spans="9:9">
      <c r="I634168" s="6"/>
    </row>
    <row r="634169" spans="9:9">
      <c r="I634169" s="6"/>
    </row>
    <row r="634170" spans="9:9">
      <c r="I634170" s="6"/>
    </row>
    <row r="634171" spans="9:9">
      <c r="I634171" s="6"/>
    </row>
    <row r="634172" spans="9:9">
      <c r="I634172" s="6"/>
    </row>
    <row r="634173" spans="9:9">
      <c r="I634173" s="6"/>
    </row>
    <row r="634174" spans="9:9">
      <c r="I634174" s="6"/>
    </row>
    <row r="634175" spans="9:9">
      <c r="I634175" s="6"/>
    </row>
    <row r="634176" spans="9:9">
      <c r="I634176" s="6"/>
    </row>
    <row r="634177" spans="9:9">
      <c r="I634177" s="6"/>
    </row>
    <row r="634178" spans="9:9">
      <c r="I634178" s="6"/>
    </row>
    <row r="634179" spans="9:9">
      <c r="I634179" s="6"/>
    </row>
    <row r="634180" spans="9:9">
      <c r="I634180" s="6"/>
    </row>
    <row r="634181" spans="9:9">
      <c r="I634181" s="6"/>
    </row>
    <row r="634182" spans="9:9">
      <c r="I634182" s="6"/>
    </row>
    <row r="634183" spans="9:9">
      <c r="I634183" s="6"/>
    </row>
    <row r="634184" spans="9:9">
      <c r="I634184" s="6"/>
    </row>
    <row r="634185" spans="9:9">
      <c r="I634185" s="6"/>
    </row>
    <row r="634186" spans="9:9">
      <c r="I634186" s="6"/>
    </row>
    <row r="634187" spans="9:9">
      <c r="I634187" s="6"/>
    </row>
    <row r="634188" spans="9:9">
      <c r="I634188" s="6"/>
    </row>
    <row r="634189" spans="9:9">
      <c r="I634189" s="6"/>
    </row>
    <row r="634190" spans="9:9">
      <c r="I634190" s="6"/>
    </row>
    <row r="634191" spans="9:9">
      <c r="I634191" s="6"/>
    </row>
    <row r="634192" spans="9:9">
      <c r="I634192" s="6"/>
    </row>
    <row r="634193" spans="9:9">
      <c r="I634193" s="6"/>
    </row>
    <row r="634194" spans="9:9">
      <c r="I634194" s="6"/>
    </row>
    <row r="634195" spans="9:9">
      <c r="I634195" s="6"/>
    </row>
    <row r="634196" spans="9:9">
      <c r="I634196" s="6"/>
    </row>
    <row r="634197" spans="9:9">
      <c r="I634197" s="6"/>
    </row>
    <row r="634198" spans="9:9">
      <c r="I634198" s="6"/>
    </row>
    <row r="634199" spans="9:9">
      <c r="I634199" s="6"/>
    </row>
    <row r="634200" spans="9:9">
      <c r="I634200" s="6"/>
    </row>
    <row r="634201" spans="9:9">
      <c r="I634201" s="6"/>
    </row>
    <row r="634202" spans="9:9">
      <c r="I634202" s="6"/>
    </row>
    <row r="634203" spans="9:9">
      <c r="I634203" s="6"/>
    </row>
    <row r="634204" spans="9:9">
      <c r="I634204" s="6"/>
    </row>
    <row r="634205" spans="9:9">
      <c r="I634205" s="6"/>
    </row>
    <row r="634206" spans="9:9">
      <c r="I634206" s="6"/>
    </row>
    <row r="634207" spans="9:9">
      <c r="I634207" s="6"/>
    </row>
    <row r="634208" spans="9:9">
      <c r="I634208" s="6"/>
    </row>
    <row r="634209" spans="9:9">
      <c r="I634209" s="6"/>
    </row>
    <row r="634210" spans="9:9">
      <c r="I634210" s="6"/>
    </row>
    <row r="634211" spans="9:9">
      <c r="I634211" s="6"/>
    </row>
    <row r="634212" spans="9:9">
      <c r="I634212" s="6"/>
    </row>
    <row r="634213" spans="9:9">
      <c r="I634213" s="6"/>
    </row>
    <row r="634214" spans="9:9">
      <c r="I634214" s="6"/>
    </row>
    <row r="634215" spans="9:9">
      <c r="I634215" s="6"/>
    </row>
    <row r="634216" spans="9:9">
      <c r="I634216" s="6"/>
    </row>
    <row r="634217" spans="9:9">
      <c r="I634217" s="6"/>
    </row>
    <row r="634218" spans="9:9">
      <c r="I634218" s="6"/>
    </row>
    <row r="634219" spans="9:9">
      <c r="I634219" s="6"/>
    </row>
    <row r="634220" spans="9:9">
      <c r="I634220" s="6"/>
    </row>
    <row r="634221" spans="9:9">
      <c r="I634221" s="6"/>
    </row>
    <row r="634222" spans="9:9">
      <c r="I634222" s="6"/>
    </row>
    <row r="634223" spans="9:9">
      <c r="I634223" s="6"/>
    </row>
    <row r="634224" spans="9:9">
      <c r="I634224" s="6"/>
    </row>
    <row r="634225" spans="9:9">
      <c r="I634225" s="6"/>
    </row>
    <row r="634226" spans="9:9">
      <c r="I634226" s="6"/>
    </row>
    <row r="634227" spans="9:9">
      <c r="I634227" s="6"/>
    </row>
    <row r="634228" spans="9:9">
      <c r="I634228" s="6"/>
    </row>
    <row r="634229" spans="9:9">
      <c r="I634229" s="6"/>
    </row>
    <row r="634230" spans="9:9">
      <c r="I634230" s="6"/>
    </row>
    <row r="634231" spans="9:9">
      <c r="I634231" s="6"/>
    </row>
    <row r="634232" spans="9:9">
      <c r="I634232" s="6"/>
    </row>
    <row r="634233" spans="9:9">
      <c r="I634233" s="6"/>
    </row>
    <row r="634234" spans="9:9">
      <c r="I634234" s="6"/>
    </row>
    <row r="634235" spans="9:9">
      <c r="I634235" s="6"/>
    </row>
    <row r="634236" spans="9:9">
      <c r="I634236" s="6"/>
    </row>
    <row r="634237" spans="9:9">
      <c r="I634237" s="6"/>
    </row>
    <row r="634238" spans="9:9">
      <c r="I634238" s="6"/>
    </row>
    <row r="634239" spans="9:9">
      <c r="I634239" s="6"/>
    </row>
    <row r="634240" spans="9:9">
      <c r="I634240" s="6"/>
    </row>
    <row r="634241" spans="9:9">
      <c r="I634241" s="6"/>
    </row>
    <row r="634242" spans="9:9">
      <c r="I634242" s="6"/>
    </row>
    <row r="634243" spans="9:9">
      <c r="I634243" s="6"/>
    </row>
    <row r="634244" spans="9:9">
      <c r="I634244" s="6"/>
    </row>
    <row r="634245" spans="9:9">
      <c r="I634245" s="6"/>
    </row>
    <row r="634246" spans="9:9">
      <c r="I634246" s="6"/>
    </row>
    <row r="634247" spans="9:9">
      <c r="I634247" s="6"/>
    </row>
    <row r="634248" spans="9:9">
      <c r="I634248" s="6"/>
    </row>
    <row r="634249" spans="9:9">
      <c r="I634249" s="6"/>
    </row>
    <row r="634250" spans="9:9">
      <c r="I634250" s="6"/>
    </row>
    <row r="634251" spans="9:9">
      <c r="I634251" s="6"/>
    </row>
    <row r="634252" spans="9:9">
      <c r="I634252" s="6"/>
    </row>
    <row r="634253" spans="9:9">
      <c r="I634253" s="6"/>
    </row>
    <row r="634254" spans="9:9">
      <c r="I634254" s="6"/>
    </row>
    <row r="634255" spans="9:9">
      <c r="I634255" s="6"/>
    </row>
    <row r="634256" spans="9:9">
      <c r="I634256" s="6"/>
    </row>
    <row r="634257" spans="9:9">
      <c r="I634257" s="6"/>
    </row>
    <row r="634258" spans="9:9">
      <c r="I634258" s="6"/>
    </row>
    <row r="634259" spans="9:9">
      <c r="I634259" s="6"/>
    </row>
    <row r="634260" spans="9:9">
      <c r="I634260" s="6"/>
    </row>
    <row r="634261" spans="9:9">
      <c r="I634261" s="6"/>
    </row>
    <row r="634262" spans="9:9">
      <c r="I634262" s="6"/>
    </row>
    <row r="634263" spans="9:9">
      <c r="I634263" s="6"/>
    </row>
    <row r="634264" spans="9:9">
      <c r="I634264" s="6"/>
    </row>
    <row r="634265" spans="9:9">
      <c r="I634265" s="6"/>
    </row>
    <row r="634266" spans="9:9">
      <c r="I634266" s="6"/>
    </row>
    <row r="634267" spans="9:9">
      <c r="I634267" s="6"/>
    </row>
    <row r="634268" spans="9:9">
      <c r="I634268" s="6"/>
    </row>
    <row r="634269" spans="9:9">
      <c r="I634269" s="6"/>
    </row>
    <row r="634270" spans="9:9">
      <c r="I634270" s="6"/>
    </row>
    <row r="634271" spans="9:9">
      <c r="I634271" s="6"/>
    </row>
    <row r="634272" spans="9:9">
      <c r="I634272" s="6"/>
    </row>
    <row r="634273" spans="9:9">
      <c r="I634273" s="6"/>
    </row>
    <row r="634274" spans="9:9">
      <c r="I634274" s="6"/>
    </row>
    <row r="634275" spans="9:9">
      <c r="I634275" s="6"/>
    </row>
    <row r="634276" spans="9:9">
      <c r="I634276" s="6"/>
    </row>
    <row r="634277" spans="9:9">
      <c r="I634277" s="6"/>
    </row>
    <row r="634278" spans="9:9">
      <c r="I634278" s="6"/>
    </row>
    <row r="634279" spans="9:9">
      <c r="I634279" s="6"/>
    </row>
    <row r="634280" spans="9:9">
      <c r="I634280" s="6"/>
    </row>
    <row r="634281" spans="9:9">
      <c r="I634281" s="6"/>
    </row>
    <row r="634282" spans="9:9">
      <c r="I634282" s="6"/>
    </row>
    <row r="634283" spans="9:9">
      <c r="I634283" s="6"/>
    </row>
    <row r="634284" spans="9:9">
      <c r="I634284" s="6"/>
    </row>
    <row r="634285" spans="9:9">
      <c r="I634285" s="6"/>
    </row>
    <row r="634286" spans="9:9">
      <c r="I634286" s="6"/>
    </row>
    <row r="634287" spans="9:9">
      <c r="I634287" s="6"/>
    </row>
    <row r="634288" spans="9:9">
      <c r="I634288" s="6"/>
    </row>
    <row r="634289" spans="9:9">
      <c r="I634289" s="6"/>
    </row>
    <row r="634290" spans="9:9">
      <c r="I634290" s="6"/>
    </row>
    <row r="634291" spans="9:9">
      <c r="I634291" s="6"/>
    </row>
    <row r="634292" spans="9:9">
      <c r="I634292" s="6"/>
    </row>
    <row r="634293" spans="9:9">
      <c r="I634293" s="6"/>
    </row>
    <row r="634294" spans="9:9">
      <c r="I634294" s="6"/>
    </row>
    <row r="634295" spans="9:9">
      <c r="I634295" s="6"/>
    </row>
    <row r="634296" spans="9:9">
      <c r="I634296" s="6"/>
    </row>
    <row r="634297" spans="9:9">
      <c r="I634297" s="6"/>
    </row>
    <row r="634298" spans="9:9">
      <c r="I634298" s="6"/>
    </row>
    <row r="634299" spans="9:9">
      <c r="I634299" s="6"/>
    </row>
    <row r="634300" spans="9:9">
      <c r="I634300" s="6"/>
    </row>
    <row r="634301" spans="9:9">
      <c r="I634301" s="6"/>
    </row>
    <row r="634302" spans="9:9">
      <c r="I634302" s="6"/>
    </row>
    <row r="634303" spans="9:9">
      <c r="I634303" s="6"/>
    </row>
    <row r="634304" spans="9:9">
      <c r="I634304" s="6"/>
    </row>
    <row r="634305" spans="9:9">
      <c r="I634305" s="6"/>
    </row>
    <row r="634306" spans="9:9">
      <c r="I634306" s="6"/>
    </row>
    <row r="634307" spans="9:9">
      <c r="I634307" s="6"/>
    </row>
    <row r="634308" spans="9:9">
      <c r="I634308" s="6"/>
    </row>
    <row r="634309" spans="9:9">
      <c r="I634309" s="6"/>
    </row>
    <row r="634310" spans="9:9">
      <c r="I634310" s="6"/>
    </row>
    <row r="634311" spans="9:9">
      <c r="I634311" s="6"/>
    </row>
    <row r="634312" spans="9:9">
      <c r="I634312" s="6"/>
    </row>
    <row r="634313" spans="9:9">
      <c r="I634313" s="6"/>
    </row>
    <row r="634314" spans="9:9">
      <c r="I634314" s="6"/>
    </row>
    <row r="634315" spans="9:9">
      <c r="I634315" s="6"/>
    </row>
    <row r="634316" spans="9:9">
      <c r="I634316" s="6"/>
    </row>
    <row r="634317" spans="9:9">
      <c r="I634317" s="6"/>
    </row>
    <row r="634318" spans="9:9">
      <c r="I634318" s="6"/>
    </row>
    <row r="634319" spans="9:9">
      <c r="I634319" s="6"/>
    </row>
    <row r="634320" spans="9:9">
      <c r="I634320" s="6"/>
    </row>
    <row r="634321" spans="9:9">
      <c r="I634321" s="6"/>
    </row>
    <row r="634322" spans="9:9">
      <c r="I634322" s="6"/>
    </row>
    <row r="634323" spans="9:9">
      <c r="I634323" s="6"/>
    </row>
    <row r="634324" spans="9:9">
      <c r="I634324" s="6"/>
    </row>
    <row r="634325" spans="9:9">
      <c r="I634325" s="6"/>
    </row>
    <row r="634326" spans="9:9">
      <c r="I634326" s="6"/>
    </row>
    <row r="634327" spans="9:9">
      <c r="I634327" s="6"/>
    </row>
    <row r="634328" spans="9:9">
      <c r="I634328" s="6"/>
    </row>
    <row r="634329" spans="9:9">
      <c r="I634329" s="6"/>
    </row>
    <row r="634330" spans="9:9">
      <c r="I634330" s="6"/>
    </row>
    <row r="634331" spans="9:9">
      <c r="I634331" s="6"/>
    </row>
    <row r="634332" spans="9:9">
      <c r="I634332" s="6"/>
    </row>
    <row r="634333" spans="9:9">
      <c r="I634333" s="6"/>
    </row>
    <row r="634334" spans="9:9">
      <c r="I634334" s="6"/>
    </row>
    <row r="634335" spans="9:9">
      <c r="I634335" s="6"/>
    </row>
    <row r="634336" spans="9:9">
      <c r="I634336" s="6"/>
    </row>
    <row r="634337" spans="9:9">
      <c r="I634337" s="6"/>
    </row>
    <row r="634338" spans="9:9">
      <c r="I634338" s="6"/>
    </row>
    <row r="634339" spans="9:9">
      <c r="I634339" s="6"/>
    </row>
    <row r="634340" spans="9:9">
      <c r="I634340" s="6"/>
    </row>
    <row r="634341" spans="9:9">
      <c r="I634341" s="6"/>
    </row>
    <row r="634342" spans="9:9">
      <c r="I634342" s="6"/>
    </row>
    <row r="634343" spans="9:9">
      <c r="I634343" s="6"/>
    </row>
    <row r="634344" spans="9:9">
      <c r="I634344" s="6"/>
    </row>
    <row r="634345" spans="9:9">
      <c r="I634345" s="6"/>
    </row>
    <row r="634346" spans="9:9">
      <c r="I634346" s="6"/>
    </row>
    <row r="634347" spans="9:9">
      <c r="I634347" s="6"/>
    </row>
    <row r="634348" spans="9:9">
      <c r="I634348" s="6"/>
    </row>
    <row r="634349" spans="9:9">
      <c r="I634349" s="6"/>
    </row>
    <row r="634350" spans="9:9">
      <c r="I634350" s="6"/>
    </row>
    <row r="634351" spans="9:9">
      <c r="I634351" s="6"/>
    </row>
    <row r="634352" spans="9:9">
      <c r="I634352" s="6"/>
    </row>
    <row r="634353" spans="9:9">
      <c r="I634353" s="6"/>
    </row>
    <row r="634354" spans="9:9">
      <c r="I634354" s="6"/>
    </row>
    <row r="634355" spans="9:9">
      <c r="I634355" s="6"/>
    </row>
    <row r="634356" spans="9:9">
      <c r="I634356" s="6"/>
    </row>
    <row r="634357" spans="9:9">
      <c r="I634357" s="6"/>
    </row>
    <row r="634358" spans="9:9">
      <c r="I634358" s="6"/>
    </row>
    <row r="634359" spans="9:9">
      <c r="I634359" s="6"/>
    </row>
    <row r="634360" spans="9:9">
      <c r="I634360" s="6"/>
    </row>
    <row r="634361" spans="9:9">
      <c r="I634361" s="6"/>
    </row>
    <row r="634362" spans="9:9">
      <c r="I634362" s="6"/>
    </row>
    <row r="634363" spans="9:9">
      <c r="I634363" s="6"/>
    </row>
    <row r="634364" spans="9:9">
      <c r="I634364" s="6"/>
    </row>
    <row r="634365" spans="9:9">
      <c r="I634365" s="6"/>
    </row>
    <row r="634366" spans="9:9">
      <c r="I634366" s="6"/>
    </row>
    <row r="634367" spans="9:9">
      <c r="I634367" s="6"/>
    </row>
    <row r="634368" spans="9:9">
      <c r="I634368" s="6"/>
    </row>
    <row r="634369" spans="9:9">
      <c r="I634369" s="6"/>
    </row>
    <row r="634370" spans="9:9">
      <c r="I634370" s="6"/>
    </row>
    <row r="634371" spans="9:9">
      <c r="I634371" s="6"/>
    </row>
    <row r="634372" spans="9:9">
      <c r="I634372" s="6"/>
    </row>
    <row r="634373" spans="9:9">
      <c r="I634373" s="6"/>
    </row>
    <row r="634374" spans="9:9">
      <c r="I634374" s="6"/>
    </row>
    <row r="634375" spans="9:9">
      <c r="I634375" s="6"/>
    </row>
    <row r="634376" spans="9:9">
      <c r="I634376" s="6"/>
    </row>
    <row r="634377" spans="9:9">
      <c r="I634377" s="6"/>
    </row>
    <row r="634378" spans="9:9">
      <c r="I634378" s="6"/>
    </row>
    <row r="634379" spans="9:9">
      <c r="I634379" s="6"/>
    </row>
    <row r="634380" spans="9:9">
      <c r="I634380" s="6"/>
    </row>
    <row r="634381" spans="9:9">
      <c r="I634381" s="6"/>
    </row>
    <row r="634382" spans="9:9">
      <c r="I634382" s="6"/>
    </row>
    <row r="634383" spans="9:9">
      <c r="I634383" s="6"/>
    </row>
    <row r="634384" spans="9:9">
      <c r="I634384" s="6"/>
    </row>
    <row r="634385" spans="9:9">
      <c r="I634385" s="6"/>
    </row>
    <row r="634386" spans="9:9">
      <c r="I634386" s="6"/>
    </row>
    <row r="634387" spans="9:9">
      <c r="I634387" s="6"/>
    </row>
    <row r="634388" spans="9:9">
      <c r="I634388" s="6"/>
    </row>
    <row r="634389" spans="9:9">
      <c r="I634389" s="6"/>
    </row>
    <row r="634390" spans="9:9">
      <c r="I634390" s="6"/>
    </row>
    <row r="634391" spans="9:9">
      <c r="I634391" s="6"/>
    </row>
    <row r="634392" spans="9:9">
      <c r="I634392" s="6"/>
    </row>
    <row r="634393" spans="9:9">
      <c r="I634393" s="6"/>
    </row>
    <row r="634394" spans="9:9">
      <c r="I634394" s="6"/>
    </row>
    <row r="634395" spans="9:9">
      <c r="I634395" s="6"/>
    </row>
    <row r="634396" spans="9:9">
      <c r="I634396" s="6"/>
    </row>
    <row r="634397" spans="9:9">
      <c r="I634397" s="6"/>
    </row>
    <row r="634398" spans="9:9">
      <c r="I634398" s="6"/>
    </row>
    <row r="634399" spans="9:9">
      <c r="I634399" s="6"/>
    </row>
    <row r="634400" spans="9:9">
      <c r="I634400" s="6"/>
    </row>
    <row r="634401" spans="9:9">
      <c r="I634401" s="6"/>
    </row>
    <row r="634402" spans="9:9">
      <c r="I634402" s="6"/>
    </row>
    <row r="634403" spans="9:9">
      <c r="I634403" s="6"/>
    </row>
    <row r="634404" spans="9:9">
      <c r="I634404" s="6"/>
    </row>
    <row r="634405" spans="9:9">
      <c r="I634405" s="6"/>
    </row>
    <row r="634406" spans="9:9">
      <c r="I634406" s="6"/>
    </row>
    <row r="634407" spans="9:9">
      <c r="I634407" s="6"/>
    </row>
    <row r="634408" spans="9:9">
      <c r="I634408" s="6"/>
    </row>
    <row r="634409" spans="9:9">
      <c r="I634409" s="6"/>
    </row>
    <row r="634410" spans="9:9">
      <c r="I634410" s="6"/>
    </row>
    <row r="634411" spans="9:9">
      <c r="I634411" s="6"/>
    </row>
    <row r="634412" spans="9:9">
      <c r="I634412" s="6"/>
    </row>
    <row r="634413" spans="9:9">
      <c r="I634413" s="6"/>
    </row>
    <row r="634414" spans="9:9">
      <c r="I634414" s="6"/>
    </row>
    <row r="634415" spans="9:9">
      <c r="I634415" s="6"/>
    </row>
    <row r="634416" spans="9:9">
      <c r="I634416" s="6"/>
    </row>
    <row r="634417" spans="9:9">
      <c r="I634417" s="6"/>
    </row>
    <row r="634418" spans="9:9">
      <c r="I634418" s="6"/>
    </row>
    <row r="634419" spans="9:9">
      <c r="I634419" s="6"/>
    </row>
    <row r="634420" spans="9:9">
      <c r="I634420" s="6"/>
    </row>
    <row r="634421" spans="9:9">
      <c r="I634421" s="6"/>
    </row>
    <row r="634422" spans="9:9">
      <c r="I634422" s="6"/>
    </row>
    <row r="634423" spans="9:9">
      <c r="I634423" s="6"/>
    </row>
    <row r="634424" spans="9:9">
      <c r="I634424" s="6"/>
    </row>
    <row r="634425" spans="9:9">
      <c r="I634425" s="6"/>
    </row>
    <row r="634426" spans="9:9">
      <c r="I634426" s="6"/>
    </row>
    <row r="634427" spans="9:9">
      <c r="I634427" s="6"/>
    </row>
    <row r="634428" spans="9:9">
      <c r="I634428" s="6"/>
    </row>
    <row r="634429" spans="9:9">
      <c r="I634429" s="6"/>
    </row>
    <row r="634430" spans="9:9">
      <c r="I634430" s="6"/>
    </row>
    <row r="634431" spans="9:9">
      <c r="I634431" s="6"/>
    </row>
    <row r="634432" spans="9:9">
      <c r="I634432" s="6"/>
    </row>
    <row r="634433" spans="9:9">
      <c r="I634433" s="6"/>
    </row>
    <row r="634434" spans="9:9">
      <c r="I634434" s="6"/>
    </row>
    <row r="634435" spans="9:9">
      <c r="I634435" s="6"/>
    </row>
    <row r="634436" spans="9:9">
      <c r="I634436" s="6"/>
    </row>
    <row r="634437" spans="9:9">
      <c r="I634437" s="6"/>
    </row>
    <row r="634438" spans="9:9">
      <c r="I634438" s="6"/>
    </row>
    <row r="634439" spans="9:9">
      <c r="I634439" s="6"/>
    </row>
    <row r="634440" spans="9:9">
      <c r="I634440" s="6"/>
    </row>
    <row r="634441" spans="9:9">
      <c r="I634441" s="6"/>
    </row>
    <row r="634442" spans="9:9">
      <c r="I634442" s="6"/>
    </row>
    <row r="634443" spans="9:9">
      <c r="I634443" s="6"/>
    </row>
    <row r="634444" spans="9:9">
      <c r="I634444" s="6"/>
    </row>
    <row r="634445" spans="9:9">
      <c r="I634445" s="6"/>
    </row>
    <row r="634446" spans="9:9">
      <c r="I634446" s="6"/>
    </row>
    <row r="634447" spans="9:9">
      <c r="I634447" s="6"/>
    </row>
    <row r="634448" spans="9:9">
      <c r="I634448" s="6"/>
    </row>
    <row r="634449" spans="9:9">
      <c r="I634449" s="6"/>
    </row>
    <row r="634450" spans="9:9">
      <c r="I634450" s="6"/>
    </row>
    <row r="634451" spans="9:9">
      <c r="I634451" s="6"/>
    </row>
    <row r="634452" spans="9:9">
      <c r="I634452" s="6"/>
    </row>
    <row r="634453" spans="9:9">
      <c r="I634453" s="6"/>
    </row>
    <row r="634454" spans="9:9">
      <c r="I634454" s="6"/>
    </row>
    <row r="634455" spans="9:9">
      <c r="I634455" s="6"/>
    </row>
    <row r="634456" spans="9:9">
      <c r="I634456" s="6"/>
    </row>
    <row r="634457" spans="9:9">
      <c r="I634457" s="6"/>
    </row>
    <row r="634458" spans="9:9">
      <c r="I634458" s="6"/>
    </row>
    <row r="634459" spans="9:9">
      <c r="I634459" s="6"/>
    </row>
    <row r="634460" spans="9:9">
      <c r="I634460" s="6"/>
    </row>
    <row r="634461" spans="9:9">
      <c r="I634461" s="6"/>
    </row>
    <row r="634462" spans="9:9">
      <c r="I634462" s="6"/>
    </row>
    <row r="634463" spans="9:9">
      <c r="I634463" s="6"/>
    </row>
    <row r="634464" spans="9:9">
      <c r="I634464" s="6"/>
    </row>
    <row r="634465" spans="9:9">
      <c r="I634465" s="6"/>
    </row>
    <row r="634466" spans="9:9">
      <c r="I634466" s="6"/>
    </row>
    <row r="634467" spans="9:9">
      <c r="I634467" s="6"/>
    </row>
    <row r="634468" spans="9:9">
      <c r="I634468" s="6"/>
    </row>
    <row r="634469" spans="9:9">
      <c r="I634469" s="6"/>
    </row>
    <row r="634470" spans="9:9">
      <c r="I634470" s="6"/>
    </row>
    <row r="634471" spans="9:9">
      <c r="I634471" s="6"/>
    </row>
    <row r="634472" spans="9:9">
      <c r="I634472" s="6"/>
    </row>
    <row r="634473" spans="9:9">
      <c r="I634473" s="6"/>
    </row>
    <row r="634474" spans="9:9">
      <c r="I634474" s="6"/>
    </row>
    <row r="634475" spans="9:9">
      <c r="I634475" s="6"/>
    </row>
    <row r="634476" spans="9:9">
      <c r="I634476" s="6"/>
    </row>
    <row r="634477" spans="9:9">
      <c r="I634477" s="6"/>
    </row>
    <row r="634478" spans="9:9">
      <c r="I634478" s="6"/>
    </row>
    <row r="634479" spans="9:9">
      <c r="I634479" s="6"/>
    </row>
    <row r="634480" spans="9:9">
      <c r="I634480" s="6"/>
    </row>
    <row r="634481" spans="9:9">
      <c r="I634481" s="6"/>
    </row>
    <row r="634482" spans="9:9">
      <c r="I634482" s="6"/>
    </row>
    <row r="634483" spans="9:9">
      <c r="I634483" s="6"/>
    </row>
    <row r="634484" spans="9:9">
      <c r="I634484" s="6"/>
    </row>
    <row r="634485" spans="9:9">
      <c r="I634485" s="6"/>
    </row>
    <row r="634486" spans="9:9">
      <c r="I634486" s="6"/>
    </row>
    <row r="634487" spans="9:9">
      <c r="I634487" s="6"/>
    </row>
    <row r="634488" spans="9:9">
      <c r="I634488" s="6"/>
    </row>
    <row r="634489" spans="9:9">
      <c r="I634489" s="6"/>
    </row>
    <row r="634490" spans="9:9">
      <c r="I634490" s="6"/>
    </row>
    <row r="634491" spans="9:9">
      <c r="I634491" s="6"/>
    </row>
    <row r="634492" spans="9:9">
      <c r="I634492" s="6"/>
    </row>
    <row r="634493" spans="9:9">
      <c r="I634493" s="6"/>
    </row>
    <row r="634494" spans="9:9">
      <c r="I634494" s="6"/>
    </row>
    <row r="634495" spans="9:9">
      <c r="I634495" s="6"/>
    </row>
    <row r="634496" spans="9:9">
      <c r="I634496" s="6"/>
    </row>
    <row r="634497" spans="9:9">
      <c r="I634497" s="6"/>
    </row>
    <row r="634498" spans="9:9">
      <c r="I634498" s="6"/>
    </row>
    <row r="634499" spans="9:9">
      <c r="I634499" s="6"/>
    </row>
    <row r="634500" spans="9:9">
      <c r="I634500" s="6"/>
    </row>
    <row r="634501" spans="9:9">
      <c r="I634501" s="6"/>
    </row>
    <row r="634502" spans="9:9">
      <c r="I634502" s="6"/>
    </row>
    <row r="634503" spans="9:9">
      <c r="I634503" s="6"/>
    </row>
    <row r="634504" spans="9:9">
      <c r="I634504" s="6"/>
    </row>
    <row r="634505" spans="9:9">
      <c r="I634505" s="6"/>
    </row>
    <row r="634506" spans="9:9">
      <c r="I634506" s="6"/>
    </row>
    <row r="634507" spans="9:9">
      <c r="I634507" s="6"/>
    </row>
    <row r="634508" spans="9:9">
      <c r="I634508" s="6"/>
    </row>
    <row r="634509" spans="9:9">
      <c r="I634509" s="6"/>
    </row>
    <row r="634510" spans="9:9">
      <c r="I634510" s="6"/>
    </row>
    <row r="634511" spans="9:9">
      <c r="I634511" s="6"/>
    </row>
    <row r="634512" spans="9:9">
      <c r="I634512" s="6"/>
    </row>
    <row r="634513" spans="9:9">
      <c r="I634513" s="6"/>
    </row>
    <row r="634514" spans="9:9">
      <c r="I634514" s="6"/>
    </row>
    <row r="634515" spans="9:9">
      <c r="I634515" s="6"/>
    </row>
    <row r="634516" spans="9:9">
      <c r="I634516" s="6"/>
    </row>
    <row r="634517" spans="9:9">
      <c r="I634517" s="6"/>
    </row>
    <row r="634518" spans="9:9">
      <c r="I634518" s="6"/>
    </row>
    <row r="634519" spans="9:9">
      <c r="I634519" s="6"/>
    </row>
    <row r="634520" spans="9:9">
      <c r="I634520" s="6"/>
    </row>
    <row r="634521" spans="9:9">
      <c r="I634521" s="6"/>
    </row>
    <row r="634522" spans="9:9">
      <c r="I634522" s="6"/>
    </row>
    <row r="634523" spans="9:9">
      <c r="I634523" s="6"/>
    </row>
    <row r="634524" spans="9:9">
      <c r="I634524" s="6"/>
    </row>
    <row r="634525" spans="9:9">
      <c r="I634525" s="6"/>
    </row>
    <row r="634526" spans="9:9">
      <c r="I634526" s="6"/>
    </row>
    <row r="634527" spans="9:9">
      <c r="I634527" s="6"/>
    </row>
    <row r="634528" spans="9:9">
      <c r="I634528" s="6"/>
    </row>
    <row r="634529" spans="9:9">
      <c r="I634529" s="6"/>
    </row>
    <row r="634530" spans="9:9">
      <c r="I634530" s="6"/>
    </row>
    <row r="634531" spans="9:9">
      <c r="I634531" s="6"/>
    </row>
    <row r="634532" spans="9:9">
      <c r="I634532" s="6"/>
    </row>
    <row r="634533" spans="9:9">
      <c r="I634533" s="6"/>
    </row>
    <row r="634534" spans="9:9">
      <c r="I634534" s="6"/>
    </row>
    <row r="634535" spans="9:9">
      <c r="I634535" s="6"/>
    </row>
    <row r="634536" spans="9:9">
      <c r="I634536" s="6"/>
    </row>
    <row r="634537" spans="9:9">
      <c r="I634537" s="6"/>
    </row>
    <row r="634538" spans="9:9">
      <c r="I634538" s="6"/>
    </row>
    <row r="634539" spans="9:9">
      <c r="I634539" s="6"/>
    </row>
    <row r="634540" spans="9:9">
      <c r="I634540" s="6"/>
    </row>
    <row r="634541" spans="9:9">
      <c r="I634541" s="6"/>
    </row>
    <row r="634542" spans="9:9">
      <c r="I634542" s="6"/>
    </row>
    <row r="634543" spans="9:9">
      <c r="I634543" s="6"/>
    </row>
    <row r="634544" spans="9:9">
      <c r="I634544" s="6"/>
    </row>
    <row r="634545" spans="9:9">
      <c r="I634545" s="6"/>
    </row>
    <row r="634546" spans="9:9">
      <c r="I634546" s="6"/>
    </row>
    <row r="634547" spans="9:9">
      <c r="I634547" s="6"/>
    </row>
    <row r="634548" spans="9:9">
      <c r="I634548" s="6"/>
    </row>
    <row r="634549" spans="9:9">
      <c r="I634549" s="6"/>
    </row>
    <row r="634550" spans="9:9">
      <c r="I634550" s="6"/>
    </row>
    <row r="634551" spans="9:9">
      <c r="I634551" s="6"/>
    </row>
    <row r="634552" spans="9:9">
      <c r="I634552" s="6"/>
    </row>
    <row r="634553" spans="9:9">
      <c r="I634553" s="6"/>
    </row>
    <row r="634554" spans="9:9">
      <c r="I634554" s="6"/>
    </row>
    <row r="634555" spans="9:9">
      <c r="I634555" s="6"/>
    </row>
    <row r="634556" spans="9:9">
      <c r="I634556" s="6"/>
    </row>
    <row r="634557" spans="9:9">
      <c r="I634557" s="6"/>
    </row>
    <row r="634558" spans="9:9">
      <c r="I634558" s="6"/>
    </row>
    <row r="634559" spans="9:9">
      <c r="I634559" s="6"/>
    </row>
    <row r="634560" spans="9:9">
      <c r="I634560" s="6"/>
    </row>
    <row r="634561" spans="9:9">
      <c r="I634561" s="6"/>
    </row>
    <row r="634562" spans="9:9">
      <c r="I634562" s="6"/>
    </row>
    <row r="634563" spans="9:9">
      <c r="I634563" s="6"/>
    </row>
    <row r="634564" spans="9:9">
      <c r="I634564" s="6"/>
    </row>
    <row r="634565" spans="9:9">
      <c r="I634565" s="6"/>
    </row>
    <row r="634566" spans="9:9">
      <c r="I634566" s="6"/>
    </row>
    <row r="634567" spans="9:9">
      <c r="I634567" s="6"/>
    </row>
    <row r="634568" spans="9:9">
      <c r="I634568" s="6"/>
    </row>
    <row r="634569" spans="9:9">
      <c r="I634569" s="6"/>
    </row>
    <row r="634570" spans="9:9">
      <c r="I634570" s="6"/>
    </row>
    <row r="634571" spans="9:9">
      <c r="I634571" s="6"/>
    </row>
    <row r="634572" spans="9:9">
      <c r="I634572" s="6"/>
    </row>
    <row r="634573" spans="9:9">
      <c r="I634573" s="6"/>
    </row>
    <row r="634574" spans="9:9">
      <c r="I634574" s="6"/>
    </row>
    <row r="634575" spans="9:9">
      <c r="I634575" s="6"/>
    </row>
    <row r="634576" spans="9:9">
      <c r="I634576" s="6"/>
    </row>
    <row r="634577" spans="9:9">
      <c r="I634577" s="6"/>
    </row>
    <row r="634578" spans="9:9">
      <c r="I634578" s="6"/>
    </row>
    <row r="634579" spans="9:9">
      <c r="I634579" s="6"/>
    </row>
    <row r="634580" spans="9:9">
      <c r="I634580" s="6"/>
    </row>
    <row r="634581" spans="9:9">
      <c r="I634581" s="6"/>
    </row>
    <row r="634582" spans="9:9">
      <c r="I634582" s="6"/>
    </row>
    <row r="634583" spans="9:9">
      <c r="I634583" s="6"/>
    </row>
    <row r="634584" spans="9:9">
      <c r="I634584" s="6"/>
    </row>
    <row r="634585" spans="9:9">
      <c r="I634585" s="6"/>
    </row>
    <row r="634586" spans="9:9">
      <c r="I634586" s="6"/>
    </row>
    <row r="634587" spans="9:9">
      <c r="I634587" s="6"/>
    </row>
    <row r="634588" spans="9:9">
      <c r="I634588" s="6"/>
    </row>
    <row r="634589" spans="9:9">
      <c r="I634589" s="6"/>
    </row>
    <row r="634590" spans="9:9">
      <c r="I634590" s="6"/>
    </row>
    <row r="634591" spans="9:9">
      <c r="I634591" s="6"/>
    </row>
    <row r="634592" spans="9:9">
      <c r="I634592" s="6"/>
    </row>
    <row r="634593" spans="9:9">
      <c r="I634593" s="6"/>
    </row>
    <row r="634594" spans="9:9">
      <c r="I634594" s="6"/>
    </row>
    <row r="634595" spans="9:9">
      <c r="I634595" s="6"/>
    </row>
    <row r="634596" spans="9:9">
      <c r="I634596" s="6"/>
    </row>
    <row r="634597" spans="9:9">
      <c r="I634597" s="6"/>
    </row>
    <row r="634598" spans="9:9">
      <c r="I634598" s="6"/>
    </row>
    <row r="634599" spans="9:9">
      <c r="I634599" s="6"/>
    </row>
    <row r="634600" spans="9:9">
      <c r="I634600" s="6"/>
    </row>
    <row r="634601" spans="9:9">
      <c r="I634601" s="6"/>
    </row>
    <row r="634602" spans="9:9">
      <c r="I634602" s="6"/>
    </row>
    <row r="634603" spans="9:9">
      <c r="I634603" s="6"/>
    </row>
    <row r="634604" spans="9:9">
      <c r="I634604" s="6"/>
    </row>
    <row r="634605" spans="9:9">
      <c r="I634605" s="6"/>
    </row>
    <row r="634606" spans="9:9">
      <c r="I634606" s="6"/>
    </row>
    <row r="634607" spans="9:9">
      <c r="I634607" s="6"/>
    </row>
    <row r="634608" spans="9:9">
      <c r="I634608" s="6"/>
    </row>
    <row r="634609" spans="9:9">
      <c r="I634609" s="6"/>
    </row>
    <row r="634610" spans="9:9">
      <c r="I634610" s="6"/>
    </row>
    <row r="634611" spans="9:9">
      <c r="I634611" s="6"/>
    </row>
    <row r="634612" spans="9:9">
      <c r="I634612" s="6"/>
    </row>
    <row r="634613" spans="9:9">
      <c r="I634613" s="6"/>
    </row>
    <row r="634614" spans="9:9">
      <c r="I634614" s="6"/>
    </row>
    <row r="634615" spans="9:9">
      <c r="I634615" s="6"/>
    </row>
    <row r="634616" spans="9:9">
      <c r="I634616" s="6"/>
    </row>
    <row r="634617" spans="9:9">
      <c r="I634617" s="6"/>
    </row>
    <row r="634618" spans="9:9">
      <c r="I634618" s="6"/>
    </row>
    <row r="634619" spans="9:9">
      <c r="I634619" s="6"/>
    </row>
    <row r="634620" spans="9:9">
      <c r="I634620" s="6"/>
    </row>
    <row r="634621" spans="9:9">
      <c r="I634621" s="6"/>
    </row>
    <row r="634622" spans="9:9">
      <c r="I634622" s="6"/>
    </row>
    <row r="634623" spans="9:9">
      <c r="I634623" s="6"/>
    </row>
    <row r="634624" spans="9:9">
      <c r="I634624" s="6"/>
    </row>
    <row r="634625" spans="9:9">
      <c r="I634625" s="6"/>
    </row>
    <row r="634626" spans="9:9">
      <c r="I634626" s="6"/>
    </row>
    <row r="634627" spans="9:9">
      <c r="I634627" s="6"/>
    </row>
    <row r="634628" spans="9:9">
      <c r="I634628" s="6"/>
    </row>
    <row r="634629" spans="9:9">
      <c r="I634629" s="6"/>
    </row>
    <row r="634630" spans="9:9">
      <c r="I634630" s="6"/>
    </row>
    <row r="634631" spans="9:9">
      <c r="I634631" s="6"/>
    </row>
    <row r="634632" spans="9:9">
      <c r="I634632" s="6"/>
    </row>
    <row r="634633" spans="9:9">
      <c r="I634633" s="6"/>
    </row>
    <row r="634634" spans="9:9">
      <c r="I634634" s="6"/>
    </row>
    <row r="634635" spans="9:9">
      <c r="I634635" s="6"/>
    </row>
    <row r="634636" spans="9:9">
      <c r="I634636" s="6"/>
    </row>
    <row r="634637" spans="9:9">
      <c r="I634637" s="6"/>
    </row>
    <row r="634638" spans="9:9">
      <c r="I634638" s="6"/>
    </row>
    <row r="634639" spans="9:9">
      <c r="I634639" s="6"/>
    </row>
    <row r="634640" spans="9:9">
      <c r="I634640" s="6"/>
    </row>
    <row r="634641" spans="9:9">
      <c r="I634641" s="6"/>
    </row>
    <row r="634642" spans="9:9">
      <c r="I634642" s="6"/>
    </row>
    <row r="634643" spans="9:9">
      <c r="I634643" s="6"/>
    </row>
    <row r="634644" spans="9:9">
      <c r="I634644" s="6"/>
    </row>
    <row r="634645" spans="9:9">
      <c r="I634645" s="6"/>
    </row>
    <row r="634646" spans="9:9">
      <c r="I634646" s="6"/>
    </row>
    <row r="634647" spans="9:9">
      <c r="I634647" s="6"/>
    </row>
    <row r="634648" spans="9:9">
      <c r="I634648" s="6"/>
    </row>
    <row r="634649" spans="9:9">
      <c r="I634649" s="6"/>
    </row>
    <row r="634650" spans="9:9">
      <c r="I634650" s="6"/>
    </row>
    <row r="634651" spans="9:9">
      <c r="I634651" s="6"/>
    </row>
    <row r="634652" spans="9:9">
      <c r="I634652" s="6"/>
    </row>
    <row r="634653" spans="9:9">
      <c r="I634653" s="6"/>
    </row>
    <row r="634654" spans="9:9">
      <c r="I634654" s="6"/>
    </row>
    <row r="634655" spans="9:9">
      <c r="I634655" s="6"/>
    </row>
    <row r="634656" spans="9:9">
      <c r="I634656" s="6"/>
    </row>
    <row r="634657" spans="9:9">
      <c r="I634657" s="6"/>
    </row>
    <row r="634658" spans="9:9">
      <c r="I634658" s="6"/>
    </row>
    <row r="634659" spans="9:9">
      <c r="I634659" s="6"/>
    </row>
    <row r="634660" spans="9:9">
      <c r="I634660" s="6"/>
    </row>
    <row r="634661" spans="9:9">
      <c r="I634661" s="6"/>
    </row>
    <row r="634662" spans="9:9">
      <c r="I634662" s="6"/>
    </row>
    <row r="634663" spans="9:9">
      <c r="I634663" s="6"/>
    </row>
    <row r="634664" spans="9:9">
      <c r="I634664" s="6"/>
    </row>
    <row r="634665" spans="9:9">
      <c r="I634665" s="6"/>
    </row>
    <row r="634666" spans="9:9">
      <c r="I634666" s="6"/>
    </row>
    <row r="634667" spans="9:9">
      <c r="I634667" s="6"/>
    </row>
    <row r="634668" spans="9:9">
      <c r="I634668" s="6"/>
    </row>
    <row r="634669" spans="9:9">
      <c r="I634669" s="6"/>
    </row>
    <row r="634670" spans="9:9">
      <c r="I634670" s="6"/>
    </row>
    <row r="634671" spans="9:9">
      <c r="I634671" s="6"/>
    </row>
    <row r="634672" spans="9:9">
      <c r="I634672" s="6"/>
    </row>
    <row r="634673" spans="9:9">
      <c r="I634673" s="6"/>
    </row>
    <row r="634674" spans="9:9">
      <c r="I634674" s="6"/>
    </row>
    <row r="634675" spans="9:9">
      <c r="I634675" s="6"/>
    </row>
    <row r="634676" spans="9:9">
      <c r="I634676" s="6"/>
    </row>
    <row r="634677" spans="9:9">
      <c r="I634677" s="6"/>
    </row>
    <row r="634678" spans="9:9">
      <c r="I634678" s="6"/>
    </row>
    <row r="634679" spans="9:9">
      <c r="I634679" s="6"/>
    </row>
    <row r="634680" spans="9:9">
      <c r="I634680" s="6"/>
    </row>
    <row r="634681" spans="9:9">
      <c r="I634681" s="6"/>
    </row>
    <row r="634682" spans="9:9">
      <c r="I634682" s="6"/>
    </row>
    <row r="634683" spans="9:9">
      <c r="I634683" s="6"/>
    </row>
    <row r="634684" spans="9:9">
      <c r="I634684" s="6"/>
    </row>
    <row r="634685" spans="9:9">
      <c r="I634685" s="6"/>
    </row>
    <row r="634686" spans="9:9">
      <c r="I634686" s="6"/>
    </row>
    <row r="634687" spans="9:9">
      <c r="I634687" s="6"/>
    </row>
    <row r="634688" spans="9:9">
      <c r="I634688" s="6"/>
    </row>
    <row r="634689" spans="9:9">
      <c r="I634689" s="6"/>
    </row>
    <row r="634690" spans="9:9">
      <c r="I634690" s="6"/>
    </row>
    <row r="634691" spans="9:9">
      <c r="I634691" s="6"/>
    </row>
    <row r="634692" spans="9:9">
      <c r="I634692" s="6"/>
    </row>
    <row r="634693" spans="9:9">
      <c r="I634693" s="6"/>
    </row>
    <row r="634694" spans="9:9">
      <c r="I634694" s="6"/>
    </row>
    <row r="634695" spans="9:9">
      <c r="I634695" s="6"/>
    </row>
    <row r="634696" spans="9:9">
      <c r="I634696" s="6"/>
    </row>
    <row r="634697" spans="9:9">
      <c r="I634697" s="6"/>
    </row>
    <row r="634698" spans="9:9">
      <c r="I634698" s="6"/>
    </row>
    <row r="634699" spans="9:9">
      <c r="I634699" s="6"/>
    </row>
    <row r="634700" spans="9:9">
      <c r="I634700" s="6"/>
    </row>
    <row r="634701" spans="9:9">
      <c r="I634701" s="6"/>
    </row>
    <row r="634702" spans="9:9">
      <c r="I634702" s="6"/>
    </row>
    <row r="634703" spans="9:9">
      <c r="I634703" s="6"/>
    </row>
    <row r="634704" spans="9:9">
      <c r="I634704" s="6"/>
    </row>
    <row r="634705" spans="9:9">
      <c r="I634705" s="6"/>
    </row>
    <row r="634706" spans="9:9">
      <c r="I634706" s="6"/>
    </row>
    <row r="634707" spans="9:9">
      <c r="I634707" s="6"/>
    </row>
    <row r="634708" spans="9:9">
      <c r="I634708" s="6"/>
    </row>
    <row r="634709" spans="9:9">
      <c r="I634709" s="6"/>
    </row>
    <row r="634710" spans="9:9">
      <c r="I634710" s="6"/>
    </row>
    <row r="634711" spans="9:9">
      <c r="I634711" s="6"/>
    </row>
    <row r="634712" spans="9:9">
      <c r="I634712" s="6"/>
    </row>
    <row r="634713" spans="9:9">
      <c r="I634713" s="6"/>
    </row>
    <row r="634714" spans="9:9">
      <c r="I634714" s="6"/>
    </row>
    <row r="634715" spans="9:9">
      <c r="I634715" s="6"/>
    </row>
    <row r="634716" spans="9:9">
      <c r="I634716" s="6"/>
    </row>
    <row r="634717" spans="9:9">
      <c r="I634717" s="6"/>
    </row>
    <row r="634718" spans="9:9">
      <c r="I634718" s="6"/>
    </row>
    <row r="634719" spans="9:9">
      <c r="I634719" s="6"/>
    </row>
    <row r="634720" spans="9:9">
      <c r="I634720" s="6"/>
    </row>
    <row r="634721" spans="9:9">
      <c r="I634721" s="6"/>
    </row>
    <row r="634722" spans="9:9">
      <c r="I634722" s="6"/>
    </row>
    <row r="634723" spans="9:9">
      <c r="I634723" s="6"/>
    </row>
    <row r="634724" spans="9:9">
      <c r="I634724" s="6"/>
    </row>
    <row r="634725" spans="9:9">
      <c r="I634725" s="6"/>
    </row>
    <row r="634726" spans="9:9">
      <c r="I634726" s="6"/>
    </row>
    <row r="634727" spans="9:9">
      <c r="I634727" s="6"/>
    </row>
    <row r="634728" spans="9:9">
      <c r="I634728" s="6"/>
    </row>
    <row r="634729" spans="9:9">
      <c r="I634729" s="6"/>
    </row>
    <row r="634730" spans="9:9">
      <c r="I634730" s="6"/>
    </row>
    <row r="634731" spans="9:9">
      <c r="I634731" s="6"/>
    </row>
    <row r="634732" spans="9:9">
      <c r="I634732" s="6"/>
    </row>
    <row r="634733" spans="9:9">
      <c r="I634733" s="6"/>
    </row>
    <row r="634734" spans="9:9">
      <c r="I634734" s="6"/>
    </row>
    <row r="634735" spans="9:9">
      <c r="I634735" s="6"/>
    </row>
    <row r="634736" spans="9:9">
      <c r="I634736" s="6"/>
    </row>
    <row r="634737" spans="9:9">
      <c r="I634737" s="6"/>
    </row>
    <row r="634738" spans="9:9">
      <c r="I634738" s="6"/>
    </row>
    <row r="634739" spans="9:9">
      <c r="I634739" s="6"/>
    </row>
    <row r="634740" spans="9:9">
      <c r="I634740" s="6"/>
    </row>
    <row r="634741" spans="9:9">
      <c r="I634741" s="6"/>
    </row>
    <row r="634742" spans="9:9">
      <c r="I634742" s="6"/>
    </row>
    <row r="634743" spans="9:9">
      <c r="I634743" s="6"/>
    </row>
    <row r="634744" spans="9:9">
      <c r="I634744" s="6"/>
    </row>
    <row r="634745" spans="9:9">
      <c r="I634745" s="6"/>
    </row>
    <row r="634746" spans="9:9">
      <c r="I634746" s="6"/>
    </row>
    <row r="634747" spans="9:9">
      <c r="I634747" s="6"/>
    </row>
    <row r="634748" spans="9:9">
      <c r="I634748" s="6"/>
    </row>
    <row r="634749" spans="9:9">
      <c r="I634749" s="6"/>
    </row>
    <row r="634750" spans="9:9">
      <c r="I634750" s="6"/>
    </row>
    <row r="634751" spans="9:9">
      <c r="I634751" s="6"/>
    </row>
    <row r="634752" spans="9:9">
      <c r="I634752" s="6"/>
    </row>
    <row r="634753" spans="9:9">
      <c r="I634753" s="6"/>
    </row>
    <row r="634754" spans="9:9">
      <c r="I634754" s="6"/>
    </row>
    <row r="634755" spans="9:9">
      <c r="I634755" s="6"/>
    </row>
    <row r="634756" spans="9:9">
      <c r="I634756" s="6"/>
    </row>
    <row r="634757" spans="9:9">
      <c r="I634757" s="6"/>
    </row>
    <row r="634758" spans="9:9">
      <c r="I634758" s="6"/>
    </row>
    <row r="634759" spans="9:9">
      <c r="I634759" s="6"/>
    </row>
    <row r="634760" spans="9:9">
      <c r="I634760" s="6"/>
    </row>
    <row r="634761" spans="9:9">
      <c r="I634761" s="6"/>
    </row>
    <row r="634762" spans="9:9">
      <c r="I634762" s="6"/>
    </row>
    <row r="634763" spans="9:9">
      <c r="I634763" s="6"/>
    </row>
    <row r="634764" spans="9:9">
      <c r="I634764" s="6"/>
    </row>
    <row r="634765" spans="9:9">
      <c r="I634765" s="6"/>
    </row>
    <row r="634766" spans="9:9">
      <c r="I634766" s="6"/>
    </row>
    <row r="634767" spans="9:9">
      <c r="I634767" s="6"/>
    </row>
    <row r="634768" spans="9:9">
      <c r="I634768" s="6"/>
    </row>
    <row r="634769" spans="9:9">
      <c r="I634769" s="6"/>
    </row>
    <row r="634770" spans="9:9">
      <c r="I634770" s="6"/>
    </row>
    <row r="634771" spans="9:9">
      <c r="I634771" s="6"/>
    </row>
    <row r="634772" spans="9:9">
      <c r="I634772" s="6"/>
    </row>
    <row r="634773" spans="9:9">
      <c r="I634773" s="6"/>
    </row>
    <row r="634774" spans="9:9">
      <c r="I634774" s="6"/>
    </row>
    <row r="634775" spans="9:9">
      <c r="I634775" s="6"/>
    </row>
    <row r="634776" spans="9:9">
      <c r="I634776" s="6"/>
    </row>
    <row r="634777" spans="9:9">
      <c r="I634777" s="6"/>
    </row>
    <row r="634778" spans="9:9">
      <c r="I634778" s="6"/>
    </row>
    <row r="634779" spans="9:9">
      <c r="I634779" s="6"/>
    </row>
    <row r="634780" spans="9:9">
      <c r="I634780" s="6"/>
    </row>
    <row r="634781" spans="9:9">
      <c r="I634781" s="6"/>
    </row>
    <row r="634782" spans="9:9">
      <c r="I634782" s="6"/>
    </row>
    <row r="634783" spans="9:9">
      <c r="I634783" s="6"/>
    </row>
    <row r="634784" spans="9:9">
      <c r="I634784" s="6"/>
    </row>
    <row r="634785" spans="9:9">
      <c r="I634785" s="6"/>
    </row>
    <row r="634786" spans="9:9">
      <c r="I634786" s="6"/>
    </row>
    <row r="634787" spans="9:9">
      <c r="I634787" s="6"/>
    </row>
    <row r="634788" spans="9:9">
      <c r="I634788" s="6"/>
    </row>
    <row r="634789" spans="9:9">
      <c r="I634789" s="6"/>
    </row>
    <row r="634790" spans="9:9">
      <c r="I634790" s="6"/>
    </row>
    <row r="634791" spans="9:9">
      <c r="I634791" s="6"/>
    </row>
    <row r="634792" spans="9:9">
      <c r="I634792" s="6"/>
    </row>
    <row r="634793" spans="9:9">
      <c r="I634793" s="6"/>
    </row>
    <row r="634794" spans="9:9">
      <c r="I634794" s="6"/>
    </row>
    <row r="634795" spans="9:9">
      <c r="I634795" s="6"/>
    </row>
    <row r="634796" spans="9:9">
      <c r="I634796" s="6"/>
    </row>
    <row r="634797" spans="9:9">
      <c r="I634797" s="6"/>
    </row>
    <row r="634798" spans="9:9">
      <c r="I634798" s="6"/>
    </row>
    <row r="634799" spans="9:9">
      <c r="I634799" s="6"/>
    </row>
    <row r="634800" spans="9:9">
      <c r="I634800" s="6"/>
    </row>
    <row r="634801" spans="9:9">
      <c r="I634801" s="6"/>
    </row>
    <row r="634802" spans="9:9">
      <c r="I634802" s="6"/>
    </row>
    <row r="634803" spans="9:9">
      <c r="I634803" s="6"/>
    </row>
    <row r="634804" spans="9:9">
      <c r="I634804" s="6"/>
    </row>
    <row r="634805" spans="9:9">
      <c r="I634805" s="6"/>
    </row>
    <row r="634806" spans="9:9">
      <c r="I634806" s="6"/>
    </row>
    <row r="634807" spans="9:9">
      <c r="I634807" s="6"/>
    </row>
    <row r="634808" spans="9:9">
      <c r="I634808" s="6"/>
    </row>
    <row r="634809" spans="9:9">
      <c r="I634809" s="6"/>
    </row>
    <row r="634810" spans="9:9">
      <c r="I634810" s="6"/>
    </row>
    <row r="634811" spans="9:9">
      <c r="I634811" s="6"/>
    </row>
    <row r="634812" spans="9:9">
      <c r="I634812" s="6"/>
    </row>
    <row r="634813" spans="9:9">
      <c r="I634813" s="6"/>
    </row>
    <row r="634814" spans="9:9">
      <c r="I634814" s="6"/>
    </row>
    <row r="634815" spans="9:9">
      <c r="I634815" s="6"/>
    </row>
    <row r="634816" spans="9:9">
      <c r="I634816" s="6"/>
    </row>
    <row r="634817" spans="9:9">
      <c r="I634817" s="6"/>
    </row>
    <row r="634818" spans="9:9">
      <c r="I634818" s="6"/>
    </row>
    <row r="634819" spans="9:9">
      <c r="I634819" s="6"/>
    </row>
    <row r="634820" spans="9:9">
      <c r="I634820" s="6"/>
    </row>
    <row r="634821" spans="9:9">
      <c r="I634821" s="6"/>
    </row>
    <row r="634822" spans="9:9">
      <c r="I634822" s="6"/>
    </row>
    <row r="634823" spans="9:9">
      <c r="I634823" s="6"/>
    </row>
    <row r="634824" spans="9:9">
      <c r="I634824" s="6"/>
    </row>
    <row r="634825" spans="9:9">
      <c r="I634825" s="6"/>
    </row>
    <row r="634826" spans="9:9">
      <c r="I634826" s="6"/>
    </row>
    <row r="634827" spans="9:9">
      <c r="I634827" s="6"/>
    </row>
    <row r="634828" spans="9:9">
      <c r="I634828" s="6"/>
    </row>
    <row r="634829" spans="9:9">
      <c r="I634829" s="6"/>
    </row>
    <row r="634830" spans="9:9">
      <c r="I634830" s="6"/>
    </row>
    <row r="634831" spans="9:9">
      <c r="I634831" s="6"/>
    </row>
    <row r="634832" spans="9:9">
      <c r="I634832" s="6"/>
    </row>
    <row r="634833" spans="9:9">
      <c r="I634833" s="6"/>
    </row>
    <row r="634834" spans="9:9">
      <c r="I634834" s="6"/>
    </row>
    <row r="634835" spans="9:9">
      <c r="I634835" s="6"/>
    </row>
    <row r="634836" spans="9:9">
      <c r="I634836" s="6"/>
    </row>
    <row r="634837" spans="9:9">
      <c r="I634837" s="6"/>
    </row>
    <row r="634838" spans="9:9">
      <c r="I634838" s="6"/>
    </row>
    <row r="634839" spans="9:9">
      <c r="I634839" s="6"/>
    </row>
    <row r="634840" spans="9:9">
      <c r="I634840" s="6"/>
    </row>
    <row r="634841" spans="9:9">
      <c r="I634841" s="6"/>
    </row>
    <row r="634842" spans="9:9">
      <c r="I634842" s="6"/>
    </row>
    <row r="634843" spans="9:9">
      <c r="I634843" s="6"/>
    </row>
    <row r="634844" spans="9:9">
      <c r="I634844" s="6"/>
    </row>
    <row r="634845" spans="9:9">
      <c r="I634845" s="6"/>
    </row>
    <row r="634846" spans="9:9">
      <c r="I634846" s="6"/>
    </row>
    <row r="634847" spans="9:9">
      <c r="I634847" s="6"/>
    </row>
    <row r="634848" spans="9:9">
      <c r="I634848" s="6"/>
    </row>
    <row r="634849" spans="9:9">
      <c r="I634849" s="6"/>
    </row>
    <row r="634850" spans="9:9">
      <c r="I634850" s="6"/>
    </row>
    <row r="634851" spans="9:9">
      <c r="I634851" s="6"/>
    </row>
    <row r="634852" spans="9:9">
      <c r="I634852" s="6"/>
    </row>
    <row r="634853" spans="9:9">
      <c r="I634853" s="6"/>
    </row>
    <row r="634854" spans="9:9">
      <c r="I634854" s="6"/>
    </row>
    <row r="634855" spans="9:9">
      <c r="I634855" s="6"/>
    </row>
    <row r="634856" spans="9:9">
      <c r="I634856" s="6"/>
    </row>
    <row r="634857" spans="9:9">
      <c r="I634857" s="6"/>
    </row>
    <row r="634858" spans="9:9">
      <c r="I634858" s="6"/>
    </row>
    <row r="634859" spans="9:9">
      <c r="I634859" s="6"/>
    </row>
    <row r="634860" spans="9:9">
      <c r="I634860" s="6"/>
    </row>
    <row r="634861" spans="9:9">
      <c r="I634861" s="6"/>
    </row>
    <row r="634862" spans="9:9">
      <c r="I634862" s="6"/>
    </row>
    <row r="634863" spans="9:9">
      <c r="I634863" s="6"/>
    </row>
    <row r="634864" spans="9:9">
      <c r="I634864" s="6"/>
    </row>
    <row r="634865" spans="9:9">
      <c r="I634865" s="6"/>
    </row>
    <row r="634866" spans="9:9">
      <c r="I634866" s="6"/>
    </row>
    <row r="634867" spans="9:9">
      <c r="I634867" s="6"/>
    </row>
    <row r="634868" spans="9:9">
      <c r="I634868" s="6"/>
    </row>
    <row r="634869" spans="9:9">
      <c r="I634869" s="6"/>
    </row>
    <row r="634870" spans="9:9">
      <c r="I634870" s="6"/>
    </row>
    <row r="634871" spans="9:9">
      <c r="I634871" s="6"/>
    </row>
    <row r="634872" spans="9:9">
      <c r="I634872" s="6"/>
    </row>
    <row r="634873" spans="9:9">
      <c r="I634873" s="6"/>
    </row>
    <row r="634874" spans="9:9">
      <c r="I634874" s="6"/>
    </row>
    <row r="634875" spans="9:9">
      <c r="I634875" s="6"/>
    </row>
    <row r="634876" spans="9:9">
      <c r="I634876" s="6"/>
    </row>
    <row r="634877" spans="9:9">
      <c r="I634877" s="6"/>
    </row>
    <row r="634878" spans="9:9">
      <c r="I634878" s="6"/>
    </row>
    <row r="634879" spans="9:9">
      <c r="I634879" s="6"/>
    </row>
    <row r="634880" spans="9:9">
      <c r="I634880" s="6"/>
    </row>
    <row r="634881" spans="9:9">
      <c r="I634881" s="6"/>
    </row>
    <row r="634882" spans="9:9">
      <c r="I634882" s="6"/>
    </row>
    <row r="634883" spans="9:9">
      <c r="I634883" s="6"/>
    </row>
    <row r="634884" spans="9:9">
      <c r="I634884" s="6"/>
    </row>
    <row r="634885" spans="9:9">
      <c r="I634885" s="6"/>
    </row>
    <row r="634886" spans="9:9">
      <c r="I634886" s="6"/>
    </row>
    <row r="634887" spans="9:9">
      <c r="I634887" s="6"/>
    </row>
    <row r="634888" spans="9:9">
      <c r="I634888" s="6"/>
    </row>
    <row r="634889" spans="9:9">
      <c r="I634889" s="6"/>
    </row>
    <row r="634890" spans="9:9">
      <c r="I634890" s="6"/>
    </row>
    <row r="634891" spans="9:9">
      <c r="I634891" s="6"/>
    </row>
    <row r="634892" spans="9:9">
      <c r="I634892" s="6"/>
    </row>
    <row r="634893" spans="9:9">
      <c r="I634893" s="6"/>
    </row>
    <row r="634894" spans="9:9">
      <c r="I634894" s="6"/>
    </row>
    <row r="634895" spans="9:9">
      <c r="I634895" s="6"/>
    </row>
    <row r="634896" spans="9:9">
      <c r="I634896" s="6"/>
    </row>
    <row r="634897" spans="9:9">
      <c r="I634897" s="6"/>
    </row>
    <row r="634898" spans="9:9">
      <c r="I634898" s="6"/>
    </row>
    <row r="634899" spans="9:9">
      <c r="I634899" s="6"/>
    </row>
    <row r="634900" spans="9:9">
      <c r="I634900" s="6"/>
    </row>
    <row r="634901" spans="9:9">
      <c r="I634901" s="6"/>
    </row>
    <row r="634902" spans="9:9">
      <c r="I634902" s="6"/>
    </row>
    <row r="634903" spans="9:9">
      <c r="I634903" s="6"/>
    </row>
    <row r="634904" spans="9:9">
      <c r="I634904" s="6"/>
    </row>
    <row r="634905" spans="9:9">
      <c r="I634905" s="6"/>
    </row>
    <row r="634906" spans="9:9">
      <c r="I634906" s="6"/>
    </row>
    <row r="634907" spans="9:9">
      <c r="I634907" s="6"/>
    </row>
    <row r="634908" spans="9:9">
      <c r="I634908" s="6"/>
    </row>
    <row r="634909" spans="9:9">
      <c r="I634909" s="6"/>
    </row>
    <row r="634910" spans="9:9">
      <c r="I634910" s="6"/>
    </row>
    <row r="634911" spans="9:9">
      <c r="I634911" s="6"/>
    </row>
    <row r="634912" spans="9:9">
      <c r="I634912" s="6"/>
    </row>
    <row r="634913" spans="9:9">
      <c r="I634913" s="6"/>
    </row>
    <row r="634914" spans="9:9">
      <c r="I634914" s="6"/>
    </row>
    <row r="634915" spans="9:9">
      <c r="I634915" s="6"/>
    </row>
    <row r="634916" spans="9:9">
      <c r="I634916" s="6"/>
    </row>
    <row r="634917" spans="9:9">
      <c r="I634917" s="6"/>
    </row>
    <row r="634918" spans="9:9">
      <c r="I634918" s="6"/>
    </row>
    <row r="634919" spans="9:9">
      <c r="I634919" s="6"/>
    </row>
    <row r="634920" spans="9:9">
      <c r="I634920" s="6"/>
    </row>
    <row r="634921" spans="9:9">
      <c r="I634921" s="6"/>
    </row>
    <row r="634922" spans="9:9">
      <c r="I634922" s="6"/>
    </row>
    <row r="634923" spans="9:9">
      <c r="I634923" s="6"/>
    </row>
    <row r="634924" spans="9:9">
      <c r="I634924" s="6"/>
    </row>
    <row r="634925" spans="9:9">
      <c r="I634925" s="6"/>
    </row>
    <row r="634926" spans="9:9">
      <c r="I634926" s="6"/>
    </row>
    <row r="634927" spans="9:9">
      <c r="I634927" s="6"/>
    </row>
    <row r="634928" spans="9:9">
      <c r="I634928" s="6"/>
    </row>
    <row r="634929" spans="9:9">
      <c r="I634929" s="6"/>
    </row>
    <row r="634930" spans="9:9">
      <c r="I634930" s="6"/>
    </row>
    <row r="634931" spans="9:9">
      <c r="I634931" s="6"/>
    </row>
    <row r="634932" spans="9:9">
      <c r="I634932" s="6"/>
    </row>
    <row r="634933" spans="9:9">
      <c r="I634933" s="6"/>
    </row>
    <row r="634934" spans="9:9">
      <c r="I634934" s="6"/>
    </row>
    <row r="634935" spans="9:9">
      <c r="I634935" s="6"/>
    </row>
    <row r="634936" spans="9:9">
      <c r="I634936" s="6"/>
    </row>
    <row r="634937" spans="9:9">
      <c r="I634937" s="6"/>
    </row>
    <row r="634938" spans="9:9">
      <c r="I634938" s="6"/>
    </row>
    <row r="634939" spans="9:9">
      <c r="I634939" s="6"/>
    </row>
    <row r="634940" spans="9:9">
      <c r="I634940" s="6"/>
    </row>
    <row r="634941" spans="9:9">
      <c r="I634941" s="6"/>
    </row>
    <row r="634942" spans="9:9">
      <c r="I634942" s="6"/>
    </row>
    <row r="634943" spans="9:9">
      <c r="I634943" s="6"/>
    </row>
    <row r="634944" spans="9:9">
      <c r="I634944" s="6"/>
    </row>
    <row r="634945" spans="9:9">
      <c r="I634945" s="6"/>
    </row>
    <row r="634946" spans="9:9">
      <c r="I634946" s="6"/>
    </row>
    <row r="634947" spans="9:9">
      <c r="I634947" s="6"/>
    </row>
    <row r="634948" spans="9:9">
      <c r="I634948" s="6"/>
    </row>
    <row r="634949" spans="9:9">
      <c r="I634949" s="6"/>
    </row>
    <row r="634950" spans="9:9">
      <c r="I634950" s="6"/>
    </row>
    <row r="634951" spans="9:9">
      <c r="I634951" s="6"/>
    </row>
    <row r="634952" spans="9:9">
      <c r="I634952" s="6"/>
    </row>
    <row r="634953" spans="9:9">
      <c r="I634953" s="6"/>
    </row>
    <row r="634954" spans="9:9">
      <c r="I634954" s="6"/>
    </row>
    <row r="634955" spans="9:9">
      <c r="I634955" s="6"/>
    </row>
    <row r="634956" spans="9:9">
      <c r="I634956" s="6"/>
    </row>
    <row r="634957" spans="9:9">
      <c r="I634957" s="6"/>
    </row>
    <row r="634958" spans="9:9">
      <c r="I634958" s="6"/>
    </row>
    <row r="634959" spans="9:9">
      <c r="I634959" s="6"/>
    </row>
    <row r="634960" spans="9:9">
      <c r="I634960" s="6"/>
    </row>
    <row r="634961" spans="9:9">
      <c r="I634961" s="6"/>
    </row>
    <row r="634962" spans="9:9">
      <c r="I634962" s="6"/>
    </row>
    <row r="634963" spans="9:9">
      <c r="I634963" s="6"/>
    </row>
    <row r="634964" spans="9:9">
      <c r="I634964" s="6"/>
    </row>
    <row r="634965" spans="9:9">
      <c r="I634965" s="6"/>
    </row>
    <row r="634966" spans="9:9">
      <c r="I634966" s="6"/>
    </row>
    <row r="634967" spans="9:9">
      <c r="I634967" s="6"/>
    </row>
    <row r="634968" spans="9:9">
      <c r="I634968" s="6"/>
    </row>
    <row r="634969" spans="9:9">
      <c r="I634969" s="6"/>
    </row>
    <row r="634970" spans="9:9">
      <c r="I634970" s="6"/>
    </row>
    <row r="634971" spans="9:9">
      <c r="I634971" s="6"/>
    </row>
    <row r="634972" spans="9:9">
      <c r="I634972" s="6"/>
    </row>
    <row r="634973" spans="9:9">
      <c r="I634973" s="6"/>
    </row>
    <row r="634974" spans="9:9">
      <c r="I634974" s="6"/>
    </row>
    <row r="634975" spans="9:9">
      <c r="I634975" s="6"/>
    </row>
    <row r="634976" spans="9:9">
      <c r="I634976" s="6"/>
    </row>
    <row r="634977" spans="9:9">
      <c r="I634977" s="6"/>
    </row>
    <row r="634978" spans="9:9">
      <c r="I634978" s="6"/>
    </row>
    <row r="634979" spans="9:9">
      <c r="I634979" s="6"/>
    </row>
    <row r="634980" spans="9:9">
      <c r="I634980" s="6"/>
    </row>
    <row r="634981" spans="9:9">
      <c r="I634981" s="6"/>
    </row>
    <row r="634982" spans="9:9">
      <c r="I634982" s="6"/>
    </row>
    <row r="634983" spans="9:9">
      <c r="I634983" s="6"/>
    </row>
    <row r="634984" spans="9:9">
      <c r="I634984" s="6"/>
    </row>
    <row r="634985" spans="9:9">
      <c r="I634985" s="6"/>
    </row>
    <row r="634986" spans="9:9">
      <c r="I634986" s="6"/>
    </row>
    <row r="634987" spans="9:9">
      <c r="I634987" s="6"/>
    </row>
    <row r="634988" spans="9:9">
      <c r="I634988" s="6"/>
    </row>
    <row r="634989" spans="9:9">
      <c r="I634989" s="6"/>
    </row>
    <row r="634990" spans="9:9">
      <c r="I634990" s="6"/>
    </row>
    <row r="634991" spans="9:9">
      <c r="I634991" s="6"/>
    </row>
    <row r="634992" spans="9:9">
      <c r="I634992" s="6"/>
    </row>
    <row r="634993" spans="9:9">
      <c r="I634993" s="6"/>
    </row>
    <row r="634994" spans="9:9">
      <c r="I634994" s="6"/>
    </row>
    <row r="634995" spans="9:9">
      <c r="I634995" s="6"/>
    </row>
    <row r="634996" spans="9:9">
      <c r="I634996" s="6"/>
    </row>
    <row r="634997" spans="9:9">
      <c r="I634997" s="6"/>
    </row>
    <row r="634998" spans="9:9">
      <c r="I634998" s="6"/>
    </row>
    <row r="634999" spans="9:9">
      <c r="I634999" s="6"/>
    </row>
    <row r="635000" spans="9:9">
      <c r="I635000" s="6"/>
    </row>
    <row r="635001" spans="9:9">
      <c r="I635001" s="6"/>
    </row>
    <row r="635002" spans="9:9">
      <c r="I635002" s="6"/>
    </row>
    <row r="635003" spans="9:9">
      <c r="I635003" s="6"/>
    </row>
    <row r="635004" spans="9:9">
      <c r="I635004" s="6"/>
    </row>
    <row r="635005" spans="9:9">
      <c r="I635005" s="6"/>
    </row>
    <row r="635006" spans="9:9">
      <c r="I635006" s="6"/>
    </row>
    <row r="635007" spans="9:9">
      <c r="I635007" s="6"/>
    </row>
    <row r="635008" spans="9:9">
      <c r="I635008" s="6"/>
    </row>
    <row r="635009" spans="9:9">
      <c r="I635009" s="6"/>
    </row>
    <row r="635010" spans="9:9">
      <c r="I635010" s="6"/>
    </row>
    <row r="635011" spans="9:9">
      <c r="I635011" s="6"/>
    </row>
    <row r="635012" spans="9:9">
      <c r="I635012" s="6"/>
    </row>
    <row r="635013" spans="9:9">
      <c r="I635013" s="6"/>
    </row>
    <row r="635014" spans="9:9">
      <c r="I635014" s="6"/>
    </row>
    <row r="635015" spans="9:9">
      <c r="I635015" s="6"/>
    </row>
    <row r="635016" spans="9:9">
      <c r="I635016" s="6"/>
    </row>
    <row r="635017" spans="9:9">
      <c r="I635017" s="6"/>
    </row>
    <row r="635018" spans="9:9">
      <c r="I635018" s="6"/>
    </row>
    <row r="635019" spans="9:9">
      <c r="I635019" s="6"/>
    </row>
    <row r="635020" spans="9:9">
      <c r="I635020" s="6"/>
    </row>
    <row r="635021" spans="9:9">
      <c r="I635021" s="6"/>
    </row>
    <row r="635022" spans="9:9">
      <c r="I635022" s="6"/>
    </row>
    <row r="635023" spans="9:9">
      <c r="I635023" s="6"/>
    </row>
    <row r="635024" spans="9:9">
      <c r="I635024" s="6"/>
    </row>
    <row r="635025" spans="9:9">
      <c r="I635025" s="6"/>
    </row>
    <row r="635026" spans="9:9">
      <c r="I635026" s="6"/>
    </row>
    <row r="635027" spans="9:9">
      <c r="I635027" s="6"/>
    </row>
    <row r="635028" spans="9:9">
      <c r="I635028" s="6"/>
    </row>
    <row r="635029" spans="9:9">
      <c r="I635029" s="6"/>
    </row>
    <row r="635030" spans="9:9">
      <c r="I635030" s="6"/>
    </row>
    <row r="635031" spans="9:9">
      <c r="I635031" s="6"/>
    </row>
    <row r="635032" spans="9:9">
      <c r="I635032" s="6"/>
    </row>
    <row r="635033" spans="9:9">
      <c r="I635033" s="6"/>
    </row>
    <row r="635034" spans="9:9">
      <c r="I635034" s="6"/>
    </row>
    <row r="635035" spans="9:9">
      <c r="I635035" s="6"/>
    </row>
    <row r="635036" spans="9:9">
      <c r="I635036" s="6"/>
    </row>
    <row r="635037" spans="9:9">
      <c r="I635037" s="6"/>
    </row>
    <row r="635038" spans="9:9">
      <c r="I635038" s="6"/>
    </row>
    <row r="635039" spans="9:9">
      <c r="I635039" s="6"/>
    </row>
    <row r="635040" spans="9:9">
      <c r="I635040" s="6"/>
    </row>
    <row r="635041" spans="9:9">
      <c r="I635041" s="6"/>
    </row>
    <row r="635042" spans="9:9">
      <c r="I635042" s="6"/>
    </row>
    <row r="635043" spans="9:9">
      <c r="I635043" s="6"/>
    </row>
    <row r="635044" spans="9:9">
      <c r="I635044" s="6"/>
    </row>
    <row r="635045" spans="9:9">
      <c r="I635045" s="6"/>
    </row>
    <row r="635046" spans="9:9">
      <c r="I635046" s="6"/>
    </row>
    <row r="635047" spans="9:9">
      <c r="I635047" s="6"/>
    </row>
    <row r="635048" spans="9:9">
      <c r="I635048" s="6"/>
    </row>
    <row r="635049" spans="9:9">
      <c r="I635049" s="6"/>
    </row>
    <row r="635050" spans="9:9">
      <c r="I635050" s="6"/>
    </row>
    <row r="635051" spans="9:9">
      <c r="I635051" s="6"/>
    </row>
    <row r="635052" spans="9:9">
      <c r="I635052" s="6"/>
    </row>
    <row r="635053" spans="9:9">
      <c r="I635053" s="6"/>
    </row>
    <row r="635054" spans="9:9">
      <c r="I635054" s="6"/>
    </row>
    <row r="635055" spans="9:9">
      <c r="I635055" s="6"/>
    </row>
    <row r="635056" spans="9:9">
      <c r="I635056" s="6"/>
    </row>
    <row r="635057" spans="9:9">
      <c r="I635057" s="6"/>
    </row>
    <row r="635058" spans="9:9">
      <c r="I635058" s="6"/>
    </row>
    <row r="635059" spans="9:9">
      <c r="I635059" s="6"/>
    </row>
    <row r="635060" spans="9:9">
      <c r="I635060" s="6"/>
    </row>
    <row r="635061" spans="9:9">
      <c r="I635061" s="6"/>
    </row>
    <row r="635062" spans="9:9">
      <c r="I635062" s="6"/>
    </row>
    <row r="635063" spans="9:9">
      <c r="I635063" s="6"/>
    </row>
    <row r="635064" spans="9:9">
      <c r="I635064" s="6"/>
    </row>
    <row r="635065" spans="9:9">
      <c r="I635065" s="6"/>
    </row>
    <row r="635066" spans="9:9">
      <c r="I635066" s="6"/>
    </row>
    <row r="635067" spans="9:9">
      <c r="I635067" s="6"/>
    </row>
    <row r="635068" spans="9:9">
      <c r="I635068" s="6"/>
    </row>
    <row r="635069" spans="9:9">
      <c r="I635069" s="6"/>
    </row>
    <row r="635070" spans="9:9">
      <c r="I635070" s="6"/>
    </row>
    <row r="635071" spans="9:9">
      <c r="I635071" s="6"/>
    </row>
    <row r="635072" spans="9:9">
      <c r="I635072" s="6"/>
    </row>
    <row r="635073" spans="9:9">
      <c r="I635073" s="6"/>
    </row>
    <row r="635074" spans="9:9">
      <c r="I635074" s="6"/>
    </row>
    <row r="635075" spans="9:9">
      <c r="I635075" s="6"/>
    </row>
    <row r="635076" spans="9:9">
      <c r="I635076" s="6"/>
    </row>
    <row r="635077" spans="9:9">
      <c r="I635077" s="6"/>
    </row>
    <row r="635078" spans="9:9">
      <c r="I635078" s="6"/>
    </row>
    <row r="635079" spans="9:9">
      <c r="I635079" s="6"/>
    </row>
    <row r="635080" spans="9:9">
      <c r="I635080" s="6"/>
    </row>
    <row r="635081" spans="9:9">
      <c r="I635081" s="6"/>
    </row>
    <row r="635082" spans="9:9">
      <c r="I635082" s="6"/>
    </row>
    <row r="635083" spans="9:9">
      <c r="I635083" s="6"/>
    </row>
    <row r="635084" spans="9:9">
      <c r="I635084" s="6"/>
    </row>
    <row r="635085" spans="9:9">
      <c r="I635085" s="6"/>
    </row>
    <row r="635086" spans="9:9">
      <c r="I635086" s="6"/>
    </row>
    <row r="635087" spans="9:9">
      <c r="I635087" s="6"/>
    </row>
    <row r="635088" spans="9:9">
      <c r="I635088" s="6"/>
    </row>
    <row r="635089" spans="9:9">
      <c r="I635089" s="6"/>
    </row>
    <row r="635090" spans="9:9">
      <c r="I635090" s="6"/>
    </row>
    <row r="635091" spans="9:9">
      <c r="I635091" s="6"/>
    </row>
    <row r="635092" spans="9:9">
      <c r="I635092" s="6"/>
    </row>
    <row r="635093" spans="9:9">
      <c r="I635093" s="6"/>
    </row>
    <row r="635094" spans="9:9">
      <c r="I635094" s="6"/>
    </row>
    <row r="635095" spans="9:9">
      <c r="I635095" s="6"/>
    </row>
    <row r="635096" spans="9:9">
      <c r="I635096" s="6"/>
    </row>
    <row r="635097" spans="9:9">
      <c r="I635097" s="6"/>
    </row>
    <row r="635098" spans="9:9">
      <c r="I635098" s="6"/>
    </row>
    <row r="635099" spans="9:9">
      <c r="I635099" s="6"/>
    </row>
    <row r="635100" spans="9:9">
      <c r="I635100" s="6"/>
    </row>
    <row r="635101" spans="9:9">
      <c r="I635101" s="6"/>
    </row>
    <row r="635102" spans="9:9">
      <c r="I635102" s="6"/>
    </row>
    <row r="635103" spans="9:9">
      <c r="I635103" s="6"/>
    </row>
    <row r="635104" spans="9:9">
      <c r="I635104" s="6"/>
    </row>
    <row r="635105" spans="9:9">
      <c r="I635105" s="6"/>
    </row>
    <row r="635106" spans="9:9">
      <c r="I635106" s="6"/>
    </row>
    <row r="635107" spans="9:9">
      <c r="I635107" s="6"/>
    </row>
    <row r="635108" spans="9:9">
      <c r="I635108" s="6"/>
    </row>
    <row r="635109" spans="9:9">
      <c r="I635109" s="6"/>
    </row>
    <row r="635110" spans="9:9">
      <c r="I635110" s="6"/>
    </row>
    <row r="635111" spans="9:9">
      <c r="I635111" s="6"/>
    </row>
    <row r="635112" spans="9:9">
      <c r="I635112" s="6"/>
    </row>
    <row r="635113" spans="9:9">
      <c r="I635113" s="6"/>
    </row>
    <row r="635114" spans="9:9">
      <c r="I635114" s="6"/>
    </row>
    <row r="635115" spans="9:9">
      <c r="I635115" s="6"/>
    </row>
    <row r="635116" spans="9:9">
      <c r="I635116" s="6"/>
    </row>
    <row r="635117" spans="9:9">
      <c r="I635117" s="6"/>
    </row>
    <row r="635118" spans="9:9">
      <c r="I635118" s="6"/>
    </row>
    <row r="635119" spans="9:9">
      <c r="I635119" s="6"/>
    </row>
    <row r="635120" spans="9:9">
      <c r="I635120" s="6"/>
    </row>
    <row r="635121" spans="9:9">
      <c r="I635121" s="6"/>
    </row>
    <row r="635122" spans="9:9">
      <c r="I635122" s="6"/>
    </row>
    <row r="635123" spans="9:9">
      <c r="I635123" s="6"/>
    </row>
    <row r="635124" spans="9:9">
      <c r="I635124" s="6"/>
    </row>
    <row r="635125" spans="9:9">
      <c r="I635125" s="6"/>
    </row>
    <row r="635126" spans="9:9">
      <c r="I635126" s="6"/>
    </row>
    <row r="635127" spans="9:9">
      <c r="I635127" s="6"/>
    </row>
    <row r="635128" spans="9:9">
      <c r="I635128" s="6"/>
    </row>
    <row r="635129" spans="9:9">
      <c r="I635129" s="6"/>
    </row>
    <row r="635130" spans="9:9">
      <c r="I635130" s="6"/>
    </row>
    <row r="635131" spans="9:9">
      <c r="I635131" s="6"/>
    </row>
    <row r="635132" spans="9:9">
      <c r="I635132" s="6"/>
    </row>
    <row r="635133" spans="9:9">
      <c r="I635133" s="6"/>
    </row>
    <row r="635134" spans="9:9">
      <c r="I635134" s="6"/>
    </row>
    <row r="635135" spans="9:9">
      <c r="I635135" s="6"/>
    </row>
    <row r="635136" spans="9:9">
      <c r="I635136" s="6"/>
    </row>
    <row r="635137" spans="9:9">
      <c r="I635137" s="6"/>
    </row>
    <row r="635138" spans="9:9">
      <c r="I635138" s="6"/>
    </row>
    <row r="635139" spans="9:9">
      <c r="I635139" s="6"/>
    </row>
    <row r="635140" spans="9:9">
      <c r="I635140" s="6"/>
    </row>
    <row r="635141" spans="9:9">
      <c r="I635141" s="6"/>
    </row>
    <row r="635142" spans="9:9">
      <c r="I635142" s="6"/>
    </row>
    <row r="635143" spans="9:9">
      <c r="I635143" s="6"/>
    </row>
    <row r="635144" spans="9:9">
      <c r="I635144" s="6"/>
    </row>
    <row r="635145" spans="9:9">
      <c r="I635145" s="6"/>
    </row>
    <row r="635146" spans="9:9">
      <c r="I635146" s="6"/>
    </row>
    <row r="635147" spans="9:9">
      <c r="I635147" s="6"/>
    </row>
    <row r="635148" spans="9:9">
      <c r="I635148" s="6"/>
    </row>
    <row r="635149" spans="9:9">
      <c r="I635149" s="6"/>
    </row>
    <row r="635150" spans="9:9">
      <c r="I635150" s="6"/>
    </row>
    <row r="635151" spans="9:9">
      <c r="I635151" s="6"/>
    </row>
    <row r="635152" spans="9:9">
      <c r="I635152" s="6"/>
    </row>
    <row r="635153" spans="9:9">
      <c r="I635153" s="6"/>
    </row>
    <row r="635154" spans="9:9">
      <c r="I635154" s="6"/>
    </row>
    <row r="635155" spans="9:9">
      <c r="I635155" s="6"/>
    </row>
    <row r="635156" spans="9:9">
      <c r="I635156" s="6"/>
    </row>
    <row r="635157" spans="9:9">
      <c r="I635157" s="6"/>
    </row>
    <row r="635158" spans="9:9">
      <c r="I635158" s="6"/>
    </row>
    <row r="635159" spans="9:9">
      <c r="I635159" s="6"/>
    </row>
    <row r="635160" spans="9:9">
      <c r="I635160" s="6"/>
    </row>
    <row r="635161" spans="9:9">
      <c r="I635161" s="6"/>
    </row>
    <row r="635162" spans="9:9">
      <c r="I635162" s="6"/>
    </row>
    <row r="635163" spans="9:9">
      <c r="I635163" s="6"/>
    </row>
    <row r="635164" spans="9:9">
      <c r="I635164" s="6"/>
    </row>
    <row r="635165" spans="9:9">
      <c r="I635165" s="6"/>
    </row>
    <row r="635166" spans="9:9">
      <c r="I635166" s="6"/>
    </row>
    <row r="635167" spans="9:9">
      <c r="I635167" s="6"/>
    </row>
    <row r="635168" spans="9:9">
      <c r="I635168" s="6"/>
    </row>
    <row r="635169" spans="9:9">
      <c r="I635169" s="6"/>
    </row>
    <row r="635170" spans="9:9">
      <c r="I635170" s="6"/>
    </row>
    <row r="635171" spans="9:9">
      <c r="I635171" s="6"/>
    </row>
    <row r="635172" spans="9:9">
      <c r="I635172" s="6"/>
    </row>
    <row r="635173" spans="9:9">
      <c r="I635173" s="6"/>
    </row>
    <row r="635174" spans="9:9">
      <c r="I635174" s="6"/>
    </row>
    <row r="635175" spans="9:9">
      <c r="I635175" s="6"/>
    </row>
    <row r="635176" spans="9:9">
      <c r="I635176" s="6"/>
    </row>
    <row r="635177" spans="9:9">
      <c r="I635177" s="6"/>
    </row>
    <row r="635178" spans="9:9">
      <c r="I635178" s="6"/>
    </row>
    <row r="635179" spans="9:9">
      <c r="I635179" s="6"/>
    </row>
    <row r="635180" spans="9:9">
      <c r="I635180" s="6"/>
    </row>
    <row r="635181" spans="9:9">
      <c r="I635181" s="6"/>
    </row>
    <row r="635182" spans="9:9">
      <c r="I635182" s="6"/>
    </row>
    <row r="635183" spans="9:9">
      <c r="I635183" s="6"/>
    </row>
    <row r="635184" spans="9:9">
      <c r="I635184" s="6"/>
    </row>
    <row r="635185" spans="9:9">
      <c r="I635185" s="6"/>
    </row>
    <row r="635186" spans="9:9">
      <c r="I635186" s="6"/>
    </row>
    <row r="635187" spans="9:9">
      <c r="I635187" s="6"/>
    </row>
    <row r="635188" spans="9:9">
      <c r="I635188" s="6"/>
    </row>
    <row r="635189" spans="9:9">
      <c r="I635189" s="6"/>
    </row>
    <row r="635190" spans="9:9">
      <c r="I635190" s="6"/>
    </row>
    <row r="635191" spans="9:9">
      <c r="I635191" s="6"/>
    </row>
    <row r="635192" spans="9:9">
      <c r="I635192" s="6"/>
    </row>
    <row r="635193" spans="9:9">
      <c r="I635193" s="6"/>
    </row>
    <row r="635194" spans="9:9">
      <c r="I635194" s="6"/>
    </row>
    <row r="635195" spans="9:9">
      <c r="I635195" s="6"/>
    </row>
    <row r="635196" spans="9:9">
      <c r="I635196" s="6"/>
    </row>
    <row r="635197" spans="9:9">
      <c r="I635197" s="6"/>
    </row>
    <row r="635198" spans="9:9">
      <c r="I635198" s="6"/>
    </row>
    <row r="635199" spans="9:9">
      <c r="I635199" s="6"/>
    </row>
    <row r="635200" spans="9:9">
      <c r="I635200" s="6"/>
    </row>
    <row r="635201" spans="9:9">
      <c r="I635201" s="6"/>
    </row>
    <row r="635202" spans="9:9">
      <c r="I635202" s="6"/>
    </row>
    <row r="635203" spans="9:9">
      <c r="I635203" s="6"/>
    </row>
    <row r="635204" spans="9:9">
      <c r="I635204" s="6"/>
    </row>
    <row r="635205" spans="9:9">
      <c r="I635205" s="6"/>
    </row>
    <row r="635206" spans="9:9">
      <c r="I635206" s="6"/>
    </row>
    <row r="635207" spans="9:9">
      <c r="I635207" s="6"/>
    </row>
    <row r="635208" spans="9:9">
      <c r="I635208" s="6"/>
    </row>
    <row r="635209" spans="9:9">
      <c r="I635209" s="6"/>
    </row>
    <row r="635210" spans="9:9">
      <c r="I635210" s="6"/>
    </row>
    <row r="635211" spans="9:9">
      <c r="I635211" s="6"/>
    </row>
    <row r="635212" spans="9:9">
      <c r="I635212" s="6"/>
    </row>
    <row r="635213" spans="9:9">
      <c r="I635213" s="6"/>
    </row>
    <row r="635214" spans="9:9">
      <c r="I635214" s="6"/>
    </row>
    <row r="635215" spans="9:9">
      <c r="I635215" s="6"/>
    </row>
    <row r="635216" spans="9:9">
      <c r="I635216" s="6"/>
    </row>
    <row r="635217" spans="9:9">
      <c r="I635217" s="6"/>
    </row>
    <row r="635218" spans="9:9">
      <c r="I635218" s="6"/>
    </row>
    <row r="635219" spans="9:9">
      <c r="I635219" s="6"/>
    </row>
    <row r="635220" spans="9:9">
      <c r="I635220" s="6"/>
    </row>
    <row r="635221" spans="9:9">
      <c r="I635221" s="6"/>
    </row>
    <row r="635222" spans="9:9">
      <c r="I635222" s="6"/>
    </row>
    <row r="635223" spans="9:9">
      <c r="I635223" s="6"/>
    </row>
    <row r="635224" spans="9:9">
      <c r="I635224" s="6"/>
    </row>
    <row r="635225" spans="9:9">
      <c r="I635225" s="6"/>
    </row>
    <row r="635226" spans="9:9">
      <c r="I635226" s="6"/>
    </row>
    <row r="635227" spans="9:9">
      <c r="I635227" s="6"/>
    </row>
    <row r="635228" spans="9:9">
      <c r="I635228" s="6"/>
    </row>
    <row r="635229" spans="9:9">
      <c r="I635229" s="6"/>
    </row>
    <row r="635230" spans="9:9">
      <c r="I635230" s="6"/>
    </row>
    <row r="635231" spans="9:9">
      <c r="I635231" s="6"/>
    </row>
    <row r="635232" spans="9:9">
      <c r="I635232" s="6"/>
    </row>
    <row r="635233" spans="9:9">
      <c r="I635233" s="6"/>
    </row>
    <row r="635234" spans="9:9">
      <c r="I635234" s="6"/>
    </row>
    <row r="635235" spans="9:9">
      <c r="I635235" s="6"/>
    </row>
    <row r="635236" spans="9:9">
      <c r="I635236" s="6"/>
    </row>
    <row r="635237" spans="9:9">
      <c r="I635237" s="6"/>
    </row>
    <row r="635238" spans="9:9">
      <c r="I635238" s="6"/>
    </row>
    <row r="635239" spans="9:9">
      <c r="I635239" s="6"/>
    </row>
    <row r="635240" spans="9:9">
      <c r="I635240" s="6"/>
    </row>
    <row r="635241" spans="9:9">
      <c r="I635241" s="6"/>
    </row>
    <row r="635242" spans="9:9">
      <c r="I635242" s="6"/>
    </row>
    <row r="635243" spans="9:9">
      <c r="I635243" s="6"/>
    </row>
    <row r="635244" spans="9:9">
      <c r="I635244" s="6"/>
    </row>
    <row r="635245" spans="9:9">
      <c r="I635245" s="6"/>
    </row>
    <row r="635246" spans="9:9">
      <c r="I635246" s="6"/>
    </row>
    <row r="635247" spans="9:9">
      <c r="I635247" s="6"/>
    </row>
    <row r="635248" spans="9:9">
      <c r="I635248" s="6"/>
    </row>
    <row r="635249" spans="9:9">
      <c r="I635249" s="6"/>
    </row>
    <row r="635250" spans="9:9">
      <c r="I635250" s="6"/>
    </row>
    <row r="635251" spans="9:9">
      <c r="I635251" s="6"/>
    </row>
    <row r="635252" spans="9:9">
      <c r="I635252" s="6"/>
    </row>
    <row r="635253" spans="9:9">
      <c r="I635253" s="6"/>
    </row>
    <row r="635254" spans="9:9">
      <c r="I635254" s="6"/>
    </row>
    <row r="635255" spans="9:9">
      <c r="I635255" s="6"/>
    </row>
    <row r="635256" spans="9:9">
      <c r="I635256" s="6"/>
    </row>
    <row r="635257" spans="9:9">
      <c r="I635257" s="6"/>
    </row>
    <row r="635258" spans="9:9">
      <c r="I635258" s="6"/>
    </row>
    <row r="635259" spans="9:9">
      <c r="I635259" s="6"/>
    </row>
    <row r="635260" spans="9:9">
      <c r="I635260" s="6"/>
    </row>
    <row r="635261" spans="9:9">
      <c r="I635261" s="6"/>
    </row>
    <row r="635262" spans="9:9">
      <c r="I635262" s="6"/>
    </row>
    <row r="635263" spans="9:9">
      <c r="I635263" s="6"/>
    </row>
    <row r="635264" spans="9:9">
      <c r="I635264" s="6"/>
    </row>
    <row r="635265" spans="9:9">
      <c r="I635265" s="6"/>
    </row>
    <row r="635266" spans="9:9">
      <c r="I635266" s="6"/>
    </row>
    <row r="635267" spans="9:9">
      <c r="I635267" s="6"/>
    </row>
    <row r="635268" spans="9:9">
      <c r="I635268" s="6"/>
    </row>
    <row r="635269" spans="9:9">
      <c r="I635269" s="6"/>
    </row>
    <row r="635270" spans="9:9">
      <c r="I635270" s="6"/>
    </row>
    <row r="635271" spans="9:9">
      <c r="I635271" s="6"/>
    </row>
    <row r="635272" spans="9:9">
      <c r="I635272" s="6"/>
    </row>
    <row r="635273" spans="9:9">
      <c r="I635273" s="6"/>
    </row>
    <row r="635274" spans="9:9">
      <c r="I635274" s="6"/>
    </row>
    <row r="635275" spans="9:9">
      <c r="I635275" s="6"/>
    </row>
    <row r="635276" spans="9:9">
      <c r="I635276" s="6"/>
    </row>
    <row r="635277" spans="9:9">
      <c r="I635277" s="6"/>
    </row>
    <row r="635278" spans="9:9">
      <c r="I635278" s="6"/>
    </row>
    <row r="635279" spans="9:9">
      <c r="I635279" s="6"/>
    </row>
    <row r="635280" spans="9:9">
      <c r="I635280" s="6"/>
    </row>
    <row r="635281" spans="9:9">
      <c r="I635281" s="6"/>
    </row>
    <row r="635282" spans="9:9">
      <c r="I635282" s="6"/>
    </row>
    <row r="635283" spans="9:9">
      <c r="I635283" s="6"/>
    </row>
    <row r="635284" spans="9:9">
      <c r="I635284" s="6"/>
    </row>
    <row r="635285" spans="9:9">
      <c r="I635285" s="6"/>
    </row>
    <row r="635286" spans="9:9">
      <c r="I635286" s="6"/>
    </row>
    <row r="635287" spans="9:9">
      <c r="I635287" s="6"/>
    </row>
    <row r="635288" spans="9:9">
      <c r="I635288" s="6"/>
    </row>
    <row r="635289" spans="9:9">
      <c r="I635289" s="6"/>
    </row>
    <row r="635290" spans="9:9">
      <c r="I635290" s="6"/>
    </row>
    <row r="635291" spans="9:9">
      <c r="I635291" s="6"/>
    </row>
    <row r="635292" spans="9:9">
      <c r="I635292" s="6"/>
    </row>
    <row r="635293" spans="9:9">
      <c r="I635293" s="6"/>
    </row>
    <row r="635294" spans="9:9">
      <c r="I635294" s="6"/>
    </row>
    <row r="635295" spans="9:9">
      <c r="I635295" s="6"/>
    </row>
    <row r="635296" spans="9:9">
      <c r="I635296" s="6"/>
    </row>
    <row r="635297" spans="9:9">
      <c r="I635297" s="6"/>
    </row>
    <row r="635298" spans="9:9">
      <c r="I635298" s="6"/>
    </row>
    <row r="635299" spans="9:9">
      <c r="I635299" s="6"/>
    </row>
    <row r="635300" spans="9:9">
      <c r="I635300" s="6"/>
    </row>
    <row r="635301" spans="9:9">
      <c r="I635301" s="6"/>
    </row>
    <row r="635302" spans="9:9">
      <c r="I635302" s="6"/>
    </row>
    <row r="635303" spans="9:9">
      <c r="I635303" s="6"/>
    </row>
    <row r="635304" spans="9:9">
      <c r="I635304" s="6"/>
    </row>
    <row r="635305" spans="9:9">
      <c r="I635305" s="6"/>
    </row>
    <row r="635306" spans="9:9">
      <c r="I635306" s="6"/>
    </row>
    <row r="635307" spans="9:9">
      <c r="I635307" s="6"/>
    </row>
    <row r="635308" spans="9:9">
      <c r="I635308" s="6"/>
    </row>
    <row r="635309" spans="9:9">
      <c r="I635309" s="6"/>
    </row>
    <row r="635310" spans="9:9">
      <c r="I635310" s="6"/>
    </row>
    <row r="635311" spans="9:9">
      <c r="I635311" s="6"/>
    </row>
    <row r="635312" spans="9:9">
      <c r="I635312" s="6"/>
    </row>
    <row r="635313" spans="9:9">
      <c r="I635313" s="6"/>
    </row>
    <row r="635314" spans="9:9">
      <c r="I635314" s="6"/>
    </row>
    <row r="635315" spans="9:9">
      <c r="I635315" s="6"/>
    </row>
    <row r="635316" spans="9:9">
      <c r="I635316" s="6"/>
    </row>
    <row r="635317" spans="9:9">
      <c r="I635317" s="6"/>
    </row>
    <row r="635318" spans="9:9">
      <c r="I635318" s="6"/>
    </row>
    <row r="635319" spans="9:9">
      <c r="I635319" s="6"/>
    </row>
    <row r="635320" spans="9:9">
      <c r="I635320" s="6"/>
    </row>
    <row r="635321" spans="9:9">
      <c r="I635321" s="6"/>
    </row>
    <row r="635322" spans="9:9">
      <c r="I635322" s="6"/>
    </row>
    <row r="635323" spans="9:9">
      <c r="I635323" s="6"/>
    </row>
    <row r="635324" spans="9:9">
      <c r="I635324" s="6"/>
    </row>
    <row r="635325" spans="9:9">
      <c r="I635325" s="6"/>
    </row>
    <row r="635326" spans="9:9">
      <c r="I635326" s="6"/>
    </row>
    <row r="635327" spans="9:9">
      <c r="I635327" s="6"/>
    </row>
    <row r="635328" spans="9:9">
      <c r="I635328" s="6"/>
    </row>
    <row r="635329" spans="9:9">
      <c r="I635329" s="6"/>
    </row>
    <row r="635330" spans="9:9">
      <c r="I635330" s="6"/>
    </row>
    <row r="635331" spans="9:9">
      <c r="I635331" s="6"/>
    </row>
    <row r="635332" spans="9:9">
      <c r="I635332" s="6"/>
    </row>
    <row r="635333" spans="9:9">
      <c r="I635333" s="6"/>
    </row>
    <row r="635334" spans="9:9">
      <c r="I635334" s="6"/>
    </row>
    <row r="635335" spans="9:9">
      <c r="I635335" s="6"/>
    </row>
    <row r="635336" spans="9:9">
      <c r="I635336" s="6"/>
    </row>
    <row r="635337" spans="9:9">
      <c r="I635337" s="6"/>
    </row>
    <row r="635338" spans="9:9">
      <c r="I635338" s="6"/>
    </row>
    <row r="635339" spans="9:9">
      <c r="I635339" s="6"/>
    </row>
    <row r="635340" spans="9:9">
      <c r="I635340" s="6"/>
    </row>
    <row r="635341" spans="9:9">
      <c r="I635341" s="6"/>
    </row>
    <row r="635342" spans="9:9">
      <c r="I635342" s="6"/>
    </row>
    <row r="635343" spans="9:9">
      <c r="I635343" s="6"/>
    </row>
    <row r="635344" spans="9:9">
      <c r="I635344" s="6"/>
    </row>
    <row r="635345" spans="9:9">
      <c r="I635345" s="6"/>
    </row>
    <row r="635346" spans="9:9">
      <c r="I635346" s="6"/>
    </row>
    <row r="635347" spans="9:9">
      <c r="I635347" s="6"/>
    </row>
    <row r="635348" spans="9:9">
      <c r="I635348" s="6"/>
    </row>
    <row r="635349" spans="9:9">
      <c r="I635349" s="6"/>
    </row>
    <row r="635350" spans="9:9">
      <c r="I635350" s="6"/>
    </row>
    <row r="635351" spans="9:9">
      <c r="I635351" s="6"/>
    </row>
    <row r="635352" spans="9:9">
      <c r="I635352" s="6"/>
    </row>
    <row r="635353" spans="9:9">
      <c r="I635353" s="6"/>
    </row>
    <row r="635354" spans="9:9">
      <c r="I635354" s="6"/>
    </row>
    <row r="635355" spans="9:9">
      <c r="I635355" s="6"/>
    </row>
    <row r="635356" spans="9:9">
      <c r="I635356" s="6"/>
    </row>
    <row r="635357" spans="9:9">
      <c r="I635357" s="6"/>
    </row>
    <row r="635358" spans="9:9">
      <c r="I635358" s="6"/>
    </row>
    <row r="635359" spans="9:9">
      <c r="I635359" s="6"/>
    </row>
    <row r="635360" spans="9:9">
      <c r="I635360" s="6"/>
    </row>
    <row r="635361" spans="9:9">
      <c r="I635361" s="6"/>
    </row>
    <row r="635362" spans="9:9">
      <c r="I635362" s="6"/>
    </row>
    <row r="635363" spans="9:9">
      <c r="I635363" s="6"/>
    </row>
    <row r="635364" spans="9:9">
      <c r="I635364" s="6"/>
    </row>
    <row r="635365" spans="9:9">
      <c r="I635365" s="6"/>
    </row>
    <row r="635366" spans="9:9">
      <c r="I635366" s="6"/>
    </row>
    <row r="635367" spans="9:9">
      <c r="I635367" s="6"/>
    </row>
    <row r="635368" spans="9:9">
      <c r="I635368" s="6"/>
    </row>
    <row r="635369" spans="9:9">
      <c r="I635369" s="6"/>
    </row>
    <row r="635370" spans="9:9">
      <c r="I635370" s="6"/>
    </row>
    <row r="635371" spans="9:9">
      <c r="I635371" s="6"/>
    </row>
    <row r="635372" spans="9:9">
      <c r="I635372" s="6"/>
    </row>
    <row r="635373" spans="9:9">
      <c r="I635373" s="6"/>
    </row>
    <row r="635374" spans="9:9">
      <c r="I635374" s="6"/>
    </row>
    <row r="635375" spans="9:9">
      <c r="I635375" s="6"/>
    </row>
    <row r="635376" spans="9:9">
      <c r="I635376" s="6"/>
    </row>
    <row r="635377" spans="9:9">
      <c r="I635377" s="6"/>
    </row>
    <row r="635378" spans="9:9">
      <c r="I635378" s="6"/>
    </row>
    <row r="635379" spans="9:9">
      <c r="I635379" s="6"/>
    </row>
    <row r="635380" spans="9:9">
      <c r="I635380" s="6"/>
    </row>
    <row r="635381" spans="9:9">
      <c r="I635381" s="6"/>
    </row>
    <row r="635382" spans="9:9">
      <c r="I635382" s="6"/>
    </row>
    <row r="635383" spans="9:9">
      <c r="I635383" s="6"/>
    </row>
    <row r="635384" spans="9:9">
      <c r="I635384" s="6"/>
    </row>
    <row r="635385" spans="9:9">
      <c r="I635385" s="6"/>
    </row>
    <row r="635386" spans="9:9">
      <c r="I635386" s="6"/>
    </row>
    <row r="635387" spans="9:9">
      <c r="I635387" s="6"/>
    </row>
    <row r="635388" spans="9:9">
      <c r="I635388" s="6"/>
    </row>
    <row r="635389" spans="9:9">
      <c r="I635389" s="6"/>
    </row>
    <row r="635390" spans="9:9">
      <c r="I635390" s="6"/>
    </row>
    <row r="635391" spans="9:9">
      <c r="I635391" s="6"/>
    </row>
    <row r="635392" spans="9:9">
      <c r="I635392" s="6"/>
    </row>
    <row r="635393" spans="9:9">
      <c r="I635393" s="6"/>
    </row>
    <row r="635394" spans="9:9">
      <c r="I635394" s="6"/>
    </row>
    <row r="635395" spans="9:9">
      <c r="I635395" s="6"/>
    </row>
    <row r="635396" spans="9:9">
      <c r="I635396" s="6"/>
    </row>
    <row r="635397" spans="9:9">
      <c r="I635397" s="6"/>
    </row>
    <row r="635398" spans="9:9">
      <c r="I635398" s="6"/>
    </row>
    <row r="635399" spans="9:9">
      <c r="I635399" s="6"/>
    </row>
    <row r="635400" spans="9:9">
      <c r="I635400" s="6"/>
    </row>
    <row r="635401" spans="9:9">
      <c r="I635401" s="6"/>
    </row>
    <row r="635402" spans="9:9">
      <c r="I635402" s="6"/>
    </row>
    <row r="635403" spans="9:9">
      <c r="I635403" s="6"/>
    </row>
    <row r="635404" spans="9:9">
      <c r="I635404" s="6"/>
    </row>
    <row r="635405" spans="9:9">
      <c r="I635405" s="6"/>
    </row>
    <row r="635406" spans="9:9">
      <c r="I635406" s="6"/>
    </row>
    <row r="635407" spans="9:9">
      <c r="I635407" s="6"/>
    </row>
    <row r="635408" spans="9:9">
      <c r="I635408" s="6"/>
    </row>
    <row r="635409" spans="9:9">
      <c r="I635409" s="6"/>
    </row>
    <row r="635410" spans="9:9">
      <c r="I635410" s="6"/>
    </row>
    <row r="635411" spans="9:9">
      <c r="I635411" s="6"/>
    </row>
    <row r="635412" spans="9:9">
      <c r="I635412" s="6"/>
    </row>
    <row r="635413" spans="9:9">
      <c r="I635413" s="6"/>
    </row>
    <row r="635414" spans="9:9">
      <c r="I635414" s="6"/>
    </row>
    <row r="635415" spans="9:9">
      <c r="I635415" s="6"/>
    </row>
    <row r="635416" spans="9:9">
      <c r="I635416" s="6"/>
    </row>
    <row r="635417" spans="9:9">
      <c r="I635417" s="6"/>
    </row>
    <row r="635418" spans="9:9">
      <c r="I635418" s="6"/>
    </row>
    <row r="635419" spans="9:9">
      <c r="I635419" s="6"/>
    </row>
    <row r="635420" spans="9:9">
      <c r="I635420" s="6"/>
    </row>
    <row r="635421" spans="9:9">
      <c r="I635421" s="6"/>
    </row>
    <row r="635422" spans="9:9">
      <c r="I635422" s="6"/>
    </row>
    <row r="635423" spans="9:9">
      <c r="I635423" s="6"/>
    </row>
    <row r="635424" spans="9:9">
      <c r="I635424" s="6"/>
    </row>
    <row r="635425" spans="9:9">
      <c r="I635425" s="6"/>
    </row>
    <row r="635426" spans="9:9">
      <c r="I635426" s="6"/>
    </row>
    <row r="635427" spans="9:9">
      <c r="I635427" s="6"/>
    </row>
    <row r="635428" spans="9:9">
      <c r="I635428" s="6"/>
    </row>
    <row r="635429" spans="9:9">
      <c r="I635429" s="6"/>
    </row>
    <row r="635430" spans="9:9">
      <c r="I635430" s="6"/>
    </row>
    <row r="635431" spans="9:9">
      <c r="I635431" s="6"/>
    </row>
    <row r="635432" spans="9:9">
      <c r="I635432" s="6"/>
    </row>
    <row r="635433" spans="9:9">
      <c r="I635433" s="6"/>
    </row>
    <row r="635434" spans="9:9">
      <c r="I635434" s="6"/>
    </row>
    <row r="635435" spans="9:9">
      <c r="I635435" s="6"/>
    </row>
    <row r="635436" spans="9:9">
      <c r="I635436" s="6"/>
    </row>
    <row r="635437" spans="9:9">
      <c r="I635437" s="6"/>
    </row>
    <row r="635438" spans="9:9">
      <c r="I635438" s="6"/>
    </row>
    <row r="635439" spans="9:9">
      <c r="I635439" s="6"/>
    </row>
    <row r="635440" spans="9:9">
      <c r="I635440" s="6"/>
    </row>
    <row r="635441" spans="9:9">
      <c r="I635441" s="6"/>
    </row>
    <row r="635442" spans="9:9">
      <c r="I635442" s="6"/>
    </row>
    <row r="635443" spans="9:9">
      <c r="I635443" s="6"/>
    </row>
    <row r="635444" spans="9:9">
      <c r="I635444" s="6"/>
    </row>
    <row r="635445" spans="9:9">
      <c r="I635445" s="6"/>
    </row>
    <row r="635446" spans="9:9">
      <c r="I635446" s="6"/>
    </row>
    <row r="635447" spans="9:9">
      <c r="I635447" s="6"/>
    </row>
    <row r="635448" spans="9:9">
      <c r="I635448" s="6"/>
    </row>
    <row r="635449" spans="9:9">
      <c r="I635449" s="6"/>
    </row>
    <row r="635450" spans="9:9">
      <c r="I635450" s="6"/>
    </row>
    <row r="635451" spans="9:9">
      <c r="I635451" s="6"/>
    </row>
    <row r="635452" spans="9:9">
      <c r="I635452" s="6"/>
    </row>
    <row r="635453" spans="9:9">
      <c r="I635453" s="6"/>
    </row>
    <row r="635454" spans="9:9">
      <c r="I635454" s="6"/>
    </row>
    <row r="635455" spans="9:9">
      <c r="I635455" s="6"/>
    </row>
    <row r="635456" spans="9:9">
      <c r="I635456" s="6"/>
    </row>
    <row r="635457" spans="9:9">
      <c r="I635457" s="6"/>
    </row>
    <row r="635458" spans="9:9">
      <c r="I635458" s="6"/>
    </row>
    <row r="635459" spans="9:9">
      <c r="I635459" s="6"/>
    </row>
    <row r="635460" spans="9:9">
      <c r="I635460" s="6"/>
    </row>
    <row r="635461" spans="9:9">
      <c r="I635461" s="6"/>
    </row>
    <row r="635462" spans="9:9">
      <c r="I635462" s="6"/>
    </row>
    <row r="635463" spans="9:9">
      <c r="I635463" s="6"/>
    </row>
    <row r="635464" spans="9:9">
      <c r="I635464" s="6"/>
    </row>
    <row r="635465" spans="9:9">
      <c r="I635465" s="6"/>
    </row>
    <row r="635466" spans="9:9">
      <c r="I635466" s="6"/>
    </row>
    <row r="635467" spans="9:9">
      <c r="I635467" s="6"/>
    </row>
    <row r="635468" spans="9:9">
      <c r="I635468" s="6"/>
    </row>
    <row r="635469" spans="9:9">
      <c r="I635469" s="6"/>
    </row>
    <row r="635470" spans="9:9">
      <c r="I635470" s="6"/>
    </row>
    <row r="635471" spans="9:9">
      <c r="I635471" s="6"/>
    </row>
    <row r="635472" spans="9:9">
      <c r="I635472" s="6"/>
    </row>
    <row r="635473" spans="9:9">
      <c r="I635473" s="6"/>
    </row>
    <row r="635474" spans="9:9">
      <c r="I635474" s="6"/>
    </row>
    <row r="635475" spans="9:9">
      <c r="I635475" s="6"/>
    </row>
    <row r="635476" spans="9:9">
      <c r="I635476" s="6"/>
    </row>
    <row r="635477" spans="9:9">
      <c r="I635477" s="6"/>
    </row>
    <row r="635478" spans="9:9">
      <c r="I635478" s="6"/>
    </row>
    <row r="635479" spans="9:9">
      <c r="I635479" s="6"/>
    </row>
    <row r="635480" spans="9:9">
      <c r="I635480" s="6"/>
    </row>
    <row r="635481" spans="9:9">
      <c r="I635481" s="6"/>
    </row>
    <row r="635482" spans="9:9">
      <c r="I635482" s="6"/>
    </row>
    <row r="635483" spans="9:9">
      <c r="I635483" s="6"/>
    </row>
    <row r="635484" spans="9:9">
      <c r="I635484" s="6"/>
    </row>
    <row r="635485" spans="9:9">
      <c r="I635485" s="6"/>
    </row>
    <row r="635486" spans="9:9">
      <c r="I635486" s="6"/>
    </row>
    <row r="635487" spans="9:9">
      <c r="I635487" s="6"/>
    </row>
    <row r="635488" spans="9:9">
      <c r="I635488" s="6"/>
    </row>
    <row r="635489" spans="9:9">
      <c r="I635489" s="6"/>
    </row>
    <row r="635490" spans="9:9">
      <c r="I635490" s="6"/>
    </row>
    <row r="635491" spans="9:9">
      <c r="I635491" s="6"/>
    </row>
    <row r="635492" spans="9:9">
      <c r="I635492" s="6"/>
    </row>
    <row r="635493" spans="9:9">
      <c r="I635493" s="6"/>
    </row>
    <row r="635494" spans="9:9">
      <c r="I635494" s="6"/>
    </row>
    <row r="635495" spans="9:9">
      <c r="I635495" s="6"/>
    </row>
    <row r="635496" spans="9:9">
      <c r="I635496" s="6"/>
    </row>
    <row r="635497" spans="9:9">
      <c r="I635497" s="6"/>
    </row>
    <row r="635498" spans="9:9">
      <c r="I635498" s="6"/>
    </row>
    <row r="635499" spans="9:9">
      <c r="I635499" s="6"/>
    </row>
    <row r="635500" spans="9:9">
      <c r="I635500" s="6"/>
    </row>
    <row r="635501" spans="9:9">
      <c r="I635501" s="6"/>
    </row>
    <row r="635502" spans="9:9">
      <c r="I635502" s="6"/>
    </row>
    <row r="635503" spans="9:9">
      <c r="I635503" s="6"/>
    </row>
    <row r="635504" spans="9:9">
      <c r="I635504" s="6"/>
    </row>
    <row r="635505" spans="9:9">
      <c r="I635505" s="6"/>
    </row>
    <row r="635506" spans="9:9">
      <c r="I635506" s="6"/>
    </row>
    <row r="635507" spans="9:9">
      <c r="I635507" s="6"/>
    </row>
    <row r="635508" spans="9:9">
      <c r="I635508" s="6"/>
    </row>
    <row r="635509" spans="9:9">
      <c r="I635509" s="6"/>
    </row>
    <row r="635510" spans="9:9">
      <c r="I635510" s="6"/>
    </row>
    <row r="635511" spans="9:9">
      <c r="I635511" s="6"/>
    </row>
    <row r="635512" spans="9:9">
      <c r="I635512" s="6"/>
    </row>
    <row r="635513" spans="9:9">
      <c r="I635513" s="6"/>
    </row>
    <row r="635514" spans="9:9">
      <c r="I635514" s="6"/>
    </row>
    <row r="635515" spans="9:9">
      <c r="I635515" s="6"/>
    </row>
    <row r="635516" spans="9:9">
      <c r="I635516" s="6"/>
    </row>
    <row r="635517" spans="9:9">
      <c r="I635517" s="6"/>
    </row>
    <row r="635518" spans="9:9">
      <c r="I635518" s="6"/>
    </row>
    <row r="635519" spans="9:9">
      <c r="I635519" s="6"/>
    </row>
    <row r="635520" spans="9:9">
      <c r="I635520" s="6"/>
    </row>
    <row r="635521" spans="9:9">
      <c r="I635521" s="6"/>
    </row>
    <row r="635522" spans="9:9">
      <c r="I635522" s="6"/>
    </row>
    <row r="635523" spans="9:9">
      <c r="I635523" s="6"/>
    </row>
    <row r="635524" spans="9:9">
      <c r="I635524" s="6"/>
    </row>
    <row r="635525" spans="9:9">
      <c r="I635525" s="6"/>
    </row>
    <row r="635526" spans="9:9">
      <c r="I635526" s="6"/>
    </row>
    <row r="635527" spans="9:9">
      <c r="I635527" s="6"/>
    </row>
    <row r="635528" spans="9:9">
      <c r="I635528" s="6"/>
    </row>
    <row r="635529" spans="9:9">
      <c r="I635529" s="6"/>
    </row>
    <row r="635530" spans="9:9">
      <c r="I635530" s="6"/>
    </row>
    <row r="635531" spans="9:9">
      <c r="I635531" s="6"/>
    </row>
    <row r="635532" spans="9:9">
      <c r="I635532" s="6"/>
    </row>
    <row r="635533" spans="9:9">
      <c r="I635533" s="6"/>
    </row>
    <row r="635534" spans="9:9">
      <c r="I635534" s="6"/>
    </row>
    <row r="635535" spans="9:9">
      <c r="I635535" s="6"/>
    </row>
    <row r="635536" spans="9:9">
      <c r="I635536" s="6"/>
    </row>
    <row r="635537" spans="9:9">
      <c r="I635537" s="6"/>
    </row>
    <row r="635538" spans="9:9">
      <c r="I635538" s="6"/>
    </row>
    <row r="635539" spans="9:9">
      <c r="I635539" s="6"/>
    </row>
    <row r="635540" spans="9:9">
      <c r="I635540" s="6"/>
    </row>
    <row r="635541" spans="9:9">
      <c r="I635541" s="6"/>
    </row>
    <row r="635542" spans="9:9">
      <c r="I635542" s="6"/>
    </row>
    <row r="635543" spans="9:9">
      <c r="I635543" s="6"/>
    </row>
    <row r="635544" spans="9:9">
      <c r="I635544" s="6"/>
    </row>
    <row r="635545" spans="9:9">
      <c r="I635545" s="6"/>
    </row>
    <row r="635546" spans="9:9">
      <c r="I635546" s="6"/>
    </row>
    <row r="635547" spans="9:9">
      <c r="I635547" s="6"/>
    </row>
    <row r="635548" spans="9:9">
      <c r="I635548" s="6"/>
    </row>
    <row r="635549" spans="9:9">
      <c r="I635549" s="6"/>
    </row>
    <row r="635550" spans="9:9">
      <c r="I635550" s="6"/>
    </row>
    <row r="635551" spans="9:9">
      <c r="I635551" s="6"/>
    </row>
    <row r="635552" spans="9:9">
      <c r="I635552" s="6"/>
    </row>
    <row r="635553" spans="9:9">
      <c r="I635553" s="6"/>
    </row>
    <row r="635554" spans="9:9">
      <c r="I635554" s="6"/>
    </row>
    <row r="635555" spans="9:9">
      <c r="I635555" s="6"/>
    </row>
    <row r="635556" spans="9:9">
      <c r="I635556" s="6"/>
    </row>
    <row r="635557" spans="9:9">
      <c r="I635557" s="6"/>
    </row>
    <row r="635558" spans="9:9">
      <c r="I635558" s="6"/>
    </row>
    <row r="635559" spans="9:9">
      <c r="I635559" s="6"/>
    </row>
    <row r="635560" spans="9:9">
      <c r="I635560" s="6"/>
    </row>
    <row r="635561" spans="9:9">
      <c r="I635561" s="6"/>
    </row>
    <row r="635562" spans="9:9">
      <c r="I635562" s="6"/>
    </row>
    <row r="635563" spans="9:9">
      <c r="I635563" s="6"/>
    </row>
    <row r="635564" spans="9:9">
      <c r="I635564" s="6"/>
    </row>
    <row r="635565" spans="9:9">
      <c r="I635565" s="6"/>
    </row>
    <row r="635566" spans="9:9">
      <c r="I635566" s="6"/>
    </row>
    <row r="635567" spans="9:9">
      <c r="I635567" s="6"/>
    </row>
    <row r="635568" spans="9:9">
      <c r="I635568" s="6"/>
    </row>
    <row r="635569" spans="9:9">
      <c r="I635569" s="6"/>
    </row>
    <row r="635570" spans="9:9">
      <c r="I635570" s="6"/>
    </row>
    <row r="635571" spans="9:9">
      <c r="I635571" s="6"/>
    </row>
    <row r="635572" spans="9:9">
      <c r="I635572" s="6"/>
    </row>
    <row r="635573" spans="9:9">
      <c r="I635573" s="6"/>
    </row>
    <row r="635574" spans="9:9">
      <c r="I635574" s="6"/>
    </row>
    <row r="635575" spans="9:9">
      <c r="I635575" s="6"/>
    </row>
    <row r="635576" spans="9:9">
      <c r="I635576" s="6"/>
    </row>
    <row r="635577" spans="9:9">
      <c r="I635577" s="6"/>
    </row>
    <row r="635578" spans="9:9">
      <c r="I635578" s="6"/>
    </row>
    <row r="635579" spans="9:9">
      <c r="I635579" s="6"/>
    </row>
    <row r="635580" spans="9:9">
      <c r="I635580" s="6"/>
    </row>
    <row r="635581" spans="9:9">
      <c r="I635581" s="6"/>
    </row>
    <row r="635582" spans="9:9">
      <c r="I635582" s="6"/>
    </row>
    <row r="635583" spans="9:9">
      <c r="I635583" s="6"/>
    </row>
    <row r="635584" spans="9:9">
      <c r="I635584" s="6"/>
    </row>
    <row r="635585" spans="9:9">
      <c r="I635585" s="6"/>
    </row>
    <row r="635586" spans="9:9">
      <c r="I635586" s="6"/>
    </row>
    <row r="635587" spans="9:9">
      <c r="I635587" s="6"/>
    </row>
    <row r="635588" spans="9:9">
      <c r="I635588" s="6"/>
    </row>
    <row r="635589" spans="9:9">
      <c r="I635589" s="6"/>
    </row>
    <row r="635590" spans="9:9">
      <c r="I635590" s="6"/>
    </row>
    <row r="635591" spans="9:9">
      <c r="I635591" s="6"/>
    </row>
    <row r="635592" spans="9:9">
      <c r="I635592" s="6"/>
    </row>
    <row r="635593" spans="9:9">
      <c r="I635593" s="6"/>
    </row>
    <row r="635594" spans="9:9">
      <c r="I635594" s="6"/>
    </row>
    <row r="635595" spans="9:9">
      <c r="I635595" s="6"/>
    </row>
    <row r="635596" spans="9:9">
      <c r="I635596" s="6"/>
    </row>
    <row r="635597" spans="9:9">
      <c r="I635597" s="6"/>
    </row>
    <row r="635598" spans="9:9">
      <c r="I635598" s="6"/>
    </row>
    <row r="635599" spans="9:9">
      <c r="I635599" s="6"/>
    </row>
    <row r="635600" spans="9:9">
      <c r="I635600" s="6"/>
    </row>
    <row r="635601" spans="9:9">
      <c r="I635601" s="6"/>
    </row>
    <row r="635602" spans="9:9">
      <c r="I635602" s="6"/>
    </row>
    <row r="635603" spans="9:9">
      <c r="I635603" s="6"/>
    </row>
    <row r="635604" spans="9:9">
      <c r="I635604" s="6"/>
    </row>
    <row r="635605" spans="9:9">
      <c r="I635605" s="6"/>
    </row>
    <row r="635606" spans="9:9">
      <c r="I635606" s="6"/>
    </row>
    <row r="635607" spans="9:9">
      <c r="I635607" s="6"/>
    </row>
    <row r="635608" spans="9:9">
      <c r="I635608" s="6"/>
    </row>
    <row r="635609" spans="9:9">
      <c r="I635609" s="6"/>
    </row>
    <row r="635610" spans="9:9">
      <c r="I635610" s="6"/>
    </row>
    <row r="635611" spans="9:9">
      <c r="I635611" s="6"/>
    </row>
    <row r="635612" spans="9:9">
      <c r="I635612" s="6"/>
    </row>
    <row r="635613" spans="9:9">
      <c r="I635613" s="6"/>
    </row>
    <row r="635614" spans="9:9">
      <c r="I635614" s="6"/>
    </row>
    <row r="635615" spans="9:9">
      <c r="I635615" s="6"/>
    </row>
    <row r="635616" spans="9:9">
      <c r="I635616" s="6"/>
    </row>
    <row r="635617" spans="9:9">
      <c r="I635617" s="6"/>
    </row>
    <row r="635618" spans="9:9">
      <c r="I635618" s="6"/>
    </row>
    <row r="635619" spans="9:9">
      <c r="I635619" s="6"/>
    </row>
    <row r="635620" spans="9:9">
      <c r="I635620" s="6"/>
    </row>
    <row r="635621" spans="9:9">
      <c r="I635621" s="6"/>
    </row>
    <row r="635622" spans="9:9">
      <c r="I635622" s="6"/>
    </row>
    <row r="635623" spans="9:9">
      <c r="I635623" s="6"/>
    </row>
    <row r="635624" spans="9:9">
      <c r="I635624" s="6"/>
    </row>
    <row r="635625" spans="9:9">
      <c r="I635625" s="6"/>
    </row>
    <row r="635626" spans="9:9">
      <c r="I635626" s="6"/>
    </row>
    <row r="635627" spans="9:9">
      <c r="I635627" s="6"/>
    </row>
    <row r="635628" spans="9:9">
      <c r="I635628" s="6"/>
    </row>
    <row r="635629" spans="9:9">
      <c r="I635629" s="6"/>
    </row>
    <row r="635630" spans="9:9">
      <c r="I635630" s="6"/>
    </row>
    <row r="635631" spans="9:9">
      <c r="I635631" s="6"/>
    </row>
    <row r="635632" spans="9:9">
      <c r="I635632" s="6"/>
    </row>
    <row r="635633" spans="9:9">
      <c r="I635633" s="6"/>
    </row>
    <row r="635634" spans="9:9">
      <c r="I635634" s="6"/>
    </row>
    <row r="635635" spans="9:9">
      <c r="I635635" s="6"/>
    </row>
    <row r="635636" spans="9:9">
      <c r="I635636" s="6"/>
    </row>
    <row r="635637" spans="9:9">
      <c r="I635637" s="6"/>
    </row>
    <row r="635638" spans="9:9">
      <c r="I635638" s="6"/>
    </row>
    <row r="635639" spans="9:9">
      <c r="I635639" s="6"/>
    </row>
    <row r="635640" spans="9:9">
      <c r="I635640" s="6"/>
    </row>
    <row r="635641" spans="9:9">
      <c r="I635641" s="6"/>
    </row>
    <row r="635642" spans="9:9">
      <c r="I635642" s="6"/>
    </row>
    <row r="635643" spans="9:9">
      <c r="I635643" s="6"/>
    </row>
    <row r="635644" spans="9:9">
      <c r="I635644" s="6"/>
    </row>
    <row r="635645" spans="9:9">
      <c r="I635645" s="6"/>
    </row>
    <row r="635646" spans="9:9">
      <c r="I635646" s="6"/>
    </row>
    <row r="635647" spans="9:9">
      <c r="I635647" s="6"/>
    </row>
    <row r="635648" spans="9:9">
      <c r="I635648" s="6"/>
    </row>
    <row r="635649" spans="9:9">
      <c r="I635649" s="6"/>
    </row>
    <row r="635650" spans="9:9">
      <c r="I635650" s="6"/>
    </row>
    <row r="635651" spans="9:9">
      <c r="I635651" s="6"/>
    </row>
    <row r="635652" spans="9:9">
      <c r="I635652" s="6"/>
    </row>
    <row r="635653" spans="9:9">
      <c r="I635653" s="6"/>
    </row>
    <row r="635654" spans="9:9">
      <c r="I635654" s="6"/>
    </row>
    <row r="635655" spans="9:9">
      <c r="I635655" s="6"/>
    </row>
    <row r="635656" spans="9:9">
      <c r="I635656" s="6"/>
    </row>
    <row r="635657" spans="9:9">
      <c r="I635657" s="6"/>
    </row>
    <row r="635658" spans="9:9">
      <c r="I635658" s="6"/>
    </row>
    <row r="635659" spans="9:9">
      <c r="I635659" s="6"/>
    </row>
    <row r="635660" spans="9:9">
      <c r="I635660" s="6"/>
    </row>
    <row r="635661" spans="9:9">
      <c r="I635661" s="6"/>
    </row>
    <row r="635662" spans="9:9">
      <c r="I635662" s="6"/>
    </row>
    <row r="635663" spans="9:9">
      <c r="I635663" s="6"/>
    </row>
    <row r="635664" spans="9:9">
      <c r="I635664" s="6"/>
    </row>
    <row r="635665" spans="9:9">
      <c r="I635665" s="6"/>
    </row>
    <row r="635666" spans="9:9">
      <c r="I635666" s="6"/>
    </row>
    <row r="635667" spans="9:9">
      <c r="I635667" s="6"/>
    </row>
    <row r="635668" spans="9:9">
      <c r="I635668" s="6"/>
    </row>
    <row r="635669" spans="9:9">
      <c r="I635669" s="6"/>
    </row>
    <row r="635670" spans="9:9">
      <c r="I635670" s="6"/>
    </row>
    <row r="635671" spans="9:9">
      <c r="I635671" s="6"/>
    </row>
    <row r="635672" spans="9:9">
      <c r="I635672" s="6"/>
    </row>
    <row r="635673" spans="9:9">
      <c r="I635673" s="6"/>
    </row>
    <row r="635674" spans="9:9">
      <c r="I635674" s="6"/>
    </row>
    <row r="635675" spans="9:9">
      <c r="I635675" s="6"/>
    </row>
    <row r="635676" spans="9:9">
      <c r="I635676" s="6"/>
    </row>
    <row r="635677" spans="9:9">
      <c r="I635677" s="6"/>
    </row>
    <row r="635678" spans="9:9">
      <c r="I635678" s="6"/>
    </row>
    <row r="635679" spans="9:9">
      <c r="I635679" s="6"/>
    </row>
    <row r="635680" spans="9:9">
      <c r="I635680" s="6"/>
    </row>
    <row r="635681" spans="9:9">
      <c r="I635681" s="6"/>
    </row>
    <row r="635682" spans="9:9">
      <c r="I635682" s="6"/>
    </row>
    <row r="635683" spans="9:9">
      <c r="I635683" s="6"/>
    </row>
    <row r="635684" spans="9:9">
      <c r="I635684" s="6"/>
    </row>
    <row r="635685" spans="9:9">
      <c r="I635685" s="6"/>
    </row>
    <row r="635686" spans="9:9">
      <c r="I635686" s="6"/>
    </row>
    <row r="635687" spans="9:9">
      <c r="I635687" s="6"/>
    </row>
    <row r="635688" spans="9:9">
      <c r="I635688" s="6"/>
    </row>
    <row r="635689" spans="9:9">
      <c r="I635689" s="6"/>
    </row>
    <row r="635690" spans="9:9">
      <c r="I635690" s="6"/>
    </row>
    <row r="635691" spans="9:9">
      <c r="I635691" s="6"/>
    </row>
    <row r="635692" spans="9:9">
      <c r="I635692" s="6"/>
    </row>
    <row r="635693" spans="9:9">
      <c r="I635693" s="6"/>
    </row>
    <row r="635694" spans="9:9">
      <c r="I635694" s="6"/>
    </row>
    <row r="635695" spans="9:9">
      <c r="I635695" s="6"/>
    </row>
    <row r="635696" spans="9:9">
      <c r="I635696" s="6"/>
    </row>
    <row r="635697" spans="9:9">
      <c r="I635697" s="6"/>
    </row>
    <row r="635698" spans="9:9">
      <c r="I635698" s="6"/>
    </row>
    <row r="635699" spans="9:9">
      <c r="I635699" s="6"/>
    </row>
    <row r="635700" spans="9:9">
      <c r="I635700" s="6"/>
    </row>
    <row r="635701" spans="9:9">
      <c r="I635701" s="6"/>
    </row>
    <row r="635702" spans="9:9">
      <c r="I635702" s="6"/>
    </row>
    <row r="635703" spans="9:9">
      <c r="I635703" s="6"/>
    </row>
    <row r="635704" spans="9:9">
      <c r="I635704" s="6"/>
    </row>
    <row r="635705" spans="9:9">
      <c r="I635705" s="6"/>
    </row>
    <row r="635706" spans="9:9">
      <c r="I635706" s="6"/>
    </row>
    <row r="635707" spans="9:9">
      <c r="I635707" s="6"/>
    </row>
    <row r="635708" spans="9:9">
      <c r="I635708" s="6"/>
    </row>
    <row r="635709" spans="9:9">
      <c r="I635709" s="6"/>
    </row>
    <row r="635710" spans="9:9">
      <c r="I635710" s="6"/>
    </row>
    <row r="635711" spans="9:9">
      <c r="I635711" s="6"/>
    </row>
    <row r="635712" spans="9:9">
      <c r="I635712" s="6"/>
    </row>
    <row r="635713" spans="9:9">
      <c r="I635713" s="6"/>
    </row>
    <row r="635714" spans="9:9">
      <c r="I635714" s="6"/>
    </row>
    <row r="635715" spans="9:9">
      <c r="I635715" s="6"/>
    </row>
    <row r="635716" spans="9:9">
      <c r="I635716" s="6"/>
    </row>
    <row r="635717" spans="9:9">
      <c r="I635717" s="6"/>
    </row>
    <row r="635718" spans="9:9">
      <c r="I635718" s="6"/>
    </row>
    <row r="635719" spans="9:9">
      <c r="I635719" s="6"/>
    </row>
    <row r="635720" spans="9:9">
      <c r="I635720" s="6"/>
    </row>
    <row r="635721" spans="9:9">
      <c r="I635721" s="6"/>
    </row>
    <row r="635722" spans="9:9">
      <c r="I635722" s="6"/>
    </row>
    <row r="635723" spans="9:9">
      <c r="I635723" s="6"/>
    </row>
    <row r="635724" spans="9:9">
      <c r="I635724" s="6"/>
    </row>
    <row r="635725" spans="9:9">
      <c r="I635725" s="6"/>
    </row>
    <row r="635726" spans="9:9">
      <c r="I635726" s="6"/>
    </row>
    <row r="635727" spans="9:9">
      <c r="I635727" s="6"/>
    </row>
    <row r="635728" spans="9:9">
      <c r="I635728" s="6"/>
    </row>
    <row r="635729" spans="9:9">
      <c r="I635729" s="6"/>
    </row>
    <row r="635730" spans="9:9">
      <c r="I635730" s="6"/>
    </row>
    <row r="635731" spans="9:9">
      <c r="I635731" s="6"/>
    </row>
    <row r="635732" spans="9:9">
      <c r="I635732" s="6"/>
    </row>
    <row r="635733" spans="9:9">
      <c r="I635733" s="6"/>
    </row>
    <row r="635734" spans="9:9">
      <c r="I635734" s="6"/>
    </row>
    <row r="635735" spans="9:9">
      <c r="I635735" s="6"/>
    </row>
    <row r="635736" spans="9:9">
      <c r="I635736" s="6"/>
    </row>
    <row r="635737" spans="9:9">
      <c r="I635737" s="6"/>
    </row>
    <row r="635738" spans="9:9">
      <c r="I635738" s="6"/>
    </row>
    <row r="635739" spans="9:9">
      <c r="I635739" s="6"/>
    </row>
    <row r="635740" spans="9:9">
      <c r="I635740" s="6"/>
    </row>
    <row r="635741" spans="9:9">
      <c r="I635741" s="6"/>
    </row>
    <row r="635742" spans="9:9">
      <c r="I635742" s="6"/>
    </row>
    <row r="635743" spans="9:9">
      <c r="I635743" s="6"/>
    </row>
    <row r="635744" spans="9:9">
      <c r="I635744" s="6"/>
    </row>
    <row r="635745" spans="9:9">
      <c r="I635745" s="6"/>
    </row>
    <row r="635746" spans="9:9">
      <c r="I635746" s="6"/>
    </row>
    <row r="635747" spans="9:9">
      <c r="I635747" s="6"/>
    </row>
    <row r="635748" spans="9:9">
      <c r="I635748" s="6"/>
    </row>
    <row r="635749" spans="9:9">
      <c r="I635749" s="6"/>
    </row>
    <row r="635750" spans="9:9">
      <c r="I635750" s="6"/>
    </row>
    <row r="635751" spans="9:9">
      <c r="I635751" s="6"/>
    </row>
    <row r="635752" spans="9:9">
      <c r="I635752" s="6"/>
    </row>
    <row r="635753" spans="9:9">
      <c r="I635753" s="6"/>
    </row>
    <row r="635754" spans="9:9">
      <c r="I635754" s="6"/>
    </row>
    <row r="635755" spans="9:9">
      <c r="I635755" s="6"/>
    </row>
    <row r="635756" spans="9:9">
      <c r="I635756" s="6"/>
    </row>
    <row r="635757" spans="9:9">
      <c r="I635757" s="6"/>
    </row>
    <row r="635758" spans="9:9">
      <c r="I635758" s="6"/>
    </row>
    <row r="635759" spans="9:9">
      <c r="I635759" s="6"/>
    </row>
    <row r="635760" spans="9:9">
      <c r="I635760" s="6"/>
    </row>
    <row r="635761" spans="9:9">
      <c r="I635761" s="6"/>
    </row>
    <row r="635762" spans="9:9">
      <c r="I635762" s="6"/>
    </row>
    <row r="635763" spans="9:9">
      <c r="I635763" s="6"/>
    </row>
    <row r="635764" spans="9:9">
      <c r="I635764" s="6"/>
    </row>
    <row r="635765" spans="9:9">
      <c r="I635765" s="6"/>
    </row>
    <row r="635766" spans="9:9">
      <c r="I635766" s="6"/>
    </row>
    <row r="635767" spans="9:9">
      <c r="I635767" s="6"/>
    </row>
    <row r="635768" spans="9:9">
      <c r="I635768" s="6"/>
    </row>
    <row r="635769" spans="9:9">
      <c r="I635769" s="6"/>
    </row>
    <row r="635770" spans="9:9">
      <c r="I635770" s="6"/>
    </row>
    <row r="635771" spans="9:9">
      <c r="I635771" s="6"/>
    </row>
    <row r="635772" spans="9:9">
      <c r="I635772" s="6"/>
    </row>
    <row r="635773" spans="9:9">
      <c r="I635773" s="6"/>
    </row>
    <row r="635774" spans="9:9">
      <c r="I635774" s="6"/>
    </row>
    <row r="635775" spans="9:9">
      <c r="I635775" s="6"/>
    </row>
    <row r="635776" spans="9:9">
      <c r="I635776" s="6"/>
    </row>
    <row r="635777" spans="9:9">
      <c r="I635777" s="6"/>
    </row>
    <row r="635778" spans="9:9">
      <c r="I635778" s="6"/>
    </row>
    <row r="635779" spans="9:9">
      <c r="I635779" s="6"/>
    </row>
    <row r="635780" spans="9:9">
      <c r="I635780" s="6"/>
    </row>
    <row r="635781" spans="9:9">
      <c r="I635781" s="6"/>
    </row>
    <row r="635782" spans="9:9">
      <c r="I635782" s="6"/>
    </row>
    <row r="635783" spans="9:9">
      <c r="I635783" s="6"/>
    </row>
    <row r="635784" spans="9:9">
      <c r="I635784" s="6"/>
    </row>
    <row r="635785" spans="9:9">
      <c r="I635785" s="6"/>
    </row>
    <row r="635786" spans="9:9">
      <c r="I635786" s="6"/>
    </row>
    <row r="635787" spans="9:9">
      <c r="I635787" s="6"/>
    </row>
    <row r="635788" spans="9:9">
      <c r="I635788" s="6"/>
    </row>
    <row r="635789" spans="9:9">
      <c r="I635789" s="6"/>
    </row>
    <row r="635790" spans="9:9">
      <c r="I635790" s="6"/>
    </row>
    <row r="635791" spans="9:9">
      <c r="I635791" s="6"/>
    </row>
    <row r="635792" spans="9:9">
      <c r="I635792" s="6"/>
    </row>
    <row r="635793" spans="9:9">
      <c r="I635793" s="6"/>
    </row>
    <row r="635794" spans="9:9">
      <c r="I635794" s="6"/>
    </row>
    <row r="635795" spans="9:9">
      <c r="I635795" s="6"/>
    </row>
    <row r="635796" spans="9:9">
      <c r="I635796" s="6"/>
    </row>
    <row r="635797" spans="9:9">
      <c r="I635797" s="6"/>
    </row>
    <row r="635798" spans="9:9">
      <c r="I635798" s="6"/>
    </row>
    <row r="635799" spans="9:9">
      <c r="I635799" s="6"/>
    </row>
    <row r="635800" spans="9:9">
      <c r="I635800" s="6"/>
    </row>
    <row r="635801" spans="9:9">
      <c r="I635801" s="6"/>
    </row>
    <row r="635802" spans="9:9">
      <c r="I635802" s="6"/>
    </row>
    <row r="635803" spans="9:9">
      <c r="I635803" s="6"/>
    </row>
    <row r="635804" spans="9:9">
      <c r="I635804" s="6"/>
    </row>
    <row r="635805" spans="9:9">
      <c r="I635805" s="6"/>
    </row>
    <row r="635806" spans="9:9">
      <c r="I635806" s="6"/>
    </row>
    <row r="635807" spans="9:9">
      <c r="I635807" s="6"/>
    </row>
    <row r="635808" spans="9:9">
      <c r="I635808" s="6"/>
    </row>
    <row r="635809" spans="9:9">
      <c r="I635809" s="6"/>
    </row>
    <row r="635810" spans="9:9">
      <c r="I635810" s="6"/>
    </row>
    <row r="635811" spans="9:9">
      <c r="I635811" s="6"/>
    </row>
    <row r="635812" spans="9:9">
      <c r="I635812" s="6"/>
    </row>
    <row r="635813" spans="9:9">
      <c r="I635813" s="6"/>
    </row>
    <row r="635814" spans="9:9">
      <c r="I635814" s="6"/>
    </row>
    <row r="635815" spans="9:9">
      <c r="I635815" s="6"/>
    </row>
    <row r="635816" spans="9:9">
      <c r="I635816" s="6"/>
    </row>
    <row r="635817" spans="9:9">
      <c r="I635817" s="6"/>
    </row>
    <row r="635818" spans="9:9">
      <c r="I635818" s="6"/>
    </row>
    <row r="635819" spans="9:9">
      <c r="I635819" s="6"/>
    </row>
    <row r="635820" spans="9:9">
      <c r="I635820" s="6"/>
    </row>
    <row r="635821" spans="9:9">
      <c r="I635821" s="6"/>
    </row>
    <row r="635822" spans="9:9">
      <c r="I635822" s="6"/>
    </row>
    <row r="635823" spans="9:9">
      <c r="I635823" s="6"/>
    </row>
    <row r="635824" spans="9:9">
      <c r="I635824" s="6"/>
    </row>
    <row r="635825" spans="9:9">
      <c r="I635825" s="6"/>
    </row>
    <row r="635826" spans="9:9">
      <c r="I635826" s="6"/>
    </row>
    <row r="635827" spans="9:9">
      <c r="I635827" s="6"/>
    </row>
    <row r="635828" spans="9:9">
      <c r="I635828" s="6"/>
    </row>
    <row r="635829" spans="9:9">
      <c r="I635829" s="6"/>
    </row>
    <row r="635830" spans="9:9">
      <c r="I635830" s="6"/>
    </row>
    <row r="635831" spans="9:9">
      <c r="I635831" s="6"/>
    </row>
    <row r="635832" spans="9:9">
      <c r="I635832" s="6"/>
    </row>
    <row r="635833" spans="9:9">
      <c r="I635833" s="6"/>
    </row>
    <row r="635834" spans="9:9">
      <c r="I635834" s="6"/>
    </row>
    <row r="635835" spans="9:9">
      <c r="I635835" s="6"/>
    </row>
    <row r="635836" spans="9:9">
      <c r="I635836" s="6"/>
    </row>
    <row r="635837" spans="9:9">
      <c r="I635837" s="6"/>
    </row>
    <row r="635838" spans="9:9">
      <c r="I635838" s="6"/>
    </row>
    <row r="635839" spans="9:9">
      <c r="I635839" s="6"/>
    </row>
    <row r="635840" spans="9:9">
      <c r="I635840" s="6"/>
    </row>
    <row r="635841" spans="9:9">
      <c r="I635841" s="6"/>
    </row>
    <row r="635842" spans="9:9">
      <c r="I635842" s="6"/>
    </row>
    <row r="635843" spans="9:9">
      <c r="I635843" s="6"/>
    </row>
    <row r="635844" spans="9:9">
      <c r="I635844" s="6"/>
    </row>
    <row r="635845" spans="9:9">
      <c r="I635845" s="6"/>
    </row>
    <row r="635846" spans="9:9">
      <c r="I635846" s="6"/>
    </row>
    <row r="635847" spans="9:9">
      <c r="I635847" s="6"/>
    </row>
    <row r="635848" spans="9:9">
      <c r="I635848" s="6"/>
    </row>
    <row r="635849" spans="9:9">
      <c r="I635849" s="6"/>
    </row>
    <row r="635850" spans="9:9">
      <c r="I635850" s="6"/>
    </row>
    <row r="635851" spans="9:9">
      <c r="I635851" s="6"/>
    </row>
    <row r="635852" spans="9:9">
      <c r="I635852" s="6"/>
    </row>
    <row r="635853" spans="9:9">
      <c r="I635853" s="6"/>
    </row>
    <row r="635854" spans="9:9">
      <c r="I635854" s="6"/>
    </row>
    <row r="635855" spans="9:9">
      <c r="I635855" s="6"/>
    </row>
    <row r="635856" spans="9:9">
      <c r="I635856" s="6"/>
    </row>
    <row r="635857" spans="9:9">
      <c r="I635857" s="6"/>
    </row>
    <row r="635858" spans="9:9">
      <c r="I635858" s="6"/>
    </row>
    <row r="635859" spans="9:9">
      <c r="I635859" s="6"/>
    </row>
    <row r="635860" spans="9:9">
      <c r="I635860" s="6"/>
    </row>
    <row r="635861" spans="9:9">
      <c r="I635861" s="6"/>
    </row>
    <row r="635862" spans="9:9">
      <c r="I635862" s="6"/>
    </row>
    <row r="635863" spans="9:9">
      <c r="I635863" s="6"/>
    </row>
    <row r="635864" spans="9:9">
      <c r="I635864" s="6"/>
    </row>
    <row r="635865" spans="9:9">
      <c r="I635865" s="6"/>
    </row>
    <row r="635866" spans="9:9">
      <c r="I635866" s="6"/>
    </row>
    <row r="635867" spans="9:9">
      <c r="I635867" s="6"/>
    </row>
    <row r="635868" spans="9:9">
      <c r="I635868" s="6"/>
    </row>
    <row r="635869" spans="9:9">
      <c r="I635869" s="6"/>
    </row>
    <row r="635870" spans="9:9">
      <c r="I635870" s="6"/>
    </row>
    <row r="635871" spans="9:9">
      <c r="I635871" s="6"/>
    </row>
    <row r="635872" spans="9:9">
      <c r="I635872" s="6"/>
    </row>
    <row r="635873" spans="9:9">
      <c r="I635873" s="6"/>
    </row>
    <row r="635874" spans="9:9">
      <c r="I635874" s="6"/>
    </row>
    <row r="635875" spans="9:9">
      <c r="I635875" s="6"/>
    </row>
    <row r="635876" spans="9:9">
      <c r="I635876" s="6"/>
    </row>
    <row r="635877" spans="9:9">
      <c r="I635877" s="6"/>
    </row>
    <row r="635878" spans="9:9">
      <c r="I635878" s="6"/>
    </row>
    <row r="635879" spans="9:9">
      <c r="I635879" s="6"/>
    </row>
    <row r="635880" spans="9:9">
      <c r="I635880" s="6"/>
    </row>
    <row r="635881" spans="9:9">
      <c r="I635881" s="6"/>
    </row>
    <row r="635882" spans="9:9">
      <c r="I635882" s="6"/>
    </row>
    <row r="635883" spans="9:9">
      <c r="I635883" s="6"/>
    </row>
    <row r="635884" spans="9:9">
      <c r="I635884" s="6"/>
    </row>
    <row r="635885" spans="9:9">
      <c r="I635885" s="6"/>
    </row>
    <row r="635886" spans="9:9">
      <c r="I635886" s="6"/>
    </row>
    <row r="635887" spans="9:9">
      <c r="I635887" s="6"/>
    </row>
    <row r="635888" spans="9:9">
      <c r="I635888" s="6"/>
    </row>
    <row r="635889" spans="9:9">
      <c r="I635889" s="6"/>
    </row>
    <row r="635890" spans="9:9">
      <c r="I635890" s="6"/>
    </row>
    <row r="635891" spans="9:9">
      <c r="I635891" s="6"/>
    </row>
    <row r="635892" spans="9:9">
      <c r="I635892" s="6"/>
    </row>
    <row r="635893" spans="9:9">
      <c r="I635893" s="6"/>
    </row>
    <row r="635894" spans="9:9">
      <c r="I635894" s="6"/>
    </row>
    <row r="635895" spans="9:9">
      <c r="I635895" s="6"/>
    </row>
    <row r="635896" spans="9:9">
      <c r="I635896" s="6"/>
    </row>
    <row r="635897" spans="9:9">
      <c r="I635897" s="6"/>
    </row>
    <row r="635898" spans="9:9">
      <c r="I635898" s="6"/>
    </row>
    <row r="635899" spans="9:9">
      <c r="I635899" s="6"/>
    </row>
    <row r="635900" spans="9:9">
      <c r="I635900" s="6"/>
    </row>
    <row r="635901" spans="9:9">
      <c r="I635901" s="6"/>
    </row>
    <row r="635902" spans="9:9">
      <c r="I635902" s="6"/>
    </row>
    <row r="635903" spans="9:9">
      <c r="I635903" s="6"/>
    </row>
    <row r="635904" spans="9:9">
      <c r="I635904" s="6"/>
    </row>
    <row r="635905" spans="9:9">
      <c r="I635905" s="6"/>
    </row>
    <row r="635906" spans="9:9">
      <c r="I635906" s="6"/>
    </row>
    <row r="635907" spans="9:9">
      <c r="I635907" s="6"/>
    </row>
    <row r="635908" spans="9:9">
      <c r="I635908" s="6"/>
    </row>
    <row r="635909" spans="9:9">
      <c r="I635909" s="6"/>
    </row>
    <row r="635910" spans="9:9">
      <c r="I635910" s="6"/>
    </row>
    <row r="635911" spans="9:9">
      <c r="I635911" s="6"/>
    </row>
    <row r="635912" spans="9:9">
      <c r="I635912" s="6"/>
    </row>
    <row r="635913" spans="9:9">
      <c r="I635913" s="6"/>
    </row>
    <row r="635914" spans="9:9">
      <c r="I635914" s="6"/>
    </row>
    <row r="635915" spans="9:9">
      <c r="I635915" s="6"/>
    </row>
    <row r="635916" spans="9:9">
      <c r="I635916" s="6"/>
    </row>
    <row r="635917" spans="9:9">
      <c r="I635917" s="6"/>
    </row>
    <row r="635918" spans="9:9">
      <c r="I635918" s="6"/>
    </row>
    <row r="635919" spans="9:9">
      <c r="I635919" s="6"/>
    </row>
    <row r="635920" spans="9:9">
      <c r="I635920" s="6"/>
    </row>
    <row r="635921" spans="9:9">
      <c r="I635921" s="6"/>
    </row>
    <row r="635922" spans="9:9">
      <c r="I635922" s="6"/>
    </row>
    <row r="635923" spans="9:9">
      <c r="I635923" s="6"/>
    </row>
    <row r="635924" spans="9:9">
      <c r="I635924" s="6"/>
    </row>
    <row r="635925" spans="9:9">
      <c r="I635925" s="6"/>
    </row>
    <row r="635926" spans="9:9">
      <c r="I635926" s="6"/>
    </row>
    <row r="635927" spans="9:9">
      <c r="I635927" s="6"/>
    </row>
    <row r="635928" spans="9:9">
      <c r="I635928" s="6"/>
    </row>
    <row r="635929" spans="9:9">
      <c r="I635929" s="6"/>
    </row>
    <row r="635930" spans="9:9">
      <c r="I635930" s="6"/>
    </row>
    <row r="635931" spans="9:9">
      <c r="I635931" s="6"/>
    </row>
    <row r="635932" spans="9:9">
      <c r="I635932" s="6"/>
    </row>
    <row r="635933" spans="9:9">
      <c r="I635933" s="6"/>
    </row>
    <row r="635934" spans="9:9">
      <c r="I635934" s="6"/>
    </row>
    <row r="635935" spans="9:9">
      <c r="I635935" s="6"/>
    </row>
    <row r="635936" spans="9:9">
      <c r="I635936" s="6"/>
    </row>
    <row r="635937" spans="9:9">
      <c r="I635937" s="6"/>
    </row>
    <row r="635938" spans="9:9">
      <c r="I635938" s="6"/>
    </row>
    <row r="635939" spans="9:9">
      <c r="I635939" s="6"/>
    </row>
    <row r="635940" spans="9:9">
      <c r="I635940" s="6"/>
    </row>
    <row r="635941" spans="9:9">
      <c r="I635941" s="6"/>
    </row>
    <row r="635942" spans="9:9">
      <c r="I635942" s="6"/>
    </row>
    <row r="635943" spans="9:9">
      <c r="I635943" s="6"/>
    </row>
    <row r="635944" spans="9:9">
      <c r="I635944" s="6"/>
    </row>
    <row r="635945" spans="9:9">
      <c r="I635945" s="6"/>
    </row>
    <row r="635946" spans="9:9">
      <c r="I635946" s="6"/>
    </row>
    <row r="635947" spans="9:9">
      <c r="I635947" s="6"/>
    </row>
    <row r="635948" spans="9:9">
      <c r="I635948" s="6"/>
    </row>
    <row r="635949" spans="9:9">
      <c r="I635949" s="6"/>
    </row>
    <row r="635950" spans="9:9">
      <c r="I635950" s="6"/>
    </row>
    <row r="635951" spans="9:9">
      <c r="I635951" s="6"/>
    </row>
    <row r="635952" spans="9:9">
      <c r="I635952" s="6"/>
    </row>
    <row r="635953" spans="9:9">
      <c r="I635953" s="6"/>
    </row>
    <row r="635954" spans="9:9">
      <c r="I635954" s="6"/>
    </row>
    <row r="635955" spans="9:9">
      <c r="I635955" s="6"/>
    </row>
    <row r="635956" spans="9:9">
      <c r="I635956" s="6"/>
    </row>
    <row r="635957" spans="9:9">
      <c r="I635957" s="6"/>
    </row>
    <row r="635958" spans="9:9">
      <c r="I635958" s="6"/>
    </row>
    <row r="635959" spans="9:9">
      <c r="I635959" s="6"/>
    </row>
    <row r="635960" spans="9:9">
      <c r="I635960" s="6"/>
    </row>
    <row r="635961" spans="9:9">
      <c r="I635961" s="6"/>
    </row>
    <row r="635962" spans="9:9">
      <c r="I635962" s="6"/>
    </row>
    <row r="635963" spans="9:9">
      <c r="I635963" s="6"/>
    </row>
    <row r="635964" spans="9:9">
      <c r="I635964" s="6"/>
    </row>
    <row r="635965" spans="9:9">
      <c r="I635965" s="6"/>
    </row>
    <row r="635966" spans="9:9">
      <c r="I635966" s="6"/>
    </row>
    <row r="635967" spans="9:9">
      <c r="I635967" s="6"/>
    </row>
    <row r="635968" spans="9:9">
      <c r="I635968" s="6"/>
    </row>
    <row r="635969" spans="9:9">
      <c r="I635969" s="6"/>
    </row>
    <row r="635970" spans="9:9">
      <c r="I635970" s="6"/>
    </row>
    <row r="635971" spans="9:9">
      <c r="I635971" s="6"/>
    </row>
    <row r="635972" spans="9:9">
      <c r="I635972" s="6"/>
    </row>
    <row r="635973" spans="9:9">
      <c r="I635973" s="6"/>
    </row>
    <row r="635974" spans="9:9">
      <c r="I635974" s="6"/>
    </row>
    <row r="635975" spans="9:9">
      <c r="I635975" s="6"/>
    </row>
    <row r="635976" spans="9:9">
      <c r="I635976" s="6"/>
    </row>
    <row r="635977" spans="9:9">
      <c r="I635977" s="6"/>
    </row>
    <row r="635978" spans="9:9">
      <c r="I635978" s="6"/>
    </row>
    <row r="635979" spans="9:9">
      <c r="I635979" s="6"/>
    </row>
    <row r="635980" spans="9:9">
      <c r="I635980" s="6"/>
    </row>
    <row r="635981" spans="9:9">
      <c r="I635981" s="6"/>
    </row>
    <row r="635982" spans="9:9">
      <c r="I635982" s="6"/>
    </row>
    <row r="635983" spans="9:9">
      <c r="I635983" s="6"/>
    </row>
    <row r="635984" spans="9:9">
      <c r="I635984" s="6"/>
    </row>
    <row r="635985" spans="9:9">
      <c r="I635985" s="6"/>
    </row>
    <row r="635986" spans="9:9">
      <c r="I635986" s="6"/>
    </row>
    <row r="635987" spans="9:9">
      <c r="I635987" s="6"/>
    </row>
    <row r="635988" spans="9:9">
      <c r="I635988" s="6"/>
    </row>
    <row r="635989" spans="9:9">
      <c r="I635989" s="6"/>
    </row>
    <row r="635990" spans="9:9">
      <c r="I635990" s="6"/>
    </row>
    <row r="635991" spans="9:9">
      <c r="I635991" s="6"/>
    </row>
    <row r="635992" spans="9:9">
      <c r="I635992" s="6"/>
    </row>
    <row r="635993" spans="9:9">
      <c r="I635993" s="6"/>
    </row>
    <row r="635994" spans="9:9">
      <c r="I635994" s="6"/>
    </row>
    <row r="635995" spans="9:9">
      <c r="I635995" s="6"/>
    </row>
    <row r="635996" spans="9:9">
      <c r="I635996" s="6"/>
    </row>
    <row r="635997" spans="9:9">
      <c r="I635997" s="6"/>
    </row>
    <row r="635998" spans="9:9">
      <c r="I635998" s="6"/>
    </row>
    <row r="635999" spans="9:9">
      <c r="I635999" s="6"/>
    </row>
    <row r="636000" spans="9:9">
      <c r="I636000" s="6"/>
    </row>
    <row r="636001" spans="9:9">
      <c r="I636001" s="6"/>
    </row>
    <row r="636002" spans="9:9">
      <c r="I636002" s="6"/>
    </row>
    <row r="636003" spans="9:9">
      <c r="I636003" s="6"/>
    </row>
    <row r="636004" spans="9:9">
      <c r="I636004" s="6"/>
    </row>
    <row r="636005" spans="9:9">
      <c r="I636005" s="6"/>
    </row>
    <row r="636006" spans="9:9">
      <c r="I636006" s="6"/>
    </row>
    <row r="636007" spans="9:9">
      <c r="I636007" s="6"/>
    </row>
    <row r="636008" spans="9:9">
      <c r="I636008" s="6"/>
    </row>
    <row r="636009" spans="9:9">
      <c r="I636009" s="6"/>
    </row>
    <row r="636010" spans="9:9">
      <c r="I636010" s="6"/>
    </row>
    <row r="636011" spans="9:9">
      <c r="I636011" s="6"/>
    </row>
    <row r="636012" spans="9:9">
      <c r="I636012" s="6"/>
    </row>
    <row r="636013" spans="9:9">
      <c r="I636013" s="6"/>
    </row>
    <row r="636014" spans="9:9">
      <c r="I636014" s="6"/>
    </row>
    <row r="636015" spans="9:9">
      <c r="I636015" s="6"/>
    </row>
    <row r="636016" spans="9:9">
      <c r="I636016" s="6"/>
    </row>
    <row r="636017" spans="9:9">
      <c r="I636017" s="6"/>
    </row>
    <row r="636018" spans="9:9">
      <c r="I636018" s="6"/>
    </row>
    <row r="636019" spans="9:9">
      <c r="I636019" s="6"/>
    </row>
    <row r="636020" spans="9:9">
      <c r="I636020" s="6"/>
    </row>
    <row r="636021" spans="9:9">
      <c r="I636021" s="6"/>
    </row>
    <row r="636022" spans="9:9">
      <c r="I636022" s="6"/>
    </row>
    <row r="636023" spans="9:9">
      <c r="I636023" s="6"/>
    </row>
    <row r="636024" spans="9:9">
      <c r="I636024" s="6"/>
    </row>
    <row r="636025" spans="9:9">
      <c r="I636025" s="6"/>
    </row>
    <row r="636026" spans="9:9">
      <c r="I636026" s="6"/>
    </row>
    <row r="636027" spans="9:9">
      <c r="I636027" s="6"/>
    </row>
    <row r="636028" spans="9:9">
      <c r="I636028" s="6"/>
    </row>
    <row r="636029" spans="9:9">
      <c r="I636029" s="6"/>
    </row>
    <row r="636030" spans="9:9">
      <c r="I636030" s="6"/>
    </row>
    <row r="636031" spans="9:9">
      <c r="I636031" s="6"/>
    </row>
    <row r="636032" spans="9:9">
      <c r="I636032" s="6"/>
    </row>
    <row r="636033" spans="9:9">
      <c r="I636033" s="6"/>
    </row>
    <row r="636034" spans="9:9">
      <c r="I636034" s="6"/>
    </row>
    <row r="636035" spans="9:9">
      <c r="I636035" s="6"/>
    </row>
    <row r="636036" spans="9:9">
      <c r="I636036" s="6"/>
    </row>
    <row r="636037" spans="9:9">
      <c r="I636037" s="6"/>
    </row>
    <row r="636038" spans="9:9">
      <c r="I636038" s="6"/>
    </row>
    <row r="636039" spans="9:9">
      <c r="I636039" s="6"/>
    </row>
    <row r="636040" spans="9:9">
      <c r="I636040" s="6"/>
    </row>
    <row r="636041" spans="9:9">
      <c r="I636041" s="6"/>
    </row>
    <row r="636042" spans="9:9">
      <c r="I636042" s="6"/>
    </row>
    <row r="636043" spans="9:9">
      <c r="I636043" s="6"/>
    </row>
    <row r="636044" spans="9:9">
      <c r="I636044" s="6"/>
    </row>
    <row r="636045" spans="9:9">
      <c r="I636045" s="6"/>
    </row>
    <row r="636046" spans="9:9">
      <c r="I636046" s="6"/>
    </row>
    <row r="636047" spans="9:9">
      <c r="I636047" s="6"/>
    </row>
    <row r="636048" spans="9:9">
      <c r="I636048" s="6"/>
    </row>
    <row r="636049" spans="9:9">
      <c r="I636049" s="6"/>
    </row>
    <row r="636050" spans="9:9">
      <c r="I636050" s="6"/>
    </row>
    <row r="636051" spans="9:9">
      <c r="I636051" s="6"/>
    </row>
    <row r="636052" spans="9:9">
      <c r="I636052" s="6"/>
    </row>
    <row r="636053" spans="9:9">
      <c r="I636053" s="6"/>
    </row>
    <row r="636054" spans="9:9">
      <c r="I636054" s="6"/>
    </row>
    <row r="636055" spans="9:9">
      <c r="I636055" s="6"/>
    </row>
    <row r="636056" spans="9:9">
      <c r="I636056" s="6"/>
    </row>
    <row r="636057" spans="9:9">
      <c r="I636057" s="6"/>
    </row>
    <row r="636058" spans="9:9">
      <c r="I636058" s="6"/>
    </row>
    <row r="636059" spans="9:9">
      <c r="I636059" s="6"/>
    </row>
    <row r="636060" spans="9:9">
      <c r="I636060" s="6"/>
    </row>
    <row r="636061" spans="9:9">
      <c r="I636061" s="6"/>
    </row>
    <row r="636062" spans="9:9">
      <c r="I636062" s="6"/>
    </row>
    <row r="636063" spans="9:9">
      <c r="I636063" s="6"/>
    </row>
    <row r="636064" spans="9:9">
      <c r="I636064" s="6"/>
    </row>
    <row r="636065" spans="9:9">
      <c r="I636065" s="6"/>
    </row>
    <row r="636066" spans="9:9">
      <c r="I636066" s="6"/>
    </row>
    <row r="636067" spans="9:9">
      <c r="I636067" s="6"/>
    </row>
    <row r="636068" spans="9:9">
      <c r="I636068" s="6"/>
    </row>
    <row r="636069" spans="9:9">
      <c r="I636069" s="6"/>
    </row>
    <row r="636070" spans="9:9">
      <c r="I636070" s="6"/>
    </row>
    <row r="636071" spans="9:9">
      <c r="I636071" s="6"/>
    </row>
    <row r="636072" spans="9:9">
      <c r="I636072" s="6"/>
    </row>
    <row r="636073" spans="9:9">
      <c r="I636073" s="6"/>
    </row>
    <row r="636074" spans="9:9">
      <c r="I636074" s="6"/>
    </row>
    <row r="636075" spans="9:9">
      <c r="I636075" s="6"/>
    </row>
    <row r="636076" spans="9:9">
      <c r="I636076" s="6"/>
    </row>
    <row r="636077" spans="9:9">
      <c r="I636077" s="6"/>
    </row>
    <row r="636078" spans="9:9">
      <c r="I636078" s="6"/>
    </row>
    <row r="636079" spans="9:9">
      <c r="I636079" s="6"/>
    </row>
    <row r="636080" spans="9:9">
      <c r="I636080" s="6"/>
    </row>
    <row r="636081" spans="9:9">
      <c r="I636081" s="6"/>
    </row>
    <row r="636082" spans="9:9">
      <c r="I636082" s="6"/>
    </row>
    <row r="636083" spans="9:9">
      <c r="I636083" s="6"/>
    </row>
    <row r="636084" spans="9:9">
      <c r="I636084" s="6"/>
    </row>
    <row r="636085" spans="9:9">
      <c r="I636085" s="6"/>
    </row>
    <row r="636086" spans="9:9">
      <c r="I636086" s="6"/>
    </row>
    <row r="636087" spans="9:9">
      <c r="I636087" s="6"/>
    </row>
    <row r="636088" spans="9:9">
      <c r="I636088" s="6"/>
    </row>
    <row r="636089" spans="9:9">
      <c r="I636089" s="6"/>
    </row>
    <row r="636090" spans="9:9">
      <c r="I636090" s="6"/>
    </row>
    <row r="636091" spans="9:9">
      <c r="I636091" s="6"/>
    </row>
    <row r="636092" spans="9:9">
      <c r="I636092" s="6"/>
    </row>
    <row r="636093" spans="9:9">
      <c r="I636093" s="6"/>
    </row>
    <row r="636094" spans="9:9">
      <c r="I636094" s="6"/>
    </row>
    <row r="636095" spans="9:9">
      <c r="I636095" s="6"/>
    </row>
    <row r="636096" spans="9:9">
      <c r="I636096" s="6"/>
    </row>
    <row r="636097" spans="9:9">
      <c r="I636097" s="6"/>
    </row>
    <row r="636098" spans="9:9">
      <c r="I636098" s="6"/>
    </row>
    <row r="636099" spans="9:9">
      <c r="I636099" s="6"/>
    </row>
    <row r="636100" spans="9:9">
      <c r="I636100" s="6"/>
    </row>
    <row r="636101" spans="9:9">
      <c r="I636101" s="6"/>
    </row>
    <row r="636102" spans="9:9">
      <c r="I636102" s="6"/>
    </row>
    <row r="636103" spans="9:9">
      <c r="I636103" s="6"/>
    </row>
    <row r="636104" spans="9:9">
      <c r="I636104" s="6"/>
    </row>
    <row r="636105" spans="9:9">
      <c r="I636105" s="6"/>
    </row>
    <row r="636106" spans="9:9">
      <c r="I636106" s="6"/>
    </row>
    <row r="636107" spans="9:9">
      <c r="I636107" s="6"/>
    </row>
    <row r="636108" spans="9:9">
      <c r="I636108" s="6"/>
    </row>
    <row r="636109" spans="9:9">
      <c r="I636109" s="6"/>
    </row>
    <row r="636110" spans="9:9">
      <c r="I636110" s="6"/>
    </row>
    <row r="636111" spans="9:9">
      <c r="I636111" s="6"/>
    </row>
    <row r="636112" spans="9:9">
      <c r="I636112" s="6"/>
    </row>
    <row r="636113" spans="9:9">
      <c r="I636113" s="6"/>
    </row>
    <row r="636114" spans="9:9">
      <c r="I636114" s="6"/>
    </row>
    <row r="636115" spans="9:9">
      <c r="I636115" s="6"/>
    </row>
    <row r="636116" spans="9:9">
      <c r="I636116" s="6"/>
    </row>
    <row r="636117" spans="9:9">
      <c r="I636117" s="6"/>
    </row>
    <row r="636118" spans="9:9">
      <c r="I636118" s="6"/>
    </row>
    <row r="636119" spans="9:9">
      <c r="I636119" s="6"/>
    </row>
    <row r="636120" spans="9:9">
      <c r="I636120" s="6"/>
    </row>
    <row r="636121" spans="9:9">
      <c r="I636121" s="6"/>
    </row>
    <row r="636122" spans="9:9">
      <c r="I636122" s="6"/>
    </row>
    <row r="636123" spans="9:9">
      <c r="I636123" s="6"/>
    </row>
    <row r="636124" spans="9:9">
      <c r="I636124" s="6"/>
    </row>
    <row r="636125" spans="9:9">
      <c r="I636125" s="6"/>
    </row>
    <row r="636126" spans="9:9">
      <c r="I636126" s="6"/>
    </row>
    <row r="636127" spans="9:9">
      <c r="I636127" s="6"/>
    </row>
    <row r="636128" spans="9:9">
      <c r="I636128" s="6"/>
    </row>
    <row r="636129" spans="9:9">
      <c r="I636129" s="6"/>
    </row>
    <row r="636130" spans="9:9">
      <c r="I636130" s="6"/>
    </row>
    <row r="636131" spans="9:9">
      <c r="I636131" s="6"/>
    </row>
    <row r="636132" spans="9:9">
      <c r="I636132" s="6"/>
    </row>
    <row r="636133" spans="9:9">
      <c r="I636133" s="6"/>
    </row>
    <row r="636134" spans="9:9">
      <c r="I636134" s="6"/>
    </row>
    <row r="636135" spans="9:9">
      <c r="I636135" s="6"/>
    </row>
    <row r="636136" spans="9:9">
      <c r="I636136" s="6"/>
    </row>
    <row r="636137" spans="9:9">
      <c r="I636137" s="6"/>
    </row>
    <row r="636138" spans="9:9">
      <c r="I636138" s="6"/>
    </row>
    <row r="636139" spans="9:9">
      <c r="I636139" s="6"/>
    </row>
    <row r="636140" spans="9:9">
      <c r="I636140" s="6"/>
    </row>
    <row r="636141" spans="9:9">
      <c r="I636141" s="6"/>
    </row>
    <row r="636142" spans="9:9">
      <c r="I636142" s="6"/>
    </row>
    <row r="636143" spans="9:9">
      <c r="I636143" s="6"/>
    </row>
    <row r="636144" spans="9:9">
      <c r="I636144" s="6"/>
    </row>
    <row r="636145" spans="9:9">
      <c r="I636145" s="6"/>
    </row>
    <row r="636146" spans="9:9">
      <c r="I636146" s="6"/>
    </row>
    <row r="636147" spans="9:9">
      <c r="I636147" s="6"/>
    </row>
    <row r="636148" spans="9:9">
      <c r="I636148" s="6"/>
    </row>
    <row r="636149" spans="9:9">
      <c r="I636149" s="6"/>
    </row>
    <row r="636150" spans="9:9">
      <c r="I636150" s="6"/>
    </row>
    <row r="636151" spans="9:9">
      <c r="I636151" s="6"/>
    </row>
    <row r="636152" spans="9:9">
      <c r="I636152" s="6"/>
    </row>
    <row r="636153" spans="9:9">
      <c r="I636153" s="6"/>
    </row>
    <row r="636154" spans="9:9">
      <c r="I636154" s="6"/>
    </row>
    <row r="636155" spans="9:9">
      <c r="I636155" s="6"/>
    </row>
    <row r="636156" spans="9:9">
      <c r="I636156" s="6"/>
    </row>
    <row r="636157" spans="9:9">
      <c r="I636157" s="6"/>
    </row>
    <row r="636158" spans="9:9">
      <c r="I636158" s="6"/>
    </row>
    <row r="636159" spans="9:9">
      <c r="I636159" s="6"/>
    </row>
    <row r="636160" spans="9:9">
      <c r="I636160" s="6"/>
    </row>
    <row r="636161" spans="9:9">
      <c r="I636161" s="6"/>
    </row>
    <row r="636162" spans="9:9">
      <c r="I636162" s="6"/>
    </row>
    <row r="636163" spans="9:9">
      <c r="I636163" s="6"/>
    </row>
    <row r="636164" spans="9:9">
      <c r="I636164" s="6"/>
    </row>
    <row r="636165" spans="9:9">
      <c r="I636165" s="6"/>
    </row>
    <row r="636166" spans="9:9">
      <c r="I636166" s="6"/>
    </row>
    <row r="636167" spans="9:9">
      <c r="I636167" s="6"/>
    </row>
    <row r="636168" spans="9:9">
      <c r="I636168" s="6"/>
    </row>
    <row r="636169" spans="9:9">
      <c r="I636169" s="6"/>
    </row>
    <row r="636170" spans="9:9">
      <c r="I636170" s="6"/>
    </row>
    <row r="636171" spans="9:9">
      <c r="I636171" s="6"/>
    </row>
    <row r="636172" spans="9:9">
      <c r="I636172" s="6"/>
    </row>
    <row r="636173" spans="9:9">
      <c r="I636173" s="6"/>
    </row>
    <row r="636174" spans="9:9">
      <c r="I636174" s="6"/>
    </row>
    <row r="636175" spans="9:9">
      <c r="I636175" s="6"/>
    </row>
    <row r="636176" spans="9:9">
      <c r="I636176" s="6"/>
    </row>
    <row r="636177" spans="9:9">
      <c r="I636177" s="6"/>
    </row>
    <row r="636178" spans="9:9">
      <c r="I636178" s="6"/>
    </row>
    <row r="636179" spans="9:9">
      <c r="I636179" s="6"/>
    </row>
    <row r="636180" spans="9:9">
      <c r="I636180" s="6"/>
    </row>
    <row r="636181" spans="9:9">
      <c r="I636181" s="6"/>
    </row>
    <row r="636182" spans="9:9">
      <c r="I636182" s="6"/>
    </row>
    <row r="636183" spans="9:9">
      <c r="I636183" s="6"/>
    </row>
    <row r="636184" spans="9:9">
      <c r="I636184" s="6"/>
    </row>
    <row r="636185" spans="9:9">
      <c r="I636185" s="6"/>
    </row>
    <row r="636186" spans="9:9">
      <c r="I636186" s="6"/>
    </row>
    <row r="636187" spans="9:9">
      <c r="I636187" s="6"/>
    </row>
    <row r="636188" spans="9:9">
      <c r="I636188" s="6"/>
    </row>
    <row r="636189" spans="9:9">
      <c r="I636189" s="6"/>
    </row>
    <row r="636190" spans="9:9">
      <c r="I636190" s="6"/>
    </row>
    <row r="636191" spans="9:9">
      <c r="I636191" s="6"/>
    </row>
    <row r="636192" spans="9:9">
      <c r="I636192" s="6"/>
    </row>
    <row r="636193" spans="9:9">
      <c r="I636193" s="6"/>
    </row>
    <row r="636194" spans="9:9">
      <c r="I636194" s="6"/>
    </row>
    <row r="636195" spans="9:9">
      <c r="I636195" s="6"/>
    </row>
    <row r="636196" spans="9:9">
      <c r="I636196" s="6"/>
    </row>
    <row r="636197" spans="9:9">
      <c r="I636197" s="6"/>
    </row>
    <row r="636198" spans="9:9">
      <c r="I636198" s="6"/>
    </row>
    <row r="636199" spans="9:9">
      <c r="I636199" s="6"/>
    </row>
    <row r="636200" spans="9:9">
      <c r="I636200" s="6"/>
    </row>
    <row r="636201" spans="9:9">
      <c r="I636201" s="6"/>
    </row>
    <row r="636202" spans="9:9">
      <c r="I636202" s="6"/>
    </row>
    <row r="636203" spans="9:9">
      <c r="I636203" s="6"/>
    </row>
    <row r="636204" spans="9:9">
      <c r="I636204" s="6"/>
    </row>
    <row r="636205" spans="9:9">
      <c r="I636205" s="6"/>
    </row>
    <row r="636206" spans="9:9">
      <c r="I636206" s="6"/>
    </row>
    <row r="636207" spans="9:9">
      <c r="I636207" s="6"/>
    </row>
    <row r="636208" spans="9:9">
      <c r="I636208" s="6"/>
    </row>
    <row r="636209" spans="9:9">
      <c r="I636209" s="6"/>
    </row>
    <row r="636210" spans="9:9">
      <c r="I636210" s="6"/>
    </row>
    <row r="636211" spans="9:9">
      <c r="I636211" s="6"/>
    </row>
    <row r="636212" spans="9:9">
      <c r="I636212" s="6"/>
    </row>
    <row r="636213" spans="9:9">
      <c r="I636213" s="6"/>
    </row>
    <row r="636214" spans="9:9">
      <c r="I636214" s="6"/>
    </row>
    <row r="636215" spans="9:9">
      <c r="I636215" s="6"/>
    </row>
    <row r="636216" spans="9:9">
      <c r="I636216" s="6"/>
    </row>
    <row r="636217" spans="9:9">
      <c r="I636217" s="6"/>
    </row>
    <row r="636218" spans="9:9">
      <c r="I636218" s="6"/>
    </row>
    <row r="636219" spans="9:9">
      <c r="I636219" s="6"/>
    </row>
    <row r="636220" spans="9:9">
      <c r="I636220" s="6"/>
    </row>
    <row r="636221" spans="9:9">
      <c r="I636221" s="6"/>
    </row>
    <row r="636222" spans="9:9">
      <c r="I636222" s="6"/>
    </row>
    <row r="636223" spans="9:9">
      <c r="I636223" s="6"/>
    </row>
    <row r="636224" spans="9:9">
      <c r="I636224" s="6"/>
    </row>
    <row r="636225" spans="9:9">
      <c r="I636225" s="6"/>
    </row>
    <row r="636226" spans="9:9">
      <c r="I636226" s="6"/>
    </row>
    <row r="636227" spans="9:9">
      <c r="I636227" s="6"/>
    </row>
    <row r="636228" spans="9:9">
      <c r="I636228" s="6"/>
    </row>
    <row r="636229" spans="9:9">
      <c r="I636229" s="6"/>
    </row>
    <row r="636230" spans="9:9">
      <c r="I636230" s="6"/>
    </row>
    <row r="636231" spans="9:9">
      <c r="I636231" s="6"/>
    </row>
    <row r="636232" spans="9:9">
      <c r="I636232" s="6"/>
    </row>
    <row r="636233" spans="9:9">
      <c r="I636233" s="6"/>
    </row>
    <row r="636234" spans="9:9">
      <c r="I636234" s="6"/>
    </row>
    <row r="636235" spans="9:9">
      <c r="I636235" s="6"/>
    </row>
    <row r="636236" spans="9:9">
      <c r="I636236" s="6"/>
    </row>
    <row r="636237" spans="9:9">
      <c r="I636237" s="6"/>
    </row>
    <row r="636238" spans="9:9">
      <c r="I636238" s="6"/>
    </row>
    <row r="636239" spans="9:9">
      <c r="I636239" s="6"/>
    </row>
    <row r="636240" spans="9:9">
      <c r="I636240" s="6"/>
    </row>
    <row r="636241" spans="9:9">
      <c r="I636241" s="6"/>
    </row>
    <row r="636242" spans="9:9">
      <c r="I636242" s="6"/>
    </row>
    <row r="636243" spans="9:9">
      <c r="I636243" s="6"/>
    </row>
    <row r="636244" spans="9:9">
      <c r="I636244" s="6"/>
    </row>
    <row r="636245" spans="9:9">
      <c r="I636245" s="6"/>
    </row>
    <row r="636246" spans="9:9">
      <c r="I636246" s="6"/>
    </row>
    <row r="636247" spans="9:9">
      <c r="I636247" s="6"/>
    </row>
    <row r="636248" spans="9:9">
      <c r="I636248" s="6"/>
    </row>
    <row r="636249" spans="9:9">
      <c r="I636249" s="6"/>
    </row>
    <row r="636250" spans="9:9">
      <c r="I636250" s="6"/>
    </row>
    <row r="636251" spans="9:9">
      <c r="I636251" s="6"/>
    </row>
    <row r="636252" spans="9:9">
      <c r="I636252" s="6"/>
    </row>
    <row r="636253" spans="9:9">
      <c r="I636253" s="6"/>
    </row>
    <row r="636254" spans="9:9">
      <c r="I636254" s="6"/>
    </row>
    <row r="636255" spans="9:9">
      <c r="I636255" s="6"/>
    </row>
    <row r="636256" spans="9:9">
      <c r="I636256" s="6"/>
    </row>
    <row r="636257" spans="9:9">
      <c r="I636257" s="6"/>
    </row>
    <row r="636258" spans="9:9">
      <c r="I636258" s="6"/>
    </row>
    <row r="636259" spans="9:9">
      <c r="I636259" s="6"/>
    </row>
    <row r="636260" spans="9:9">
      <c r="I636260" s="6"/>
    </row>
    <row r="636261" spans="9:9">
      <c r="I636261" s="6"/>
    </row>
    <row r="636262" spans="9:9">
      <c r="I636262" s="6"/>
    </row>
    <row r="636263" spans="9:9">
      <c r="I636263" s="6"/>
    </row>
    <row r="636264" spans="9:9">
      <c r="I636264" s="6"/>
    </row>
    <row r="636265" spans="9:9">
      <c r="I636265" s="6"/>
    </row>
    <row r="636266" spans="9:9">
      <c r="I636266" s="6"/>
    </row>
    <row r="636267" spans="9:9">
      <c r="I636267" s="6"/>
    </row>
    <row r="636268" spans="9:9">
      <c r="I636268" s="6"/>
    </row>
    <row r="636269" spans="9:9">
      <c r="I636269" s="6"/>
    </row>
    <row r="636270" spans="9:9">
      <c r="I636270" s="6"/>
    </row>
    <row r="636271" spans="9:9">
      <c r="I636271" s="6"/>
    </row>
    <row r="636272" spans="9:9">
      <c r="I636272" s="6"/>
    </row>
    <row r="636273" spans="9:9">
      <c r="I636273" s="6"/>
    </row>
    <row r="636274" spans="9:9">
      <c r="I636274" s="6"/>
    </row>
    <row r="636275" spans="9:9">
      <c r="I636275" s="6"/>
    </row>
    <row r="636276" spans="9:9">
      <c r="I636276" s="6"/>
    </row>
    <row r="636277" spans="9:9">
      <c r="I636277" s="6"/>
    </row>
    <row r="636278" spans="9:9">
      <c r="I636278" s="6"/>
    </row>
    <row r="636279" spans="9:9">
      <c r="I636279" s="6"/>
    </row>
    <row r="636280" spans="9:9">
      <c r="I636280" s="6"/>
    </row>
    <row r="636281" spans="9:9">
      <c r="I636281" s="6"/>
    </row>
    <row r="636282" spans="9:9">
      <c r="I636282" s="6"/>
    </row>
    <row r="636283" spans="9:9">
      <c r="I636283" s="6"/>
    </row>
    <row r="636284" spans="9:9">
      <c r="I636284" s="6"/>
    </row>
    <row r="636285" spans="9:9">
      <c r="I636285" s="6"/>
    </row>
    <row r="636286" spans="9:9">
      <c r="I636286" s="6"/>
    </row>
    <row r="636287" spans="9:9">
      <c r="I636287" s="6"/>
    </row>
    <row r="636288" spans="9:9">
      <c r="I636288" s="6"/>
    </row>
    <row r="636289" spans="9:9">
      <c r="I636289" s="6"/>
    </row>
    <row r="636290" spans="9:9">
      <c r="I636290" s="6"/>
    </row>
    <row r="636291" spans="9:9">
      <c r="I636291" s="6"/>
    </row>
    <row r="636292" spans="9:9">
      <c r="I636292" s="6"/>
    </row>
    <row r="636293" spans="9:9">
      <c r="I636293" s="6"/>
    </row>
    <row r="636294" spans="9:9">
      <c r="I636294" s="6"/>
    </row>
    <row r="636295" spans="9:9">
      <c r="I636295" s="6"/>
    </row>
    <row r="636296" spans="9:9">
      <c r="I636296" s="6"/>
    </row>
    <row r="636297" spans="9:9">
      <c r="I636297" s="6"/>
    </row>
    <row r="636298" spans="9:9">
      <c r="I636298" s="6"/>
    </row>
    <row r="636299" spans="9:9">
      <c r="I636299" s="6"/>
    </row>
    <row r="636300" spans="9:9">
      <c r="I636300" s="6"/>
    </row>
    <row r="636301" spans="9:9">
      <c r="I636301" s="6"/>
    </row>
    <row r="636302" spans="9:9">
      <c r="I636302" s="6"/>
    </row>
    <row r="636303" spans="9:9">
      <c r="I636303" s="6"/>
    </row>
    <row r="636304" spans="9:9">
      <c r="I636304" s="6"/>
    </row>
    <row r="636305" spans="9:9">
      <c r="I636305" s="6"/>
    </row>
    <row r="636306" spans="9:9">
      <c r="I636306" s="6"/>
    </row>
    <row r="636307" spans="9:9">
      <c r="I636307" s="6"/>
    </row>
    <row r="636308" spans="9:9">
      <c r="I636308" s="6"/>
    </row>
    <row r="636309" spans="9:9">
      <c r="I636309" s="6"/>
    </row>
    <row r="636310" spans="9:9">
      <c r="I636310" s="6"/>
    </row>
    <row r="636311" spans="9:9">
      <c r="I636311" s="6"/>
    </row>
    <row r="636312" spans="9:9">
      <c r="I636312" s="6"/>
    </row>
    <row r="636313" spans="9:9">
      <c r="I636313" s="6"/>
    </row>
    <row r="636314" spans="9:9">
      <c r="I636314" s="6"/>
    </row>
    <row r="636315" spans="9:9">
      <c r="I636315" s="6"/>
    </row>
    <row r="636316" spans="9:9">
      <c r="I636316" s="6"/>
    </row>
    <row r="636317" spans="9:9">
      <c r="I636317" s="6"/>
    </row>
    <row r="636318" spans="9:9">
      <c r="I636318" s="6"/>
    </row>
    <row r="636319" spans="9:9">
      <c r="I636319" s="6"/>
    </row>
    <row r="636320" spans="9:9">
      <c r="I636320" s="6"/>
    </row>
    <row r="636321" spans="9:9">
      <c r="I636321" s="6"/>
    </row>
    <row r="636322" spans="9:9">
      <c r="I636322" s="6"/>
    </row>
    <row r="636323" spans="9:9">
      <c r="I636323" s="6"/>
    </row>
    <row r="636324" spans="9:9">
      <c r="I636324" s="6"/>
    </row>
    <row r="636325" spans="9:9">
      <c r="I636325" s="6"/>
    </row>
    <row r="636326" spans="9:9">
      <c r="I636326" s="6"/>
    </row>
    <row r="636327" spans="9:9">
      <c r="I636327" s="6"/>
    </row>
    <row r="636328" spans="9:9">
      <c r="I636328" s="6"/>
    </row>
    <row r="636329" spans="9:9">
      <c r="I636329" s="6"/>
    </row>
    <row r="636330" spans="9:9">
      <c r="I636330" s="6"/>
    </row>
    <row r="636331" spans="9:9">
      <c r="I636331" s="6"/>
    </row>
    <row r="636332" spans="9:9">
      <c r="I636332" s="6"/>
    </row>
    <row r="636333" spans="9:9">
      <c r="I636333" s="6"/>
    </row>
    <row r="636334" spans="9:9">
      <c r="I636334" s="6"/>
    </row>
    <row r="636335" spans="9:9">
      <c r="I636335" s="6"/>
    </row>
    <row r="636336" spans="9:9">
      <c r="I636336" s="6"/>
    </row>
    <row r="636337" spans="9:9">
      <c r="I636337" s="6"/>
    </row>
    <row r="636338" spans="9:9">
      <c r="I636338" s="6"/>
    </row>
    <row r="636339" spans="9:9">
      <c r="I636339" s="6"/>
    </row>
    <row r="636340" spans="9:9">
      <c r="I636340" s="6"/>
    </row>
    <row r="636341" spans="9:9">
      <c r="I636341" s="6"/>
    </row>
    <row r="636342" spans="9:9">
      <c r="I636342" s="6"/>
    </row>
    <row r="636343" spans="9:9">
      <c r="I636343" s="6"/>
    </row>
    <row r="636344" spans="9:9">
      <c r="I636344" s="6"/>
    </row>
    <row r="636345" spans="9:9">
      <c r="I636345" s="6"/>
    </row>
    <row r="636346" spans="9:9">
      <c r="I636346" s="6"/>
    </row>
    <row r="636347" spans="9:9">
      <c r="I636347" s="6"/>
    </row>
    <row r="636348" spans="9:9">
      <c r="I636348" s="6"/>
    </row>
    <row r="636349" spans="9:9">
      <c r="I636349" s="6"/>
    </row>
    <row r="636350" spans="9:9">
      <c r="I636350" s="6"/>
    </row>
    <row r="636351" spans="9:9">
      <c r="I636351" s="6"/>
    </row>
    <row r="636352" spans="9:9">
      <c r="I636352" s="6"/>
    </row>
    <row r="636353" spans="9:9">
      <c r="I636353" s="6"/>
    </row>
    <row r="636354" spans="9:9">
      <c r="I636354" s="6"/>
    </row>
    <row r="636355" spans="9:9">
      <c r="I636355" s="6"/>
    </row>
    <row r="636356" spans="9:9">
      <c r="I636356" s="6"/>
    </row>
    <row r="636357" spans="9:9">
      <c r="I636357" s="6"/>
    </row>
    <row r="636358" spans="9:9">
      <c r="I636358" s="6"/>
    </row>
    <row r="636359" spans="9:9">
      <c r="I636359" s="6"/>
    </row>
    <row r="636360" spans="9:9">
      <c r="I636360" s="6"/>
    </row>
    <row r="636361" spans="9:9">
      <c r="I636361" s="6"/>
    </row>
    <row r="636362" spans="9:9">
      <c r="I636362" s="6"/>
    </row>
    <row r="636363" spans="9:9">
      <c r="I636363" s="6"/>
    </row>
    <row r="636364" spans="9:9">
      <c r="I636364" s="6"/>
    </row>
    <row r="636365" spans="9:9">
      <c r="I636365" s="6"/>
    </row>
    <row r="636366" spans="9:9">
      <c r="I636366" s="6"/>
    </row>
    <row r="636367" spans="9:9">
      <c r="I636367" s="6"/>
    </row>
    <row r="636368" spans="9:9">
      <c r="I636368" s="6"/>
    </row>
    <row r="636369" spans="9:9">
      <c r="I636369" s="6"/>
    </row>
    <row r="636370" spans="9:9">
      <c r="I636370" s="6"/>
    </row>
    <row r="636371" spans="9:9">
      <c r="I636371" s="6"/>
    </row>
    <row r="636372" spans="9:9">
      <c r="I636372" s="6"/>
    </row>
    <row r="636373" spans="9:9">
      <c r="I636373" s="6"/>
    </row>
    <row r="636374" spans="9:9">
      <c r="I636374" s="6"/>
    </row>
    <row r="636375" spans="9:9">
      <c r="I636375" s="6"/>
    </row>
    <row r="636376" spans="9:9">
      <c r="I636376" s="6"/>
    </row>
    <row r="636377" spans="9:9">
      <c r="I636377" s="6"/>
    </row>
    <row r="636378" spans="9:9">
      <c r="I636378" s="6"/>
    </row>
    <row r="636379" spans="9:9">
      <c r="I636379" s="6"/>
    </row>
    <row r="636380" spans="9:9">
      <c r="I636380" s="6"/>
    </row>
    <row r="636381" spans="9:9">
      <c r="I636381" s="6"/>
    </row>
    <row r="636382" spans="9:9">
      <c r="I636382" s="6"/>
    </row>
    <row r="636383" spans="9:9">
      <c r="I636383" s="6"/>
    </row>
    <row r="636384" spans="9:9">
      <c r="I636384" s="6"/>
    </row>
    <row r="636385" spans="9:9">
      <c r="I636385" s="6"/>
    </row>
    <row r="636386" spans="9:9">
      <c r="I636386" s="6"/>
    </row>
    <row r="636387" spans="9:9">
      <c r="I636387" s="6"/>
    </row>
    <row r="636388" spans="9:9">
      <c r="I636388" s="6"/>
    </row>
    <row r="636389" spans="9:9">
      <c r="I636389" s="6"/>
    </row>
    <row r="636390" spans="9:9">
      <c r="I636390" s="6"/>
    </row>
    <row r="636391" spans="9:9">
      <c r="I636391" s="6"/>
    </row>
    <row r="636392" spans="9:9">
      <c r="I636392" s="6"/>
    </row>
    <row r="636393" spans="9:9">
      <c r="I636393" s="6"/>
    </row>
    <row r="636394" spans="9:9">
      <c r="I636394" s="6"/>
    </row>
    <row r="636395" spans="9:9">
      <c r="I636395" s="6"/>
    </row>
    <row r="636396" spans="9:9">
      <c r="I636396" s="6"/>
    </row>
    <row r="636397" spans="9:9">
      <c r="I636397" s="6"/>
    </row>
    <row r="636398" spans="9:9">
      <c r="I636398" s="6"/>
    </row>
    <row r="636399" spans="9:9">
      <c r="I636399" s="6"/>
    </row>
    <row r="636400" spans="9:9">
      <c r="I636400" s="6"/>
    </row>
    <row r="636401" spans="9:9">
      <c r="I636401" s="6"/>
    </row>
    <row r="636402" spans="9:9">
      <c r="I636402" s="6"/>
    </row>
    <row r="636403" spans="9:9">
      <c r="I636403" s="6"/>
    </row>
    <row r="636404" spans="9:9">
      <c r="I636404" s="6"/>
    </row>
    <row r="636405" spans="9:9">
      <c r="I636405" s="6"/>
    </row>
    <row r="636406" spans="9:9">
      <c r="I636406" s="6"/>
    </row>
    <row r="636407" spans="9:9">
      <c r="I636407" s="6"/>
    </row>
    <row r="636408" spans="9:9">
      <c r="I636408" s="6"/>
    </row>
    <row r="636409" spans="9:9">
      <c r="I636409" s="6"/>
    </row>
    <row r="636410" spans="9:9">
      <c r="I636410" s="6"/>
    </row>
    <row r="636411" spans="9:9">
      <c r="I636411" s="6"/>
    </row>
    <row r="636412" spans="9:9">
      <c r="I636412" s="6"/>
    </row>
    <row r="636413" spans="9:9">
      <c r="I636413" s="6"/>
    </row>
    <row r="636414" spans="9:9">
      <c r="I636414" s="6"/>
    </row>
    <row r="636415" spans="9:9">
      <c r="I636415" s="6"/>
    </row>
    <row r="636416" spans="9:9">
      <c r="I636416" s="6"/>
    </row>
    <row r="636417" spans="9:9">
      <c r="I636417" s="6"/>
    </row>
    <row r="636418" spans="9:9">
      <c r="I636418" s="6"/>
    </row>
    <row r="636419" spans="9:9">
      <c r="I636419" s="6"/>
    </row>
    <row r="636420" spans="9:9">
      <c r="I636420" s="6"/>
    </row>
    <row r="636421" spans="9:9">
      <c r="I636421" s="6"/>
    </row>
    <row r="636422" spans="9:9">
      <c r="I636422" s="6"/>
    </row>
    <row r="636423" spans="9:9">
      <c r="I636423" s="6"/>
    </row>
    <row r="636424" spans="9:9">
      <c r="I636424" s="6"/>
    </row>
    <row r="636425" spans="9:9">
      <c r="I636425" s="6"/>
    </row>
    <row r="636426" spans="9:9">
      <c r="I636426" s="6"/>
    </row>
    <row r="636427" spans="9:9">
      <c r="I636427" s="6"/>
    </row>
    <row r="636428" spans="9:9">
      <c r="I636428" s="6"/>
    </row>
    <row r="636429" spans="9:9">
      <c r="I636429" s="6"/>
    </row>
    <row r="636430" spans="9:9">
      <c r="I636430" s="6"/>
    </row>
    <row r="636431" spans="9:9">
      <c r="I636431" s="6"/>
    </row>
    <row r="636432" spans="9:9">
      <c r="I636432" s="6"/>
    </row>
    <row r="636433" spans="9:9">
      <c r="I636433" s="6"/>
    </row>
    <row r="636434" spans="9:9">
      <c r="I636434" s="6"/>
    </row>
    <row r="636435" spans="9:9">
      <c r="I636435" s="6"/>
    </row>
    <row r="636436" spans="9:9">
      <c r="I636436" s="6"/>
    </row>
    <row r="636437" spans="9:9">
      <c r="I636437" s="6"/>
    </row>
    <row r="636438" spans="9:9">
      <c r="I636438" s="6"/>
    </row>
    <row r="636439" spans="9:9">
      <c r="I636439" s="6"/>
    </row>
    <row r="636440" spans="9:9">
      <c r="I636440" s="6"/>
    </row>
    <row r="636441" spans="9:9">
      <c r="I636441" s="6"/>
    </row>
    <row r="636442" spans="9:9">
      <c r="I636442" s="6"/>
    </row>
    <row r="636443" spans="9:9">
      <c r="I636443" s="6"/>
    </row>
    <row r="636444" spans="9:9">
      <c r="I636444" s="6"/>
    </row>
    <row r="636445" spans="9:9">
      <c r="I636445" s="6"/>
    </row>
    <row r="636446" spans="9:9">
      <c r="I636446" s="6"/>
    </row>
    <row r="636447" spans="9:9">
      <c r="I636447" s="6"/>
    </row>
    <row r="636448" spans="9:9">
      <c r="I636448" s="6"/>
    </row>
    <row r="636449" spans="9:9">
      <c r="I636449" s="6"/>
    </row>
    <row r="636450" spans="9:9">
      <c r="I636450" s="6"/>
    </row>
    <row r="636451" spans="9:9">
      <c r="I636451" s="6"/>
    </row>
    <row r="636452" spans="9:9">
      <c r="I636452" s="6"/>
    </row>
    <row r="636453" spans="9:9">
      <c r="I636453" s="6"/>
    </row>
    <row r="636454" spans="9:9">
      <c r="I636454" s="6"/>
    </row>
    <row r="636455" spans="9:9">
      <c r="I636455" s="6"/>
    </row>
    <row r="636456" spans="9:9">
      <c r="I636456" s="6"/>
    </row>
    <row r="636457" spans="9:9">
      <c r="I636457" s="6"/>
    </row>
    <row r="636458" spans="9:9">
      <c r="I636458" s="6"/>
    </row>
    <row r="636459" spans="9:9">
      <c r="I636459" s="6"/>
    </row>
    <row r="636460" spans="9:9">
      <c r="I636460" s="6"/>
    </row>
    <row r="636461" spans="9:9">
      <c r="I636461" s="6"/>
    </row>
    <row r="636462" spans="9:9">
      <c r="I636462" s="6"/>
    </row>
    <row r="636463" spans="9:9">
      <c r="I636463" s="6"/>
    </row>
    <row r="636464" spans="9:9">
      <c r="I636464" s="6"/>
    </row>
    <row r="636465" spans="9:9">
      <c r="I636465" s="6"/>
    </row>
    <row r="636466" spans="9:9">
      <c r="I636466" s="6"/>
    </row>
    <row r="636467" spans="9:9">
      <c r="I636467" s="6"/>
    </row>
    <row r="636468" spans="9:9">
      <c r="I636468" s="6"/>
    </row>
    <row r="636469" spans="9:9">
      <c r="I636469" s="6"/>
    </row>
    <row r="636470" spans="9:9">
      <c r="I636470" s="6"/>
    </row>
    <row r="636471" spans="9:9">
      <c r="I636471" s="6"/>
    </row>
    <row r="636472" spans="9:9">
      <c r="I636472" s="6"/>
    </row>
    <row r="636473" spans="9:9">
      <c r="I636473" s="6"/>
    </row>
    <row r="636474" spans="9:9">
      <c r="I636474" s="6"/>
    </row>
    <row r="636475" spans="9:9">
      <c r="I636475" s="6"/>
    </row>
    <row r="636476" spans="9:9">
      <c r="I636476" s="6"/>
    </row>
    <row r="636477" spans="9:9">
      <c r="I636477" s="6"/>
    </row>
    <row r="636478" spans="9:9">
      <c r="I636478" s="6"/>
    </row>
    <row r="636479" spans="9:9">
      <c r="I636479" s="6"/>
    </row>
    <row r="636480" spans="9:9">
      <c r="I636480" s="6"/>
    </row>
    <row r="636481" spans="9:9">
      <c r="I636481" s="6"/>
    </row>
    <row r="636482" spans="9:9">
      <c r="I636482" s="6"/>
    </row>
    <row r="636483" spans="9:9">
      <c r="I636483" s="6"/>
    </row>
    <row r="636484" spans="9:9">
      <c r="I636484" s="6"/>
    </row>
    <row r="636485" spans="9:9">
      <c r="I636485" s="6"/>
    </row>
    <row r="636486" spans="9:9">
      <c r="I636486" s="6"/>
    </row>
    <row r="636487" spans="9:9">
      <c r="I636487" s="6"/>
    </row>
    <row r="636488" spans="9:9">
      <c r="I636488" s="6"/>
    </row>
    <row r="636489" spans="9:9">
      <c r="I636489" s="6"/>
    </row>
    <row r="636490" spans="9:9">
      <c r="I636490" s="6"/>
    </row>
    <row r="636491" spans="9:9">
      <c r="I636491" s="6"/>
    </row>
    <row r="636492" spans="9:9">
      <c r="I636492" s="6"/>
    </row>
    <row r="636493" spans="9:9">
      <c r="I636493" s="6"/>
    </row>
    <row r="636494" spans="9:9">
      <c r="I636494" s="6"/>
    </row>
    <row r="636495" spans="9:9">
      <c r="I636495" s="6"/>
    </row>
    <row r="636496" spans="9:9">
      <c r="I636496" s="6"/>
    </row>
    <row r="636497" spans="9:9">
      <c r="I636497" s="6"/>
    </row>
    <row r="636498" spans="9:9">
      <c r="I636498" s="6"/>
    </row>
    <row r="636499" spans="9:9">
      <c r="I636499" s="6"/>
    </row>
    <row r="636500" spans="9:9">
      <c r="I636500" s="6"/>
    </row>
    <row r="636501" spans="9:9">
      <c r="I636501" s="6"/>
    </row>
    <row r="636502" spans="9:9">
      <c r="I636502" s="6"/>
    </row>
    <row r="636503" spans="9:9">
      <c r="I636503" s="6"/>
    </row>
    <row r="636504" spans="9:9">
      <c r="I636504" s="6"/>
    </row>
    <row r="636505" spans="9:9">
      <c r="I636505" s="6"/>
    </row>
    <row r="636506" spans="9:9">
      <c r="I636506" s="6"/>
    </row>
    <row r="636507" spans="9:9">
      <c r="I636507" s="6"/>
    </row>
    <row r="636508" spans="9:9">
      <c r="I636508" s="6"/>
    </row>
    <row r="636509" spans="9:9">
      <c r="I636509" s="6"/>
    </row>
    <row r="636510" spans="9:9">
      <c r="I636510" s="6"/>
    </row>
    <row r="636511" spans="9:9">
      <c r="I636511" s="6"/>
    </row>
    <row r="636512" spans="9:9">
      <c r="I636512" s="6"/>
    </row>
    <row r="636513" spans="9:9">
      <c r="I636513" s="6"/>
    </row>
    <row r="636514" spans="9:9">
      <c r="I636514" s="6"/>
    </row>
    <row r="636515" spans="9:9">
      <c r="I636515" s="6"/>
    </row>
    <row r="636516" spans="9:9">
      <c r="I636516" s="6"/>
    </row>
    <row r="636517" spans="9:9">
      <c r="I636517" s="6"/>
    </row>
    <row r="636518" spans="9:9">
      <c r="I636518" s="6"/>
    </row>
    <row r="636519" spans="9:9">
      <c r="I636519" s="6"/>
    </row>
    <row r="636520" spans="9:9">
      <c r="I636520" s="6"/>
    </row>
    <row r="636521" spans="9:9">
      <c r="I636521" s="6"/>
    </row>
    <row r="636522" spans="9:9">
      <c r="I636522" s="6"/>
    </row>
    <row r="636523" spans="9:9">
      <c r="I636523" s="6"/>
    </row>
    <row r="636524" spans="9:9">
      <c r="I636524" s="6"/>
    </row>
    <row r="636525" spans="9:9">
      <c r="I636525" s="6"/>
    </row>
    <row r="636526" spans="9:9">
      <c r="I636526" s="6"/>
    </row>
    <row r="636527" spans="9:9">
      <c r="I636527" s="6"/>
    </row>
    <row r="636528" spans="9:9">
      <c r="I636528" s="6"/>
    </row>
    <row r="636529" spans="9:9">
      <c r="I636529" s="6"/>
    </row>
    <row r="636530" spans="9:9">
      <c r="I636530" s="6"/>
    </row>
    <row r="636531" spans="9:9">
      <c r="I636531" s="6"/>
    </row>
    <row r="636532" spans="9:9">
      <c r="I636532" s="6"/>
    </row>
    <row r="636533" spans="9:9">
      <c r="I636533" s="6"/>
    </row>
    <row r="636534" spans="9:9">
      <c r="I636534" s="6"/>
    </row>
    <row r="636535" spans="9:9">
      <c r="I636535" s="6"/>
    </row>
    <row r="636536" spans="9:9">
      <c r="I636536" s="6"/>
    </row>
    <row r="636537" spans="9:9">
      <c r="I636537" s="6"/>
    </row>
    <row r="636538" spans="9:9">
      <c r="I636538" s="6"/>
    </row>
    <row r="636539" spans="9:9">
      <c r="I636539" s="6"/>
    </row>
    <row r="636540" spans="9:9">
      <c r="I636540" s="6"/>
    </row>
    <row r="636541" spans="9:9">
      <c r="I636541" s="6"/>
    </row>
    <row r="636542" spans="9:9">
      <c r="I636542" s="6"/>
    </row>
    <row r="636543" spans="9:9">
      <c r="I636543" s="6"/>
    </row>
    <row r="636544" spans="9:9">
      <c r="I636544" s="6"/>
    </row>
    <row r="636545" spans="9:9">
      <c r="I636545" s="6"/>
    </row>
    <row r="636546" spans="9:9">
      <c r="I636546" s="6"/>
    </row>
    <row r="636547" spans="9:9">
      <c r="I636547" s="6"/>
    </row>
    <row r="636548" spans="9:9">
      <c r="I636548" s="6"/>
    </row>
    <row r="636549" spans="9:9">
      <c r="I636549" s="6"/>
    </row>
    <row r="636550" spans="9:9">
      <c r="I636550" s="6"/>
    </row>
    <row r="636551" spans="9:9">
      <c r="I636551" s="6"/>
    </row>
    <row r="636552" spans="9:9">
      <c r="I636552" s="6"/>
    </row>
    <row r="636553" spans="9:9">
      <c r="I636553" s="6"/>
    </row>
    <row r="636554" spans="9:9">
      <c r="I636554" s="6"/>
    </row>
    <row r="636555" spans="9:9">
      <c r="I636555" s="6"/>
    </row>
    <row r="636556" spans="9:9">
      <c r="I636556" s="6"/>
    </row>
    <row r="636557" spans="9:9">
      <c r="I636557" s="6"/>
    </row>
    <row r="636558" spans="9:9">
      <c r="I636558" s="6"/>
    </row>
    <row r="636559" spans="9:9">
      <c r="I636559" s="6"/>
    </row>
    <row r="636560" spans="9:9">
      <c r="I636560" s="6"/>
    </row>
    <row r="636561" spans="9:9">
      <c r="I636561" s="6"/>
    </row>
    <row r="636562" spans="9:9">
      <c r="I636562" s="6"/>
    </row>
    <row r="636563" spans="9:9">
      <c r="I636563" s="6"/>
    </row>
    <row r="636564" spans="9:9">
      <c r="I636564" s="6"/>
    </row>
    <row r="636565" spans="9:9">
      <c r="I636565" s="6"/>
    </row>
    <row r="636566" spans="9:9">
      <c r="I636566" s="6"/>
    </row>
    <row r="636567" spans="9:9">
      <c r="I636567" s="6"/>
    </row>
    <row r="636568" spans="9:9">
      <c r="I636568" s="6"/>
    </row>
    <row r="636569" spans="9:9">
      <c r="I636569" s="6"/>
    </row>
    <row r="636570" spans="9:9">
      <c r="I636570" s="6"/>
    </row>
    <row r="636571" spans="9:9">
      <c r="I636571" s="6"/>
    </row>
    <row r="636572" spans="9:9">
      <c r="I636572" s="6"/>
    </row>
    <row r="636573" spans="9:9">
      <c r="I636573" s="6"/>
    </row>
    <row r="636574" spans="9:9">
      <c r="I636574" s="6"/>
    </row>
    <row r="636575" spans="9:9">
      <c r="I636575" s="6"/>
    </row>
    <row r="636576" spans="9:9">
      <c r="I636576" s="6"/>
    </row>
    <row r="636577" spans="9:9">
      <c r="I636577" s="6"/>
    </row>
    <row r="636578" spans="9:9">
      <c r="I636578" s="6"/>
    </row>
    <row r="636579" spans="9:9">
      <c r="I636579" s="6"/>
    </row>
    <row r="636580" spans="9:9">
      <c r="I636580" s="6"/>
    </row>
    <row r="636581" spans="9:9">
      <c r="I636581" s="6"/>
    </row>
    <row r="636582" spans="9:9">
      <c r="I636582" s="6"/>
    </row>
    <row r="636583" spans="9:9">
      <c r="I636583" s="6"/>
    </row>
    <row r="636584" spans="9:9">
      <c r="I636584" s="6"/>
    </row>
    <row r="636585" spans="9:9">
      <c r="I636585" s="6"/>
    </row>
    <row r="636586" spans="9:9">
      <c r="I636586" s="6"/>
    </row>
    <row r="636587" spans="9:9">
      <c r="I636587" s="6"/>
    </row>
    <row r="636588" spans="9:9">
      <c r="I636588" s="6"/>
    </row>
    <row r="636589" spans="9:9">
      <c r="I636589" s="6"/>
    </row>
    <row r="636590" spans="9:9">
      <c r="I636590" s="6"/>
    </row>
    <row r="636591" spans="9:9">
      <c r="I636591" s="6"/>
    </row>
    <row r="636592" spans="9:9">
      <c r="I636592" s="6"/>
    </row>
    <row r="636593" spans="9:9">
      <c r="I636593" s="6"/>
    </row>
    <row r="636594" spans="9:9">
      <c r="I636594" s="6"/>
    </row>
    <row r="636595" spans="9:9">
      <c r="I636595" s="6"/>
    </row>
    <row r="636596" spans="9:9">
      <c r="I636596" s="6"/>
    </row>
    <row r="636597" spans="9:9">
      <c r="I636597" s="6"/>
    </row>
    <row r="636598" spans="9:9">
      <c r="I636598" s="6"/>
    </row>
    <row r="636599" spans="9:9">
      <c r="I636599" s="6"/>
    </row>
    <row r="636600" spans="9:9">
      <c r="I636600" s="6"/>
    </row>
    <row r="636601" spans="9:9">
      <c r="I636601" s="6"/>
    </row>
    <row r="636602" spans="9:9">
      <c r="I636602" s="6"/>
    </row>
    <row r="636603" spans="9:9">
      <c r="I636603" s="6"/>
    </row>
    <row r="636604" spans="9:9">
      <c r="I636604" s="6"/>
    </row>
    <row r="636605" spans="9:9">
      <c r="I636605" s="6"/>
    </row>
    <row r="636606" spans="9:9">
      <c r="I636606" s="6"/>
    </row>
    <row r="636607" spans="9:9">
      <c r="I636607" s="6"/>
    </row>
    <row r="636608" spans="9:9">
      <c r="I636608" s="6"/>
    </row>
    <row r="636609" spans="9:9">
      <c r="I636609" s="6"/>
    </row>
    <row r="636610" spans="9:9">
      <c r="I636610" s="6"/>
    </row>
    <row r="636611" spans="9:9">
      <c r="I636611" s="6"/>
    </row>
    <row r="636612" spans="9:9">
      <c r="I636612" s="6"/>
    </row>
    <row r="636613" spans="9:9">
      <c r="I636613" s="6"/>
    </row>
    <row r="636614" spans="9:9">
      <c r="I636614" s="6"/>
    </row>
    <row r="636615" spans="9:9">
      <c r="I636615" s="6"/>
    </row>
    <row r="636616" spans="9:9">
      <c r="I636616" s="6"/>
    </row>
    <row r="636617" spans="9:9">
      <c r="I636617" s="6"/>
    </row>
    <row r="636618" spans="9:9">
      <c r="I636618" s="6"/>
    </row>
    <row r="636619" spans="9:9">
      <c r="I636619" s="6"/>
    </row>
    <row r="636620" spans="9:9">
      <c r="I636620" s="6"/>
    </row>
    <row r="636621" spans="9:9">
      <c r="I636621" s="6"/>
    </row>
    <row r="636622" spans="9:9">
      <c r="I636622" s="6"/>
    </row>
    <row r="636623" spans="9:9">
      <c r="I636623" s="6"/>
    </row>
    <row r="636624" spans="9:9">
      <c r="I636624" s="6"/>
    </row>
    <row r="636625" spans="9:9">
      <c r="I636625" s="6"/>
    </row>
    <row r="636626" spans="9:9">
      <c r="I636626" s="6"/>
    </row>
    <row r="636627" spans="9:9">
      <c r="I636627" s="6"/>
    </row>
    <row r="636628" spans="9:9">
      <c r="I636628" s="6"/>
    </row>
    <row r="636629" spans="9:9">
      <c r="I636629" s="6"/>
    </row>
    <row r="636630" spans="9:9">
      <c r="I636630" s="6"/>
    </row>
    <row r="636631" spans="9:9">
      <c r="I636631" s="6"/>
    </row>
    <row r="636632" spans="9:9">
      <c r="I636632" s="6"/>
    </row>
    <row r="636633" spans="9:9">
      <c r="I636633" s="6"/>
    </row>
    <row r="636634" spans="9:9">
      <c r="I636634" s="6"/>
    </row>
    <row r="636635" spans="9:9">
      <c r="I636635" s="6"/>
    </row>
    <row r="636636" spans="9:9">
      <c r="I636636" s="6"/>
    </row>
    <row r="636637" spans="9:9">
      <c r="I636637" s="6"/>
    </row>
    <row r="636638" spans="9:9">
      <c r="I636638" s="6"/>
    </row>
    <row r="636639" spans="9:9">
      <c r="I636639" s="6"/>
    </row>
    <row r="636640" spans="9:9">
      <c r="I636640" s="6"/>
    </row>
    <row r="636641" spans="9:9">
      <c r="I636641" s="6"/>
    </row>
    <row r="636642" spans="9:9">
      <c r="I636642" s="6"/>
    </row>
    <row r="636643" spans="9:9">
      <c r="I636643" s="6"/>
    </row>
    <row r="636644" spans="9:9">
      <c r="I636644" s="6"/>
    </row>
    <row r="636645" spans="9:9">
      <c r="I636645" s="6"/>
    </row>
    <row r="636646" spans="9:9">
      <c r="I636646" s="6"/>
    </row>
    <row r="636647" spans="9:9">
      <c r="I636647" s="6"/>
    </row>
    <row r="636648" spans="9:9">
      <c r="I636648" s="6"/>
    </row>
    <row r="636649" spans="9:9">
      <c r="I636649" s="6"/>
    </row>
    <row r="636650" spans="9:9">
      <c r="I636650" s="6"/>
    </row>
    <row r="636651" spans="9:9">
      <c r="I636651" s="6"/>
    </row>
    <row r="636652" spans="9:9">
      <c r="I636652" s="6"/>
    </row>
    <row r="636653" spans="9:9">
      <c r="I636653" s="6"/>
    </row>
    <row r="636654" spans="9:9">
      <c r="I636654" s="6"/>
    </row>
    <row r="636655" spans="9:9">
      <c r="I636655" s="6"/>
    </row>
    <row r="636656" spans="9:9">
      <c r="I636656" s="6"/>
    </row>
    <row r="636657" spans="9:9">
      <c r="I636657" s="6"/>
    </row>
    <row r="636658" spans="9:9">
      <c r="I636658" s="6"/>
    </row>
    <row r="636659" spans="9:9">
      <c r="I636659" s="6"/>
    </row>
    <row r="636660" spans="9:9">
      <c r="I636660" s="6"/>
    </row>
    <row r="636661" spans="9:9">
      <c r="I636661" s="6"/>
    </row>
    <row r="636662" spans="9:9">
      <c r="I636662" s="6"/>
    </row>
    <row r="636663" spans="9:9">
      <c r="I636663" s="6"/>
    </row>
    <row r="636664" spans="9:9">
      <c r="I636664" s="6"/>
    </row>
    <row r="636665" spans="9:9">
      <c r="I636665" s="6"/>
    </row>
    <row r="636666" spans="9:9">
      <c r="I636666" s="6"/>
    </row>
    <row r="636667" spans="9:9">
      <c r="I636667" s="6"/>
    </row>
    <row r="636668" spans="9:9">
      <c r="I636668" s="6"/>
    </row>
    <row r="636669" spans="9:9">
      <c r="I636669" s="6"/>
    </row>
    <row r="636670" spans="9:9">
      <c r="I636670" s="6"/>
    </row>
    <row r="636671" spans="9:9">
      <c r="I636671" s="6"/>
    </row>
    <row r="636672" spans="9:9">
      <c r="I636672" s="6"/>
    </row>
    <row r="636673" spans="9:9">
      <c r="I636673" s="6"/>
    </row>
    <row r="636674" spans="9:9">
      <c r="I636674" s="6"/>
    </row>
    <row r="636675" spans="9:9">
      <c r="I636675" s="6"/>
    </row>
    <row r="636676" spans="9:9">
      <c r="I636676" s="6"/>
    </row>
    <row r="636677" spans="9:9">
      <c r="I636677" s="6"/>
    </row>
    <row r="636678" spans="9:9">
      <c r="I636678" s="6"/>
    </row>
    <row r="636679" spans="9:9">
      <c r="I636679" s="6"/>
    </row>
    <row r="636680" spans="9:9">
      <c r="I636680" s="6"/>
    </row>
    <row r="636681" spans="9:9">
      <c r="I636681" s="6"/>
    </row>
    <row r="636682" spans="9:9">
      <c r="I636682" s="6"/>
    </row>
    <row r="636683" spans="9:9">
      <c r="I636683" s="6"/>
    </row>
    <row r="636684" spans="9:9">
      <c r="I636684" s="6"/>
    </row>
    <row r="636685" spans="9:9">
      <c r="I636685" s="6"/>
    </row>
    <row r="636686" spans="9:9">
      <c r="I636686" s="6"/>
    </row>
    <row r="636687" spans="9:9">
      <c r="I636687" s="6"/>
    </row>
    <row r="636688" spans="9:9">
      <c r="I636688" s="6"/>
    </row>
    <row r="636689" spans="9:9">
      <c r="I636689" s="6"/>
    </row>
    <row r="636690" spans="9:9">
      <c r="I636690" s="6"/>
    </row>
    <row r="636691" spans="9:9">
      <c r="I636691" s="6"/>
    </row>
    <row r="636692" spans="9:9">
      <c r="I636692" s="6"/>
    </row>
    <row r="636693" spans="9:9">
      <c r="I636693" s="6"/>
    </row>
    <row r="636694" spans="9:9">
      <c r="I636694" s="6"/>
    </row>
    <row r="636695" spans="9:9">
      <c r="I636695" s="6"/>
    </row>
    <row r="636696" spans="9:9">
      <c r="I636696" s="6"/>
    </row>
    <row r="636697" spans="9:9">
      <c r="I636697" s="6"/>
    </row>
    <row r="636698" spans="9:9">
      <c r="I636698" s="6"/>
    </row>
    <row r="636699" spans="9:9">
      <c r="I636699" s="6"/>
    </row>
    <row r="636700" spans="9:9">
      <c r="I636700" s="6"/>
    </row>
    <row r="636701" spans="9:9">
      <c r="I636701" s="6"/>
    </row>
    <row r="636702" spans="9:9">
      <c r="I636702" s="6"/>
    </row>
    <row r="636703" spans="9:9">
      <c r="I636703" s="6"/>
    </row>
    <row r="636704" spans="9:9">
      <c r="I636704" s="6"/>
    </row>
    <row r="636705" spans="9:9">
      <c r="I636705" s="6"/>
    </row>
    <row r="636706" spans="9:9">
      <c r="I636706" s="6"/>
    </row>
    <row r="636707" spans="9:9">
      <c r="I636707" s="6"/>
    </row>
    <row r="636708" spans="9:9">
      <c r="I636708" s="6"/>
    </row>
    <row r="636709" spans="9:9">
      <c r="I636709" s="6"/>
    </row>
    <row r="636710" spans="9:9">
      <c r="I636710" s="6"/>
    </row>
    <row r="636711" spans="9:9">
      <c r="I636711" s="6"/>
    </row>
    <row r="636712" spans="9:9">
      <c r="I636712" s="6"/>
    </row>
    <row r="636713" spans="9:9">
      <c r="I636713" s="6"/>
    </row>
    <row r="636714" spans="9:9">
      <c r="I636714" s="6"/>
    </row>
    <row r="636715" spans="9:9">
      <c r="I636715" s="6"/>
    </row>
    <row r="636716" spans="9:9">
      <c r="I636716" s="6"/>
    </row>
    <row r="636717" spans="9:9">
      <c r="I636717" s="6"/>
    </row>
    <row r="636718" spans="9:9">
      <c r="I636718" s="6"/>
    </row>
    <row r="636719" spans="9:9">
      <c r="I636719" s="6"/>
    </row>
    <row r="636720" spans="9:9">
      <c r="I636720" s="6"/>
    </row>
    <row r="636721" spans="9:9">
      <c r="I636721" s="6"/>
    </row>
    <row r="636722" spans="9:9">
      <c r="I636722" s="6"/>
    </row>
    <row r="636723" spans="9:9">
      <c r="I636723" s="6"/>
    </row>
    <row r="636724" spans="9:9">
      <c r="I636724" s="6"/>
    </row>
    <row r="636725" spans="9:9">
      <c r="I636725" s="6"/>
    </row>
    <row r="636726" spans="9:9">
      <c r="I636726" s="6"/>
    </row>
    <row r="636727" spans="9:9">
      <c r="I636727" s="6"/>
    </row>
    <row r="636728" spans="9:9">
      <c r="I636728" s="6"/>
    </row>
    <row r="636729" spans="9:9">
      <c r="I636729" s="6"/>
    </row>
    <row r="636730" spans="9:9">
      <c r="I636730" s="6"/>
    </row>
    <row r="636731" spans="9:9">
      <c r="I636731" s="6"/>
    </row>
    <row r="636732" spans="9:9">
      <c r="I636732" s="6"/>
    </row>
    <row r="636733" spans="9:9">
      <c r="I636733" s="6"/>
    </row>
    <row r="636734" spans="9:9">
      <c r="I636734" s="6"/>
    </row>
    <row r="636735" spans="9:9">
      <c r="I636735" s="6"/>
    </row>
    <row r="636736" spans="9:9">
      <c r="I636736" s="6"/>
    </row>
    <row r="636737" spans="9:9">
      <c r="I636737" s="6"/>
    </row>
    <row r="636738" spans="9:9">
      <c r="I636738" s="6"/>
    </row>
    <row r="636739" spans="9:9">
      <c r="I636739" s="6"/>
    </row>
    <row r="636740" spans="9:9">
      <c r="I636740" s="6"/>
    </row>
    <row r="636741" spans="9:9">
      <c r="I636741" s="6"/>
    </row>
    <row r="636742" spans="9:9">
      <c r="I636742" s="6"/>
    </row>
    <row r="636743" spans="9:9">
      <c r="I636743" s="6"/>
    </row>
    <row r="636744" spans="9:9">
      <c r="I636744" s="6"/>
    </row>
    <row r="636745" spans="9:9">
      <c r="I636745" s="6"/>
    </row>
    <row r="636746" spans="9:9">
      <c r="I636746" s="6"/>
    </row>
    <row r="636747" spans="9:9">
      <c r="I636747" s="6"/>
    </row>
    <row r="636748" spans="9:9">
      <c r="I636748" s="6"/>
    </row>
    <row r="636749" spans="9:9">
      <c r="I636749" s="6"/>
    </row>
    <row r="636750" spans="9:9">
      <c r="I636750" s="6"/>
    </row>
    <row r="636751" spans="9:9">
      <c r="I636751" s="6"/>
    </row>
    <row r="636752" spans="9:9">
      <c r="I636752" s="6"/>
    </row>
    <row r="636753" spans="9:9">
      <c r="I636753" s="6"/>
    </row>
    <row r="636754" spans="9:9">
      <c r="I636754" s="6"/>
    </row>
    <row r="636755" spans="9:9">
      <c r="I636755" s="6"/>
    </row>
    <row r="636756" spans="9:9">
      <c r="I636756" s="6"/>
    </row>
    <row r="636757" spans="9:9">
      <c r="I636757" s="6"/>
    </row>
    <row r="636758" spans="9:9">
      <c r="I636758" s="6"/>
    </row>
    <row r="636759" spans="9:9">
      <c r="I636759" s="6"/>
    </row>
    <row r="636760" spans="9:9">
      <c r="I636760" s="6"/>
    </row>
    <row r="636761" spans="9:9">
      <c r="I636761" s="6"/>
    </row>
    <row r="636762" spans="9:9">
      <c r="I636762" s="6"/>
    </row>
    <row r="636763" spans="9:9">
      <c r="I636763" s="6"/>
    </row>
    <row r="636764" spans="9:9">
      <c r="I636764" s="6"/>
    </row>
    <row r="636765" spans="9:9">
      <c r="I636765" s="6"/>
    </row>
    <row r="636766" spans="9:9">
      <c r="I636766" s="6"/>
    </row>
    <row r="636767" spans="9:9">
      <c r="I636767" s="6"/>
    </row>
    <row r="636768" spans="9:9">
      <c r="I636768" s="6"/>
    </row>
    <row r="636769" spans="9:9">
      <c r="I636769" s="6"/>
    </row>
    <row r="636770" spans="9:9">
      <c r="I636770" s="6"/>
    </row>
    <row r="636771" spans="9:9">
      <c r="I636771" s="6"/>
    </row>
    <row r="636772" spans="9:9">
      <c r="I636772" s="6"/>
    </row>
    <row r="636773" spans="9:9">
      <c r="I636773" s="6"/>
    </row>
    <row r="636774" spans="9:9">
      <c r="I636774" s="6"/>
    </row>
    <row r="636775" spans="9:9">
      <c r="I636775" s="6"/>
    </row>
    <row r="636776" spans="9:9">
      <c r="I636776" s="6"/>
    </row>
    <row r="636777" spans="9:9">
      <c r="I636777" s="6"/>
    </row>
    <row r="636778" spans="9:9">
      <c r="I636778" s="6"/>
    </row>
    <row r="636779" spans="9:9">
      <c r="I636779" s="6"/>
    </row>
    <row r="636780" spans="9:9">
      <c r="I636780" s="6"/>
    </row>
    <row r="636781" spans="9:9">
      <c r="I636781" s="6"/>
    </row>
    <row r="636782" spans="9:9">
      <c r="I636782" s="6"/>
    </row>
    <row r="636783" spans="9:9">
      <c r="I636783" s="6"/>
    </row>
    <row r="636784" spans="9:9">
      <c r="I636784" s="6"/>
    </row>
    <row r="636785" spans="9:9">
      <c r="I636785" s="6"/>
    </row>
    <row r="636786" spans="9:9">
      <c r="I636786" s="6"/>
    </row>
    <row r="636787" spans="9:9">
      <c r="I636787" s="6"/>
    </row>
    <row r="636788" spans="9:9">
      <c r="I636788" s="6"/>
    </row>
    <row r="636789" spans="9:9">
      <c r="I636789" s="6"/>
    </row>
    <row r="636790" spans="9:9">
      <c r="I636790" s="6"/>
    </row>
    <row r="636791" spans="9:9">
      <c r="I636791" s="6"/>
    </row>
    <row r="636792" spans="9:9">
      <c r="I636792" s="6"/>
    </row>
    <row r="636793" spans="9:9">
      <c r="I636793" s="6"/>
    </row>
    <row r="636794" spans="9:9">
      <c r="I636794" s="6"/>
    </row>
    <row r="636795" spans="9:9">
      <c r="I636795" s="6"/>
    </row>
    <row r="636796" spans="9:9">
      <c r="I636796" s="6"/>
    </row>
    <row r="636797" spans="9:9">
      <c r="I636797" s="6"/>
    </row>
    <row r="636798" spans="9:9">
      <c r="I636798" s="6"/>
    </row>
    <row r="636799" spans="9:9">
      <c r="I636799" s="6"/>
    </row>
    <row r="636800" spans="9:9">
      <c r="I636800" s="6"/>
    </row>
    <row r="636801" spans="9:9">
      <c r="I636801" s="6"/>
    </row>
    <row r="636802" spans="9:9">
      <c r="I636802" s="6"/>
    </row>
    <row r="636803" spans="9:9">
      <c r="I636803" s="6"/>
    </row>
    <row r="636804" spans="9:9">
      <c r="I636804" s="6"/>
    </row>
    <row r="636805" spans="9:9">
      <c r="I636805" s="6"/>
    </row>
    <row r="636806" spans="9:9">
      <c r="I636806" s="6"/>
    </row>
    <row r="636807" spans="9:9">
      <c r="I636807" s="6"/>
    </row>
    <row r="636808" spans="9:9">
      <c r="I636808" s="6"/>
    </row>
    <row r="636809" spans="9:9">
      <c r="I636809" s="6"/>
    </row>
    <row r="636810" spans="9:9">
      <c r="I636810" s="6"/>
    </row>
    <row r="636811" spans="9:9">
      <c r="I636811" s="6"/>
    </row>
    <row r="636812" spans="9:9">
      <c r="I636812" s="6"/>
    </row>
    <row r="636813" spans="9:9">
      <c r="I636813" s="6"/>
    </row>
    <row r="636814" spans="9:9">
      <c r="I636814" s="6"/>
    </row>
    <row r="636815" spans="9:9">
      <c r="I636815" s="6"/>
    </row>
    <row r="636816" spans="9:9">
      <c r="I636816" s="6"/>
    </row>
    <row r="636817" spans="9:9">
      <c r="I636817" s="6"/>
    </row>
    <row r="636818" spans="9:9">
      <c r="I636818" s="6"/>
    </row>
    <row r="636819" spans="9:9">
      <c r="I636819" s="6"/>
    </row>
    <row r="636820" spans="9:9">
      <c r="I636820" s="6"/>
    </row>
    <row r="636821" spans="9:9">
      <c r="I636821" s="6"/>
    </row>
    <row r="636822" spans="9:9">
      <c r="I636822" s="6"/>
    </row>
    <row r="636823" spans="9:9">
      <c r="I636823" s="6"/>
    </row>
    <row r="636824" spans="9:9">
      <c r="I636824" s="6"/>
    </row>
    <row r="636825" spans="9:9">
      <c r="I636825" s="6"/>
    </row>
    <row r="636826" spans="9:9">
      <c r="I636826" s="6"/>
    </row>
    <row r="636827" spans="9:9">
      <c r="I636827" s="6"/>
    </row>
    <row r="636828" spans="9:9">
      <c r="I636828" s="6"/>
    </row>
    <row r="636829" spans="9:9">
      <c r="I636829" s="6"/>
    </row>
    <row r="636830" spans="9:9">
      <c r="I636830" s="6"/>
    </row>
    <row r="636831" spans="9:9">
      <c r="I636831" s="6"/>
    </row>
    <row r="636832" spans="9:9">
      <c r="I636832" s="6"/>
    </row>
    <row r="636833" spans="9:9">
      <c r="I636833" s="6"/>
    </row>
    <row r="636834" spans="9:9">
      <c r="I636834" s="6"/>
    </row>
    <row r="636835" spans="9:9">
      <c r="I636835" s="6"/>
    </row>
    <row r="636836" spans="9:9">
      <c r="I636836" s="6"/>
    </row>
    <row r="636837" spans="9:9">
      <c r="I636837" s="6"/>
    </row>
    <row r="636838" spans="9:9">
      <c r="I636838" s="6"/>
    </row>
    <row r="636839" spans="9:9">
      <c r="I636839" s="6"/>
    </row>
    <row r="636840" spans="9:9">
      <c r="I636840" s="6"/>
    </row>
    <row r="636841" spans="9:9">
      <c r="I636841" s="6"/>
    </row>
    <row r="636842" spans="9:9">
      <c r="I636842" s="6"/>
    </row>
    <row r="636843" spans="9:9">
      <c r="I636843" s="6"/>
    </row>
    <row r="636844" spans="9:9">
      <c r="I636844" s="6"/>
    </row>
    <row r="636845" spans="9:9">
      <c r="I636845" s="6"/>
    </row>
    <row r="636846" spans="9:9">
      <c r="I636846" s="6"/>
    </row>
    <row r="636847" spans="9:9">
      <c r="I636847" s="6"/>
    </row>
    <row r="636848" spans="9:9">
      <c r="I636848" s="6"/>
    </row>
    <row r="636849" spans="9:9">
      <c r="I636849" s="6"/>
    </row>
    <row r="636850" spans="9:9">
      <c r="I636850" s="6"/>
    </row>
    <row r="636851" spans="9:9">
      <c r="I636851" s="6"/>
    </row>
    <row r="636852" spans="9:9">
      <c r="I636852" s="6"/>
    </row>
    <row r="636853" spans="9:9">
      <c r="I636853" s="6"/>
    </row>
    <row r="636854" spans="9:9">
      <c r="I636854" s="6"/>
    </row>
    <row r="636855" spans="9:9">
      <c r="I636855" s="6"/>
    </row>
    <row r="636856" spans="9:9">
      <c r="I636856" s="6"/>
    </row>
    <row r="636857" spans="9:9">
      <c r="I636857" s="6"/>
    </row>
    <row r="636858" spans="9:9">
      <c r="I636858" s="6"/>
    </row>
    <row r="636859" spans="9:9">
      <c r="I636859" s="6"/>
    </row>
    <row r="636860" spans="9:9">
      <c r="I636860" s="6"/>
    </row>
    <row r="636861" spans="9:9">
      <c r="I636861" s="6"/>
    </row>
    <row r="636862" spans="9:9">
      <c r="I636862" s="6"/>
    </row>
    <row r="636863" spans="9:9">
      <c r="I636863" s="6"/>
    </row>
    <row r="636864" spans="9:9">
      <c r="I636864" s="6"/>
    </row>
    <row r="636865" spans="9:9">
      <c r="I636865" s="6"/>
    </row>
    <row r="636866" spans="9:9">
      <c r="I636866" s="6"/>
    </row>
    <row r="636867" spans="9:9">
      <c r="I636867" s="6"/>
    </row>
    <row r="636868" spans="9:9">
      <c r="I636868" s="6"/>
    </row>
    <row r="636869" spans="9:9">
      <c r="I636869" s="6"/>
    </row>
    <row r="636870" spans="9:9">
      <c r="I636870" s="6"/>
    </row>
    <row r="636871" spans="9:9">
      <c r="I636871" s="6"/>
    </row>
    <row r="636872" spans="9:9">
      <c r="I636872" s="6"/>
    </row>
    <row r="636873" spans="9:9">
      <c r="I636873" s="6"/>
    </row>
    <row r="636874" spans="9:9">
      <c r="I636874" s="6"/>
    </row>
    <row r="636875" spans="9:9">
      <c r="I636875" s="6"/>
    </row>
    <row r="636876" spans="9:9">
      <c r="I636876" s="6"/>
    </row>
    <row r="636877" spans="9:9">
      <c r="I636877" s="6"/>
    </row>
    <row r="636878" spans="9:9">
      <c r="I636878" s="6"/>
    </row>
    <row r="636879" spans="9:9">
      <c r="I636879" s="6"/>
    </row>
    <row r="636880" spans="9:9">
      <c r="I636880" s="6"/>
    </row>
    <row r="636881" spans="9:9">
      <c r="I636881" s="6"/>
    </row>
    <row r="636882" spans="9:9">
      <c r="I636882" s="6"/>
    </row>
    <row r="636883" spans="9:9">
      <c r="I636883" s="6"/>
    </row>
    <row r="636884" spans="9:9">
      <c r="I636884" s="6"/>
    </row>
    <row r="636885" spans="9:9">
      <c r="I636885" s="6"/>
    </row>
    <row r="636886" spans="9:9">
      <c r="I636886" s="6"/>
    </row>
    <row r="636887" spans="9:9">
      <c r="I636887" s="6"/>
    </row>
    <row r="636888" spans="9:9">
      <c r="I636888" s="6"/>
    </row>
    <row r="636889" spans="9:9">
      <c r="I636889" s="6"/>
    </row>
    <row r="636890" spans="9:9">
      <c r="I636890" s="6"/>
    </row>
    <row r="636891" spans="9:9">
      <c r="I636891" s="6"/>
    </row>
    <row r="636892" spans="9:9">
      <c r="I636892" s="6"/>
    </row>
    <row r="636893" spans="9:9">
      <c r="I636893" s="6"/>
    </row>
    <row r="636894" spans="9:9">
      <c r="I636894" s="6"/>
    </row>
    <row r="636895" spans="9:9">
      <c r="I636895" s="6"/>
    </row>
    <row r="636896" spans="9:9">
      <c r="I636896" s="6"/>
    </row>
    <row r="636897" spans="9:9">
      <c r="I636897" s="6"/>
    </row>
    <row r="636898" spans="9:9">
      <c r="I636898" s="6"/>
    </row>
    <row r="636899" spans="9:9">
      <c r="I636899" s="6"/>
    </row>
    <row r="636900" spans="9:9">
      <c r="I636900" s="6"/>
    </row>
    <row r="636901" spans="9:9">
      <c r="I636901" s="6"/>
    </row>
    <row r="636902" spans="9:9">
      <c r="I636902" s="6"/>
    </row>
    <row r="636903" spans="9:9">
      <c r="I636903" s="6"/>
    </row>
    <row r="636904" spans="9:9">
      <c r="I636904" s="6"/>
    </row>
    <row r="636905" spans="9:9">
      <c r="I636905" s="6"/>
    </row>
    <row r="636906" spans="9:9">
      <c r="I636906" s="6"/>
    </row>
    <row r="636907" spans="9:9">
      <c r="I636907" s="6"/>
    </row>
    <row r="636908" spans="9:9">
      <c r="I636908" s="6"/>
    </row>
    <row r="636909" spans="9:9">
      <c r="I636909" s="6"/>
    </row>
    <row r="636910" spans="9:9">
      <c r="I636910" s="6"/>
    </row>
    <row r="636911" spans="9:9">
      <c r="I636911" s="6"/>
    </row>
    <row r="636912" spans="9:9">
      <c r="I636912" s="6"/>
    </row>
    <row r="636913" spans="9:9">
      <c r="I636913" s="6"/>
    </row>
    <row r="636914" spans="9:9">
      <c r="I636914" s="6"/>
    </row>
    <row r="636915" spans="9:9">
      <c r="I636915" s="6"/>
    </row>
    <row r="636916" spans="9:9">
      <c r="I636916" s="6"/>
    </row>
    <row r="636917" spans="9:9">
      <c r="I636917" s="6"/>
    </row>
    <row r="636918" spans="9:9">
      <c r="I636918" s="6"/>
    </row>
    <row r="636919" spans="9:9">
      <c r="I636919" s="6"/>
    </row>
    <row r="636920" spans="9:9">
      <c r="I636920" s="6"/>
    </row>
    <row r="636921" spans="9:9">
      <c r="I636921" s="6"/>
    </row>
    <row r="636922" spans="9:9">
      <c r="I636922" s="6"/>
    </row>
    <row r="636923" spans="9:9">
      <c r="I636923" s="6"/>
    </row>
    <row r="636924" spans="9:9">
      <c r="I636924" s="6"/>
    </row>
    <row r="636925" spans="9:9">
      <c r="I636925" s="6"/>
    </row>
    <row r="636926" spans="9:9">
      <c r="I636926" s="6"/>
    </row>
    <row r="636927" spans="9:9">
      <c r="I636927" s="6"/>
    </row>
    <row r="636928" spans="9:9">
      <c r="I636928" s="6"/>
    </row>
    <row r="636929" spans="9:9">
      <c r="I636929" s="6"/>
    </row>
    <row r="636930" spans="9:9">
      <c r="I636930" s="6"/>
    </row>
    <row r="636931" spans="9:9">
      <c r="I636931" s="6"/>
    </row>
    <row r="636932" spans="9:9">
      <c r="I636932" s="6"/>
    </row>
    <row r="636933" spans="9:9">
      <c r="I636933" s="6"/>
    </row>
    <row r="636934" spans="9:9">
      <c r="I636934" s="6"/>
    </row>
    <row r="636935" spans="9:9">
      <c r="I636935" s="6"/>
    </row>
    <row r="636936" spans="9:9">
      <c r="I636936" s="6"/>
    </row>
    <row r="636937" spans="9:9">
      <c r="I636937" s="6"/>
    </row>
    <row r="636938" spans="9:9">
      <c r="I636938" s="6"/>
    </row>
    <row r="636939" spans="9:9">
      <c r="I636939" s="6"/>
    </row>
    <row r="636940" spans="9:9">
      <c r="I636940" s="6"/>
    </row>
    <row r="636941" spans="9:9">
      <c r="I636941" s="6"/>
    </row>
    <row r="636942" spans="9:9">
      <c r="I636942" s="6"/>
    </row>
    <row r="636943" spans="9:9">
      <c r="I636943" s="6"/>
    </row>
    <row r="636944" spans="9:9">
      <c r="I636944" s="6"/>
    </row>
    <row r="636945" spans="9:9">
      <c r="I636945" s="6"/>
    </row>
    <row r="636946" spans="9:9">
      <c r="I636946" s="6"/>
    </row>
    <row r="636947" spans="9:9">
      <c r="I636947" s="6"/>
    </row>
    <row r="636948" spans="9:9">
      <c r="I636948" s="6"/>
    </row>
    <row r="636949" spans="9:9">
      <c r="I636949" s="6"/>
    </row>
    <row r="636950" spans="9:9">
      <c r="I636950" s="6"/>
    </row>
    <row r="636951" spans="9:9">
      <c r="I636951" s="6"/>
    </row>
    <row r="636952" spans="9:9">
      <c r="I636952" s="6"/>
    </row>
    <row r="636953" spans="9:9">
      <c r="I636953" s="6"/>
    </row>
    <row r="636954" spans="9:9">
      <c r="I636954" s="6"/>
    </row>
    <row r="636955" spans="9:9">
      <c r="I636955" s="6"/>
    </row>
    <row r="636956" spans="9:9">
      <c r="I636956" s="6"/>
    </row>
    <row r="636957" spans="9:9">
      <c r="I636957" s="6"/>
    </row>
    <row r="636958" spans="9:9">
      <c r="I636958" s="6"/>
    </row>
    <row r="636959" spans="9:9">
      <c r="I636959" s="6"/>
    </row>
    <row r="636960" spans="9:9">
      <c r="I636960" s="6"/>
    </row>
    <row r="636961" spans="9:9">
      <c r="I636961" s="6"/>
    </row>
    <row r="636962" spans="9:9">
      <c r="I636962" s="6"/>
    </row>
    <row r="636963" spans="9:9">
      <c r="I636963" s="6"/>
    </row>
    <row r="636964" spans="9:9">
      <c r="I636964" s="6"/>
    </row>
    <row r="636965" spans="9:9">
      <c r="I636965" s="6"/>
    </row>
    <row r="636966" spans="9:9">
      <c r="I636966" s="6"/>
    </row>
    <row r="636967" spans="9:9">
      <c r="I636967" s="6"/>
    </row>
    <row r="636968" spans="9:9">
      <c r="I636968" s="6"/>
    </row>
    <row r="636969" spans="9:9">
      <c r="I636969" s="6"/>
    </row>
    <row r="636970" spans="9:9">
      <c r="I636970" s="6"/>
    </row>
    <row r="636971" spans="9:9">
      <c r="I636971" s="6"/>
    </row>
    <row r="636972" spans="9:9">
      <c r="I636972" s="6"/>
    </row>
    <row r="636973" spans="9:9">
      <c r="I636973" s="6"/>
    </row>
    <row r="636974" spans="9:9">
      <c r="I636974" s="6"/>
    </row>
    <row r="636975" spans="9:9">
      <c r="I636975" s="6"/>
    </row>
    <row r="636976" spans="9:9">
      <c r="I636976" s="6"/>
    </row>
    <row r="636977" spans="9:9">
      <c r="I636977" s="6"/>
    </row>
    <row r="636978" spans="9:9">
      <c r="I636978" s="6"/>
    </row>
    <row r="636979" spans="9:9">
      <c r="I636979" s="6"/>
    </row>
    <row r="636980" spans="9:9">
      <c r="I636980" s="6"/>
    </row>
    <row r="636981" spans="9:9">
      <c r="I636981" s="6"/>
    </row>
    <row r="636982" spans="9:9">
      <c r="I636982" s="6"/>
    </row>
    <row r="636983" spans="9:9">
      <c r="I636983" s="6"/>
    </row>
    <row r="636984" spans="9:9">
      <c r="I636984" s="6"/>
    </row>
    <row r="636985" spans="9:9">
      <c r="I636985" s="6"/>
    </row>
    <row r="636986" spans="9:9">
      <c r="I636986" s="6"/>
    </row>
    <row r="636987" spans="9:9">
      <c r="I636987" s="6"/>
    </row>
    <row r="636988" spans="9:9">
      <c r="I636988" s="6"/>
    </row>
    <row r="636989" spans="9:9">
      <c r="I636989" s="6"/>
    </row>
    <row r="636990" spans="9:9">
      <c r="I636990" s="6"/>
    </row>
    <row r="636991" spans="9:9">
      <c r="I636991" s="6"/>
    </row>
    <row r="636992" spans="9:9">
      <c r="I636992" s="6"/>
    </row>
    <row r="636993" spans="9:9">
      <c r="I636993" s="6"/>
    </row>
    <row r="636994" spans="9:9">
      <c r="I636994" s="6"/>
    </row>
    <row r="636995" spans="9:9">
      <c r="I636995" s="6"/>
    </row>
    <row r="636996" spans="9:9">
      <c r="I636996" s="6"/>
    </row>
    <row r="636997" spans="9:9">
      <c r="I636997" s="6"/>
    </row>
    <row r="636998" spans="9:9">
      <c r="I636998" s="6"/>
    </row>
    <row r="636999" spans="9:9">
      <c r="I636999" s="6"/>
    </row>
    <row r="637000" spans="9:9">
      <c r="I637000" s="6"/>
    </row>
    <row r="637001" spans="9:9">
      <c r="I637001" s="6"/>
    </row>
    <row r="637002" spans="9:9">
      <c r="I637002" s="6"/>
    </row>
    <row r="637003" spans="9:9">
      <c r="I637003" s="6"/>
    </row>
    <row r="637004" spans="9:9">
      <c r="I637004" s="6"/>
    </row>
    <row r="637005" spans="9:9">
      <c r="I637005" s="6"/>
    </row>
    <row r="637006" spans="9:9">
      <c r="I637006" s="6"/>
    </row>
    <row r="637007" spans="9:9">
      <c r="I637007" s="6"/>
    </row>
    <row r="637008" spans="9:9">
      <c r="I637008" s="6"/>
    </row>
    <row r="637009" spans="9:9">
      <c r="I637009" s="6"/>
    </row>
    <row r="637010" spans="9:9">
      <c r="I637010" s="6"/>
    </row>
    <row r="637011" spans="9:9">
      <c r="I637011" s="6"/>
    </row>
    <row r="637012" spans="9:9">
      <c r="I637012" s="6"/>
    </row>
    <row r="637013" spans="9:9">
      <c r="I637013" s="6"/>
    </row>
    <row r="637014" spans="9:9">
      <c r="I637014" s="6"/>
    </row>
    <row r="637015" spans="9:9">
      <c r="I637015" s="6"/>
    </row>
    <row r="637016" spans="9:9">
      <c r="I637016" s="6"/>
    </row>
    <row r="637017" spans="9:9">
      <c r="I637017" s="6"/>
    </row>
    <row r="637018" spans="9:9">
      <c r="I637018" s="6"/>
    </row>
    <row r="637019" spans="9:9">
      <c r="I637019" s="6"/>
    </row>
    <row r="637020" spans="9:9">
      <c r="I637020" s="6"/>
    </row>
    <row r="637021" spans="9:9">
      <c r="I637021" s="6"/>
    </row>
    <row r="637022" spans="9:9">
      <c r="I637022" s="6"/>
    </row>
    <row r="637023" spans="9:9">
      <c r="I637023" s="6"/>
    </row>
    <row r="637024" spans="9:9">
      <c r="I637024" s="6"/>
    </row>
    <row r="637025" spans="9:9">
      <c r="I637025" s="6"/>
    </row>
    <row r="637026" spans="9:9">
      <c r="I637026" s="6"/>
    </row>
    <row r="637027" spans="9:9">
      <c r="I637027" s="6"/>
    </row>
    <row r="637028" spans="9:9">
      <c r="I637028" s="6"/>
    </row>
    <row r="637029" spans="9:9">
      <c r="I637029" s="6"/>
    </row>
    <row r="637030" spans="9:9">
      <c r="I637030" s="6"/>
    </row>
    <row r="637031" spans="9:9">
      <c r="I637031" s="6"/>
    </row>
    <row r="637032" spans="9:9">
      <c r="I637032" s="6"/>
    </row>
    <row r="637033" spans="9:9">
      <c r="I637033" s="6"/>
    </row>
    <row r="637034" spans="9:9">
      <c r="I637034" s="6"/>
    </row>
    <row r="637035" spans="9:9">
      <c r="I637035" s="6"/>
    </row>
    <row r="637036" spans="9:9">
      <c r="I637036" s="6"/>
    </row>
    <row r="637037" spans="9:9">
      <c r="I637037" s="6"/>
    </row>
    <row r="637038" spans="9:9">
      <c r="I637038" s="6"/>
    </row>
    <row r="637039" spans="9:9">
      <c r="I637039" s="6"/>
    </row>
    <row r="637040" spans="9:9">
      <c r="I637040" s="6"/>
    </row>
    <row r="637041" spans="9:9">
      <c r="I637041" s="6"/>
    </row>
    <row r="637042" spans="9:9">
      <c r="I637042" s="6"/>
    </row>
    <row r="637043" spans="9:9">
      <c r="I637043" s="6"/>
    </row>
    <row r="637044" spans="9:9">
      <c r="I637044" s="6"/>
    </row>
    <row r="637045" spans="9:9">
      <c r="I637045" s="6"/>
    </row>
    <row r="637046" spans="9:9">
      <c r="I637046" s="6"/>
    </row>
    <row r="637047" spans="9:9">
      <c r="I637047" s="6"/>
    </row>
    <row r="637048" spans="9:9">
      <c r="I637048" s="6"/>
    </row>
    <row r="637049" spans="9:9">
      <c r="I637049" s="6"/>
    </row>
    <row r="637050" spans="9:9">
      <c r="I637050" s="6"/>
    </row>
    <row r="637051" spans="9:9">
      <c r="I637051" s="6"/>
    </row>
    <row r="637052" spans="9:9">
      <c r="I637052" s="6"/>
    </row>
    <row r="637053" spans="9:9">
      <c r="I637053" s="6"/>
    </row>
    <row r="637054" spans="9:9">
      <c r="I637054" s="6"/>
    </row>
    <row r="637055" spans="9:9">
      <c r="I637055" s="6"/>
    </row>
    <row r="637056" spans="9:9">
      <c r="I637056" s="6"/>
    </row>
    <row r="637057" spans="9:9">
      <c r="I637057" s="6"/>
    </row>
    <row r="637058" spans="9:9">
      <c r="I637058" s="6"/>
    </row>
    <row r="637059" spans="9:9">
      <c r="I637059" s="6"/>
    </row>
    <row r="637060" spans="9:9">
      <c r="I637060" s="6"/>
    </row>
    <row r="637061" spans="9:9">
      <c r="I637061" s="6"/>
    </row>
    <row r="637062" spans="9:9">
      <c r="I637062" s="6"/>
    </row>
    <row r="637063" spans="9:9">
      <c r="I637063" s="6"/>
    </row>
    <row r="637064" spans="9:9">
      <c r="I637064" s="6"/>
    </row>
    <row r="637065" spans="9:9">
      <c r="I637065" s="6"/>
    </row>
    <row r="637066" spans="9:9">
      <c r="I637066" s="6"/>
    </row>
    <row r="637067" spans="9:9">
      <c r="I637067" s="6"/>
    </row>
    <row r="637068" spans="9:9">
      <c r="I637068" s="6"/>
    </row>
    <row r="637069" spans="9:9">
      <c r="I637069" s="6"/>
    </row>
    <row r="637070" spans="9:9">
      <c r="I637070" s="6"/>
    </row>
    <row r="637071" spans="9:9">
      <c r="I637071" s="6"/>
    </row>
    <row r="637072" spans="9:9">
      <c r="I637072" s="6"/>
    </row>
    <row r="637073" spans="9:9">
      <c r="I637073" s="6"/>
    </row>
    <row r="637074" spans="9:9">
      <c r="I637074" s="6"/>
    </row>
    <row r="637075" spans="9:9">
      <c r="I637075" s="6"/>
    </row>
    <row r="637076" spans="9:9">
      <c r="I637076" s="6"/>
    </row>
    <row r="637077" spans="9:9">
      <c r="I637077" s="6"/>
    </row>
    <row r="637078" spans="9:9">
      <c r="I637078" s="6"/>
    </row>
    <row r="637079" spans="9:9">
      <c r="I637079" s="6"/>
    </row>
    <row r="637080" spans="9:9">
      <c r="I637080" s="6"/>
    </row>
    <row r="637081" spans="9:9">
      <c r="I637081" s="6"/>
    </row>
    <row r="637082" spans="9:9">
      <c r="I637082" s="6"/>
    </row>
    <row r="637083" spans="9:9">
      <c r="I637083" s="6"/>
    </row>
    <row r="637084" spans="9:9">
      <c r="I637084" s="6"/>
    </row>
    <row r="637085" spans="9:9">
      <c r="I637085" s="6"/>
    </row>
    <row r="637086" spans="9:9">
      <c r="I637086" s="6"/>
    </row>
    <row r="637087" spans="9:9">
      <c r="I637087" s="6"/>
    </row>
    <row r="637088" spans="9:9">
      <c r="I637088" s="6"/>
    </row>
    <row r="637089" spans="9:9">
      <c r="I637089" s="6"/>
    </row>
    <row r="637090" spans="9:9">
      <c r="I637090" s="6"/>
    </row>
    <row r="637091" spans="9:9">
      <c r="I637091" s="6"/>
    </row>
    <row r="637092" spans="9:9">
      <c r="I637092" s="6"/>
    </row>
    <row r="637093" spans="9:9">
      <c r="I637093" s="6"/>
    </row>
    <row r="637094" spans="9:9">
      <c r="I637094" s="6"/>
    </row>
    <row r="637095" spans="9:9">
      <c r="I637095" s="6"/>
    </row>
    <row r="637096" spans="9:9">
      <c r="I637096" s="6"/>
    </row>
    <row r="637097" spans="9:9">
      <c r="I637097" s="6"/>
    </row>
    <row r="637098" spans="9:9">
      <c r="I637098" s="6"/>
    </row>
    <row r="637099" spans="9:9">
      <c r="I637099" s="6"/>
    </row>
    <row r="637100" spans="9:9">
      <c r="I637100" s="6"/>
    </row>
    <row r="637101" spans="9:9">
      <c r="I637101" s="6"/>
    </row>
    <row r="637102" spans="9:9">
      <c r="I637102" s="6"/>
    </row>
    <row r="637103" spans="9:9">
      <c r="I637103" s="6"/>
    </row>
    <row r="637104" spans="9:9">
      <c r="I637104" s="6"/>
    </row>
    <row r="637105" spans="9:9">
      <c r="I637105" s="6"/>
    </row>
    <row r="637106" spans="9:9">
      <c r="I637106" s="6"/>
    </row>
    <row r="637107" spans="9:9">
      <c r="I637107" s="6"/>
    </row>
    <row r="637108" spans="9:9">
      <c r="I637108" s="6"/>
    </row>
    <row r="637109" spans="9:9">
      <c r="I637109" s="6"/>
    </row>
    <row r="637110" spans="9:9">
      <c r="I637110" s="6"/>
    </row>
    <row r="637111" spans="9:9">
      <c r="I637111" s="6"/>
    </row>
    <row r="637112" spans="9:9">
      <c r="I637112" s="6"/>
    </row>
    <row r="637113" spans="9:9">
      <c r="I637113" s="6"/>
    </row>
    <row r="637114" spans="9:9">
      <c r="I637114" s="6"/>
    </row>
    <row r="637115" spans="9:9">
      <c r="I637115" s="6"/>
    </row>
    <row r="637116" spans="9:9">
      <c r="I637116" s="6"/>
    </row>
    <row r="637117" spans="9:9">
      <c r="I637117" s="6"/>
    </row>
    <row r="637118" spans="9:9">
      <c r="I637118" s="6"/>
    </row>
    <row r="637119" spans="9:9">
      <c r="I637119" s="6"/>
    </row>
    <row r="637120" spans="9:9">
      <c r="I637120" s="6"/>
    </row>
    <row r="637121" spans="9:9">
      <c r="I637121" s="6"/>
    </row>
    <row r="637122" spans="9:9">
      <c r="I637122" s="6"/>
    </row>
    <row r="637123" spans="9:9">
      <c r="I637123" s="6"/>
    </row>
    <row r="637124" spans="9:9">
      <c r="I637124" s="6"/>
    </row>
    <row r="637125" spans="9:9">
      <c r="I637125" s="6"/>
    </row>
    <row r="637126" spans="9:9">
      <c r="I637126" s="6"/>
    </row>
    <row r="637127" spans="9:9">
      <c r="I637127" s="6"/>
    </row>
    <row r="637128" spans="9:9">
      <c r="I637128" s="6"/>
    </row>
    <row r="637129" spans="9:9">
      <c r="I637129" s="6"/>
    </row>
    <row r="637130" spans="9:9">
      <c r="I637130" s="6"/>
    </row>
    <row r="637131" spans="9:9">
      <c r="I637131" s="6"/>
    </row>
    <row r="637132" spans="9:9">
      <c r="I637132" s="6"/>
    </row>
    <row r="637133" spans="9:9">
      <c r="I637133" s="6"/>
    </row>
    <row r="637134" spans="9:9">
      <c r="I637134" s="6"/>
    </row>
    <row r="637135" spans="9:9">
      <c r="I637135" s="6"/>
    </row>
    <row r="637136" spans="9:9">
      <c r="I637136" s="6"/>
    </row>
    <row r="637137" spans="9:9">
      <c r="I637137" s="6"/>
    </row>
    <row r="637138" spans="9:9">
      <c r="I637138" s="6"/>
    </row>
    <row r="637139" spans="9:9">
      <c r="I637139" s="6"/>
    </row>
    <row r="637140" spans="9:9">
      <c r="I637140" s="6"/>
    </row>
    <row r="637141" spans="9:9">
      <c r="I637141" s="6"/>
    </row>
    <row r="637142" spans="9:9">
      <c r="I637142" s="6"/>
    </row>
    <row r="637143" spans="9:9">
      <c r="I637143" s="6"/>
    </row>
    <row r="637144" spans="9:9">
      <c r="I637144" s="6"/>
    </row>
    <row r="637145" spans="9:9">
      <c r="I637145" s="6"/>
    </row>
    <row r="637146" spans="9:9">
      <c r="I637146" s="6"/>
    </row>
    <row r="637147" spans="9:9">
      <c r="I637147" s="6"/>
    </row>
    <row r="637148" spans="9:9">
      <c r="I637148" s="6"/>
    </row>
    <row r="637149" spans="9:9">
      <c r="I637149" s="6"/>
    </row>
    <row r="637150" spans="9:9">
      <c r="I637150" s="6"/>
    </row>
    <row r="637151" spans="9:9">
      <c r="I637151" s="6"/>
    </row>
    <row r="637152" spans="9:9">
      <c r="I637152" s="6"/>
    </row>
    <row r="637153" spans="9:9">
      <c r="I637153" s="6"/>
    </row>
    <row r="637154" spans="9:9">
      <c r="I637154" s="6"/>
    </row>
    <row r="637155" spans="9:9">
      <c r="I637155" s="6"/>
    </row>
    <row r="637156" spans="9:9">
      <c r="I637156" s="6"/>
    </row>
    <row r="637157" spans="9:9">
      <c r="I637157" s="6"/>
    </row>
    <row r="637158" spans="9:9">
      <c r="I637158" s="6"/>
    </row>
    <row r="637159" spans="9:9">
      <c r="I637159" s="6"/>
    </row>
    <row r="637160" spans="9:9">
      <c r="I637160" s="6"/>
    </row>
    <row r="637161" spans="9:9">
      <c r="I637161" s="6"/>
    </row>
    <row r="637162" spans="9:9">
      <c r="I637162" s="6"/>
    </row>
    <row r="637163" spans="9:9">
      <c r="I637163" s="6"/>
    </row>
    <row r="637164" spans="9:9">
      <c r="I637164" s="6"/>
    </row>
    <row r="637165" spans="9:9">
      <c r="I637165" s="6"/>
    </row>
    <row r="637166" spans="9:9">
      <c r="I637166" s="6"/>
    </row>
    <row r="637167" spans="9:9">
      <c r="I637167" s="6"/>
    </row>
    <row r="637168" spans="9:9">
      <c r="I637168" s="6"/>
    </row>
    <row r="637169" spans="9:9">
      <c r="I637169" s="6"/>
    </row>
    <row r="637170" spans="9:9">
      <c r="I637170" s="6"/>
    </row>
    <row r="637171" spans="9:9">
      <c r="I637171" s="6"/>
    </row>
    <row r="637172" spans="9:9">
      <c r="I637172" s="6"/>
    </row>
    <row r="637173" spans="9:9">
      <c r="I637173" s="6"/>
    </row>
    <row r="637174" spans="9:9">
      <c r="I637174" s="6"/>
    </row>
    <row r="637175" spans="9:9">
      <c r="I637175" s="6"/>
    </row>
    <row r="637176" spans="9:9">
      <c r="I637176" s="6"/>
    </row>
    <row r="637177" spans="9:9">
      <c r="I637177" s="6"/>
    </row>
    <row r="637178" spans="9:9">
      <c r="I637178" s="6"/>
    </row>
    <row r="637179" spans="9:9">
      <c r="I637179" s="6"/>
    </row>
    <row r="637180" spans="9:9">
      <c r="I637180" s="6"/>
    </row>
    <row r="637181" spans="9:9">
      <c r="I637181" s="6"/>
    </row>
    <row r="637182" spans="9:9">
      <c r="I637182" s="6"/>
    </row>
    <row r="637183" spans="9:9">
      <c r="I637183" s="6"/>
    </row>
    <row r="637184" spans="9:9">
      <c r="I637184" s="6"/>
    </row>
    <row r="637185" spans="9:9">
      <c r="I637185" s="6"/>
    </row>
    <row r="637186" spans="9:9">
      <c r="I637186" s="6"/>
    </row>
    <row r="637187" spans="9:9">
      <c r="I637187" s="6"/>
    </row>
    <row r="637188" spans="9:9">
      <c r="I637188" s="6"/>
    </row>
    <row r="637189" spans="9:9">
      <c r="I637189" s="6"/>
    </row>
    <row r="637190" spans="9:9">
      <c r="I637190" s="6"/>
    </row>
    <row r="637191" spans="9:9">
      <c r="I637191" s="6"/>
    </row>
    <row r="637192" spans="9:9">
      <c r="I637192" s="6"/>
    </row>
    <row r="637193" spans="9:9">
      <c r="I637193" s="6"/>
    </row>
    <row r="637194" spans="9:9">
      <c r="I637194" s="6"/>
    </row>
    <row r="637195" spans="9:9">
      <c r="I637195" s="6"/>
    </row>
    <row r="637196" spans="9:9">
      <c r="I637196" s="6"/>
    </row>
    <row r="637197" spans="9:9">
      <c r="I637197" s="6"/>
    </row>
    <row r="637198" spans="9:9">
      <c r="I637198" s="6"/>
    </row>
    <row r="637199" spans="9:9">
      <c r="I637199" s="6"/>
    </row>
    <row r="637200" spans="9:9">
      <c r="I637200" s="6"/>
    </row>
    <row r="637201" spans="9:9">
      <c r="I637201" s="6"/>
    </row>
    <row r="637202" spans="9:9">
      <c r="I637202" s="6"/>
    </row>
    <row r="637203" spans="9:9">
      <c r="I637203" s="6"/>
    </row>
    <row r="637204" spans="9:9">
      <c r="I637204" s="6"/>
    </row>
    <row r="637205" spans="9:9">
      <c r="I637205" s="6"/>
    </row>
    <row r="637206" spans="9:9">
      <c r="I637206" s="6"/>
    </row>
    <row r="637207" spans="9:9">
      <c r="I637207" s="6"/>
    </row>
    <row r="637208" spans="9:9">
      <c r="I637208" s="6"/>
    </row>
    <row r="637209" spans="9:9">
      <c r="I637209" s="6"/>
    </row>
    <row r="637210" spans="9:9">
      <c r="I637210" s="6"/>
    </row>
    <row r="637211" spans="9:9">
      <c r="I637211" s="6"/>
    </row>
    <row r="637212" spans="9:9">
      <c r="I637212" s="6"/>
    </row>
    <row r="637213" spans="9:9">
      <c r="I637213" s="6"/>
    </row>
    <row r="637214" spans="9:9">
      <c r="I637214" s="6"/>
    </row>
    <row r="637215" spans="9:9">
      <c r="I637215" s="6"/>
    </row>
    <row r="637216" spans="9:9">
      <c r="I637216" s="6"/>
    </row>
    <row r="637217" spans="9:9">
      <c r="I637217" s="6"/>
    </row>
    <row r="637218" spans="9:9">
      <c r="I637218" s="6"/>
    </row>
    <row r="637219" spans="9:9">
      <c r="I637219" s="6"/>
    </row>
    <row r="637220" spans="9:9">
      <c r="I637220" s="6"/>
    </row>
    <row r="637221" spans="9:9">
      <c r="I637221" s="6"/>
    </row>
    <row r="637222" spans="9:9">
      <c r="I637222" s="6"/>
    </row>
    <row r="637223" spans="9:9">
      <c r="I637223" s="6"/>
    </row>
    <row r="637224" spans="9:9">
      <c r="I637224" s="6"/>
    </row>
    <row r="637225" spans="9:9">
      <c r="I637225" s="6"/>
    </row>
    <row r="637226" spans="9:9">
      <c r="I637226" s="6"/>
    </row>
    <row r="637227" spans="9:9">
      <c r="I637227" s="6"/>
    </row>
    <row r="637228" spans="9:9">
      <c r="I637228" s="6"/>
    </row>
    <row r="637229" spans="9:9">
      <c r="I637229" s="6"/>
    </row>
    <row r="637230" spans="9:9">
      <c r="I637230" s="6"/>
    </row>
    <row r="637231" spans="9:9">
      <c r="I637231" s="6"/>
    </row>
    <row r="637232" spans="9:9">
      <c r="I637232" s="6"/>
    </row>
    <row r="637233" spans="9:9">
      <c r="I637233" s="6"/>
    </row>
    <row r="637234" spans="9:9">
      <c r="I637234" s="6"/>
    </row>
    <row r="637235" spans="9:9">
      <c r="I637235" s="6"/>
    </row>
    <row r="637236" spans="9:9">
      <c r="I637236" s="6"/>
    </row>
    <row r="637237" spans="9:9">
      <c r="I637237" s="6"/>
    </row>
    <row r="637238" spans="9:9">
      <c r="I637238" s="6"/>
    </row>
    <row r="637239" spans="9:9">
      <c r="I637239" s="6"/>
    </row>
    <row r="637240" spans="9:9">
      <c r="I637240" s="6"/>
    </row>
    <row r="637241" spans="9:9">
      <c r="I637241" s="6"/>
    </row>
    <row r="637242" spans="9:9">
      <c r="I637242" s="6"/>
    </row>
    <row r="637243" spans="9:9">
      <c r="I637243" s="6"/>
    </row>
    <row r="637244" spans="9:9">
      <c r="I637244" s="6"/>
    </row>
    <row r="637245" spans="9:9">
      <c r="I637245" s="6"/>
    </row>
    <row r="637246" spans="9:9">
      <c r="I637246" s="6"/>
    </row>
    <row r="637247" spans="9:9">
      <c r="I637247" s="6"/>
    </row>
    <row r="637248" spans="9:9">
      <c r="I637248" s="6"/>
    </row>
    <row r="637249" spans="9:9">
      <c r="I637249" s="6"/>
    </row>
    <row r="637250" spans="9:9">
      <c r="I637250" s="6"/>
    </row>
    <row r="637251" spans="9:9">
      <c r="I637251" s="6"/>
    </row>
    <row r="637252" spans="9:9">
      <c r="I637252" s="6"/>
    </row>
    <row r="637253" spans="9:9">
      <c r="I637253" s="6"/>
    </row>
    <row r="637254" spans="9:9">
      <c r="I637254" s="6"/>
    </row>
    <row r="637255" spans="9:9">
      <c r="I637255" s="6"/>
    </row>
    <row r="637256" spans="9:9">
      <c r="I637256" s="6"/>
    </row>
    <row r="637257" spans="9:9">
      <c r="I637257" s="6"/>
    </row>
    <row r="637258" spans="9:9">
      <c r="I637258" s="6"/>
    </row>
    <row r="637259" spans="9:9">
      <c r="I637259" s="6"/>
    </row>
    <row r="637260" spans="9:9">
      <c r="I637260" s="6"/>
    </row>
    <row r="637261" spans="9:9">
      <c r="I637261" s="6"/>
    </row>
    <row r="637262" spans="9:9">
      <c r="I637262" s="6"/>
    </row>
    <row r="637263" spans="9:9">
      <c r="I637263" s="6"/>
    </row>
    <row r="637264" spans="9:9">
      <c r="I637264" s="6"/>
    </row>
    <row r="637265" spans="9:9">
      <c r="I637265" s="6"/>
    </row>
    <row r="637266" spans="9:9">
      <c r="I637266" s="6"/>
    </row>
    <row r="637267" spans="9:9">
      <c r="I637267" s="6"/>
    </row>
    <row r="637268" spans="9:9">
      <c r="I637268" s="6"/>
    </row>
    <row r="637269" spans="9:9">
      <c r="I637269" s="6"/>
    </row>
    <row r="637270" spans="9:9">
      <c r="I637270" s="6"/>
    </row>
    <row r="637271" spans="9:9">
      <c r="I637271" s="6"/>
    </row>
    <row r="637272" spans="9:9">
      <c r="I637272" s="6"/>
    </row>
    <row r="637273" spans="9:9">
      <c r="I637273" s="6"/>
    </row>
    <row r="637274" spans="9:9">
      <c r="I637274" s="6"/>
    </row>
    <row r="637275" spans="9:9">
      <c r="I637275" s="6"/>
    </row>
    <row r="637276" spans="9:9">
      <c r="I637276" s="6"/>
    </row>
    <row r="637277" spans="9:9">
      <c r="I637277" s="6"/>
    </row>
    <row r="637278" spans="9:9">
      <c r="I637278" s="6"/>
    </row>
    <row r="637279" spans="9:9">
      <c r="I637279" s="6"/>
    </row>
    <row r="637280" spans="9:9">
      <c r="I637280" s="6"/>
    </row>
    <row r="637281" spans="9:9">
      <c r="I637281" s="6"/>
    </row>
    <row r="637282" spans="9:9">
      <c r="I637282" s="6"/>
    </row>
    <row r="637283" spans="9:9">
      <c r="I637283" s="6"/>
    </row>
    <row r="637284" spans="9:9">
      <c r="I637284" s="6"/>
    </row>
    <row r="637285" spans="9:9">
      <c r="I637285" s="6"/>
    </row>
    <row r="637286" spans="9:9">
      <c r="I637286" s="6"/>
    </row>
    <row r="637287" spans="9:9">
      <c r="I637287" s="6"/>
    </row>
    <row r="637288" spans="9:9">
      <c r="I637288" s="6"/>
    </row>
    <row r="637289" spans="9:9">
      <c r="I637289" s="6"/>
    </row>
    <row r="637290" spans="9:9">
      <c r="I637290" s="6"/>
    </row>
    <row r="637291" spans="9:9">
      <c r="I637291" s="6"/>
    </row>
    <row r="637292" spans="9:9">
      <c r="I637292" s="6"/>
    </row>
    <row r="637293" spans="9:9">
      <c r="I637293" s="6"/>
    </row>
    <row r="637294" spans="9:9">
      <c r="I637294" s="6"/>
    </row>
    <row r="637295" spans="9:9">
      <c r="I637295" s="6"/>
    </row>
    <row r="637296" spans="9:9">
      <c r="I637296" s="6"/>
    </row>
    <row r="637297" spans="9:9">
      <c r="I637297" s="6"/>
    </row>
    <row r="637298" spans="9:9">
      <c r="I637298" s="6"/>
    </row>
    <row r="637299" spans="9:9">
      <c r="I637299" s="6"/>
    </row>
    <row r="637300" spans="9:9">
      <c r="I637300" s="6"/>
    </row>
    <row r="637301" spans="9:9">
      <c r="I637301" s="6"/>
    </row>
    <row r="637302" spans="9:9">
      <c r="I637302" s="6"/>
    </row>
    <row r="637303" spans="9:9">
      <c r="I637303" s="6"/>
    </row>
    <row r="637304" spans="9:9">
      <c r="I637304" s="6"/>
    </row>
    <row r="637305" spans="9:9">
      <c r="I637305" s="6"/>
    </row>
    <row r="637306" spans="9:9">
      <c r="I637306" s="6"/>
    </row>
    <row r="637307" spans="9:9">
      <c r="I637307" s="6"/>
    </row>
    <row r="637308" spans="9:9">
      <c r="I637308" s="6"/>
    </row>
    <row r="637309" spans="9:9">
      <c r="I637309" s="6"/>
    </row>
    <row r="637310" spans="9:9">
      <c r="I637310" s="6"/>
    </row>
    <row r="637311" spans="9:9">
      <c r="I637311" s="6"/>
    </row>
    <row r="637312" spans="9:9">
      <c r="I637312" s="6"/>
    </row>
    <row r="637313" spans="9:9">
      <c r="I637313" s="6"/>
    </row>
    <row r="637314" spans="9:9">
      <c r="I637314" s="6"/>
    </row>
    <row r="637315" spans="9:9">
      <c r="I637315" s="6"/>
    </row>
    <row r="637316" spans="9:9">
      <c r="I637316" s="6"/>
    </row>
    <row r="637317" spans="9:9">
      <c r="I637317" s="6"/>
    </row>
    <row r="637318" spans="9:9">
      <c r="I637318" s="6"/>
    </row>
    <row r="637319" spans="9:9">
      <c r="I637319" s="6"/>
    </row>
    <row r="637320" spans="9:9">
      <c r="I637320" s="6"/>
    </row>
    <row r="637321" spans="9:9">
      <c r="I637321" s="6"/>
    </row>
    <row r="637322" spans="9:9">
      <c r="I637322" s="6"/>
    </row>
    <row r="637323" spans="9:9">
      <c r="I637323" s="6"/>
    </row>
    <row r="637324" spans="9:9">
      <c r="I637324" s="6"/>
    </row>
    <row r="637325" spans="9:9">
      <c r="I637325" s="6"/>
    </row>
    <row r="637326" spans="9:9">
      <c r="I637326" s="6"/>
    </row>
    <row r="637327" spans="9:9">
      <c r="I637327" s="6"/>
    </row>
    <row r="637328" spans="9:9">
      <c r="I637328" s="6"/>
    </row>
    <row r="637329" spans="9:9">
      <c r="I637329" s="6"/>
    </row>
    <row r="637330" spans="9:9">
      <c r="I637330" s="6"/>
    </row>
    <row r="637331" spans="9:9">
      <c r="I637331" s="6"/>
    </row>
    <row r="637332" spans="9:9">
      <c r="I637332" s="6"/>
    </row>
    <row r="637333" spans="9:9">
      <c r="I637333" s="6"/>
    </row>
    <row r="637334" spans="9:9">
      <c r="I637334" s="6"/>
    </row>
    <row r="637335" spans="9:9">
      <c r="I637335" s="6"/>
    </row>
    <row r="637336" spans="9:9">
      <c r="I637336" s="6"/>
    </row>
    <row r="637337" spans="9:9">
      <c r="I637337" s="6"/>
    </row>
    <row r="637338" spans="9:9">
      <c r="I637338" s="6"/>
    </row>
    <row r="637339" spans="9:9">
      <c r="I637339" s="6"/>
    </row>
    <row r="637340" spans="9:9">
      <c r="I637340" s="6"/>
    </row>
    <row r="637341" spans="9:9">
      <c r="I637341" s="6"/>
    </row>
    <row r="637342" spans="9:9">
      <c r="I637342" s="6"/>
    </row>
    <row r="637343" spans="9:9">
      <c r="I637343" s="6"/>
    </row>
    <row r="637344" spans="9:9">
      <c r="I637344" s="6"/>
    </row>
    <row r="637345" spans="9:9">
      <c r="I637345" s="6"/>
    </row>
    <row r="637346" spans="9:9">
      <c r="I637346" s="6"/>
    </row>
    <row r="637347" spans="9:9">
      <c r="I637347" s="6"/>
    </row>
    <row r="637348" spans="9:9">
      <c r="I637348" s="6"/>
    </row>
    <row r="637349" spans="9:9">
      <c r="I637349" s="6"/>
    </row>
    <row r="637350" spans="9:9">
      <c r="I637350" s="6"/>
    </row>
    <row r="637351" spans="9:9">
      <c r="I637351" s="6"/>
    </row>
    <row r="637352" spans="9:9">
      <c r="I637352" s="6"/>
    </row>
    <row r="637353" spans="9:9">
      <c r="I637353" s="6"/>
    </row>
    <row r="637354" spans="9:9">
      <c r="I637354" s="6"/>
    </row>
    <row r="637355" spans="9:9">
      <c r="I637355" s="6"/>
    </row>
    <row r="637356" spans="9:9">
      <c r="I637356" s="6"/>
    </row>
    <row r="637357" spans="9:9">
      <c r="I637357" s="6"/>
    </row>
    <row r="637358" spans="9:9">
      <c r="I637358" s="6"/>
    </row>
    <row r="637359" spans="9:9">
      <c r="I637359" s="6"/>
    </row>
    <row r="637360" spans="9:9">
      <c r="I637360" s="6"/>
    </row>
    <row r="637361" spans="9:9">
      <c r="I637361" s="6"/>
    </row>
    <row r="637362" spans="9:9">
      <c r="I637362" s="6"/>
    </row>
    <row r="637363" spans="9:9">
      <c r="I637363" s="6"/>
    </row>
    <row r="637364" spans="9:9">
      <c r="I637364" s="6"/>
    </row>
    <row r="637365" spans="9:9">
      <c r="I637365" s="6"/>
    </row>
    <row r="637366" spans="9:9">
      <c r="I637366" s="6"/>
    </row>
    <row r="637367" spans="9:9">
      <c r="I637367" s="6"/>
    </row>
    <row r="637368" spans="9:9">
      <c r="I637368" s="6"/>
    </row>
    <row r="637369" spans="9:9">
      <c r="I637369" s="6"/>
    </row>
    <row r="637370" spans="9:9">
      <c r="I637370" s="6"/>
    </row>
    <row r="637371" spans="9:9">
      <c r="I637371" s="6"/>
    </row>
    <row r="637372" spans="9:9">
      <c r="I637372" s="6"/>
    </row>
    <row r="637373" spans="9:9">
      <c r="I637373" s="6"/>
    </row>
    <row r="637374" spans="9:9">
      <c r="I637374" s="6"/>
    </row>
    <row r="637375" spans="9:9">
      <c r="I637375" s="6"/>
    </row>
    <row r="637376" spans="9:9">
      <c r="I637376" s="6"/>
    </row>
    <row r="637377" spans="9:9">
      <c r="I637377" s="6"/>
    </row>
    <row r="637378" spans="9:9">
      <c r="I637378" s="6"/>
    </row>
    <row r="637379" spans="9:9">
      <c r="I637379" s="6"/>
    </row>
    <row r="637380" spans="9:9">
      <c r="I637380" s="6"/>
    </row>
    <row r="637381" spans="9:9">
      <c r="I637381" s="6"/>
    </row>
    <row r="637382" spans="9:9">
      <c r="I637382" s="6"/>
    </row>
    <row r="637383" spans="9:9">
      <c r="I637383" s="6"/>
    </row>
    <row r="637384" spans="9:9">
      <c r="I637384" s="6"/>
    </row>
    <row r="637385" spans="9:9">
      <c r="I637385" s="6"/>
    </row>
    <row r="637386" spans="9:9">
      <c r="I637386" s="6"/>
    </row>
    <row r="637387" spans="9:9">
      <c r="I637387" s="6"/>
    </row>
    <row r="637388" spans="9:9">
      <c r="I637388" s="6"/>
    </row>
    <row r="637389" spans="9:9">
      <c r="I637389" s="6"/>
    </row>
    <row r="637390" spans="9:9">
      <c r="I637390" s="6"/>
    </row>
    <row r="637391" spans="9:9">
      <c r="I637391" s="6"/>
    </row>
    <row r="637392" spans="9:9">
      <c r="I637392" s="6"/>
    </row>
    <row r="637393" spans="9:9">
      <c r="I637393" s="6"/>
    </row>
    <row r="637394" spans="9:9">
      <c r="I637394" s="6"/>
    </row>
    <row r="637395" spans="9:9">
      <c r="I637395" s="6"/>
    </row>
    <row r="637396" spans="9:9">
      <c r="I637396" s="6"/>
    </row>
    <row r="637397" spans="9:9">
      <c r="I637397" s="6"/>
    </row>
    <row r="637398" spans="9:9">
      <c r="I637398" s="6"/>
    </row>
    <row r="637399" spans="9:9">
      <c r="I637399" s="6"/>
    </row>
    <row r="637400" spans="9:9">
      <c r="I637400" s="6"/>
    </row>
    <row r="637401" spans="9:9">
      <c r="I637401" s="6"/>
    </row>
    <row r="637402" spans="9:9">
      <c r="I637402" s="6"/>
    </row>
    <row r="637403" spans="9:9">
      <c r="I637403" s="6"/>
    </row>
    <row r="637404" spans="9:9">
      <c r="I637404" s="6"/>
    </row>
    <row r="637405" spans="9:9">
      <c r="I637405" s="6"/>
    </row>
    <row r="637406" spans="9:9">
      <c r="I637406" s="6"/>
    </row>
    <row r="637407" spans="9:9">
      <c r="I637407" s="6"/>
    </row>
    <row r="637408" spans="9:9">
      <c r="I637408" s="6"/>
    </row>
    <row r="637409" spans="9:9">
      <c r="I637409" s="6"/>
    </row>
    <row r="637410" spans="9:9">
      <c r="I637410" s="6"/>
    </row>
    <row r="637411" spans="9:9">
      <c r="I637411" s="6"/>
    </row>
    <row r="637412" spans="9:9">
      <c r="I637412" s="6"/>
    </row>
    <row r="637413" spans="9:9">
      <c r="I637413" s="6"/>
    </row>
    <row r="637414" spans="9:9">
      <c r="I637414" s="6"/>
    </row>
    <row r="637415" spans="9:9">
      <c r="I637415" s="6"/>
    </row>
    <row r="637416" spans="9:9">
      <c r="I637416" s="6"/>
    </row>
    <row r="637417" spans="9:9">
      <c r="I637417" s="6"/>
    </row>
    <row r="637418" spans="9:9">
      <c r="I637418" s="6"/>
    </row>
    <row r="637419" spans="9:9">
      <c r="I637419" s="6"/>
    </row>
    <row r="637420" spans="9:9">
      <c r="I637420" s="6"/>
    </row>
    <row r="637421" spans="9:9">
      <c r="I637421" s="6"/>
    </row>
    <row r="637422" spans="9:9">
      <c r="I637422" s="6"/>
    </row>
    <row r="637423" spans="9:9">
      <c r="I637423" s="6"/>
    </row>
    <row r="637424" spans="9:9">
      <c r="I637424" s="6"/>
    </row>
    <row r="637425" spans="9:9">
      <c r="I637425" s="6"/>
    </row>
    <row r="637426" spans="9:9">
      <c r="I637426" s="6"/>
    </row>
    <row r="637427" spans="9:9">
      <c r="I637427" s="6"/>
    </row>
    <row r="637428" spans="9:9">
      <c r="I637428" s="6"/>
    </row>
    <row r="637429" spans="9:9">
      <c r="I637429" s="6"/>
    </row>
    <row r="637430" spans="9:9">
      <c r="I637430" s="6"/>
    </row>
    <row r="637431" spans="9:9">
      <c r="I637431" s="6"/>
    </row>
    <row r="637432" spans="9:9">
      <c r="I637432" s="6"/>
    </row>
    <row r="637433" spans="9:9">
      <c r="I637433" s="6"/>
    </row>
    <row r="637434" spans="9:9">
      <c r="I637434" s="6"/>
    </row>
    <row r="637435" spans="9:9">
      <c r="I637435" s="6"/>
    </row>
    <row r="637436" spans="9:9">
      <c r="I637436" s="6"/>
    </row>
    <row r="637437" spans="9:9">
      <c r="I637437" s="6"/>
    </row>
    <row r="637438" spans="9:9">
      <c r="I637438" s="6"/>
    </row>
    <row r="637439" spans="9:9">
      <c r="I637439" s="6"/>
    </row>
    <row r="637440" spans="9:9">
      <c r="I637440" s="6"/>
    </row>
    <row r="637441" spans="9:9">
      <c r="I637441" s="6"/>
    </row>
    <row r="637442" spans="9:9">
      <c r="I637442" s="6"/>
    </row>
    <row r="637443" spans="9:9">
      <c r="I637443" s="6"/>
    </row>
    <row r="637444" spans="9:9">
      <c r="I637444" s="6"/>
    </row>
    <row r="637445" spans="9:9">
      <c r="I637445" s="6"/>
    </row>
    <row r="637446" spans="9:9">
      <c r="I637446" s="6"/>
    </row>
    <row r="637447" spans="9:9">
      <c r="I637447" s="6"/>
    </row>
    <row r="637448" spans="9:9">
      <c r="I637448" s="6"/>
    </row>
    <row r="637449" spans="9:9">
      <c r="I637449" s="6"/>
    </row>
    <row r="637450" spans="9:9">
      <c r="I637450" s="6"/>
    </row>
    <row r="637451" spans="9:9">
      <c r="I637451" s="6"/>
    </row>
    <row r="637452" spans="9:9">
      <c r="I637452" s="6"/>
    </row>
    <row r="637453" spans="9:9">
      <c r="I637453" s="6"/>
    </row>
    <row r="637454" spans="9:9">
      <c r="I637454" s="6"/>
    </row>
    <row r="637455" spans="9:9">
      <c r="I637455" s="6"/>
    </row>
    <row r="637456" spans="9:9">
      <c r="I637456" s="6"/>
    </row>
    <row r="637457" spans="9:9">
      <c r="I637457" s="6"/>
    </row>
    <row r="637458" spans="9:9">
      <c r="I637458" s="6"/>
    </row>
    <row r="637459" spans="9:9">
      <c r="I637459" s="6"/>
    </row>
    <row r="637460" spans="9:9">
      <c r="I637460" s="6"/>
    </row>
    <row r="637461" spans="9:9">
      <c r="I637461" s="6"/>
    </row>
    <row r="637462" spans="9:9">
      <c r="I637462" s="6"/>
    </row>
    <row r="637463" spans="9:9">
      <c r="I637463" s="6"/>
    </row>
    <row r="637464" spans="9:9">
      <c r="I637464" s="6"/>
    </row>
    <row r="637465" spans="9:9">
      <c r="I637465" s="6"/>
    </row>
    <row r="637466" spans="9:9">
      <c r="I637466" s="6"/>
    </row>
    <row r="637467" spans="9:9">
      <c r="I637467" s="6"/>
    </row>
    <row r="637468" spans="9:9">
      <c r="I637468" s="6"/>
    </row>
    <row r="637469" spans="9:9">
      <c r="I637469" s="6"/>
    </row>
    <row r="637470" spans="9:9">
      <c r="I637470" s="6"/>
    </row>
    <row r="637471" spans="9:9">
      <c r="I637471" s="6"/>
    </row>
    <row r="637472" spans="9:9">
      <c r="I637472" s="6"/>
    </row>
    <row r="637473" spans="9:9">
      <c r="I637473" s="6"/>
    </row>
    <row r="637474" spans="9:9">
      <c r="I637474" s="6"/>
    </row>
    <row r="637475" spans="9:9">
      <c r="I637475" s="6"/>
    </row>
    <row r="637476" spans="9:9">
      <c r="I637476" s="6"/>
    </row>
    <row r="637477" spans="9:9">
      <c r="I637477" s="6"/>
    </row>
    <row r="637478" spans="9:9">
      <c r="I637478" s="6"/>
    </row>
    <row r="637479" spans="9:9">
      <c r="I637479" s="6"/>
    </row>
    <row r="637480" spans="9:9">
      <c r="I637480" s="6"/>
    </row>
    <row r="637481" spans="9:9">
      <c r="I637481" s="6"/>
    </row>
    <row r="637482" spans="9:9">
      <c r="I637482" s="6"/>
    </row>
    <row r="637483" spans="9:9">
      <c r="I637483" s="6"/>
    </row>
    <row r="637484" spans="9:9">
      <c r="I637484" s="6"/>
    </row>
    <row r="637485" spans="9:9">
      <c r="I637485" s="6"/>
    </row>
    <row r="637486" spans="9:9">
      <c r="I637486" s="6"/>
    </row>
    <row r="637487" spans="9:9">
      <c r="I637487" s="6"/>
    </row>
    <row r="637488" spans="9:9">
      <c r="I637488" s="6"/>
    </row>
    <row r="637489" spans="9:9">
      <c r="I637489" s="6"/>
    </row>
    <row r="637490" spans="9:9">
      <c r="I637490" s="6"/>
    </row>
    <row r="637491" spans="9:9">
      <c r="I637491" s="6"/>
    </row>
    <row r="637492" spans="9:9">
      <c r="I637492" s="6"/>
    </row>
    <row r="637493" spans="9:9">
      <c r="I637493" s="6"/>
    </row>
    <row r="637494" spans="9:9">
      <c r="I637494" s="6"/>
    </row>
    <row r="637495" spans="9:9">
      <c r="I637495" s="6"/>
    </row>
    <row r="637496" spans="9:9">
      <c r="I637496" s="6"/>
    </row>
    <row r="637497" spans="9:9">
      <c r="I637497" s="6"/>
    </row>
    <row r="637498" spans="9:9">
      <c r="I637498" s="6"/>
    </row>
    <row r="637499" spans="9:9">
      <c r="I637499" s="6"/>
    </row>
    <row r="637500" spans="9:9">
      <c r="I637500" s="6"/>
    </row>
    <row r="637501" spans="9:9">
      <c r="I637501" s="6"/>
    </row>
    <row r="637502" spans="9:9">
      <c r="I637502" s="6"/>
    </row>
    <row r="637503" spans="9:9">
      <c r="I637503" s="6"/>
    </row>
    <row r="637504" spans="9:9">
      <c r="I637504" s="6"/>
    </row>
    <row r="637505" spans="9:9">
      <c r="I637505" s="6"/>
    </row>
    <row r="637506" spans="9:9">
      <c r="I637506" s="6"/>
    </row>
    <row r="637507" spans="9:9">
      <c r="I637507" s="6"/>
    </row>
    <row r="637508" spans="9:9">
      <c r="I637508" s="6"/>
    </row>
    <row r="637509" spans="9:9">
      <c r="I637509" s="6"/>
    </row>
    <row r="637510" spans="9:9">
      <c r="I637510" s="6"/>
    </row>
    <row r="637511" spans="9:9">
      <c r="I637511" s="6"/>
    </row>
    <row r="637512" spans="9:9">
      <c r="I637512" s="6"/>
    </row>
    <row r="637513" spans="9:9">
      <c r="I637513" s="6"/>
    </row>
    <row r="637514" spans="9:9">
      <c r="I637514" s="6"/>
    </row>
    <row r="637515" spans="9:9">
      <c r="I637515" s="6"/>
    </row>
    <row r="637516" spans="9:9">
      <c r="I637516" s="6"/>
    </row>
    <row r="637517" spans="9:9">
      <c r="I637517" s="6"/>
    </row>
    <row r="637518" spans="9:9">
      <c r="I637518" s="6"/>
    </row>
    <row r="637519" spans="9:9">
      <c r="I637519" s="6"/>
    </row>
    <row r="637520" spans="9:9">
      <c r="I637520" s="6"/>
    </row>
    <row r="637521" spans="9:9">
      <c r="I637521" s="6"/>
    </row>
    <row r="637522" spans="9:9">
      <c r="I637522" s="6"/>
    </row>
    <row r="637523" spans="9:9">
      <c r="I637523" s="6"/>
    </row>
    <row r="637524" spans="9:9">
      <c r="I637524" s="6"/>
    </row>
    <row r="637525" spans="9:9">
      <c r="I637525" s="6"/>
    </row>
    <row r="637526" spans="9:9">
      <c r="I637526" s="6"/>
    </row>
    <row r="637527" spans="9:9">
      <c r="I637527" s="6"/>
    </row>
    <row r="637528" spans="9:9">
      <c r="I637528" s="6"/>
    </row>
    <row r="637529" spans="9:9">
      <c r="I637529" s="6"/>
    </row>
    <row r="637530" spans="9:9">
      <c r="I637530" s="6"/>
    </row>
    <row r="637531" spans="9:9">
      <c r="I637531" s="6"/>
    </row>
    <row r="637532" spans="9:9">
      <c r="I637532" s="6"/>
    </row>
    <row r="637533" spans="9:9">
      <c r="I637533" s="6"/>
    </row>
    <row r="637534" spans="9:9">
      <c r="I637534" s="6"/>
    </row>
    <row r="637535" spans="9:9">
      <c r="I637535" s="6"/>
    </row>
    <row r="637536" spans="9:9">
      <c r="I637536" s="6"/>
    </row>
    <row r="637537" spans="9:9">
      <c r="I637537" s="6"/>
    </row>
    <row r="637538" spans="9:9">
      <c r="I637538" s="6"/>
    </row>
    <row r="637539" spans="9:9">
      <c r="I637539" s="6"/>
    </row>
    <row r="637540" spans="9:9">
      <c r="I637540" s="6"/>
    </row>
    <row r="637541" spans="9:9">
      <c r="I637541" s="6"/>
    </row>
    <row r="637542" spans="9:9">
      <c r="I637542" s="6"/>
    </row>
    <row r="637543" spans="9:9">
      <c r="I637543" s="6"/>
    </row>
    <row r="637544" spans="9:9">
      <c r="I637544" s="6"/>
    </row>
    <row r="637545" spans="9:9">
      <c r="I637545" s="6"/>
    </row>
    <row r="637546" spans="9:9">
      <c r="I637546" s="6"/>
    </row>
    <row r="637547" spans="9:9">
      <c r="I637547" s="6"/>
    </row>
    <row r="637548" spans="9:9">
      <c r="I637548" s="6"/>
    </row>
    <row r="637549" spans="9:9">
      <c r="I637549" s="6"/>
    </row>
    <row r="637550" spans="9:9">
      <c r="I637550" s="6"/>
    </row>
    <row r="637551" spans="9:9">
      <c r="I637551" s="6"/>
    </row>
    <row r="637552" spans="9:9">
      <c r="I637552" s="6"/>
    </row>
    <row r="637553" spans="9:9">
      <c r="I637553" s="6"/>
    </row>
    <row r="637554" spans="9:9">
      <c r="I637554" s="6"/>
    </row>
    <row r="637555" spans="9:9">
      <c r="I637555" s="6"/>
    </row>
    <row r="637556" spans="9:9">
      <c r="I637556" s="6"/>
    </row>
    <row r="637557" spans="9:9">
      <c r="I637557" s="6"/>
    </row>
    <row r="637558" spans="9:9">
      <c r="I637558" s="6"/>
    </row>
    <row r="637559" spans="9:9">
      <c r="I637559" s="6"/>
    </row>
    <row r="637560" spans="9:9">
      <c r="I637560" s="6"/>
    </row>
    <row r="637561" spans="9:9">
      <c r="I637561" s="6"/>
    </row>
    <row r="637562" spans="9:9">
      <c r="I637562" s="6"/>
    </row>
    <row r="637563" spans="9:9">
      <c r="I637563" s="6"/>
    </row>
    <row r="637564" spans="9:9">
      <c r="I637564" s="6"/>
    </row>
    <row r="637565" spans="9:9">
      <c r="I637565" s="6"/>
    </row>
    <row r="637566" spans="9:9">
      <c r="I637566" s="6"/>
    </row>
    <row r="637567" spans="9:9">
      <c r="I637567" s="6"/>
    </row>
    <row r="637568" spans="9:9">
      <c r="I637568" s="6"/>
    </row>
    <row r="637569" spans="9:9">
      <c r="I637569" s="6"/>
    </row>
    <row r="637570" spans="9:9">
      <c r="I637570" s="6"/>
    </row>
    <row r="637571" spans="9:9">
      <c r="I637571" s="6"/>
    </row>
    <row r="637572" spans="9:9">
      <c r="I637572" s="6"/>
    </row>
    <row r="637573" spans="9:9">
      <c r="I637573" s="6"/>
    </row>
    <row r="637574" spans="9:9">
      <c r="I637574" s="6"/>
    </row>
    <row r="637575" spans="9:9">
      <c r="I637575" s="6"/>
    </row>
    <row r="637576" spans="9:9">
      <c r="I637576" s="6"/>
    </row>
    <row r="637577" spans="9:9">
      <c r="I637577" s="6"/>
    </row>
    <row r="637578" spans="9:9">
      <c r="I637578" s="6"/>
    </row>
    <row r="637579" spans="9:9">
      <c r="I637579" s="6"/>
    </row>
    <row r="637580" spans="9:9">
      <c r="I637580" s="6"/>
    </row>
    <row r="637581" spans="9:9">
      <c r="I637581" s="6"/>
    </row>
    <row r="637582" spans="9:9">
      <c r="I637582" s="6"/>
    </row>
    <row r="637583" spans="9:9">
      <c r="I637583" s="6"/>
    </row>
    <row r="637584" spans="9:9">
      <c r="I637584" s="6"/>
    </row>
    <row r="637585" spans="9:9">
      <c r="I637585" s="6"/>
    </row>
    <row r="637586" spans="9:9">
      <c r="I637586" s="6"/>
    </row>
    <row r="637587" spans="9:9">
      <c r="I637587" s="6"/>
    </row>
    <row r="637588" spans="9:9">
      <c r="I637588" s="6"/>
    </row>
    <row r="637589" spans="9:9">
      <c r="I637589" s="6"/>
    </row>
    <row r="637590" spans="9:9">
      <c r="I637590" s="6"/>
    </row>
    <row r="637591" spans="9:9">
      <c r="I637591" s="6"/>
    </row>
    <row r="637592" spans="9:9">
      <c r="I637592" s="6"/>
    </row>
    <row r="637593" spans="9:9">
      <c r="I637593" s="6"/>
    </row>
    <row r="637594" spans="9:9">
      <c r="I637594" s="6"/>
    </row>
    <row r="637595" spans="9:9">
      <c r="I637595" s="6"/>
    </row>
    <row r="637596" spans="9:9">
      <c r="I637596" s="6"/>
    </row>
    <row r="637597" spans="9:9">
      <c r="I637597" s="6"/>
    </row>
    <row r="637598" spans="9:9">
      <c r="I637598" s="6"/>
    </row>
    <row r="637599" spans="9:9">
      <c r="I637599" s="6"/>
    </row>
    <row r="637600" spans="9:9">
      <c r="I637600" s="6"/>
    </row>
    <row r="637601" spans="9:9">
      <c r="I637601" s="6"/>
    </row>
    <row r="637602" spans="9:9">
      <c r="I637602" s="6"/>
    </row>
    <row r="637603" spans="9:9">
      <c r="I637603" s="6"/>
    </row>
    <row r="637604" spans="9:9">
      <c r="I637604" s="6"/>
    </row>
    <row r="637605" spans="9:9">
      <c r="I637605" s="6"/>
    </row>
    <row r="637606" spans="9:9">
      <c r="I637606" s="6"/>
    </row>
    <row r="637607" spans="9:9">
      <c r="I637607" s="6"/>
    </row>
    <row r="637608" spans="9:9">
      <c r="I637608" s="6"/>
    </row>
    <row r="637609" spans="9:9">
      <c r="I637609" s="6"/>
    </row>
    <row r="637610" spans="9:9">
      <c r="I637610" s="6"/>
    </row>
    <row r="637611" spans="9:9">
      <c r="I637611" s="6"/>
    </row>
    <row r="637612" spans="9:9">
      <c r="I637612" s="6"/>
    </row>
    <row r="637613" spans="9:9">
      <c r="I637613" s="6"/>
    </row>
    <row r="637614" spans="9:9">
      <c r="I637614" s="6"/>
    </row>
    <row r="637615" spans="9:9">
      <c r="I637615" s="6"/>
    </row>
    <row r="637616" spans="9:9">
      <c r="I637616" s="6"/>
    </row>
    <row r="637617" spans="9:9">
      <c r="I637617" s="6"/>
    </row>
    <row r="637618" spans="9:9">
      <c r="I637618" s="6"/>
    </row>
    <row r="637619" spans="9:9">
      <c r="I637619" s="6"/>
    </row>
    <row r="637620" spans="9:9">
      <c r="I637620" s="6"/>
    </row>
    <row r="637621" spans="9:9">
      <c r="I637621" s="6"/>
    </row>
    <row r="637622" spans="9:9">
      <c r="I637622" s="6"/>
    </row>
    <row r="637623" spans="9:9">
      <c r="I637623" s="6"/>
    </row>
    <row r="637624" spans="9:9">
      <c r="I637624" s="6"/>
    </row>
    <row r="637625" spans="9:9">
      <c r="I637625" s="6"/>
    </row>
    <row r="637626" spans="9:9">
      <c r="I637626" s="6"/>
    </row>
    <row r="637627" spans="9:9">
      <c r="I637627" s="6"/>
    </row>
    <row r="637628" spans="9:9">
      <c r="I637628" s="6"/>
    </row>
    <row r="637629" spans="9:9">
      <c r="I637629" s="6"/>
    </row>
    <row r="637630" spans="9:9">
      <c r="I637630" s="6"/>
    </row>
    <row r="637631" spans="9:9">
      <c r="I637631" s="6"/>
    </row>
    <row r="637632" spans="9:9">
      <c r="I637632" s="6"/>
    </row>
    <row r="637633" spans="9:9">
      <c r="I637633" s="6"/>
    </row>
    <row r="637634" spans="9:9">
      <c r="I637634" s="6"/>
    </row>
    <row r="637635" spans="9:9">
      <c r="I637635" s="6"/>
    </row>
    <row r="637636" spans="9:9">
      <c r="I637636" s="6"/>
    </row>
    <row r="637637" spans="9:9">
      <c r="I637637" s="6"/>
    </row>
    <row r="637638" spans="9:9">
      <c r="I637638" s="6"/>
    </row>
    <row r="637639" spans="9:9">
      <c r="I637639" s="6"/>
    </row>
    <row r="637640" spans="9:9">
      <c r="I637640" s="6"/>
    </row>
    <row r="637641" spans="9:9">
      <c r="I637641" s="6"/>
    </row>
    <row r="637642" spans="9:9">
      <c r="I637642" s="6"/>
    </row>
    <row r="637643" spans="9:9">
      <c r="I637643" s="6"/>
    </row>
    <row r="637644" spans="9:9">
      <c r="I637644" s="6"/>
    </row>
    <row r="637645" spans="9:9">
      <c r="I637645" s="6"/>
    </row>
    <row r="637646" spans="9:9">
      <c r="I637646" s="6"/>
    </row>
    <row r="637647" spans="9:9">
      <c r="I637647" s="6"/>
    </row>
    <row r="637648" spans="9:9">
      <c r="I637648" s="6"/>
    </row>
    <row r="637649" spans="9:9">
      <c r="I637649" s="6"/>
    </row>
    <row r="637650" spans="9:9">
      <c r="I637650" s="6"/>
    </row>
    <row r="637651" spans="9:9">
      <c r="I637651" s="6"/>
    </row>
    <row r="637652" spans="9:9">
      <c r="I637652" s="6"/>
    </row>
    <row r="637653" spans="9:9">
      <c r="I637653" s="6"/>
    </row>
    <row r="637654" spans="9:9">
      <c r="I637654" s="6"/>
    </row>
    <row r="637655" spans="9:9">
      <c r="I637655" s="6"/>
    </row>
    <row r="637656" spans="9:9">
      <c r="I637656" s="6"/>
    </row>
    <row r="637657" spans="9:9">
      <c r="I637657" s="6"/>
    </row>
    <row r="637658" spans="9:9">
      <c r="I637658" s="6"/>
    </row>
    <row r="637659" spans="9:9">
      <c r="I637659" s="6"/>
    </row>
    <row r="637660" spans="9:9">
      <c r="I637660" s="6"/>
    </row>
    <row r="637661" spans="9:9">
      <c r="I637661" s="6"/>
    </row>
    <row r="637662" spans="9:9">
      <c r="I637662" s="6"/>
    </row>
    <row r="637663" spans="9:9">
      <c r="I637663" s="6"/>
    </row>
    <row r="637664" spans="9:9">
      <c r="I637664" s="6"/>
    </row>
    <row r="637665" spans="9:9">
      <c r="I637665" s="6"/>
    </row>
    <row r="637666" spans="9:9">
      <c r="I637666" s="6"/>
    </row>
    <row r="637667" spans="9:9">
      <c r="I637667" s="6"/>
    </row>
    <row r="637668" spans="9:9">
      <c r="I637668" s="6"/>
    </row>
    <row r="637669" spans="9:9">
      <c r="I637669" s="6"/>
    </row>
    <row r="637670" spans="9:9">
      <c r="I637670" s="6"/>
    </row>
    <row r="637671" spans="9:9">
      <c r="I637671" s="6"/>
    </row>
    <row r="637672" spans="9:9">
      <c r="I637672" s="6"/>
    </row>
    <row r="637673" spans="9:9">
      <c r="I637673" s="6"/>
    </row>
    <row r="637674" spans="9:9">
      <c r="I637674" s="6"/>
    </row>
    <row r="637675" spans="9:9">
      <c r="I637675" s="6"/>
    </row>
    <row r="637676" spans="9:9">
      <c r="I637676" s="6"/>
    </row>
    <row r="637677" spans="9:9">
      <c r="I637677" s="6"/>
    </row>
    <row r="637678" spans="9:9">
      <c r="I637678" s="6"/>
    </row>
    <row r="637679" spans="9:9">
      <c r="I637679" s="6"/>
    </row>
    <row r="637680" spans="9:9">
      <c r="I637680" s="6"/>
    </row>
    <row r="637681" spans="9:9">
      <c r="I637681" s="6"/>
    </row>
    <row r="637682" spans="9:9">
      <c r="I637682" s="6"/>
    </row>
    <row r="637683" spans="9:9">
      <c r="I637683" s="6"/>
    </row>
    <row r="637684" spans="9:9">
      <c r="I637684" s="6"/>
    </row>
    <row r="637685" spans="9:9">
      <c r="I637685" s="6"/>
    </row>
    <row r="637686" spans="9:9">
      <c r="I637686" s="6"/>
    </row>
    <row r="637687" spans="9:9">
      <c r="I637687" s="6"/>
    </row>
    <row r="637688" spans="9:9">
      <c r="I637688" s="6"/>
    </row>
    <row r="637689" spans="9:9">
      <c r="I637689" s="6"/>
    </row>
    <row r="637690" spans="9:9">
      <c r="I637690" s="6"/>
    </row>
    <row r="637691" spans="9:9">
      <c r="I637691" s="6"/>
    </row>
    <row r="637692" spans="9:9">
      <c r="I637692" s="6"/>
    </row>
    <row r="637693" spans="9:9">
      <c r="I637693" s="6"/>
    </row>
    <row r="637694" spans="9:9">
      <c r="I637694" s="6"/>
    </row>
    <row r="637695" spans="9:9">
      <c r="I637695" s="6"/>
    </row>
    <row r="637696" spans="9:9">
      <c r="I637696" s="6"/>
    </row>
    <row r="637697" spans="9:9">
      <c r="I637697" s="6"/>
    </row>
    <row r="637698" spans="9:9">
      <c r="I637698" s="6"/>
    </row>
    <row r="637699" spans="9:9">
      <c r="I637699" s="6"/>
    </row>
    <row r="637700" spans="9:9">
      <c r="I637700" s="6"/>
    </row>
    <row r="637701" spans="9:9">
      <c r="I637701" s="6"/>
    </row>
    <row r="637702" spans="9:9">
      <c r="I637702" s="6"/>
    </row>
    <row r="637703" spans="9:9">
      <c r="I637703" s="6"/>
    </row>
    <row r="637704" spans="9:9">
      <c r="I637704" s="6"/>
    </row>
    <row r="637705" spans="9:9">
      <c r="I637705" s="6"/>
    </row>
    <row r="637706" spans="9:9">
      <c r="I637706" s="6"/>
    </row>
    <row r="637707" spans="9:9">
      <c r="I637707" s="6"/>
    </row>
    <row r="637708" spans="9:9">
      <c r="I637708" s="6"/>
    </row>
    <row r="637709" spans="9:9">
      <c r="I637709" s="6"/>
    </row>
    <row r="637710" spans="9:9">
      <c r="I637710" s="6"/>
    </row>
    <row r="637711" spans="9:9">
      <c r="I637711" s="6"/>
    </row>
    <row r="637712" spans="9:9">
      <c r="I637712" s="6"/>
    </row>
    <row r="637713" spans="9:9">
      <c r="I637713" s="6"/>
    </row>
    <row r="637714" spans="9:9">
      <c r="I637714" s="6"/>
    </row>
    <row r="637715" spans="9:9">
      <c r="I637715" s="6"/>
    </row>
    <row r="637716" spans="9:9">
      <c r="I637716" s="6"/>
    </row>
    <row r="637717" spans="9:9">
      <c r="I637717" s="6"/>
    </row>
    <row r="637718" spans="9:9">
      <c r="I637718" s="6"/>
    </row>
    <row r="637719" spans="9:9">
      <c r="I637719" s="6"/>
    </row>
    <row r="637720" spans="9:9">
      <c r="I637720" s="6"/>
    </row>
    <row r="637721" spans="9:9">
      <c r="I637721" s="6"/>
    </row>
    <row r="637722" spans="9:9">
      <c r="I637722" s="6"/>
    </row>
    <row r="637723" spans="9:9">
      <c r="I637723" s="6"/>
    </row>
    <row r="637724" spans="9:9">
      <c r="I637724" s="6"/>
    </row>
    <row r="637725" spans="9:9">
      <c r="I637725" s="6"/>
    </row>
    <row r="637726" spans="9:9">
      <c r="I637726" s="6"/>
    </row>
    <row r="637727" spans="9:9">
      <c r="I637727" s="6"/>
    </row>
    <row r="637728" spans="9:9">
      <c r="I637728" s="6"/>
    </row>
    <row r="637729" spans="9:9">
      <c r="I637729" s="6"/>
    </row>
    <row r="637730" spans="9:9">
      <c r="I637730" s="6"/>
    </row>
    <row r="637731" spans="9:9">
      <c r="I637731" s="6"/>
    </row>
    <row r="637732" spans="9:9">
      <c r="I637732" s="6"/>
    </row>
    <row r="637733" spans="9:9">
      <c r="I637733" s="6"/>
    </row>
    <row r="637734" spans="9:9">
      <c r="I637734" s="6"/>
    </row>
    <row r="637735" spans="9:9">
      <c r="I637735" s="6"/>
    </row>
    <row r="637736" spans="9:9">
      <c r="I637736" s="6"/>
    </row>
    <row r="637737" spans="9:9">
      <c r="I637737" s="6"/>
    </row>
    <row r="637738" spans="9:9">
      <c r="I637738" s="6"/>
    </row>
    <row r="637739" spans="9:9">
      <c r="I637739" s="6"/>
    </row>
    <row r="637740" spans="9:9">
      <c r="I637740" s="6"/>
    </row>
    <row r="637741" spans="9:9">
      <c r="I637741" s="6"/>
    </row>
    <row r="637742" spans="9:9">
      <c r="I637742" s="6"/>
    </row>
    <row r="637743" spans="9:9">
      <c r="I637743" s="6"/>
    </row>
    <row r="637744" spans="9:9">
      <c r="I637744" s="6"/>
    </row>
    <row r="637745" spans="9:9">
      <c r="I637745" s="6"/>
    </row>
    <row r="637746" spans="9:9">
      <c r="I637746" s="6"/>
    </row>
    <row r="637747" spans="9:9">
      <c r="I637747" s="6"/>
    </row>
    <row r="637748" spans="9:9">
      <c r="I637748" s="6"/>
    </row>
    <row r="637749" spans="9:9">
      <c r="I637749" s="6"/>
    </row>
    <row r="637750" spans="9:9">
      <c r="I637750" s="6"/>
    </row>
    <row r="637751" spans="9:9">
      <c r="I637751" s="6"/>
    </row>
    <row r="637752" spans="9:9">
      <c r="I637752" s="6"/>
    </row>
    <row r="637753" spans="9:9">
      <c r="I637753" s="6"/>
    </row>
    <row r="637754" spans="9:9">
      <c r="I637754" s="6"/>
    </row>
    <row r="637755" spans="9:9">
      <c r="I637755" s="6"/>
    </row>
    <row r="637756" spans="9:9">
      <c r="I637756" s="6"/>
    </row>
    <row r="637757" spans="9:9">
      <c r="I637757" s="6"/>
    </row>
    <row r="637758" spans="9:9">
      <c r="I637758" s="6"/>
    </row>
    <row r="637759" spans="9:9">
      <c r="I637759" s="6"/>
    </row>
    <row r="637760" spans="9:9">
      <c r="I637760" s="6"/>
    </row>
    <row r="637761" spans="9:9">
      <c r="I637761" s="6"/>
    </row>
    <row r="637762" spans="9:9">
      <c r="I637762" s="6"/>
    </row>
    <row r="637763" spans="9:9">
      <c r="I637763" s="6"/>
    </row>
    <row r="637764" spans="9:9">
      <c r="I637764" s="6"/>
    </row>
    <row r="637765" spans="9:9">
      <c r="I637765" s="6"/>
    </row>
    <row r="637766" spans="9:9">
      <c r="I637766" s="6"/>
    </row>
    <row r="637767" spans="9:9">
      <c r="I637767" s="6"/>
    </row>
    <row r="637768" spans="9:9">
      <c r="I637768" s="6"/>
    </row>
    <row r="637769" spans="9:9">
      <c r="I637769" s="6"/>
    </row>
    <row r="637770" spans="9:9">
      <c r="I637770" s="6"/>
    </row>
    <row r="637771" spans="9:9">
      <c r="I637771" s="6"/>
    </row>
    <row r="637772" spans="9:9">
      <c r="I637772" s="6"/>
    </row>
    <row r="637773" spans="9:9">
      <c r="I637773" s="6"/>
    </row>
    <row r="637774" spans="9:9">
      <c r="I637774" s="6"/>
    </row>
    <row r="637775" spans="9:9">
      <c r="I637775" s="6"/>
    </row>
    <row r="637776" spans="9:9">
      <c r="I637776" s="6"/>
    </row>
    <row r="637777" spans="9:9">
      <c r="I637777" s="6"/>
    </row>
    <row r="637778" spans="9:9">
      <c r="I637778" s="6"/>
    </row>
    <row r="637779" spans="9:9">
      <c r="I637779" s="6"/>
    </row>
    <row r="637780" spans="9:9">
      <c r="I637780" s="6"/>
    </row>
    <row r="637781" spans="9:9">
      <c r="I637781" s="6"/>
    </row>
    <row r="637782" spans="9:9">
      <c r="I637782" s="6"/>
    </row>
    <row r="637783" spans="9:9">
      <c r="I637783" s="6"/>
    </row>
    <row r="637784" spans="9:9">
      <c r="I637784" s="6"/>
    </row>
    <row r="637785" spans="9:9">
      <c r="I637785" s="6"/>
    </row>
    <row r="637786" spans="9:9">
      <c r="I637786" s="6"/>
    </row>
    <row r="637787" spans="9:9">
      <c r="I637787" s="6"/>
    </row>
    <row r="637788" spans="9:9">
      <c r="I637788" s="6"/>
    </row>
    <row r="637789" spans="9:9">
      <c r="I637789" s="6"/>
    </row>
    <row r="637790" spans="9:9">
      <c r="I637790" s="6"/>
    </row>
    <row r="637791" spans="9:9">
      <c r="I637791" s="6"/>
    </row>
    <row r="637792" spans="9:9">
      <c r="I637792" s="6"/>
    </row>
    <row r="637793" spans="9:9">
      <c r="I637793" s="6"/>
    </row>
    <row r="637794" spans="9:9">
      <c r="I637794" s="6"/>
    </row>
    <row r="637795" spans="9:9">
      <c r="I637795" s="6"/>
    </row>
    <row r="637796" spans="9:9">
      <c r="I637796" s="6"/>
    </row>
    <row r="637797" spans="9:9">
      <c r="I637797" s="6"/>
    </row>
    <row r="637798" spans="9:9">
      <c r="I637798" s="6"/>
    </row>
    <row r="637799" spans="9:9">
      <c r="I637799" s="6"/>
    </row>
    <row r="637800" spans="9:9">
      <c r="I637800" s="6"/>
    </row>
    <row r="637801" spans="9:9">
      <c r="I637801" s="6"/>
    </row>
    <row r="637802" spans="9:9">
      <c r="I637802" s="6"/>
    </row>
    <row r="637803" spans="9:9">
      <c r="I637803" s="6"/>
    </row>
    <row r="637804" spans="9:9">
      <c r="I637804" s="6"/>
    </row>
    <row r="637805" spans="9:9">
      <c r="I637805" s="6"/>
    </row>
    <row r="637806" spans="9:9">
      <c r="I637806" s="6"/>
    </row>
    <row r="637807" spans="9:9">
      <c r="I637807" s="6"/>
    </row>
    <row r="637808" spans="9:9">
      <c r="I637808" s="6"/>
    </row>
    <row r="637809" spans="9:9">
      <c r="I637809" s="6"/>
    </row>
    <row r="637810" spans="9:9">
      <c r="I637810" s="6"/>
    </row>
    <row r="637811" spans="9:9">
      <c r="I637811" s="6"/>
    </row>
    <row r="637812" spans="9:9">
      <c r="I637812" s="6"/>
    </row>
    <row r="637813" spans="9:9">
      <c r="I637813" s="6"/>
    </row>
    <row r="637814" spans="9:9">
      <c r="I637814" s="6"/>
    </row>
    <row r="637815" spans="9:9">
      <c r="I637815" s="6"/>
    </row>
    <row r="637816" spans="9:9">
      <c r="I637816" s="6"/>
    </row>
    <row r="637817" spans="9:9">
      <c r="I637817" s="6"/>
    </row>
    <row r="637818" spans="9:9">
      <c r="I637818" s="6"/>
    </row>
    <row r="637819" spans="9:9">
      <c r="I637819" s="6"/>
    </row>
    <row r="637820" spans="9:9">
      <c r="I637820" s="6"/>
    </row>
    <row r="637821" spans="9:9">
      <c r="I637821" s="6"/>
    </row>
    <row r="637822" spans="9:9">
      <c r="I637822" s="6"/>
    </row>
    <row r="637823" spans="9:9">
      <c r="I637823" s="6"/>
    </row>
    <row r="637824" spans="9:9">
      <c r="I637824" s="6"/>
    </row>
    <row r="637825" spans="9:9">
      <c r="I637825" s="6"/>
    </row>
    <row r="637826" spans="9:9">
      <c r="I637826" s="6"/>
    </row>
    <row r="637827" spans="9:9">
      <c r="I637827" s="6"/>
    </row>
    <row r="637828" spans="9:9">
      <c r="I637828" s="6"/>
    </row>
    <row r="637829" spans="9:9">
      <c r="I637829" s="6"/>
    </row>
    <row r="637830" spans="9:9">
      <c r="I637830" s="6"/>
    </row>
    <row r="637831" spans="9:9">
      <c r="I637831" s="6"/>
    </row>
    <row r="637832" spans="9:9">
      <c r="I637832" s="6"/>
    </row>
    <row r="637833" spans="9:9">
      <c r="I637833" s="6"/>
    </row>
    <row r="637834" spans="9:9">
      <c r="I637834" s="6"/>
    </row>
    <row r="637835" spans="9:9">
      <c r="I637835" s="6"/>
    </row>
    <row r="637836" spans="9:9">
      <c r="I637836" s="6"/>
    </row>
    <row r="637837" spans="9:9">
      <c r="I637837" s="6"/>
    </row>
    <row r="637838" spans="9:9">
      <c r="I637838" s="6"/>
    </row>
    <row r="637839" spans="9:9">
      <c r="I637839" s="6"/>
    </row>
    <row r="637840" spans="9:9">
      <c r="I637840" s="6"/>
    </row>
    <row r="637841" spans="9:9">
      <c r="I637841" s="6"/>
    </row>
    <row r="637842" spans="9:9">
      <c r="I637842" s="6"/>
    </row>
    <row r="637843" spans="9:9">
      <c r="I637843" s="6"/>
    </row>
    <row r="637844" spans="9:9">
      <c r="I637844" s="6"/>
    </row>
    <row r="637845" spans="9:9">
      <c r="I637845" s="6"/>
    </row>
    <row r="637846" spans="9:9">
      <c r="I637846" s="6"/>
    </row>
    <row r="637847" spans="9:9">
      <c r="I637847" s="6"/>
    </row>
    <row r="637848" spans="9:9">
      <c r="I637848" s="6"/>
    </row>
    <row r="637849" spans="9:9">
      <c r="I637849" s="6"/>
    </row>
    <row r="637850" spans="9:9">
      <c r="I637850" s="6"/>
    </row>
    <row r="637851" spans="9:9">
      <c r="I637851" s="6"/>
    </row>
    <row r="637852" spans="9:9">
      <c r="I637852" s="6"/>
    </row>
    <row r="637853" spans="9:9">
      <c r="I637853" s="6"/>
    </row>
    <row r="637854" spans="9:9">
      <c r="I637854" s="6"/>
    </row>
    <row r="637855" spans="9:9">
      <c r="I637855" s="6"/>
    </row>
    <row r="637856" spans="9:9">
      <c r="I637856" s="6"/>
    </row>
    <row r="637857" spans="9:9">
      <c r="I637857" s="6"/>
    </row>
    <row r="637858" spans="9:9">
      <c r="I637858" s="6"/>
    </row>
    <row r="637859" spans="9:9">
      <c r="I637859" s="6"/>
    </row>
    <row r="637860" spans="9:9">
      <c r="I637860" s="6"/>
    </row>
    <row r="637861" spans="9:9">
      <c r="I637861" s="6"/>
    </row>
    <row r="637862" spans="9:9">
      <c r="I637862" s="6"/>
    </row>
    <row r="637863" spans="9:9">
      <c r="I637863" s="6"/>
    </row>
    <row r="637864" spans="9:9">
      <c r="I637864" s="6"/>
    </row>
    <row r="637865" spans="9:9">
      <c r="I637865" s="6"/>
    </row>
    <row r="637866" spans="9:9">
      <c r="I637866" s="6"/>
    </row>
    <row r="637867" spans="9:9">
      <c r="I637867" s="6"/>
    </row>
    <row r="637868" spans="9:9">
      <c r="I637868" s="6"/>
    </row>
    <row r="637869" spans="9:9">
      <c r="I637869" s="6"/>
    </row>
    <row r="637870" spans="9:9">
      <c r="I637870" s="6"/>
    </row>
    <row r="637871" spans="9:9">
      <c r="I637871" s="6"/>
    </row>
    <row r="637872" spans="9:9">
      <c r="I637872" s="6"/>
    </row>
    <row r="637873" spans="9:9">
      <c r="I637873" s="6"/>
    </row>
    <row r="637874" spans="9:9">
      <c r="I637874" s="6"/>
    </row>
    <row r="637875" spans="9:9">
      <c r="I637875" s="6"/>
    </row>
    <row r="637876" spans="9:9">
      <c r="I637876" s="6"/>
    </row>
    <row r="637877" spans="9:9">
      <c r="I637877" s="6"/>
    </row>
    <row r="637878" spans="9:9">
      <c r="I637878" s="6"/>
    </row>
    <row r="637879" spans="9:9">
      <c r="I637879" s="6"/>
    </row>
    <row r="637880" spans="9:9">
      <c r="I637880" s="6"/>
    </row>
    <row r="637881" spans="9:9">
      <c r="I637881" s="6"/>
    </row>
    <row r="637882" spans="9:9">
      <c r="I637882" s="6"/>
    </row>
    <row r="637883" spans="9:9">
      <c r="I637883" s="6"/>
    </row>
    <row r="637884" spans="9:9">
      <c r="I637884" s="6"/>
    </row>
    <row r="637885" spans="9:9">
      <c r="I637885" s="6"/>
    </row>
    <row r="637886" spans="9:9">
      <c r="I637886" s="6"/>
    </row>
    <row r="637887" spans="9:9">
      <c r="I637887" s="6"/>
    </row>
    <row r="637888" spans="9:9">
      <c r="I637888" s="6"/>
    </row>
    <row r="637889" spans="9:9">
      <c r="I637889" s="6"/>
    </row>
    <row r="637890" spans="9:9">
      <c r="I637890" s="6"/>
    </row>
    <row r="637891" spans="9:9">
      <c r="I637891" s="6"/>
    </row>
    <row r="637892" spans="9:9">
      <c r="I637892" s="6"/>
    </row>
    <row r="637893" spans="9:9">
      <c r="I637893" s="6"/>
    </row>
    <row r="637894" spans="9:9">
      <c r="I637894" s="6"/>
    </row>
    <row r="637895" spans="9:9">
      <c r="I637895" s="6"/>
    </row>
    <row r="637896" spans="9:9">
      <c r="I637896" s="6"/>
    </row>
    <row r="637897" spans="9:9">
      <c r="I637897" s="6"/>
    </row>
    <row r="637898" spans="9:9">
      <c r="I637898" s="6"/>
    </row>
    <row r="637899" spans="9:9">
      <c r="I637899" s="6"/>
    </row>
    <row r="637900" spans="9:9">
      <c r="I637900" s="6"/>
    </row>
    <row r="637901" spans="9:9">
      <c r="I637901" s="6"/>
    </row>
    <row r="637902" spans="9:9">
      <c r="I637902" s="6"/>
    </row>
    <row r="637903" spans="9:9">
      <c r="I637903" s="6"/>
    </row>
    <row r="637904" spans="9:9">
      <c r="I637904" s="6"/>
    </row>
    <row r="637905" spans="9:9">
      <c r="I637905" s="6"/>
    </row>
    <row r="637906" spans="9:9">
      <c r="I637906" s="6"/>
    </row>
    <row r="637907" spans="9:9">
      <c r="I637907" s="6"/>
    </row>
    <row r="637908" spans="9:9">
      <c r="I637908" s="6"/>
    </row>
    <row r="637909" spans="9:9">
      <c r="I637909" s="6"/>
    </row>
    <row r="637910" spans="9:9">
      <c r="I637910" s="6"/>
    </row>
    <row r="637911" spans="9:9">
      <c r="I637911" s="6"/>
    </row>
    <row r="637912" spans="9:9">
      <c r="I637912" s="6"/>
    </row>
    <row r="637913" spans="9:9">
      <c r="I637913" s="6"/>
    </row>
    <row r="637914" spans="9:9">
      <c r="I637914" s="6"/>
    </row>
    <row r="637915" spans="9:9">
      <c r="I637915" s="6"/>
    </row>
    <row r="637916" spans="9:9">
      <c r="I637916" s="6"/>
    </row>
    <row r="637917" spans="9:9">
      <c r="I637917" s="6"/>
    </row>
    <row r="637918" spans="9:9">
      <c r="I637918" s="6"/>
    </row>
    <row r="637919" spans="9:9">
      <c r="I637919" s="6"/>
    </row>
    <row r="637920" spans="9:9">
      <c r="I637920" s="6"/>
    </row>
    <row r="637921" spans="9:9">
      <c r="I637921" s="6"/>
    </row>
    <row r="637922" spans="9:9">
      <c r="I637922" s="6"/>
    </row>
    <row r="637923" spans="9:9">
      <c r="I637923" s="6"/>
    </row>
    <row r="637924" spans="9:9">
      <c r="I637924" s="6"/>
    </row>
    <row r="637925" spans="9:9">
      <c r="I637925" s="6"/>
    </row>
    <row r="637926" spans="9:9">
      <c r="I637926" s="6"/>
    </row>
    <row r="637927" spans="9:9">
      <c r="I637927" s="6"/>
    </row>
    <row r="637928" spans="9:9">
      <c r="I637928" s="6"/>
    </row>
    <row r="637929" spans="9:9">
      <c r="I637929" s="6"/>
    </row>
    <row r="637930" spans="9:9">
      <c r="I637930" s="6"/>
    </row>
    <row r="637931" spans="9:9">
      <c r="I637931" s="6"/>
    </row>
    <row r="637932" spans="9:9">
      <c r="I637932" s="6"/>
    </row>
    <row r="637933" spans="9:9">
      <c r="I637933" s="6"/>
    </row>
    <row r="637934" spans="9:9">
      <c r="I637934" s="6"/>
    </row>
    <row r="637935" spans="9:9">
      <c r="I637935" s="6"/>
    </row>
    <row r="637936" spans="9:9">
      <c r="I637936" s="6"/>
    </row>
    <row r="637937" spans="9:9">
      <c r="I637937" s="6"/>
    </row>
    <row r="637938" spans="9:9">
      <c r="I637938" s="6"/>
    </row>
    <row r="637939" spans="9:9">
      <c r="I637939" s="6"/>
    </row>
    <row r="637940" spans="9:9">
      <c r="I637940" s="6"/>
    </row>
    <row r="637941" spans="9:9">
      <c r="I637941" s="6"/>
    </row>
    <row r="637942" spans="9:9">
      <c r="I637942" s="6"/>
    </row>
    <row r="637943" spans="9:9">
      <c r="I637943" s="6"/>
    </row>
    <row r="637944" spans="9:9">
      <c r="I637944" s="6"/>
    </row>
    <row r="637945" spans="9:9">
      <c r="I637945" s="6"/>
    </row>
    <row r="637946" spans="9:9">
      <c r="I637946" s="6"/>
    </row>
    <row r="637947" spans="9:9">
      <c r="I637947" s="6"/>
    </row>
    <row r="637948" spans="9:9">
      <c r="I637948" s="6"/>
    </row>
    <row r="637949" spans="9:9">
      <c r="I637949" s="6"/>
    </row>
    <row r="637950" spans="9:9">
      <c r="I637950" s="6"/>
    </row>
    <row r="637951" spans="9:9">
      <c r="I637951" s="6"/>
    </row>
    <row r="637952" spans="9:9">
      <c r="I637952" s="6"/>
    </row>
    <row r="637953" spans="9:9">
      <c r="I637953" s="6"/>
    </row>
    <row r="637954" spans="9:9">
      <c r="I637954" s="6"/>
    </row>
    <row r="637955" spans="9:9">
      <c r="I637955" s="6"/>
    </row>
    <row r="637956" spans="9:9">
      <c r="I637956" s="6"/>
    </row>
    <row r="637957" spans="9:9">
      <c r="I637957" s="6"/>
    </row>
    <row r="637958" spans="9:9">
      <c r="I637958" s="6"/>
    </row>
    <row r="637959" spans="9:9">
      <c r="I637959" s="6"/>
    </row>
    <row r="637960" spans="9:9">
      <c r="I637960" s="6"/>
    </row>
    <row r="637961" spans="9:9">
      <c r="I637961" s="6"/>
    </row>
    <row r="637962" spans="9:9">
      <c r="I637962" s="6"/>
    </row>
    <row r="637963" spans="9:9">
      <c r="I637963" s="6"/>
    </row>
    <row r="637964" spans="9:9">
      <c r="I637964" s="6"/>
    </row>
    <row r="637965" spans="9:9">
      <c r="I637965" s="6"/>
    </row>
    <row r="637966" spans="9:9">
      <c r="I637966" s="6"/>
    </row>
    <row r="637967" spans="9:9">
      <c r="I637967" s="6"/>
    </row>
    <row r="637968" spans="9:9">
      <c r="I637968" s="6"/>
    </row>
    <row r="637969" spans="9:9">
      <c r="I637969" s="6"/>
    </row>
    <row r="637970" spans="9:9">
      <c r="I637970" s="6"/>
    </row>
    <row r="637971" spans="9:9">
      <c r="I637971" s="6"/>
    </row>
    <row r="637972" spans="9:9">
      <c r="I637972" s="6"/>
    </row>
    <row r="637973" spans="9:9">
      <c r="I637973" s="6"/>
    </row>
    <row r="637974" spans="9:9">
      <c r="I637974" s="6"/>
    </row>
    <row r="637975" spans="9:9">
      <c r="I637975" s="6"/>
    </row>
    <row r="637976" spans="9:9">
      <c r="I637976" s="6"/>
    </row>
    <row r="637977" spans="9:9">
      <c r="I637977" s="6"/>
    </row>
    <row r="637978" spans="9:9">
      <c r="I637978" s="6"/>
    </row>
    <row r="637979" spans="9:9">
      <c r="I637979" s="6"/>
    </row>
    <row r="637980" spans="9:9">
      <c r="I637980" s="6"/>
    </row>
    <row r="637981" spans="9:9">
      <c r="I637981" s="6"/>
    </row>
    <row r="637982" spans="9:9">
      <c r="I637982" s="6"/>
    </row>
    <row r="637983" spans="9:9">
      <c r="I637983" s="6"/>
    </row>
    <row r="637984" spans="9:9">
      <c r="I637984" s="6"/>
    </row>
    <row r="637985" spans="9:9">
      <c r="I637985" s="6"/>
    </row>
    <row r="637986" spans="9:9">
      <c r="I637986" s="6"/>
    </row>
    <row r="637987" spans="9:9">
      <c r="I637987" s="6"/>
    </row>
    <row r="637988" spans="9:9">
      <c r="I637988" s="6"/>
    </row>
    <row r="637989" spans="9:9">
      <c r="I637989" s="6"/>
    </row>
    <row r="637990" spans="9:9">
      <c r="I637990" s="6"/>
    </row>
    <row r="637991" spans="9:9">
      <c r="I637991" s="6"/>
    </row>
    <row r="637992" spans="9:9">
      <c r="I637992" s="6"/>
    </row>
    <row r="637993" spans="9:9">
      <c r="I637993" s="6"/>
    </row>
    <row r="637994" spans="9:9">
      <c r="I637994" s="6"/>
    </row>
    <row r="637995" spans="9:9">
      <c r="I637995" s="6"/>
    </row>
    <row r="637996" spans="9:9">
      <c r="I637996" s="6"/>
    </row>
    <row r="637997" spans="9:9">
      <c r="I637997" s="6"/>
    </row>
    <row r="637998" spans="9:9">
      <c r="I637998" s="6"/>
    </row>
    <row r="637999" spans="9:9">
      <c r="I637999" s="6"/>
    </row>
    <row r="638000" spans="9:9">
      <c r="I638000" s="6"/>
    </row>
    <row r="638001" spans="9:9">
      <c r="I638001" s="6"/>
    </row>
    <row r="638002" spans="9:9">
      <c r="I638002" s="6"/>
    </row>
    <row r="638003" spans="9:9">
      <c r="I638003" s="6"/>
    </row>
    <row r="638004" spans="9:9">
      <c r="I638004" s="6"/>
    </row>
    <row r="638005" spans="9:9">
      <c r="I638005" s="6"/>
    </row>
    <row r="638006" spans="9:9">
      <c r="I638006" s="6"/>
    </row>
    <row r="638007" spans="9:9">
      <c r="I638007" s="6"/>
    </row>
    <row r="638008" spans="9:9">
      <c r="I638008" s="6"/>
    </row>
    <row r="638009" spans="9:9">
      <c r="I638009" s="6"/>
    </row>
    <row r="638010" spans="9:9">
      <c r="I638010" s="6"/>
    </row>
    <row r="638011" spans="9:9">
      <c r="I638011" s="6"/>
    </row>
    <row r="638012" spans="9:9">
      <c r="I638012" s="6"/>
    </row>
    <row r="638013" spans="9:9">
      <c r="I638013" s="6"/>
    </row>
    <row r="638014" spans="9:9">
      <c r="I638014" s="6"/>
    </row>
    <row r="638015" spans="9:9">
      <c r="I638015" s="6"/>
    </row>
    <row r="638016" spans="9:9">
      <c r="I638016" s="6"/>
    </row>
    <row r="638017" spans="9:9">
      <c r="I638017" s="6"/>
    </row>
    <row r="638018" spans="9:9">
      <c r="I638018" s="6"/>
    </row>
    <row r="638019" spans="9:9">
      <c r="I638019" s="6"/>
    </row>
    <row r="638020" spans="9:9">
      <c r="I638020" s="6"/>
    </row>
    <row r="638021" spans="9:9">
      <c r="I638021" s="6"/>
    </row>
    <row r="638022" spans="9:9">
      <c r="I638022" s="6"/>
    </row>
    <row r="638023" spans="9:9">
      <c r="I638023" s="6"/>
    </row>
    <row r="638024" spans="9:9">
      <c r="I638024" s="6"/>
    </row>
    <row r="638025" spans="9:9">
      <c r="I638025" s="6"/>
    </row>
    <row r="638026" spans="9:9">
      <c r="I638026" s="6"/>
    </row>
    <row r="638027" spans="9:9">
      <c r="I638027" s="6"/>
    </row>
    <row r="638028" spans="9:9">
      <c r="I638028" s="6"/>
    </row>
    <row r="638029" spans="9:9">
      <c r="I638029" s="6"/>
    </row>
    <row r="638030" spans="9:9">
      <c r="I638030" s="6"/>
    </row>
    <row r="638031" spans="9:9">
      <c r="I638031" s="6"/>
    </row>
    <row r="638032" spans="9:9">
      <c r="I638032" s="6"/>
    </row>
    <row r="638033" spans="9:9">
      <c r="I638033" s="6"/>
    </row>
    <row r="638034" spans="9:9">
      <c r="I638034" s="6"/>
    </row>
    <row r="638035" spans="9:9">
      <c r="I638035" s="6"/>
    </row>
    <row r="638036" spans="9:9">
      <c r="I638036" s="6"/>
    </row>
    <row r="638037" spans="9:9">
      <c r="I638037" s="6"/>
    </row>
    <row r="638038" spans="9:9">
      <c r="I638038" s="6"/>
    </row>
    <row r="638039" spans="9:9">
      <c r="I638039" s="6"/>
    </row>
    <row r="638040" spans="9:9">
      <c r="I638040" s="6"/>
    </row>
    <row r="638041" spans="9:9">
      <c r="I638041" s="6"/>
    </row>
    <row r="638042" spans="9:9">
      <c r="I638042" s="6"/>
    </row>
    <row r="638043" spans="9:9">
      <c r="I638043" s="6"/>
    </row>
    <row r="638044" spans="9:9">
      <c r="I638044" s="6"/>
    </row>
    <row r="638045" spans="9:9">
      <c r="I638045" s="6"/>
    </row>
    <row r="638046" spans="9:9">
      <c r="I638046" s="6"/>
    </row>
    <row r="638047" spans="9:9">
      <c r="I638047" s="6"/>
    </row>
    <row r="638048" spans="9:9">
      <c r="I638048" s="6"/>
    </row>
    <row r="638049" spans="9:9">
      <c r="I638049" s="6"/>
    </row>
    <row r="638050" spans="9:9">
      <c r="I638050" s="6"/>
    </row>
    <row r="638051" spans="9:9">
      <c r="I638051" s="6"/>
    </row>
    <row r="638052" spans="9:9">
      <c r="I638052" s="6"/>
    </row>
    <row r="638053" spans="9:9">
      <c r="I638053" s="6"/>
    </row>
    <row r="638054" spans="9:9">
      <c r="I638054" s="6"/>
    </row>
    <row r="638055" spans="9:9">
      <c r="I638055" s="6"/>
    </row>
    <row r="638056" spans="9:9">
      <c r="I638056" s="6"/>
    </row>
    <row r="638057" spans="9:9">
      <c r="I638057" s="6"/>
    </row>
    <row r="638058" spans="9:9">
      <c r="I638058" s="6"/>
    </row>
    <row r="638059" spans="9:9">
      <c r="I638059" s="6"/>
    </row>
    <row r="638060" spans="9:9">
      <c r="I638060" s="6"/>
    </row>
    <row r="638061" spans="9:9">
      <c r="I638061" s="6"/>
    </row>
    <row r="638062" spans="9:9">
      <c r="I638062" s="6"/>
    </row>
    <row r="638063" spans="9:9">
      <c r="I638063" s="6"/>
    </row>
    <row r="638064" spans="9:9">
      <c r="I638064" s="6"/>
    </row>
    <row r="638065" spans="9:9">
      <c r="I638065" s="6"/>
    </row>
    <row r="638066" spans="9:9">
      <c r="I638066" s="6"/>
    </row>
    <row r="638067" spans="9:9">
      <c r="I638067" s="6"/>
    </row>
    <row r="638068" spans="9:9">
      <c r="I638068" s="6"/>
    </row>
    <row r="638069" spans="9:9">
      <c r="I638069" s="6"/>
    </row>
    <row r="638070" spans="9:9">
      <c r="I638070" s="6"/>
    </row>
    <row r="638071" spans="9:9">
      <c r="I638071" s="6"/>
    </row>
    <row r="638072" spans="9:9">
      <c r="I638072" s="6"/>
    </row>
    <row r="638073" spans="9:9">
      <c r="I638073" s="6"/>
    </row>
    <row r="638074" spans="9:9">
      <c r="I638074" s="6"/>
    </row>
    <row r="638075" spans="9:9">
      <c r="I638075" s="6"/>
    </row>
    <row r="638076" spans="9:9">
      <c r="I638076" s="6"/>
    </row>
    <row r="638077" spans="9:9">
      <c r="I638077" s="6"/>
    </row>
    <row r="638078" spans="9:9">
      <c r="I638078" s="6"/>
    </row>
    <row r="638079" spans="9:9">
      <c r="I638079" s="6"/>
    </row>
    <row r="638080" spans="9:9">
      <c r="I638080" s="6"/>
    </row>
    <row r="638081" spans="9:9">
      <c r="I638081" s="6"/>
    </row>
    <row r="638082" spans="9:9">
      <c r="I638082" s="6"/>
    </row>
    <row r="638083" spans="9:9">
      <c r="I638083" s="6"/>
    </row>
    <row r="638084" spans="9:9">
      <c r="I638084" s="6"/>
    </row>
    <row r="638085" spans="9:9">
      <c r="I638085" s="6"/>
    </row>
    <row r="638086" spans="9:9">
      <c r="I638086" s="6"/>
    </row>
    <row r="638087" spans="9:9">
      <c r="I638087" s="6"/>
    </row>
    <row r="638088" spans="9:9">
      <c r="I638088" s="6"/>
    </row>
    <row r="638089" spans="9:9">
      <c r="I638089" s="6"/>
    </row>
    <row r="638090" spans="9:9">
      <c r="I638090" s="6"/>
    </row>
    <row r="638091" spans="9:9">
      <c r="I638091" s="6"/>
    </row>
    <row r="638092" spans="9:9">
      <c r="I638092" s="6"/>
    </row>
    <row r="638093" spans="9:9">
      <c r="I638093" s="6"/>
    </row>
    <row r="638094" spans="9:9">
      <c r="I638094" s="6"/>
    </row>
    <row r="638095" spans="9:9">
      <c r="I638095" s="6"/>
    </row>
    <row r="638096" spans="9:9">
      <c r="I638096" s="6"/>
    </row>
    <row r="638097" spans="9:9">
      <c r="I638097" s="6"/>
    </row>
    <row r="638098" spans="9:9">
      <c r="I638098" s="6"/>
    </row>
    <row r="638099" spans="9:9">
      <c r="I638099" s="6"/>
    </row>
    <row r="638100" spans="9:9">
      <c r="I638100" s="6"/>
    </row>
    <row r="638101" spans="9:9">
      <c r="I638101" s="6"/>
    </row>
    <row r="638102" spans="9:9">
      <c r="I638102" s="6"/>
    </row>
    <row r="638103" spans="9:9">
      <c r="I638103" s="6"/>
    </row>
    <row r="638104" spans="9:9">
      <c r="I638104" s="6"/>
    </row>
    <row r="638105" spans="9:9">
      <c r="I638105" s="6"/>
    </row>
    <row r="638106" spans="9:9">
      <c r="I638106" s="6"/>
    </row>
    <row r="638107" spans="9:9">
      <c r="I638107" s="6"/>
    </row>
    <row r="638108" spans="9:9">
      <c r="I638108" s="6"/>
    </row>
    <row r="638109" spans="9:9">
      <c r="I638109" s="6"/>
    </row>
    <row r="638110" spans="9:9">
      <c r="I638110" s="6"/>
    </row>
    <row r="638111" spans="9:9">
      <c r="I638111" s="6"/>
    </row>
    <row r="638112" spans="9:9">
      <c r="I638112" s="6"/>
    </row>
    <row r="638113" spans="9:9">
      <c r="I638113" s="6"/>
    </row>
    <row r="638114" spans="9:9">
      <c r="I638114" s="6"/>
    </row>
    <row r="638115" spans="9:9">
      <c r="I638115" s="6"/>
    </row>
    <row r="638116" spans="9:9">
      <c r="I638116" s="6"/>
    </row>
    <row r="638117" spans="9:9">
      <c r="I638117" s="6"/>
    </row>
    <row r="638118" spans="9:9">
      <c r="I638118" s="6"/>
    </row>
    <row r="638119" spans="9:9">
      <c r="I638119" s="6"/>
    </row>
    <row r="638120" spans="9:9">
      <c r="I638120" s="6"/>
    </row>
    <row r="638121" spans="9:9">
      <c r="I638121" s="6"/>
    </row>
    <row r="638122" spans="9:9">
      <c r="I638122" s="6"/>
    </row>
    <row r="638123" spans="9:9">
      <c r="I638123" s="6"/>
    </row>
    <row r="638124" spans="9:9">
      <c r="I638124" s="6"/>
    </row>
    <row r="638125" spans="9:9">
      <c r="I638125" s="6"/>
    </row>
    <row r="638126" spans="9:9">
      <c r="I638126" s="6"/>
    </row>
    <row r="638127" spans="9:9">
      <c r="I638127" s="6"/>
    </row>
    <row r="638128" spans="9:9">
      <c r="I638128" s="6"/>
    </row>
    <row r="638129" spans="9:9">
      <c r="I638129" s="6"/>
    </row>
    <row r="638130" spans="9:9">
      <c r="I638130" s="6"/>
    </row>
    <row r="638131" spans="9:9">
      <c r="I638131" s="6"/>
    </row>
    <row r="638132" spans="9:9">
      <c r="I638132" s="6"/>
    </row>
    <row r="638133" spans="9:9">
      <c r="I638133" s="6"/>
    </row>
    <row r="638134" spans="9:9">
      <c r="I638134" s="6"/>
    </row>
    <row r="638135" spans="9:9">
      <c r="I638135" s="6"/>
    </row>
    <row r="638136" spans="9:9">
      <c r="I638136" s="6"/>
    </row>
    <row r="638137" spans="9:9">
      <c r="I638137" s="6"/>
    </row>
    <row r="638138" spans="9:9">
      <c r="I638138" s="6"/>
    </row>
    <row r="638139" spans="9:9">
      <c r="I638139" s="6"/>
    </row>
    <row r="638140" spans="9:9">
      <c r="I638140" s="6"/>
    </row>
    <row r="638141" spans="9:9">
      <c r="I638141" s="6"/>
    </row>
    <row r="638142" spans="9:9">
      <c r="I638142" s="6"/>
    </row>
    <row r="638143" spans="9:9">
      <c r="I638143" s="6"/>
    </row>
    <row r="638144" spans="9:9">
      <c r="I638144" s="6"/>
    </row>
    <row r="638145" spans="9:9">
      <c r="I638145" s="6"/>
    </row>
    <row r="638146" spans="9:9">
      <c r="I638146" s="6"/>
    </row>
    <row r="638147" spans="9:9">
      <c r="I638147" s="6"/>
    </row>
    <row r="638148" spans="9:9">
      <c r="I638148" s="6"/>
    </row>
    <row r="638149" spans="9:9">
      <c r="I638149" s="6"/>
    </row>
    <row r="638150" spans="9:9">
      <c r="I638150" s="6"/>
    </row>
    <row r="638151" spans="9:9">
      <c r="I638151" s="6"/>
    </row>
    <row r="638152" spans="9:9">
      <c r="I638152" s="6"/>
    </row>
    <row r="638153" spans="9:9">
      <c r="I638153" s="6"/>
    </row>
    <row r="638154" spans="9:9">
      <c r="I638154" s="6"/>
    </row>
    <row r="638155" spans="9:9">
      <c r="I638155" s="6"/>
    </row>
    <row r="638156" spans="9:9">
      <c r="I638156" s="6"/>
    </row>
    <row r="638157" spans="9:9">
      <c r="I638157" s="6"/>
    </row>
    <row r="638158" spans="9:9">
      <c r="I638158" s="6"/>
    </row>
    <row r="638159" spans="9:9">
      <c r="I638159" s="6"/>
    </row>
    <row r="638160" spans="9:9">
      <c r="I638160" s="6"/>
    </row>
    <row r="638161" spans="9:9">
      <c r="I638161" s="6"/>
    </row>
    <row r="638162" spans="9:9">
      <c r="I638162" s="6"/>
    </row>
    <row r="638163" spans="9:9">
      <c r="I638163" s="6"/>
    </row>
    <row r="638164" spans="9:9">
      <c r="I638164" s="6"/>
    </row>
    <row r="638165" spans="9:9">
      <c r="I638165" s="6"/>
    </row>
    <row r="638166" spans="9:9">
      <c r="I638166" s="6"/>
    </row>
    <row r="638167" spans="9:9">
      <c r="I638167" s="6"/>
    </row>
    <row r="638168" spans="9:9">
      <c r="I638168" s="6"/>
    </row>
    <row r="638169" spans="9:9">
      <c r="I638169" s="6"/>
    </row>
    <row r="638170" spans="9:9">
      <c r="I638170" s="6"/>
    </row>
    <row r="638171" spans="9:9">
      <c r="I638171" s="6"/>
    </row>
    <row r="638172" spans="9:9">
      <c r="I638172" s="6"/>
    </row>
    <row r="638173" spans="9:9">
      <c r="I638173" s="6"/>
    </row>
    <row r="638174" spans="9:9">
      <c r="I638174" s="6"/>
    </row>
    <row r="638175" spans="9:9">
      <c r="I638175" s="6"/>
    </row>
    <row r="638176" spans="9:9">
      <c r="I638176" s="6"/>
    </row>
    <row r="638177" spans="9:9">
      <c r="I638177" s="6"/>
    </row>
    <row r="638178" spans="9:9">
      <c r="I638178" s="6"/>
    </row>
    <row r="638179" spans="9:9">
      <c r="I638179" s="6"/>
    </row>
    <row r="638180" spans="9:9">
      <c r="I638180" s="6"/>
    </row>
    <row r="638181" spans="9:9">
      <c r="I638181" s="6"/>
    </row>
    <row r="638182" spans="9:9">
      <c r="I638182" s="6"/>
    </row>
    <row r="638183" spans="9:9">
      <c r="I638183" s="6"/>
    </row>
    <row r="638184" spans="9:9">
      <c r="I638184" s="6"/>
    </row>
    <row r="638185" spans="9:9">
      <c r="I638185" s="6"/>
    </row>
    <row r="638186" spans="9:9">
      <c r="I638186" s="6"/>
    </row>
    <row r="638187" spans="9:9">
      <c r="I638187" s="6"/>
    </row>
    <row r="638188" spans="9:9">
      <c r="I638188" s="6"/>
    </row>
    <row r="638189" spans="9:9">
      <c r="I638189" s="6"/>
    </row>
    <row r="638190" spans="9:9">
      <c r="I638190" s="6"/>
    </row>
    <row r="638191" spans="9:9">
      <c r="I638191" s="6"/>
    </row>
    <row r="638192" spans="9:9">
      <c r="I638192" s="6"/>
    </row>
    <row r="638193" spans="9:9">
      <c r="I638193" s="6"/>
    </row>
    <row r="638194" spans="9:9">
      <c r="I638194" s="6"/>
    </row>
    <row r="638195" spans="9:9">
      <c r="I638195" s="6"/>
    </row>
    <row r="638196" spans="9:9">
      <c r="I638196" s="6"/>
    </row>
    <row r="638197" spans="9:9">
      <c r="I638197" s="6"/>
    </row>
    <row r="638198" spans="9:9">
      <c r="I638198" s="6"/>
    </row>
    <row r="638199" spans="9:9">
      <c r="I638199" s="6"/>
    </row>
    <row r="638200" spans="9:9">
      <c r="I638200" s="6"/>
    </row>
    <row r="638201" spans="9:9">
      <c r="I638201" s="6"/>
    </row>
    <row r="638202" spans="9:9">
      <c r="I638202" s="6"/>
    </row>
    <row r="638203" spans="9:9">
      <c r="I638203" s="6"/>
    </row>
    <row r="638204" spans="9:9">
      <c r="I638204" s="6"/>
    </row>
    <row r="638205" spans="9:9">
      <c r="I638205" s="6"/>
    </row>
    <row r="638206" spans="9:9">
      <c r="I638206" s="6"/>
    </row>
    <row r="638207" spans="9:9">
      <c r="I638207" s="6"/>
    </row>
    <row r="638208" spans="9:9">
      <c r="I638208" s="6"/>
    </row>
    <row r="638209" spans="9:9">
      <c r="I638209" s="6"/>
    </row>
    <row r="638210" spans="9:9">
      <c r="I638210" s="6"/>
    </row>
    <row r="638211" spans="9:9">
      <c r="I638211" s="6"/>
    </row>
    <row r="638212" spans="9:9">
      <c r="I638212" s="6"/>
    </row>
    <row r="638213" spans="9:9">
      <c r="I638213" s="6"/>
    </row>
    <row r="638214" spans="9:9">
      <c r="I638214" s="6"/>
    </row>
    <row r="638215" spans="9:9">
      <c r="I638215" s="6"/>
    </row>
    <row r="638216" spans="9:9">
      <c r="I638216" s="6"/>
    </row>
    <row r="638217" spans="9:9">
      <c r="I638217" s="6"/>
    </row>
    <row r="638218" spans="9:9">
      <c r="I638218" s="6"/>
    </row>
    <row r="638219" spans="9:9">
      <c r="I638219" s="6"/>
    </row>
    <row r="638220" spans="9:9">
      <c r="I638220" s="6"/>
    </row>
    <row r="638221" spans="9:9">
      <c r="I638221" s="6"/>
    </row>
    <row r="638222" spans="9:9">
      <c r="I638222" s="6"/>
    </row>
    <row r="638223" spans="9:9">
      <c r="I638223" s="6"/>
    </row>
    <row r="638224" spans="9:9">
      <c r="I638224" s="6"/>
    </row>
    <row r="638225" spans="9:9">
      <c r="I638225" s="6"/>
    </row>
    <row r="638226" spans="9:9">
      <c r="I638226" s="6"/>
    </row>
    <row r="638227" spans="9:9">
      <c r="I638227" s="6"/>
    </row>
    <row r="638228" spans="9:9">
      <c r="I638228" s="6"/>
    </row>
    <row r="638229" spans="9:9">
      <c r="I638229" s="6"/>
    </row>
    <row r="638230" spans="9:9">
      <c r="I638230" s="6"/>
    </row>
    <row r="638231" spans="9:9">
      <c r="I638231" s="6"/>
    </row>
    <row r="638232" spans="9:9">
      <c r="I638232" s="6"/>
    </row>
    <row r="638233" spans="9:9">
      <c r="I638233" s="6"/>
    </row>
    <row r="638234" spans="9:9">
      <c r="I638234" s="6"/>
    </row>
    <row r="638235" spans="9:9">
      <c r="I638235" s="6"/>
    </row>
    <row r="638236" spans="9:9">
      <c r="I638236" s="6"/>
    </row>
    <row r="638237" spans="9:9">
      <c r="I638237" s="6"/>
    </row>
    <row r="638238" spans="9:9">
      <c r="I638238" s="6"/>
    </row>
    <row r="638239" spans="9:9">
      <c r="I638239" s="6"/>
    </row>
    <row r="638240" spans="9:9">
      <c r="I638240" s="6"/>
    </row>
    <row r="638241" spans="9:9">
      <c r="I638241" s="6"/>
    </row>
    <row r="638242" spans="9:9">
      <c r="I638242" s="6"/>
    </row>
    <row r="638243" spans="9:9">
      <c r="I638243" s="6"/>
    </row>
    <row r="638244" spans="9:9">
      <c r="I638244" s="6"/>
    </row>
    <row r="638245" spans="9:9">
      <c r="I638245" s="6"/>
    </row>
    <row r="638246" spans="9:9">
      <c r="I638246" s="6"/>
    </row>
    <row r="638247" spans="9:9">
      <c r="I638247" s="6"/>
    </row>
    <row r="638248" spans="9:9">
      <c r="I638248" s="6"/>
    </row>
    <row r="638249" spans="9:9">
      <c r="I638249" s="6"/>
    </row>
    <row r="638250" spans="9:9">
      <c r="I638250" s="6"/>
    </row>
    <row r="638251" spans="9:9">
      <c r="I638251" s="6"/>
    </row>
    <row r="638252" spans="9:9">
      <c r="I638252" s="6"/>
    </row>
    <row r="638253" spans="9:9">
      <c r="I638253" s="6"/>
    </row>
    <row r="638254" spans="9:9">
      <c r="I638254" s="6"/>
    </row>
    <row r="638255" spans="9:9">
      <c r="I638255" s="6"/>
    </row>
    <row r="638256" spans="9:9">
      <c r="I638256" s="6"/>
    </row>
    <row r="638257" spans="9:9">
      <c r="I638257" s="6"/>
    </row>
    <row r="638258" spans="9:9">
      <c r="I638258" s="6"/>
    </row>
    <row r="638259" spans="9:9">
      <c r="I638259" s="6"/>
    </row>
    <row r="638260" spans="9:9">
      <c r="I638260" s="6"/>
    </row>
    <row r="638261" spans="9:9">
      <c r="I638261" s="6"/>
    </row>
    <row r="638262" spans="9:9">
      <c r="I638262" s="6"/>
    </row>
    <row r="638263" spans="9:9">
      <c r="I638263" s="6"/>
    </row>
    <row r="638264" spans="9:9">
      <c r="I638264" s="6"/>
    </row>
    <row r="638265" spans="9:9">
      <c r="I638265" s="6"/>
    </row>
    <row r="638266" spans="9:9">
      <c r="I638266" s="6"/>
    </row>
    <row r="638267" spans="9:9">
      <c r="I638267" s="6"/>
    </row>
    <row r="638268" spans="9:9">
      <c r="I638268" s="6"/>
    </row>
    <row r="638269" spans="9:9">
      <c r="I638269" s="6"/>
    </row>
    <row r="638270" spans="9:9">
      <c r="I638270" s="6"/>
    </row>
    <row r="638271" spans="9:9">
      <c r="I638271" s="6"/>
    </row>
    <row r="638272" spans="9:9">
      <c r="I638272" s="6"/>
    </row>
    <row r="638273" spans="9:9">
      <c r="I638273" s="6"/>
    </row>
    <row r="638274" spans="9:9">
      <c r="I638274" s="6"/>
    </row>
    <row r="638275" spans="9:9">
      <c r="I638275" s="6"/>
    </row>
    <row r="638276" spans="9:9">
      <c r="I638276" s="6"/>
    </row>
    <row r="638277" spans="9:9">
      <c r="I638277" s="6"/>
    </row>
    <row r="638278" spans="9:9">
      <c r="I638278" s="6"/>
    </row>
    <row r="638279" spans="9:9">
      <c r="I638279" s="6"/>
    </row>
    <row r="638280" spans="9:9">
      <c r="I638280" s="6"/>
    </row>
    <row r="638281" spans="9:9">
      <c r="I638281" s="6"/>
    </row>
    <row r="638282" spans="9:9">
      <c r="I638282" s="6"/>
    </row>
    <row r="638283" spans="9:9">
      <c r="I638283" s="6"/>
    </row>
    <row r="638284" spans="9:9">
      <c r="I638284" s="6"/>
    </row>
    <row r="638285" spans="9:9">
      <c r="I638285" s="6"/>
    </row>
    <row r="638286" spans="9:9">
      <c r="I638286" s="6"/>
    </row>
    <row r="638287" spans="9:9">
      <c r="I638287" s="6"/>
    </row>
    <row r="638288" spans="9:9">
      <c r="I638288" s="6"/>
    </row>
    <row r="638289" spans="9:9">
      <c r="I638289" s="6"/>
    </row>
    <row r="638290" spans="9:9">
      <c r="I638290" s="6"/>
    </row>
    <row r="638291" spans="9:9">
      <c r="I638291" s="6"/>
    </row>
    <row r="638292" spans="9:9">
      <c r="I638292" s="6"/>
    </row>
    <row r="638293" spans="9:9">
      <c r="I638293" s="6"/>
    </row>
    <row r="638294" spans="9:9">
      <c r="I638294" s="6"/>
    </row>
    <row r="638295" spans="9:9">
      <c r="I638295" s="6"/>
    </row>
    <row r="638296" spans="9:9">
      <c r="I638296" s="6"/>
    </row>
    <row r="638297" spans="9:9">
      <c r="I638297" s="6"/>
    </row>
    <row r="638298" spans="9:9">
      <c r="I638298" s="6"/>
    </row>
    <row r="638299" spans="9:9">
      <c r="I638299" s="6"/>
    </row>
    <row r="638300" spans="9:9">
      <c r="I638300" s="6"/>
    </row>
    <row r="638301" spans="9:9">
      <c r="I638301" s="6"/>
    </row>
    <row r="638302" spans="9:9">
      <c r="I638302" s="6"/>
    </row>
    <row r="638303" spans="9:9">
      <c r="I638303" s="6"/>
    </row>
    <row r="638304" spans="9:9">
      <c r="I638304" s="6"/>
    </row>
    <row r="638305" spans="9:9">
      <c r="I638305" s="6"/>
    </row>
    <row r="638306" spans="9:9">
      <c r="I638306" s="6"/>
    </row>
    <row r="638307" spans="9:9">
      <c r="I638307" s="6"/>
    </row>
    <row r="638308" spans="9:9">
      <c r="I638308" s="6"/>
    </row>
    <row r="638309" spans="9:9">
      <c r="I638309" s="6"/>
    </row>
    <row r="638310" spans="9:9">
      <c r="I638310" s="6"/>
    </row>
    <row r="638311" spans="9:9">
      <c r="I638311" s="6"/>
    </row>
    <row r="638312" spans="9:9">
      <c r="I638312" s="6"/>
    </row>
    <row r="638313" spans="9:9">
      <c r="I638313" s="6"/>
    </row>
    <row r="638314" spans="9:9">
      <c r="I638314" s="6"/>
    </row>
    <row r="638315" spans="9:9">
      <c r="I638315" s="6"/>
    </row>
    <row r="638316" spans="9:9">
      <c r="I638316" s="6"/>
    </row>
    <row r="638317" spans="9:9">
      <c r="I638317" s="6"/>
    </row>
    <row r="638318" spans="9:9">
      <c r="I638318" s="6"/>
    </row>
    <row r="638319" spans="9:9">
      <c r="I638319" s="6"/>
    </row>
    <row r="638320" spans="9:9">
      <c r="I638320" s="6"/>
    </row>
    <row r="638321" spans="9:9">
      <c r="I638321" s="6"/>
    </row>
    <row r="638322" spans="9:9">
      <c r="I638322" s="6"/>
    </row>
    <row r="638323" spans="9:9">
      <c r="I638323" s="6"/>
    </row>
    <row r="638324" spans="9:9">
      <c r="I638324" s="6"/>
    </row>
    <row r="638325" spans="9:9">
      <c r="I638325" s="6"/>
    </row>
    <row r="638326" spans="9:9">
      <c r="I638326" s="6"/>
    </row>
    <row r="638327" spans="9:9">
      <c r="I638327" s="6"/>
    </row>
    <row r="638328" spans="9:9">
      <c r="I638328" s="6"/>
    </row>
    <row r="638329" spans="9:9">
      <c r="I638329" s="6"/>
    </row>
    <row r="638330" spans="9:9">
      <c r="I638330" s="6"/>
    </row>
    <row r="638331" spans="9:9">
      <c r="I638331" s="6"/>
    </row>
    <row r="638332" spans="9:9">
      <c r="I638332" s="6"/>
    </row>
    <row r="638333" spans="9:9">
      <c r="I638333" s="6"/>
    </row>
    <row r="638334" spans="9:9">
      <c r="I638334" s="6"/>
    </row>
    <row r="638335" spans="9:9">
      <c r="I638335" s="6"/>
    </row>
    <row r="638336" spans="9:9">
      <c r="I638336" s="6"/>
    </row>
    <row r="638337" spans="9:9">
      <c r="I638337" s="6"/>
    </row>
    <row r="638338" spans="9:9">
      <c r="I638338" s="6"/>
    </row>
    <row r="638339" spans="9:9">
      <c r="I638339" s="6"/>
    </row>
    <row r="638340" spans="9:9">
      <c r="I638340" s="6"/>
    </row>
    <row r="638341" spans="9:9">
      <c r="I638341" s="6"/>
    </row>
    <row r="638342" spans="9:9">
      <c r="I638342" s="6"/>
    </row>
    <row r="638343" spans="9:9">
      <c r="I638343" s="6"/>
    </row>
    <row r="638344" spans="9:9">
      <c r="I638344" s="6"/>
    </row>
    <row r="638345" spans="9:9">
      <c r="I638345" s="6"/>
    </row>
    <row r="638346" spans="9:9">
      <c r="I638346" s="6"/>
    </row>
    <row r="638347" spans="9:9">
      <c r="I638347" s="6"/>
    </row>
    <row r="638348" spans="9:9">
      <c r="I638348" s="6"/>
    </row>
    <row r="638349" spans="9:9">
      <c r="I638349" s="6"/>
    </row>
    <row r="638350" spans="9:9">
      <c r="I638350" s="6"/>
    </row>
    <row r="638351" spans="9:9">
      <c r="I638351" s="6"/>
    </row>
    <row r="638352" spans="9:9">
      <c r="I638352" s="6"/>
    </row>
    <row r="638353" spans="9:9">
      <c r="I638353" s="6"/>
    </row>
    <row r="638354" spans="9:9">
      <c r="I638354" s="6"/>
    </row>
    <row r="638355" spans="9:9">
      <c r="I638355" s="6"/>
    </row>
    <row r="638356" spans="9:9">
      <c r="I638356" s="6"/>
    </row>
    <row r="638357" spans="9:9">
      <c r="I638357" s="6"/>
    </row>
    <row r="638358" spans="9:9">
      <c r="I638358" s="6"/>
    </row>
    <row r="638359" spans="9:9">
      <c r="I638359" s="6"/>
    </row>
    <row r="638360" spans="9:9">
      <c r="I638360" s="6"/>
    </row>
    <row r="638361" spans="9:9">
      <c r="I638361" s="6"/>
    </row>
    <row r="638362" spans="9:9">
      <c r="I638362" s="6"/>
    </row>
    <row r="638363" spans="9:9">
      <c r="I638363" s="6"/>
    </row>
    <row r="638364" spans="9:9">
      <c r="I638364" s="6"/>
    </row>
    <row r="638365" spans="9:9">
      <c r="I638365" s="6"/>
    </row>
    <row r="638366" spans="9:9">
      <c r="I638366" s="6"/>
    </row>
    <row r="638367" spans="9:9">
      <c r="I638367" s="6"/>
    </row>
    <row r="638368" spans="9:9">
      <c r="I638368" s="6"/>
    </row>
    <row r="638369" spans="9:9">
      <c r="I638369" s="6"/>
    </row>
    <row r="638370" spans="9:9">
      <c r="I638370" s="6"/>
    </row>
    <row r="638371" spans="9:9">
      <c r="I638371" s="6"/>
    </row>
    <row r="638372" spans="9:9">
      <c r="I638372" s="6"/>
    </row>
    <row r="638373" spans="9:9">
      <c r="I638373" s="6"/>
    </row>
    <row r="638374" spans="9:9">
      <c r="I638374" s="6"/>
    </row>
    <row r="638375" spans="9:9">
      <c r="I638375" s="6"/>
    </row>
    <row r="638376" spans="9:9">
      <c r="I638376" s="6"/>
    </row>
    <row r="638377" spans="9:9">
      <c r="I638377" s="6"/>
    </row>
    <row r="638378" spans="9:9">
      <c r="I638378" s="6"/>
    </row>
    <row r="638379" spans="9:9">
      <c r="I638379" s="6"/>
    </row>
    <row r="638380" spans="9:9">
      <c r="I638380" s="6"/>
    </row>
    <row r="638381" spans="9:9">
      <c r="I638381" s="6"/>
    </row>
    <row r="638382" spans="9:9">
      <c r="I638382" s="6"/>
    </row>
    <row r="638383" spans="9:9">
      <c r="I638383" s="6"/>
    </row>
    <row r="638384" spans="9:9">
      <c r="I638384" s="6"/>
    </row>
    <row r="638385" spans="9:9">
      <c r="I638385" s="6"/>
    </row>
    <row r="638386" spans="9:9">
      <c r="I638386" s="6"/>
    </row>
    <row r="638387" spans="9:9">
      <c r="I638387" s="6"/>
    </row>
    <row r="638388" spans="9:9">
      <c r="I638388" s="6"/>
    </row>
    <row r="638389" spans="9:9">
      <c r="I638389" s="6"/>
    </row>
    <row r="638390" spans="9:9">
      <c r="I638390" s="6"/>
    </row>
    <row r="638391" spans="9:9">
      <c r="I638391" s="6"/>
    </row>
    <row r="638392" spans="9:9">
      <c r="I638392" s="6"/>
    </row>
    <row r="638393" spans="9:9">
      <c r="I638393" s="6"/>
    </row>
    <row r="638394" spans="9:9">
      <c r="I638394" s="6"/>
    </row>
    <row r="638395" spans="9:9">
      <c r="I638395" s="6"/>
    </row>
    <row r="638396" spans="9:9">
      <c r="I638396" s="6"/>
    </row>
    <row r="638397" spans="9:9">
      <c r="I638397" s="6"/>
    </row>
    <row r="638398" spans="9:9">
      <c r="I638398" s="6"/>
    </row>
    <row r="638399" spans="9:9">
      <c r="I638399" s="6"/>
    </row>
    <row r="638400" spans="9:9">
      <c r="I638400" s="6"/>
    </row>
    <row r="638401" spans="9:9">
      <c r="I638401" s="6"/>
    </row>
    <row r="638402" spans="9:9">
      <c r="I638402" s="6"/>
    </row>
    <row r="638403" spans="9:9">
      <c r="I638403" s="6"/>
    </row>
    <row r="638404" spans="9:9">
      <c r="I638404" s="6"/>
    </row>
    <row r="638405" spans="9:9">
      <c r="I638405" s="6"/>
    </row>
    <row r="638406" spans="9:9">
      <c r="I638406" s="6"/>
    </row>
    <row r="638407" spans="9:9">
      <c r="I638407" s="6"/>
    </row>
    <row r="638408" spans="9:9">
      <c r="I638408" s="6"/>
    </row>
    <row r="638409" spans="9:9">
      <c r="I638409" s="6"/>
    </row>
    <row r="638410" spans="9:9">
      <c r="I638410" s="6"/>
    </row>
    <row r="638411" spans="9:9">
      <c r="I638411" s="6"/>
    </row>
    <row r="638412" spans="9:9">
      <c r="I638412" s="6"/>
    </row>
    <row r="638413" spans="9:9">
      <c r="I638413" s="6"/>
    </row>
    <row r="638414" spans="9:9">
      <c r="I638414" s="6"/>
    </row>
    <row r="638415" spans="9:9">
      <c r="I638415" s="6"/>
    </row>
    <row r="638416" spans="9:9">
      <c r="I638416" s="6"/>
    </row>
    <row r="638417" spans="9:9">
      <c r="I638417" s="6"/>
    </row>
    <row r="638418" spans="9:9">
      <c r="I638418" s="6"/>
    </row>
    <row r="638419" spans="9:9">
      <c r="I638419" s="6"/>
    </row>
    <row r="638420" spans="9:9">
      <c r="I638420" s="6"/>
    </row>
    <row r="638421" spans="9:9">
      <c r="I638421" s="6"/>
    </row>
    <row r="638422" spans="9:9">
      <c r="I638422" s="6"/>
    </row>
    <row r="638423" spans="9:9">
      <c r="I638423" s="6"/>
    </row>
    <row r="638424" spans="9:9">
      <c r="I638424" s="6"/>
    </row>
    <row r="638425" spans="9:9">
      <c r="I638425" s="6"/>
    </row>
    <row r="638426" spans="9:9">
      <c r="I638426" s="6"/>
    </row>
    <row r="638427" spans="9:9">
      <c r="I638427" s="6"/>
    </row>
    <row r="638428" spans="9:9">
      <c r="I638428" s="6"/>
    </row>
    <row r="638429" spans="9:9">
      <c r="I638429" s="6"/>
    </row>
    <row r="638430" spans="9:9">
      <c r="I638430" s="6"/>
    </row>
    <row r="638431" spans="9:9">
      <c r="I638431" s="6"/>
    </row>
    <row r="638432" spans="9:9">
      <c r="I638432" s="6"/>
    </row>
    <row r="638433" spans="9:9">
      <c r="I638433" s="6"/>
    </row>
    <row r="638434" spans="9:9">
      <c r="I638434" s="6"/>
    </row>
    <row r="638435" spans="9:9">
      <c r="I638435" s="6"/>
    </row>
    <row r="638436" spans="9:9">
      <c r="I638436" s="6"/>
    </row>
    <row r="638437" spans="9:9">
      <c r="I638437" s="6"/>
    </row>
    <row r="638438" spans="9:9">
      <c r="I638438" s="6"/>
    </row>
    <row r="638439" spans="9:9">
      <c r="I638439" s="6"/>
    </row>
    <row r="638440" spans="9:9">
      <c r="I638440" s="6"/>
    </row>
    <row r="638441" spans="9:9">
      <c r="I638441" s="6"/>
    </row>
    <row r="638442" spans="9:9">
      <c r="I638442" s="6"/>
    </row>
    <row r="638443" spans="9:9">
      <c r="I638443" s="6"/>
    </row>
    <row r="638444" spans="9:9">
      <c r="I638444" s="6"/>
    </row>
    <row r="638445" spans="9:9">
      <c r="I638445" s="6"/>
    </row>
    <row r="638446" spans="9:9">
      <c r="I638446" s="6"/>
    </row>
    <row r="638447" spans="9:9">
      <c r="I638447" s="6"/>
    </row>
    <row r="638448" spans="9:9">
      <c r="I638448" s="6"/>
    </row>
    <row r="638449" spans="9:9">
      <c r="I638449" s="6"/>
    </row>
    <row r="638450" spans="9:9">
      <c r="I638450" s="6"/>
    </row>
    <row r="638451" spans="9:9">
      <c r="I638451" s="6"/>
    </row>
    <row r="638452" spans="9:9">
      <c r="I638452" s="6"/>
    </row>
    <row r="638453" spans="9:9">
      <c r="I638453" s="6"/>
    </row>
    <row r="638454" spans="9:9">
      <c r="I638454" s="6"/>
    </row>
    <row r="638455" spans="9:9">
      <c r="I638455" s="6"/>
    </row>
    <row r="638456" spans="9:9">
      <c r="I638456" s="6"/>
    </row>
    <row r="638457" spans="9:9">
      <c r="I638457" s="6"/>
    </row>
    <row r="638458" spans="9:9">
      <c r="I638458" s="6"/>
    </row>
    <row r="638459" spans="9:9">
      <c r="I638459" s="6"/>
    </row>
    <row r="638460" spans="9:9">
      <c r="I638460" s="6"/>
    </row>
    <row r="638461" spans="9:9">
      <c r="I638461" s="6"/>
    </row>
    <row r="638462" spans="9:9">
      <c r="I638462" s="6"/>
    </row>
    <row r="638463" spans="9:9">
      <c r="I638463" s="6"/>
    </row>
    <row r="638464" spans="9:9">
      <c r="I638464" s="6"/>
    </row>
    <row r="638465" spans="9:9">
      <c r="I638465" s="6"/>
    </row>
    <row r="638466" spans="9:9">
      <c r="I638466" s="6"/>
    </row>
    <row r="638467" spans="9:9">
      <c r="I638467" s="6"/>
    </row>
    <row r="638468" spans="9:9">
      <c r="I638468" s="6"/>
    </row>
    <row r="638469" spans="9:9">
      <c r="I638469" s="6"/>
    </row>
    <row r="638470" spans="9:9">
      <c r="I638470" s="6"/>
    </row>
    <row r="638471" spans="9:9">
      <c r="I638471" s="6"/>
    </row>
    <row r="638472" spans="9:9">
      <c r="I638472" s="6"/>
    </row>
    <row r="638473" spans="9:9">
      <c r="I638473" s="6"/>
    </row>
    <row r="638474" spans="9:9">
      <c r="I638474" s="6"/>
    </row>
    <row r="638475" spans="9:9">
      <c r="I638475" s="6"/>
    </row>
    <row r="638476" spans="9:9">
      <c r="I638476" s="6"/>
    </row>
    <row r="638477" spans="9:9">
      <c r="I638477" s="6"/>
    </row>
    <row r="638478" spans="9:9">
      <c r="I638478" s="6"/>
    </row>
    <row r="638479" spans="9:9">
      <c r="I638479" s="6"/>
    </row>
    <row r="638480" spans="9:9">
      <c r="I638480" s="6"/>
    </row>
    <row r="638481" spans="9:9">
      <c r="I638481" s="6"/>
    </row>
    <row r="638482" spans="9:9">
      <c r="I638482" s="6"/>
    </row>
    <row r="638483" spans="9:9">
      <c r="I638483" s="6"/>
    </row>
    <row r="638484" spans="9:9">
      <c r="I638484" s="6"/>
    </row>
    <row r="638485" spans="9:9">
      <c r="I638485" s="6"/>
    </row>
    <row r="638486" spans="9:9">
      <c r="I638486" s="6"/>
    </row>
    <row r="638487" spans="9:9">
      <c r="I638487" s="6"/>
    </row>
    <row r="638488" spans="9:9">
      <c r="I638488" s="6"/>
    </row>
    <row r="638489" spans="9:9">
      <c r="I638489" s="6"/>
    </row>
    <row r="638490" spans="9:9">
      <c r="I638490" s="6"/>
    </row>
    <row r="638491" spans="9:9">
      <c r="I638491" s="6"/>
    </row>
    <row r="638492" spans="9:9">
      <c r="I638492" s="6"/>
    </row>
    <row r="638493" spans="9:9">
      <c r="I638493" s="6"/>
    </row>
    <row r="638494" spans="9:9">
      <c r="I638494" s="6"/>
    </row>
    <row r="638495" spans="9:9">
      <c r="I638495" s="6"/>
    </row>
    <row r="638496" spans="9:9">
      <c r="I638496" s="6"/>
    </row>
    <row r="638497" spans="9:9">
      <c r="I638497" s="6"/>
    </row>
    <row r="638498" spans="9:9">
      <c r="I638498" s="6"/>
    </row>
    <row r="638499" spans="9:9">
      <c r="I638499" s="6"/>
    </row>
    <row r="638500" spans="9:9">
      <c r="I638500" s="6"/>
    </row>
    <row r="638501" spans="9:9">
      <c r="I638501" s="6"/>
    </row>
    <row r="638502" spans="9:9">
      <c r="I638502" s="6"/>
    </row>
    <row r="638503" spans="9:9">
      <c r="I638503" s="6"/>
    </row>
    <row r="638504" spans="9:9">
      <c r="I638504" s="6"/>
    </row>
    <row r="638505" spans="9:9">
      <c r="I638505" s="6"/>
    </row>
    <row r="638506" spans="9:9">
      <c r="I638506" s="6"/>
    </row>
    <row r="638507" spans="9:9">
      <c r="I638507" s="6"/>
    </row>
    <row r="638508" spans="9:9">
      <c r="I638508" s="6"/>
    </row>
    <row r="638509" spans="9:9">
      <c r="I638509" s="6"/>
    </row>
    <row r="638510" spans="9:9">
      <c r="I638510" s="6"/>
    </row>
    <row r="638511" spans="9:9">
      <c r="I638511" s="6"/>
    </row>
    <row r="638512" spans="9:9">
      <c r="I638512" s="6"/>
    </row>
    <row r="638513" spans="9:9">
      <c r="I638513" s="6"/>
    </row>
    <row r="638514" spans="9:9">
      <c r="I638514" s="6"/>
    </row>
    <row r="638515" spans="9:9">
      <c r="I638515" s="6"/>
    </row>
    <row r="638516" spans="9:9">
      <c r="I638516" s="6"/>
    </row>
    <row r="638517" spans="9:9">
      <c r="I638517" s="6"/>
    </row>
    <row r="638518" spans="9:9">
      <c r="I638518" s="6"/>
    </row>
    <row r="638519" spans="9:9">
      <c r="I638519" s="6"/>
    </row>
    <row r="638520" spans="9:9">
      <c r="I638520" s="6"/>
    </row>
    <row r="638521" spans="9:9">
      <c r="I638521" s="6"/>
    </row>
    <row r="638522" spans="9:9">
      <c r="I638522" s="6"/>
    </row>
    <row r="638523" spans="9:9">
      <c r="I638523" s="6"/>
    </row>
    <row r="638524" spans="9:9">
      <c r="I638524" s="6"/>
    </row>
    <row r="638525" spans="9:9">
      <c r="I638525" s="6"/>
    </row>
    <row r="638526" spans="9:9">
      <c r="I638526" s="6"/>
    </row>
    <row r="638527" spans="9:9">
      <c r="I638527" s="6"/>
    </row>
    <row r="638528" spans="9:9">
      <c r="I638528" s="6"/>
    </row>
    <row r="638529" spans="9:9">
      <c r="I638529" s="6"/>
    </row>
    <row r="638530" spans="9:9">
      <c r="I638530" s="6"/>
    </row>
    <row r="638531" spans="9:9">
      <c r="I638531" s="6"/>
    </row>
    <row r="638532" spans="9:9">
      <c r="I638532" s="6"/>
    </row>
    <row r="638533" spans="9:9">
      <c r="I638533" s="6"/>
    </row>
    <row r="638534" spans="9:9">
      <c r="I638534" s="6"/>
    </row>
    <row r="638535" spans="9:9">
      <c r="I638535" s="6"/>
    </row>
    <row r="638536" spans="9:9">
      <c r="I638536" s="6"/>
    </row>
    <row r="638537" spans="9:9">
      <c r="I638537" s="6"/>
    </row>
    <row r="638538" spans="9:9">
      <c r="I638538" s="6"/>
    </row>
    <row r="638539" spans="9:9">
      <c r="I638539" s="6"/>
    </row>
    <row r="638540" spans="9:9">
      <c r="I638540" s="6"/>
    </row>
    <row r="638541" spans="9:9">
      <c r="I638541" s="6"/>
    </row>
    <row r="638542" spans="9:9">
      <c r="I638542" s="6"/>
    </row>
    <row r="638543" spans="9:9">
      <c r="I638543" s="6"/>
    </row>
    <row r="638544" spans="9:9">
      <c r="I638544" s="6"/>
    </row>
    <row r="638545" spans="9:9">
      <c r="I638545" s="6"/>
    </row>
    <row r="638546" spans="9:9">
      <c r="I638546" s="6"/>
    </row>
    <row r="638547" spans="9:9">
      <c r="I638547" s="6"/>
    </row>
    <row r="638548" spans="9:9">
      <c r="I638548" s="6"/>
    </row>
    <row r="638549" spans="9:9">
      <c r="I638549" s="6"/>
    </row>
    <row r="638550" spans="9:9">
      <c r="I638550" s="6"/>
    </row>
    <row r="638551" spans="9:9">
      <c r="I638551" s="6"/>
    </row>
    <row r="638552" spans="9:9">
      <c r="I638552" s="6"/>
    </row>
    <row r="638553" spans="9:9">
      <c r="I638553" s="6"/>
    </row>
    <row r="638554" spans="9:9">
      <c r="I638554" s="6"/>
    </row>
    <row r="638555" spans="9:9">
      <c r="I638555" s="6"/>
    </row>
    <row r="638556" spans="9:9">
      <c r="I638556" s="6"/>
    </row>
    <row r="638557" spans="9:9">
      <c r="I638557" s="6"/>
    </row>
    <row r="638558" spans="9:9">
      <c r="I638558" s="6"/>
    </row>
    <row r="638559" spans="9:9">
      <c r="I638559" s="6"/>
    </row>
    <row r="638560" spans="9:9">
      <c r="I638560" s="6"/>
    </row>
    <row r="638561" spans="9:9">
      <c r="I638561" s="6"/>
    </row>
    <row r="638562" spans="9:9">
      <c r="I638562" s="6"/>
    </row>
    <row r="638563" spans="9:9">
      <c r="I638563" s="6"/>
    </row>
    <row r="638564" spans="9:9">
      <c r="I638564" s="6"/>
    </row>
    <row r="638565" spans="9:9">
      <c r="I638565" s="6"/>
    </row>
    <row r="638566" spans="9:9">
      <c r="I638566" s="6"/>
    </row>
    <row r="638567" spans="9:9">
      <c r="I638567" s="6"/>
    </row>
    <row r="638568" spans="9:9">
      <c r="I638568" s="6"/>
    </row>
    <row r="638569" spans="9:9">
      <c r="I638569" s="6"/>
    </row>
    <row r="638570" spans="9:9">
      <c r="I638570" s="6"/>
    </row>
    <row r="638571" spans="9:9">
      <c r="I638571" s="6"/>
    </row>
    <row r="638572" spans="9:9">
      <c r="I638572" s="6"/>
    </row>
    <row r="638573" spans="9:9">
      <c r="I638573" s="6"/>
    </row>
    <row r="638574" spans="9:9">
      <c r="I638574" s="6"/>
    </row>
    <row r="638575" spans="9:9">
      <c r="I638575" s="6"/>
    </row>
    <row r="638576" spans="9:9">
      <c r="I638576" s="6"/>
    </row>
    <row r="638577" spans="9:9">
      <c r="I638577" s="6"/>
    </row>
    <row r="638578" spans="9:9">
      <c r="I638578" s="6"/>
    </row>
    <row r="638579" spans="9:9">
      <c r="I638579" s="6"/>
    </row>
    <row r="638580" spans="9:9">
      <c r="I638580" s="6"/>
    </row>
    <row r="638581" spans="9:9">
      <c r="I638581" s="6"/>
    </row>
    <row r="638582" spans="9:9">
      <c r="I638582" s="6"/>
    </row>
    <row r="638583" spans="9:9">
      <c r="I638583" s="6"/>
    </row>
    <row r="638584" spans="9:9">
      <c r="I638584" s="6"/>
    </row>
    <row r="638585" spans="9:9">
      <c r="I638585" s="6"/>
    </row>
    <row r="638586" spans="9:9">
      <c r="I638586" s="6"/>
    </row>
    <row r="638587" spans="9:9">
      <c r="I638587" s="6"/>
    </row>
    <row r="638588" spans="9:9">
      <c r="I638588" s="6"/>
    </row>
    <row r="638589" spans="9:9">
      <c r="I638589" s="6"/>
    </row>
    <row r="638590" spans="9:9">
      <c r="I638590" s="6"/>
    </row>
    <row r="638591" spans="9:9">
      <c r="I638591" s="6"/>
    </row>
    <row r="638592" spans="9:9">
      <c r="I638592" s="6"/>
    </row>
    <row r="638593" spans="9:9">
      <c r="I638593" s="6"/>
    </row>
    <row r="638594" spans="9:9">
      <c r="I638594" s="6"/>
    </row>
    <row r="638595" spans="9:9">
      <c r="I638595" s="6"/>
    </row>
    <row r="638596" spans="9:9">
      <c r="I638596" s="6"/>
    </row>
    <row r="638597" spans="9:9">
      <c r="I638597" s="6"/>
    </row>
    <row r="638598" spans="9:9">
      <c r="I638598" s="6"/>
    </row>
    <row r="638599" spans="9:9">
      <c r="I638599" s="6"/>
    </row>
    <row r="638600" spans="9:9">
      <c r="I638600" s="6"/>
    </row>
    <row r="638601" spans="9:9">
      <c r="I638601" s="6"/>
    </row>
    <row r="638602" spans="9:9">
      <c r="I638602" s="6"/>
    </row>
    <row r="638603" spans="9:9">
      <c r="I638603" s="6"/>
    </row>
    <row r="638604" spans="9:9">
      <c r="I638604" s="6"/>
    </row>
    <row r="638605" spans="9:9">
      <c r="I638605" s="6"/>
    </row>
    <row r="638606" spans="9:9">
      <c r="I638606" s="6"/>
    </row>
    <row r="638607" spans="9:9">
      <c r="I638607" s="6"/>
    </row>
    <row r="638608" spans="9:9">
      <c r="I638608" s="6"/>
    </row>
    <row r="638609" spans="9:9">
      <c r="I638609" s="6"/>
    </row>
    <row r="638610" spans="9:9">
      <c r="I638610" s="6"/>
    </row>
    <row r="638611" spans="9:9">
      <c r="I638611" s="6"/>
    </row>
    <row r="638612" spans="9:9">
      <c r="I638612" s="6"/>
    </row>
    <row r="638613" spans="9:9">
      <c r="I638613" s="6"/>
    </row>
    <row r="638614" spans="9:9">
      <c r="I638614" s="6"/>
    </row>
    <row r="638615" spans="9:9">
      <c r="I638615" s="6"/>
    </row>
    <row r="638616" spans="9:9">
      <c r="I638616" s="6"/>
    </row>
    <row r="638617" spans="9:9">
      <c r="I638617" s="6"/>
    </row>
    <row r="638618" spans="9:9">
      <c r="I638618" s="6"/>
    </row>
    <row r="638619" spans="9:9">
      <c r="I638619" s="6"/>
    </row>
    <row r="638620" spans="9:9">
      <c r="I638620" s="6"/>
    </row>
    <row r="638621" spans="9:9">
      <c r="I638621" s="6"/>
    </row>
    <row r="638622" spans="9:9">
      <c r="I638622" s="6"/>
    </row>
    <row r="638623" spans="9:9">
      <c r="I638623" s="6"/>
    </row>
    <row r="638624" spans="9:9">
      <c r="I638624" s="6"/>
    </row>
    <row r="638625" spans="9:9">
      <c r="I638625" s="6"/>
    </row>
    <row r="638626" spans="9:9">
      <c r="I638626" s="6"/>
    </row>
    <row r="638627" spans="9:9">
      <c r="I638627" s="6"/>
    </row>
    <row r="638628" spans="9:9">
      <c r="I638628" s="6"/>
    </row>
    <row r="638629" spans="9:9">
      <c r="I638629" s="6"/>
    </row>
    <row r="638630" spans="9:9">
      <c r="I638630" s="6"/>
    </row>
    <row r="638631" spans="9:9">
      <c r="I638631" s="6"/>
    </row>
    <row r="638632" spans="9:9">
      <c r="I638632" s="6"/>
    </row>
    <row r="638633" spans="9:9">
      <c r="I638633" s="6"/>
    </row>
    <row r="638634" spans="9:9">
      <c r="I638634" s="6"/>
    </row>
    <row r="638635" spans="9:9">
      <c r="I638635" s="6"/>
    </row>
    <row r="638636" spans="9:9">
      <c r="I638636" s="6"/>
    </row>
    <row r="638637" spans="9:9">
      <c r="I638637" s="6"/>
    </row>
    <row r="638638" spans="9:9">
      <c r="I638638" s="6"/>
    </row>
    <row r="638639" spans="9:9">
      <c r="I638639" s="6"/>
    </row>
    <row r="638640" spans="9:9">
      <c r="I638640" s="6"/>
    </row>
    <row r="638641" spans="9:9">
      <c r="I638641" s="6"/>
    </row>
    <row r="638642" spans="9:9">
      <c r="I638642" s="6"/>
    </row>
    <row r="638643" spans="9:9">
      <c r="I638643" s="6"/>
    </row>
    <row r="638644" spans="9:9">
      <c r="I638644" s="6"/>
    </row>
    <row r="638645" spans="9:9">
      <c r="I638645" s="6"/>
    </row>
    <row r="638646" spans="9:9">
      <c r="I638646" s="6"/>
    </row>
    <row r="638647" spans="9:9">
      <c r="I638647" s="6"/>
    </row>
    <row r="638648" spans="9:9">
      <c r="I638648" s="6"/>
    </row>
    <row r="638649" spans="9:9">
      <c r="I638649" s="6"/>
    </row>
    <row r="638650" spans="9:9">
      <c r="I638650" s="6"/>
    </row>
    <row r="638651" spans="9:9">
      <c r="I638651" s="6"/>
    </row>
    <row r="638652" spans="9:9">
      <c r="I638652" s="6"/>
    </row>
    <row r="638653" spans="9:9">
      <c r="I638653" s="6"/>
    </row>
    <row r="638654" spans="9:9">
      <c r="I638654" s="6"/>
    </row>
    <row r="638655" spans="9:9">
      <c r="I638655" s="6"/>
    </row>
    <row r="638656" spans="9:9">
      <c r="I638656" s="6"/>
    </row>
    <row r="638657" spans="9:9">
      <c r="I638657" s="6"/>
    </row>
    <row r="638658" spans="9:9">
      <c r="I638658" s="6"/>
    </row>
    <row r="638659" spans="9:9">
      <c r="I638659" s="6"/>
    </row>
    <row r="638660" spans="9:9">
      <c r="I638660" s="6"/>
    </row>
    <row r="638661" spans="9:9">
      <c r="I638661" s="6"/>
    </row>
    <row r="638662" spans="9:9">
      <c r="I638662" s="6"/>
    </row>
    <row r="638663" spans="9:9">
      <c r="I638663" s="6"/>
    </row>
    <row r="638664" spans="9:9">
      <c r="I638664" s="6"/>
    </row>
    <row r="638665" spans="9:9">
      <c r="I638665" s="6"/>
    </row>
    <row r="638666" spans="9:9">
      <c r="I638666" s="6"/>
    </row>
    <row r="638667" spans="9:9">
      <c r="I638667" s="6"/>
    </row>
    <row r="638668" spans="9:9">
      <c r="I638668" s="6"/>
    </row>
    <row r="638669" spans="9:9">
      <c r="I638669" s="6"/>
    </row>
    <row r="638670" spans="9:9">
      <c r="I638670" s="6"/>
    </row>
    <row r="638671" spans="9:9">
      <c r="I638671" s="6"/>
    </row>
    <row r="638672" spans="9:9">
      <c r="I638672" s="6"/>
    </row>
    <row r="638673" spans="9:9">
      <c r="I638673" s="6"/>
    </row>
    <row r="638674" spans="9:9">
      <c r="I638674" s="6"/>
    </row>
    <row r="638675" spans="9:9">
      <c r="I638675" s="6"/>
    </row>
    <row r="638676" spans="9:9">
      <c r="I638676" s="6"/>
    </row>
    <row r="638677" spans="9:9">
      <c r="I638677" s="6"/>
    </row>
    <row r="638678" spans="9:9">
      <c r="I638678" s="6"/>
    </row>
    <row r="638679" spans="9:9">
      <c r="I638679" s="6"/>
    </row>
    <row r="638680" spans="9:9">
      <c r="I638680" s="6"/>
    </row>
    <row r="638681" spans="9:9">
      <c r="I638681" s="6"/>
    </row>
    <row r="638682" spans="9:9">
      <c r="I638682" s="6"/>
    </row>
    <row r="638683" spans="9:9">
      <c r="I638683" s="6"/>
    </row>
    <row r="638684" spans="9:9">
      <c r="I638684" s="6"/>
    </row>
    <row r="638685" spans="9:9">
      <c r="I638685" s="6"/>
    </row>
    <row r="638686" spans="9:9">
      <c r="I638686" s="6"/>
    </row>
    <row r="638687" spans="9:9">
      <c r="I638687" s="6"/>
    </row>
    <row r="638688" spans="9:9">
      <c r="I638688" s="6"/>
    </row>
    <row r="638689" spans="9:9">
      <c r="I638689" s="6"/>
    </row>
    <row r="638690" spans="9:9">
      <c r="I638690" s="6"/>
    </row>
    <row r="638691" spans="9:9">
      <c r="I638691" s="6"/>
    </row>
    <row r="638692" spans="9:9">
      <c r="I638692" s="6"/>
    </row>
    <row r="638693" spans="9:9">
      <c r="I638693" s="6"/>
    </row>
    <row r="638694" spans="9:9">
      <c r="I638694" s="6"/>
    </row>
    <row r="638695" spans="9:9">
      <c r="I638695" s="6"/>
    </row>
    <row r="638696" spans="9:9">
      <c r="I638696" s="6"/>
    </row>
    <row r="638697" spans="9:9">
      <c r="I638697" s="6"/>
    </row>
    <row r="638698" spans="9:9">
      <c r="I638698" s="6"/>
    </row>
    <row r="638699" spans="9:9">
      <c r="I638699" s="6"/>
    </row>
    <row r="638700" spans="9:9">
      <c r="I638700" s="6"/>
    </row>
    <row r="638701" spans="9:9">
      <c r="I638701" s="6"/>
    </row>
    <row r="638702" spans="9:9">
      <c r="I638702" s="6"/>
    </row>
    <row r="638703" spans="9:9">
      <c r="I638703" s="6"/>
    </row>
    <row r="638704" spans="9:9">
      <c r="I638704" s="6"/>
    </row>
    <row r="638705" spans="9:9">
      <c r="I638705" s="6"/>
    </row>
    <row r="638706" spans="9:9">
      <c r="I638706" s="6"/>
    </row>
    <row r="638707" spans="9:9">
      <c r="I638707" s="6"/>
    </row>
    <row r="638708" spans="9:9">
      <c r="I638708" s="6"/>
    </row>
    <row r="638709" spans="9:9">
      <c r="I638709" s="6"/>
    </row>
    <row r="638710" spans="9:9">
      <c r="I638710" s="6"/>
    </row>
    <row r="638711" spans="9:9">
      <c r="I638711" s="6"/>
    </row>
    <row r="638712" spans="9:9">
      <c r="I638712" s="6"/>
    </row>
    <row r="638713" spans="9:9">
      <c r="I638713" s="6"/>
    </row>
    <row r="638714" spans="9:9">
      <c r="I638714" s="6"/>
    </row>
    <row r="638715" spans="9:9">
      <c r="I638715" s="6"/>
    </row>
    <row r="638716" spans="9:9">
      <c r="I638716" s="6"/>
    </row>
    <row r="638717" spans="9:9">
      <c r="I638717" s="6"/>
    </row>
    <row r="638718" spans="9:9">
      <c r="I638718" s="6"/>
    </row>
    <row r="638719" spans="9:9">
      <c r="I638719" s="6"/>
    </row>
    <row r="638720" spans="9:9">
      <c r="I638720" s="6"/>
    </row>
    <row r="638721" spans="9:9">
      <c r="I638721" s="6"/>
    </row>
    <row r="638722" spans="9:9">
      <c r="I638722" s="6"/>
    </row>
    <row r="638723" spans="9:9">
      <c r="I638723" s="6"/>
    </row>
    <row r="638724" spans="9:9">
      <c r="I638724" s="6"/>
    </row>
    <row r="638725" spans="9:9">
      <c r="I638725" s="6"/>
    </row>
    <row r="638726" spans="9:9">
      <c r="I638726" s="6"/>
    </row>
    <row r="638727" spans="9:9">
      <c r="I638727" s="6"/>
    </row>
    <row r="638728" spans="9:9">
      <c r="I638728" s="6"/>
    </row>
    <row r="638729" spans="9:9">
      <c r="I638729" s="6"/>
    </row>
    <row r="638730" spans="9:9">
      <c r="I638730" s="6"/>
    </row>
    <row r="638731" spans="9:9">
      <c r="I638731" s="6"/>
    </row>
    <row r="638732" spans="9:9">
      <c r="I638732" s="6"/>
    </row>
    <row r="638733" spans="9:9">
      <c r="I638733" s="6"/>
    </row>
    <row r="638734" spans="9:9">
      <c r="I638734" s="6"/>
    </row>
    <row r="638735" spans="9:9">
      <c r="I638735" s="6"/>
    </row>
    <row r="638736" spans="9:9">
      <c r="I638736" s="6"/>
    </row>
    <row r="638737" spans="9:9">
      <c r="I638737" s="6"/>
    </row>
    <row r="638738" spans="9:9">
      <c r="I638738" s="6"/>
    </row>
    <row r="638739" spans="9:9">
      <c r="I638739" s="6"/>
    </row>
    <row r="638740" spans="9:9">
      <c r="I638740" s="6"/>
    </row>
    <row r="638741" spans="9:9">
      <c r="I638741" s="6"/>
    </row>
    <row r="638742" spans="9:9">
      <c r="I638742" s="6"/>
    </row>
    <row r="638743" spans="9:9">
      <c r="I638743" s="6"/>
    </row>
    <row r="638744" spans="9:9">
      <c r="I638744" s="6"/>
    </row>
    <row r="638745" spans="9:9">
      <c r="I638745" s="6"/>
    </row>
    <row r="638746" spans="9:9">
      <c r="I638746" s="6"/>
    </row>
    <row r="638747" spans="9:9">
      <c r="I638747" s="6"/>
    </row>
    <row r="638748" spans="9:9">
      <c r="I638748" s="6"/>
    </row>
    <row r="638749" spans="9:9">
      <c r="I638749" s="6"/>
    </row>
    <row r="638750" spans="9:9">
      <c r="I638750" s="6"/>
    </row>
    <row r="638751" spans="9:9">
      <c r="I638751" s="6"/>
    </row>
    <row r="638752" spans="9:9">
      <c r="I638752" s="6"/>
    </row>
    <row r="638753" spans="9:9">
      <c r="I638753" s="6"/>
    </row>
    <row r="638754" spans="9:9">
      <c r="I638754" s="6"/>
    </row>
    <row r="638755" spans="9:9">
      <c r="I638755" s="6"/>
    </row>
    <row r="638756" spans="9:9">
      <c r="I638756" s="6"/>
    </row>
    <row r="638757" spans="9:9">
      <c r="I638757" s="6"/>
    </row>
    <row r="638758" spans="9:9">
      <c r="I638758" s="6"/>
    </row>
    <row r="638759" spans="9:9">
      <c r="I638759" s="6"/>
    </row>
    <row r="638760" spans="9:9">
      <c r="I638760" s="6"/>
    </row>
    <row r="638761" spans="9:9">
      <c r="I638761" s="6"/>
    </row>
    <row r="638762" spans="9:9">
      <c r="I638762" s="6"/>
    </row>
    <row r="638763" spans="9:9">
      <c r="I638763" s="6"/>
    </row>
    <row r="638764" spans="9:9">
      <c r="I638764" s="6"/>
    </row>
    <row r="638765" spans="9:9">
      <c r="I638765" s="6"/>
    </row>
    <row r="638766" spans="9:9">
      <c r="I638766" s="6"/>
    </row>
    <row r="638767" spans="9:9">
      <c r="I638767" s="6"/>
    </row>
    <row r="638768" spans="9:9">
      <c r="I638768" s="6"/>
    </row>
    <row r="638769" spans="9:9">
      <c r="I638769" s="6"/>
    </row>
    <row r="638770" spans="9:9">
      <c r="I638770" s="6"/>
    </row>
    <row r="638771" spans="9:9">
      <c r="I638771" s="6"/>
    </row>
    <row r="638772" spans="9:9">
      <c r="I638772" s="6"/>
    </row>
    <row r="638773" spans="9:9">
      <c r="I638773" s="6"/>
    </row>
    <row r="638774" spans="9:9">
      <c r="I638774" s="6"/>
    </row>
    <row r="638775" spans="9:9">
      <c r="I638775" s="6"/>
    </row>
    <row r="638776" spans="9:9">
      <c r="I638776" s="6"/>
    </row>
    <row r="638777" spans="9:9">
      <c r="I638777" s="6"/>
    </row>
    <row r="638778" spans="9:9">
      <c r="I638778" s="6"/>
    </row>
    <row r="638779" spans="9:9">
      <c r="I638779" s="6"/>
    </row>
    <row r="638780" spans="9:9">
      <c r="I638780" s="6"/>
    </row>
    <row r="638781" spans="9:9">
      <c r="I638781" s="6"/>
    </row>
    <row r="638782" spans="9:9">
      <c r="I638782" s="6"/>
    </row>
    <row r="638783" spans="9:9">
      <c r="I638783" s="6"/>
    </row>
    <row r="638784" spans="9:9">
      <c r="I638784" s="6"/>
    </row>
    <row r="638785" spans="9:9">
      <c r="I638785" s="6"/>
    </row>
    <row r="638786" spans="9:9">
      <c r="I638786" s="6"/>
    </row>
    <row r="638787" spans="9:9">
      <c r="I638787" s="6"/>
    </row>
    <row r="638788" spans="9:9">
      <c r="I638788" s="6"/>
    </row>
    <row r="638789" spans="9:9">
      <c r="I638789" s="6"/>
    </row>
    <row r="638790" spans="9:9">
      <c r="I638790" s="6"/>
    </row>
    <row r="638791" spans="9:9">
      <c r="I638791" s="6"/>
    </row>
    <row r="638792" spans="9:9">
      <c r="I638792" s="6"/>
    </row>
    <row r="638793" spans="9:9">
      <c r="I638793" s="6"/>
    </row>
    <row r="638794" spans="9:9">
      <c r="I638794" s="6"/>
    </row>
    <row r="638795" spans="9:9">
      <c r="I638795" s="6"/>
    </row>
    <row r="638796" spans="9:9">
      <c r="I638796" s="6"/>
    </row>
    <row r="638797" spans="9:9">
      <c r="I638797" s="6"/>
    </row>
    <row r="638798" spans="9:9">
      <c r="I638798" s="6"/>
    </row>
    <row r="638799" spans="9:9">
      <c r="I638799" s="6"/>
    </row>
    <row r="638800" spans="9:9">
      <c r="I638800" s="6"/>
    </row>
    <row r="638801" spans="9:9">
      <c r="I638801" s="6"/>
    </row>
    <row r="638802" spans="9:9">
      <c r="I638802" s="6"/>
    </row>
    <row r="638803" spans="9:9">
      <c r="I638803" s="6"/>
    </row>
    <row r="638804" spans="9:9">
      <c r="I638804" s="6"/>
    </row>
    <row r="638805" spans="9:9">
      <c r="I638805" s="6"/>
    </row>
    <row r="638806" spans="9:9">
      <c r="I638806" s="6"/>
    </row>
    <row r="638807" spans="9:9">
      <c r="I638807" s="6"/>
    </row>
    <row r="638808" spans="9:9">
      <c r="I638808" s="6"/>
    </row>
    <row r="638809" spans="9:9">
      <c r="I638809" s="6"/>
    </row>
    <row r="638810" spans="9:9">
      <c r="I638810" s="6"/>
    </row>
    <row r="638811" spans="9:9">
      <c r="I638811" s="6"/>
    </row>
    <row r="638812" spans="9:9">
      <c r="I638812" s="6"/>
    </row>
    <row r="638813" spans="9:9">
      <c r="I638813" s="6"/>
    </row>
    <row r="638814" spans="9:9">
      <c r="I638814" s="6"/>
    </row>
    <row r="638815" spans="9:9">
      <c r="I638815" s="6"/>
    </row>
    <row r="638816" spans="9:9">
      <c r="I638816" s="6"/>
    </row>
    <row r="638817" spans="9:9">
      <c r="I638817" s="6"/>
    </row>
    <row r="638818" spans="9:9">
      <c r="I638818" s="6"/>
    </row>
    <row r="638819" spans="9:9">
      <c r="I638819" s="6"/>
    </row>
    <row r="638820" spans="9:9">
      <c r="I638820" s="6"/>
    </row>
    <row r="638821" spans="9:9">
      <c r="I638821" s="6"/>
    </row>
    <row r="638822" spans="9:9">
      <c r="I638822" s="6"/>
    </row>
    <row r="638823" spans="9:9">
      <c r="I638823" s="6"/>
    </row>
    <row r="638824" spans="9:9">
      <c r="I638824" s="6"/>
    </row>
    <row r="638825" spans="9:9">
      <c r="I638825" s="6"/>
    </row>
    <row r="638826" spans="9:9">
      <c r="I638826" s="6"/>
    </row>
    <row r="638827" spans="9:9">
      <c r="I638827" s="6"/>
    </row>
    <row r="638828" spans="9:9">
      <c r="I638828" s="6"/>
    </row>
    <row r="638829" spans="9:9">
      <c r="I638829" s="6"/>
    </row>
    <row r="638830" spans="9:9">
      <c r="I638830" s="6"/>
    </row>
    <row r="638831" spans="9:9">
      <c r="I638831" s="6"/>
    </row>
    <row r="638832" spans="9:9">
      <c r="I638832" s="6"/>
    </row>
    <row r="638833" spans="9:9">
      <c r="I638833" s="6"/>
    </row>
    <row r="638834" spans="9:9">
      <c r="I638834" s="6"/>
    </row>
    <row r="638835" spans="9:9">
      <c r="I638835" s="6"/>
    </row>
    <row r="638836" spans="9:9">
      <c r="I638836" s="6"/>
    </row>
    <row r="638837" spans="9:9">
      <c r="I638837" s="6"/>
    </row>
    <row r="638838" spans="9:9">
      <c r="I638838" s="6"/>
    </row>
    <row r="638839" spans="9:9">
      <c r="I638839" s="6"/>
    </row>
    <row r="638840" spans="9:9">
      <c r="I638840" s="6"/>
    </row>
    <row r="638841" spans="9:9">
      <c r="I638841" s="6"/>
    </row>
    <row r="638842" spans="9:9">
      <c r="I638842" s="6"/>
    </row>
    <row r="638843" spans="9:9">
      <c r="I638843" s="6"/>
    </row>
    <row r="638844" spans="9:9">
      <c r="I638844" s="6"/>
    </row>
    <row r="638845" spans="9:9">
      <c r="I638845" s="6"/>
    </row>
    <row r="638846" spans="9:9">
      <c r="I638846" s="6"/>
    </row>
    <row r="638847" spans="9:9">
      <c r="I638847" s="6"/>
    </row>
    <row r="638848" spans="9:9">
      <c r="I638848" s="6"/>
    </row>
    <row r="638849" spans="9:9">
      <c r="I638849" s="6"/>
    </row>
    <row r="638850" spans="9:9">
      <c r="I638850" s="6"/>
    </row>
    <row r="638851" spans="9:9">
      <c r="I638851" s="6"/>
    </row>
    <row r="638852" spans="9:9">
      <c r="I638852" s="6"/>
    </row>
    <row r="638853" spans="9:9">
      <c r="I638853" s="6"/>
    </row>
    <row r="638854" spans="9:9">
      <c r="I638854" s="6"/>
    </row>
    <row r="638855" spans="9:9">
      <c r="I638855" s="6"/>
    </row>
    <row r="638856" spans="9:9">
      <c r="I638856" s="6"/>
    </row>
    <row r="638857" spans="9:9">
      <c r="I638857" s="6"/>
    </row>
    <row r="638858" spans="9:9">
      <c r="I638858" s="6"/>
    </row>
    <row r="638859" spans="9:9">
      <c r="I638859" s="6"/>
    </row>
    <row r="638860" spans="9:9">
      <c r="I638860" s="6"/>
    </row>
    <row r="638861" spans="9:9">
      <c r="I638861" s="6"/>
    </row>
    <row r="638862" spans="9:9">
      <c r="I638862" s="6"/>
    </row>
    <row r="638863" spans="9:9">
      <c r="I638863" s="6"/>
    </row>
    <row r="638864" spans="9:9">
      <c r="I638864" s="6"/>
    </row>
    <row r="638865" spans="9:9">
      <c r="I638865" s="6"/>
    </row>
    <row r="638866" spans="9:9">
      <c r="I638866" s="6"/>
    </row>
    <row r="638867" spans="9:9">
      <c r="I638867" s="6"/>
    </row>
    <row r="638868" spans="9:9">
      <c r="I638868" s="6"/>
    </row>
    <row r="638869" spans="9:9">
      <c r="I638869" s="6"/>
    </row>
    <row r="638870" spans="9:9">
      <c r="I638870" s="6"/>
    </row>
    <row r="638871" spans="9:9">
      <c r="I638871" s="6"/>
    </row>
    <row r="638872" spans="9:9">
      <c r="I638872" s="6"/>
    </row>
    <row r="638873" spans="9:9">
      <c r="I638873" s="6"/>
    </row>
    <row r="638874" spans="9:9">
      <c r="I638874" s="6"/>
    </row>
    <row r="638875" spans="9:9">
      <c r="I638875" s="6"/>
    </row>
    <row r="638876" spans="9:9">
      <c r="I638876" s="6"/>
    </row>
    <row r="638877" spans="9:9">
      <c r="I638877" s="6"/>
    </row>
    <row r="638878" spans="9:9">
      <c r="I638878" s="6"/>
    </row>
    <row r="638879" spans="9:9">
      <c r="I638879" s="6"/>
    </row>
    <row r="638880" spans="9:9">
      <c r="I638880" s="6"/>
    </row>
    <row r="638881" spans="9:9">
      <c r="I638881" s="6"/>
    </row>
    <row r="638882" spans="9:9">
      <c r="I638882" s="6"/>
    </row>
    <row r="638883" spans="9:9">
      <c r="I638883" s="6"/>
    </row>
    <row r="638884" spans="9:9">
      <c r="I638884" s="6"/>
    </row>
    <row r="638885" spans="9:9">
      <c r="I638885" s="6"/>
    </row>
    <row r="638886" spans="9:9">
      <c r="I638886" s="6"/>
    </row>
    <row r="638887" spans="9:9">
      <c r="I638887" s="6"/>
    </row>
    <row r="638888" spans="9:9">
      <c r="I638888" s="6"/>
    </row>
    <row r="638889" spans="9:9">
      <c r="I638889" s="6"/>
    </row>
    <row r="638890" spans="9:9">
      <c r="I638890" s="6"/>
    </row>
    <row r="638891" spans="9:9">
      <c r="I638891" s="6"/>
    </row>
    <row r="638892" spans="9:9">
      <c r="I638892" s="6"/>
    </row>
    <row r="638893" spans="9:9">
      <c r="I638893" s="6"/>
    </row>
    <row r="638894" spans="9:9">
      <c r="I638894" s="6"/>
    </row>
    <row r="638895" spans="9:9">
      <c r="I638895" s="6"/>
    </row>
    <row r="638896" spans="9:9">
      <c r="I638896" s="6"/>
    </row>
    <row r="638897" spans="9:9">
      <c r="I638897" s="6"/>
    </row>
    <row r="638898" spans="9:9">
      <c r="I638898" s="6"/>
    </row>
    <row r="638899" spans="9:9">
      <c r="I638899" s="6"/>
    </row>
    <row r="638900" spans="9:9">
      <c r="I638900" s="6"/>
    </row>
    <row r="638901" spans="9:9">
      <c r="I638901" s="6"/>
    </row>
    <row r="638902" spans="9:9">
      <c r="I638902" s="6"/>
    </row>
    <row r="638903" spans="9:9">
      <c r="I638903" s="6"/>
    </row>
    <row r="638904" spans="9:9">
      <c r="I638904" s="6"/>
    </row>
    <row r="638905" spans="9:9">
      <c r="I638905" s="6"/>
    </row>
    <row r="638906" spans="9:9">
      <c r="I638906" s="6"/>
    </row>
    <row r="638907" spans="9:9">
      <c r="I638907" s="6"/>
    </row>
    <row r="638908" spans="9:9">
      <c r="I638908" s="6"/>
    </row>
    <row r="638909" spans="9:9">
      <c r="I638909" s="6"/>
    </row>
    <row r="638910" spans="9:9">
      <c r="I638910" s="6"/>
    </row>
    <row r="638911" spans="9:9">
      <c r="I638911" s="6"/>
    </row>
    <row r="638912" spans="9:9">
      <c r="I638912" s="6"/>
    </row>
    <row r="638913" spans="9:9">
      <c r="I638913" s="6"/>
    </row>
    <row r="638914" spans="9:9">
      <c r="I638914" s="6"/>
    </row>
    <row r="638915" spans="9:9">
      <c r="I638915" s="6"/>
    </row>
    <row r="638916" spans="9:9">
      <c r="I638916" s="6"/>
    </row>
    <row r="638917" spans="9:9">
      <c r="I638917" s="6"/>
    </row>
    <row r="638918" spans="9:9">
      <c r="I638918" s="6"/>
    </row>
    <row r="638919" spans="9:9">
      <c r="I638919" s="6"/>
    </row>
    <row r="638920" spans="9:9">
      <c r="I638920" s="6"/>
    </row>
    <row r="638921" spans="9:9">
      <c r="I638921" s="6"/>
    </row>
    <row r="638922" spans="9:9">
      <c r="I638922" s="6"/>
    </row>
    <row r="638923" spans="9:9">
      <c r="I638923" s="6"/>
    </row>
    <row r="638924" spans="9:9">
      <c r="I638924" s="6"/>
    </row>
    <row r="638925" spans="9:9">
      <c r="I638925" s="6"/>
    </row>
    <row r="638926" spans="9:9">
      <c r="I638926" s="6"/>
    </row>
    <row r="638927" spans="9:9">
      <c r="I638927" s="6"/>
    </row>
    <row r="638928" spans="9:9">
      <c r="I638928" s="6"/>
    </row>
    <row r="638929" spans="9:9">
      <c r="I638929" s="6"/>
    </row>
    <row r="638930" spans="9:9">
      <c r="I638930" s="6"/>
    </row>
    <row r="638931" spans="9:9">
      <c r="I638931" s="6"/>
    </row>
    <row r="638932" spans="9:9">
      <c r="I638932" s="6"/>
    </row>
    <row r="638933" spans="9:9">
      <c r="I638933" s="6"/>
    </row>
    <row r="638934" spans="9:9">
      <c r="I638934" s="6"/>
    </row>
    <row r="638935" spans="9:9">
      <c r="I638935" s="6"/>
    </row>
    <row r="638936" spans="9:9">
      <c r="I638936" s="6"/>
    </row>
    <row r="638937" spans="9:9">
      <c r="I638937" s="6"/>
    </row>
    <row r="638938" spans="9:9">
      <c r="I638938" s="6"/>
    </row>
    <row r="638939" spans="9:9">
      <c r="I638939" s="6"/>
    </row>
    <row r="638940" spans="9:9">
      <c r="I638940" s="6"/>
    </row>
    <row r="638941" spans="9:9">
      <c r="I638941" s="6"/>
    </row>
    <row r="638942" spans="9:9">
      <c r="I638942" s="6"/>
    </row>
    <row r="638943" spans="9:9">
      <c r="I638943" s="6"/>
    </row>
    <row r="638944" spans="9:9">
      <c r="I638944" s="6"/>
    </row>
    <row r="638945" spans="9:9">
      <c r="I638945" s="6"/>
    </row>
    <row r="638946" spans="9:9">
      <c r="I638946" s="6"/>
    </row>
    <row r="638947" spans="9:9">
      <c r="I638947" s="6"/>
    </row>
    <row r="638948" spans="9:9">
      <c r="I638948" s="6"/>
    </row>
    <row r="638949" spans="9:9">
      <c r="I638949" s="6"/>
    </row>
    <row r="638950" spans="9:9">
      <c r="I638950" s="6"/>
    </row>
    <row r="638951" spans="9:9">
      <c r="I638951" s="6"/>
    </row>
    <row r="638952" spans="9:9">
      <c r="I638952" s="6"/>
    </row>
    <row r="638953" spans="9:9">
      <c r="I638953" s="6"/>
    </row>
    <row r="638954" spans="9:9">
      <c r="I638954" s="6"/>
    </row>
    <row r="638955" spans="9:9">
      <c r="I638955" s="6"/>
    </row>
    <row r="638956" spans="9:9">
      <c r="I638956" s="6"/>
    </row>
    <row r="638957" spans="9:9">
      <c r="I638957" s="6"/>
    </row>
    <row r="638958" spans="9:9">
      <c r="I638958" s="6"/>
    </row>
    <row r="638959" spans="9:9">
      <c r="I638959" s="6"/>
    </row>
    <row r="638960" spans="9:9">
      <c r="I638960" s="6"/>
    </row>
    <row r="638961" spans="9:9">
      <c r="I638961" s="6"/>
    </row>
    <row r="638962" spans="9:9">
      <c r="I638962" s="6"/>
    </row>
    <row r="638963" spans="9:9">
      <c r="I638963" s="6"/>
    </row>
    <row r="638964" spans="9:9">
      <c r="I638964" s="6"/>
    </row>
    <row r="638965" spans="9:9">
      <c r="I638965" s="6"/>
    </row>
    <row r="638966" spans="9:9">
      <c r="I638966" s="6"/>
    </row>
    <row r="638967" spans="9:9">
      <c r="I638967" s="6"/>
    </row>
    <row r="638968" spans="9:9">
      <c r="I638968" s="6"/>
    </row>
    <row r="638969" spans="9:9">
      <c r="I638969" s="6"/>
    </row>
    <row r="638970" spans="9:9">
      <c r="I638970" s="6"/>
    </row>
    <row r="638971" spans="9:9">
      <c r="I638971" s="6"/>
    </row>
    <row r="638972" spans="9:9">
      <c r="I638972" s="6"/>
    </row>
    <row r="638973" spans="9:9">
      <c r="I638973" s="6"/>
    </row>
    <row r="638974" spans="9:9">
      <c r="I638974" s="6"/>
    </row>
    <row r="638975" spans="9:9">
      <c r="I638975" s="6"/>
    </row>
    <row r="638976" spans="9:9">
      <c r="I638976" s="6"/>
    </row>
    <row r="638977" spans="9:9">
      <c r="I638977" s="6"/>
    </row>
    <row r="638978" spans="9:9">
      <c r="I638978" s="6"/>
    </row>
    <row r="638979" spans="9:9">
      <c r="I638979" s="6"/>
    </row>
    <row r="638980" spans="9:9">
      <c r="I638980" s="6"/>
    </row>
    <row r="638981" spans="9:9">
      <c r="I638981" s="6"/>
    </row>
    <row r="638982" spans="9:9">
      <c r="I638982" s="6"/>
    </row>
    <row r="638983" spans="9:9">
      <c r="I638983" s="6"/>
    </row>
    <row r="638984" spans="9:9">
      <c r="I638984" s="6"/>
    </row>
    <row r="638985" spans="9:9">
      <c r="I638985" s="6"/>
    </row>
    <row r="638986" spans="9:9">
      <c r="I638986" s="6"/>
    </row>
    <row r="638987" spans="9:9">
      <c r="I638987" s="6"/>
    </row>
    <row r="638988" spans="9:9">
      <c r="I638988" s="6"/>
    </row>
    <row r="638989" spans="9:9">
      <c r="I638989" s="6"/>
    </row>
    <row r="638990" spans="9:9">
      <c r="I638990" s="6"/>
    </row>
    <row r="638991" spans="9:9">
      <c r="I638991" s="6"/>
    </row>
    <row r="638992" spans="9:9">
      <c r="I638992" s="6"/>
    </row>
    <row r="638993" spans="9:9">
      <c r="I638993" s="6"/>
    </row>
    <row r="638994" spans="9:9">
      <c r="I638994" s="6"/>
    </row>
    <row r="638995" spans="9:9">
      <c r="I638995" s="6"/>
    </row>
    <row r="638996" spans="9:9">
      <c r="I638996" s="6"/>
    </row>
    <row r="638997" spans="9:9">
      <c r="I638997" s="6"/>
    </row>
    <row r="638998" spans="9:9">
      <c r="I638998" s="6"/>
    </row>
    <row r="638999" spans="9:9">
      <c r="I638999" s="6"/>
    </row>
    <row r="639000" spans="9:9">
      <c r="I639000" s="6"/>
    </row>
    <row r="639001" spans="9:9">
      <c r="I639001" s="6"/>
    </row>
    <row r="639002" spans="9:9">
      <c r="I639002" s="6"/>
    </row>
    <row r="639003" spans="9:9">
      <c r="I639003" s="6"/>
    </row>
    <row r="639004" spans="9:9">
      <c r="I639004" s="6"/>
    </row>
    <row r="639005" spans="9:9">
      <c r="I639005" s="6"/>
    </row>
    <row r="639006" spans="9:9">
      <c r="I639006" s="6"/>
    </row>
    <row r="639007" spans="9:9">
      <c r="I639007" s="6"/>
    </row>
    <row r="639008" spans="9:9">
      <c r="I639008" s="6"/>
    </row>
    <row r="639009" spans="9:9">
      <c r="I639009" s="6"/>
    </row>
    <row r="639010" spans="9:9">
      <c r="I639010" s="6"/>
    </row>
    <row r="639011" spans="9:9">
      <c r="I639011" s="6"/>
    </row>
    <row r="639012" spans="9:9">
      <c r="I639012" s="6"/>
    </row>
    <row r="639013" spans="9:9">
      <c r="I639013" s="6"/>
    </row>
    <row r="639014" spans="9:9">
      <c r="I639014" s="6"/>
    </row>
    <row r="639015" spans="9:9">
      <c r="I639015" s="6"/>
    </row>
    <row r="639016" spans="9:9">
      <c r="I639016" s="6"/>
    </row>
    <row r="639017" spans="9:9">
      <c r="I639017" s="6"/>
    </row>
    <row r="639018" spans="9:9">
      <c r="I639018" s="6"/>
    </row>
    <row r="639019" spans="9:9">
      <c r="I639019" s="6"/>
    </row>
    <row r="639020" spans="9:9">
      <c r="I639020" s="6"/>
    </row>
    <row r="639021" spans="9:9">
      <c r="I639021" s="6"/>
    </row>
    <row r="639022" spans="9:9">
      <c r="I639022" s="6"/>
    </row>
    <row r="639023" spans="9:9">
      <c r="I639023" s="6"/>
    </row>
    <row r="639024" spans="9:9">
      <c r="I639024" s="6"/>
    </row>
    <row r="639025" spans="9:9">
      <c r="I639025" s="6"/>
    </row>
    <row r="639026" spans="9:9">
      <c r="I639026" s="6"/>
    </row>
    <row r="639027" spans="9:9">
      <c r="I639027" s="6"/>
    </row>
    <row r="639028" spans="9:9">
      <c r="I639028" s="6"/>
    </row>
    <row r="639029" spans="9:9">
      <c r="I639029" s="6"/>
    </row>
    <row r="639030" spans="9:9">
      <c r="I639030" s="6"/>
    </row>
    <row r="639031" spans="9:9">
      <c r="I639031" s="6"/>
    </row>
    <row r="639032" spans="9:9">
      <c r="I639032" s="6"/>
    </row>
    <row r="639033" spans="9:9">
      <c r="I639033" s="6"/>
    </row>
    <row r="639034" spans="9:9">
      <c r="I639034" s="6"/>
    </row>
    <row r="639035" spans="9:9">
      <c r="I639035" s="6"/>
    </row>
    <row r="639036" spans="9:9">
      <c r="I639036" s="6"/>
    </row>
    <row r="639037" spans="9:9">
      <c r="I639037" s="6"/>
    </row>
    <row r="639038" spans="9:9">
      <c r="I639038" s="6"/>
    </row>
    <row r="639039" spans="9:9">
      <c r="I639039" s="6"/>
    </row>
    <row r="639040" spans="9:9">
      <c r="I639040" s="6"/>
    </row>
    <row r="639041" spans="9:9">
      <c r="I639041" s="6"/>
    </row>
    <row r="639042" spans="9:9">
      <c r="I639042" s="6"/>
    </row>
    <row r="639043" spans="9:9">
      <c r="I639043" s="6"/>
    </row>
    <row r="639044" spans="9:9">
      <c r="I639044" s="6"/>
    </row>
    <row r="639045" spans="9:9">
      <c r="I639045" s="6"/>
    </row>
    <row r="639046" spans="9:9">
      <c r="I639046" s="6"/>
    </row>
    <row r="639047" spans="9:9">
      <c r="I639047" s="6"/>
    </row>
    <row r="639048" spans="9:9">
      <c r="I639048" s="6"/>
    </row>
    <row r="639049" spans="9:9">
      <c r="I639049" s="6"/>
    </row>
    <row r="639050" spans="9:9">
      <c r="I639050" s="6"/>
    </row>
    <row r="639051" spans="9:9">
      <c r="I639051" s="6"/>
    </row>
    <row r="639052" spans="9:9">
      <c r="I639052" s="6"/>
    </row>
    <row r="639053" spans="9:9">
      <c r="I639053" s="6"/>
    </row>
    <row r="639054" spans="9:9">
      <c r="I639054" s="6"/>
    </row>
    <row r="639055" spans="9:9">
      <c r="I639055" s="6"/>
    </row>
    <row r="639056" spans="9:9">
      <c r="I639056" s="6"/>
    </row>
    <row r="639057" spans="9:9">
      <c r="I639057" s="6"/>
    </row>
    <row r="639058" spans="9:9">
      <c r="I639058" s="6"/>
    </row>
    <row r="639059" spans="9:9">
      <c r="I639059" s="6"/>
    </row>
    <row r="639060" spans="9:9">
      <c r="I639060" s="6"/>
    </row>
    <row r="639061" spans="9:9">
      <c r="I639061" s="6"/>
    </row>
    <row r="639062" spans="9:9">
      <c r="I639062" s="6"/>
    </row>
    <row r="639063" spans="9:9">
      <c r="I639063" s="6"/>
    </row>
    <row r="639064" spans="9:9">
      <c r="I639064" s="6"/>
    </row>
    <row r="639065" spans="9:9">
      <c r="I639065" s="6"/>
    </row>
    <row r="639066" spans="9:9">
      <c r="I639066" s="6"/>
    </row>
    <row r="639067" spans="9:9">
      <c r="I639067" s="6"/>
    </row>
    <row r="639068" spans="9:9">
      <c r="I639068" s="6"/>
    </row>
    <row r="639069" spans="9:9">
      <c r="I639069" s="6"/>
    </row>
    <row r="639070" spans="9:9">
      <c r="I639070" s="6"/>
    </row>
    <row r="639071" spans="9:9">
      <c r="I639071" s="6"/>
    </row>
    <row r="639072" spans="9:9">
      <c r="I639072" s="6"/>
    </row>
    <row r="639073" spans="9:9">
      <c r="I639073" s="6"/>
    </row>
    <row r="639074" spans="9:9">
      <c r="I639074" s="6"/>
    </row>
    <row r="639075" spans="9:9">
      <c r="I639075" s="6"/>
    </row>
    <row r="639076" spans="9:9">
      <c r="I639076" s="6"/>
    </row>
    <row r="639077" spans="9:9">
      <c r="I639077" s="6"/>
    </row>
    <row r="639078" spans="9:9">
      <c r="I639078" s="6"/>
    </row>
    <row r="639079" spans="9:9">
      <c r="I639079" s="6"/>
    </row>
    <row r="639080" spans="9:9">
      <c r="I639080" s="6"/>
    </row>
    <row r="639081" spans="9:9">
      <c r="I639081" s="6"/>
    </row>
    <row r="639082" spans="9:9">
      <c r="I639082" s="6"/>
    </row>
    <row r="639083" spans="9:9">
      <c r="I639083" s="6"/>
    </row>
    <row r="639084" spans="9:9">
      <c r="I639084" s="6"/>
    </row>
    <row r="639085" spans="9:9">
      <c r="I639085" s="6"/>
    </row>
    <row r="639086" spans="9:9">
      <c r="I639086" s="6"/>
    </row>
    <row r="639087" spans="9:9">
      <c r="I639087" s="6"/>
    </row>
    <row r="639088" spans="9:9">
      <c r="I639088" s="6"/>
    </row>
    <row r="639089" spans="9:9">
      <c r="I639089" s="6"/>
    </row>
    <row r="639090" spans="9:9">
      <c r="I639090" s="6"/>
    </row>
    <row r="639091" spans="9:9">
      <c r="I639091" s="6"/>
    </row>
    <row r="639092" spans="9:9">
      <c r="I639092" s="6"/>
    </row>
    <row r="639093" spans="9:9">
      <c r="I639093" s="6"/>
    </row>
    <row r="639094" spans="9:9">
      <c r="I639094" s="6"/>
    </row>
    <row r="639095" spans="9:9">
      <c r="I639095" s="6"/>
    </row>
    <row r="639096" spans="9:9">
      <c r="I639096" s="6"/>
    </row>
    <row r="639097" spans="9:9">
      <c r="I639097" s="6"/>
    </row>
    <row r="639098" spans="9:9">
      <c r="I639098" s="6"/>
    </row>
    <row r="639099" spans="9:9">
      <c r="I639099" s="6"/>
    </row>
    <row r="639100" spans="9:9">
      <c r="I639100" s="6"/>
    </row>
    <row r="639101" spans="9:9">
      <c r="I639101" s="6"/>
    </row>
    <row r="639102" spans="9:9">
      <c r="I639102" s="6"/>
    </row>
    <row r="639103" spans="9:9">
      <c r="I639103" s="6"/>
    </row>
    <row r="639104" spans="9:9">
      <c r="I639104" s="6"/>
    </row>
    <row r="639105" spans="9:9">
      <c r="I639105" s="6"/>
    </row>
    <row r="639106" spans="9:9">
      <c r="I639106" s="6"/>
    </row>
    <row r="639107" spans="9:9">
      <c r="I639107" s="6"/>
    </row>
    <row r="639108" spans="9:9">
      <c r="I639108" s="6"/>
    </row>
    <row r="639109" spans="9:9">
      <c r="I639109" s="6"/>
    </row>
    <row r="639110" spans="9:9">
      <c r="I639110" s="6"/>
    </row>
    <row r="639111" spans="9:9">
      <c r="I639111" s="6"/>
    </row>
    <row r="639112" spans="9:9">
      <c r="I639112" s="6"/>
    </row>
    <row r="639113" spans="9:9">
      <c r="I639113" s="6"/>
    </row>
    <row r="639114" spans="9:9">
      <c r="I639114" s="6"/>
    </row>
    <row r="639115" spans="9:9">
      <c r="I639115" s="6"/>
    </row>
    <row r="639116" spans="9:9">
      <c r="I639116" s="6"/>
    </row>
    <row r="639117" spans="9:9">
      <c r="I639117" s="6"/>
    </row>
    <row r="639118" spans="9:9">
      <c r="I639118" s="6"/>
    </row>
    <row r="639119" spans="9:9">
      <c r="I639119" s="6"/>
    </row>
    <row r="639120" spans="9:9">
      <c r="I639120" s="6"/>
    </row>
    <row r="639121" spans="9:9">
      <c r="I639121" s="6"/>
    </row>
    <row r="639122" spans="9:9">
      <c r="I639122" s="6"/>
    </row>
    <row r="639123" spans="9:9">
      <c r="I639123" s="6"/>
    </row>
    <row r="639124" spans="9:9">
      <c r="I639124" s="6"/>
    </row>
    <row r="639125" spans="9:9">
      <c r="I639125" s="6"/>
    </row>
    <row r="639126" spans="9:9">
      <c r="I639126" s="6"/>
    </row>
    <row r="639127" spans="9:9">
      <c r="I639127" s="6"/>
    </row>
    <row r="639128" spans="9:9">
      <c r="I639128" s="6"/>
    </row>
    <row r="639129" spans="9:9">
      <c r="I639129" s="6"/>
    </row>
    <row r="639130" spans="9:9">
      <c r="I639130" s="6"/>
    </row>
    <row r="639131" spans="9:9">
      <c r="I639131" s="6"/>
    </row>
    <row r="639132" spans="9:9">
      <c r="I639132" s="6"/>
    </row>
    <row r="639133" spans="9:9">
      <c r="I639133" s="6"/>
    </row>
    <row r="639134" spans="9:9">
      <c r="I639134" s="6"/>
    </row>
    <row r="639135" spans="9:9">
      <c r="I639135" s="6"/>
    </row>
    <row r="639136" spans="9:9">
      <c r="I639136" s="6"/>
    </row>
    <row r="639137" spans="9:9">
      <c r="I639137" s="6"/>
    </row>
    <row r="639138" spans="9:9">
      <c r="I639138" s="6"/>
    </row>
    <row r="639139" spans="9:9">
      <c r="I639139" s="6"/>
    </row>
    <row r="639140" spans="9:9">
      <c r="I639140" s="6"/>
    </row>
    <row r="639141" spans="9:9">
      <c r="I639141" s="6"/>
    </row>
    <row r="639142" spans="9:9">
      <c r="I639142" s="6"/>
    </row>
    <row r="639143" spans="9:9">
      <c r="I639143" s="6"/>
    </row>
    <row r="639144" spans="9:9">
      <c r="I639144" s="6"/>
    </row>
    <row r="639145" spans="9:9">
      <c r="I639145" s="6"/>
    </row>
    <row r="639146" spans="9:9">
      <c r="I639146" s="6"/>
    </row>
    <row r="639147" spans="9:9">
      <c r="I639147" s="6"/>
    </row>
    <row r="639148" spans="9:9">
      <c r="I639148" s="6"/>
    </row>
    <row r="639149" spans="9:9">
      <c r="I639149" s="6"/>
    </row>
    <row r="639150" spans="9:9">
      <c r="I639150" s="6"/>
    </row>
    <row r="639151" spans="9:9">
      <c r="I639151" s="6"/>
    </row>
    <row r="639152" spans="9:9">
      <c r="I639152" s="6"/>
    </row>
    <row r="639153" spans="9:9">
      <c r="I639153" s="6"/>
    </row>
    <row r="639154" spans="9:9">
      <c r="I639154" s="6"/>
    </row>
    <row r="639155" spans="9:9">
      <c r="I639155" s="6"/>
    </row>
    <row r="639156" spans="9:9">
      <c r="I639156" s="6"/>
    </row>
    <row r="639157" spans="9:9">
      <c r="I639157" s="6"/>
    </row>
    <row r="639158" spans="9:9">
      <c r="I639158" s="6"/>
    </row>
    <row r="639159" spans="9:9">
      <c r="I639159" s="6"/>
    </row>
    <row r="639160" spans="9:9">
      <c r="I639160" s="6"/>
    </row>
    <row r="639161" spans="9:9">
      <c r="I639161" s="6"/>
    </row>
    <row r="639162" spans="9:9">
      <c r="I639162" s="6"/>
    </row>
    <row r="639163" spans="9:9">
      <c r="I639163" s="6"/>
    </row>
    <row r="639164" spans="9:9">
      <c r="I639164" s="6"/>
    </row>
    <row r="639165" spans="9:9">
      <c r="I639165" s="6"/>
    </row>
    <row r="639166" spans="9:9">
      <c r="I639166" s="6"/>
    </row>
    <row r="639167" spans="9:9">
      <c r="I639167" s="6"/>
    </row>
    <row r="639168" spans="9:9">
      <c r="I639168" s="6"/>
    </row>
    <row r="639169" spans="9:9">
      <c r="I639169" s="6"/>
    </row>
    <row r="639170" spans="9:9">
      <c r="I639170" s="6"/>
    </row>
    <row r="639171" spans="9:9">
      <c r="I639171" s="6"/>
    </row>
    <row r="639172" spans="9:9">
      <c r="I639172" s="6"/>
    </row>
    <row r="639173" spans="9:9">
      <c r="I639173" s="6"/>
    </row>
    <row r="639174" spans="9:9">
      <c r="I639174" s="6"/>
    </row>
    <row r="639175" spans="9:9">
      <c r="I639175" s="6"/>
    </row>
    <row r="639176" spans="9:9">
      <c r="I639176" s="6"/>
    </row>
    <row r="639177" spans="9:9">
      <c r="I639177" s="6"/>
    </row>
    <row r="639178" spans="9:9">
      <c r="I639178" s="6"/>
    </row>
    <row r="639179" spans="9:9">
      <c r="I639179" s="6"/>
    </row>
    <row r="639180" spans="9:9">
      <c r="I639180" s="6"/>
    </row>
    <row r="639181" spans="9:9">
      <c r="I639181" s="6"/>
    </row>
    <row r="639182" spans="9:9">
      <c r="I639182" s="6"/>
    </row>
    <row r="639183" spans="9:9">
      <c r="I639183" s="6"/>
    </row>
    <row r="639184" spans="9:9">
      <c r="I639184" s="6"/>
    </row>
    <row r="639185" spans="9:9">
      <c r="I639185" s="6"/>
    </row>
    <row r="639186" spans="9:9">
      <c r="I639186" s="6"/>
    </row>
    <row r="639187" spans="9:9">
      <c r="I639187" s="6"/>
    </row>
    <row r="639188" spans="9:9">
      <c r="I639188" s="6"/>
    </row>
    <row r="639189" spans="9:9">
      <c r="I639189" s="6"/>
    </row>
    <row r="639190" spans="9:9">
      <c r="I639190" s="6"/>
    </row>
    <row r="639191" spans="9:9">
      <c r="I639191" s="6"/>
    </row>
    <row r="639192" spans="9:9">
      <c r="I639192" s="6"/>
    </row>
    <row r="639193" spans="9:9">
      <c r="I639193" s="6"/>
    </row>
    <row r="639194" spans="9:9">
      <c r="I639194" s="6"/>
    </row>
    <row r="639195" spans="9:9">
      <c r="I639195" s="6"/>
    </row>
    <row r="639196" spans="9:9">
      <c r="I639196" s="6"/>
    </row>
    <row r="639197" spans="9:9">
      <c r="I639197" s="6"/>
    </row>
    <row r="639198" spans="9:9">
      <c r="I639198" s="6"/>
    </row>
    <row r="639199" spans="9:9">
      <c r="I639199" s="6"/>
    </row>
    <row r="639200" spans="9:9">
      <c r="I639200" s="6"/>
    </row>
    <row r="639201" spans="9:9">
      <c r="I639201" s="6"/>
    </row>
    <row r="639202" spans="9:9">
      <c r="I639202" s="6"/>
    </row>
    <row r="639203" spans="9:9">
      <c r="I639203" s="6"/>
    </row>
    <row r="639204" spans="9:9">
      <c r="I639204" s="6"/>
    </row>
    <row r="639205" spans="9:9">
      <c r="I639205" s="6"/>
    </row>
    <row r="639206" spans="9:9">
      <c r="I639206" s="6"/>
    </row>
    <row r="639207" spans="9:9">
      <c r="I639207" s="6"/>
    </row>
    <row r="639208" spans="9:9">
      <c r="I639208" s="6"/>
    </row>
    <row r="639209" spans="9:9">
      <c r="I639209" s="6"/>
    </row>
    <row r="639210" spans="9:9">
      <c r="I639210" s="6"/>
    </row>
    <row r="639211" spans="9:9">
      <c r="I639211" s="6"/>
    </row>
    <row r="639212" spans="9:9">
      <c r="I639212" s="6"/>
    </row>
    <row r="639213" spans="9:9">
      <c r="I639213" s="6"/>
    </row>
    <row r="639214" spans="9:9">
      <c r="I639214" s="6"/>
    </row>
    <row r="639215" spans="9:9">
      <c r="I639215" s="6"/>
    </row>
    <row r="639216" spans="9:9">
      <c r="I639216" s="6"/>
    </row>
    <row r="639217" spans="9:9">
      <c r="I639217" s="6"/>
    </row>
    <row r="639218" spans="9:9">
      <c r="I639218" s="6"/>
    </row>
    <row r="639219" spans="9:9">
      <c r="I639219" s="6"/>
    </row>
    <row r="639220" spans="9:9">
      <c r="I639220" s="6"/>
    </row>
    <row r="639221" spans="9:9">
      <c r="I639221" s="6"/>
    </row>
    <row r="639222" spans="9:9">
      <c r="I639222" s="6"/>
    </row>
    <row r="639223" spans="9:9">
      <c r="I639223" s="6"/>
    </row>
    <row r="639224" spans="9:9">
      <c r="I639224" s="6"/>
    </row>
    <row r="639225" spans="9:9">
      <c r="I639225" s="6"/>
    </row>
    <row r="639226" spans="9:9">
      <c r="I639226" s="6"/>
    </row>
    <row r="639227" spans="9:9">
      <c r="I639227" s="6"/>
    </row>
    <row r="639228" spans="9:9">
      <c r="I639228" s="6"/>
    </row>
    <row r="639229" spans="9:9">
      <c r="I639229" s="6"/>
    </row>
    <row r="639230" spans="9:9">
      <c r="I639230" s="6"/>
    </row>
    <row r="639231" spans="9:9">
      <c r="I639231" s="6"/>
    </row>
    <row r="639232" spans="9:9">
      <c r="I639232" s="6"/>
    </row>
    <row r="639233" spans="9:9">
      <c r="I639233" s="6"/>
    </row>
    <row r="639234" spans="9:9">
      <c r="I639234" s="6"/>
    </row>
    <row r="639235" spans="9:9">
      <c r="I639235" s="6"/>
    </row>
    <row r="639236" spans="9:9">
      <c r="I639236" s="6"/>
    </row>
    <row r="639237" spans="9:9">
      <c r="I639237" s="6"/>
    </row>
    <row r="639238" spans="9:9">
      <c r="I639238" s="6"/>
    </row>
    <row r="639239" spans="9:9">
      <c r="I639239" s="6"/>
    </row>
    <row r="639240" spans="9:9">
      <c r="I639240" s="6"/>
    </row>
    <row r="639241" spans="9:9">
      <c r="I639241" s="6"/>
    </row>
    <row r="639242" spans="9:9">
      <c r="I639242" s="6"/>
    </row>
    <row r="639243" spans="9:9">
      <c r="I639243" s="6"/>
    </row>
    <row r="639244" spans="9:9">
      <c r="I639244" s="6"/>
    </row>
    <row r="639245" spans="9:9">
      <c r="I639245" s="6"/>
    </row>
    <row r="639246" spans="9:9">
      <c r="I639246" s="6"/>
    </row>
    <row r="639247" spans="9:9">
      <c r="I639247" s="6"/>
    </row>
    <row r="639248" spans="9:9">
      <c r="I639248" s="6"/>
    </row>
    <row r="639249" spans="9:9">
      <c r="I639249" s="6"/>
    </row>
    <row r="639250" spans="9:9">
      <c r="I639250" s="6"/>
    </row>
    <row r="639251" spans="9:9">
      <c r="I639251" s="6"/>
    </row>
    <row r="639252" spans="9:9">
      <c r="I639252" s="6"/>
    </row>
    <row r="639253" spans="9:9">
      <c r="I639253" s="6"/>
    </row>
    <row r="639254" spans="9:9">
      <c r="I639254" s="6"/>
    </row>
    <row r="639255" spans="9:9">
      <c r="I639255" s="6"/>
    </row>
    <row r="639256" spans="9:9">
      <c r="I639256" s="6"/>
    </row>
    <row r="639257" spans="9:9">
      <c r="I639257" s="6"/>
    </row>
    <row r="639258" spans="9:9">
      <c r="I639258" s="6"/>
    </row>
    <row r="639259" spans="9:9">
      <c r="I639259" s="6"/>
    </row>
    <row r="639260" spans="9:9">
      <c r="I639260" s="6"/>
    </row>
    <row r="639261" spans="9:9">
      <c r="I639261" s="6"/>
    </row>
    <row r="639262" spans="9:9">
      <c r="I639262" s="6"/>
    </row>
    <row r="639263" spans="9:9">
      <c r="I639263" s="6"/>
    </row>
    <row r="639264" spans="9:9">
      <c r="I639264" s="6"/>
    </row>
    <row r="639265" spans="9:9">
      <c r="I639265" s="6"/>
    </row>
    <row r="639266" spans="9:9">
      <c r="I639266" s="6"/>
    </row>
    <row r="639267" spans="9:9">
      <c r="I639267" s="6"/>
    </row>
    <row r="639268" spans="9:9">
      <c r="I639268" s="6"/>
    </row>
    <row r="639269" spans="9:9">
      <c r="I639269" s="6"/>
    </row>
    <row r="639270" spans="9:9">
      <c r="I639270" s="6"/>
    </row>
    <row r="639271" spans="9:9">
      <c r="I639271" s="6"/>
    </row>
    <row r="639272" spans="9:9">
      <c r="I639272" s="6"/>
    </row>
    <row r="639273" spans="9:9">
      <c r="I639273" s="6"/>
    </row>
    <row r="639274" spans="9:9">
      <c r="I639274" s="6"/>
    </row>
    <row r="639275" spans="9:9">
      <c r="I639275" s="6"/>
    </row>
    <row r="639276" spans="9:9">
      <c r="I639276" s="6"/>
    </row>
    <row r="639277" spans="9:9">
      <c r="I639277" s="6"/>
    </row>
    <row r="639278" spans="9:9">
      <c r="I639278" s="6"/>
    </row>
    <row r="639279" spans="9:9">
      <c r="I639279" s="6"/>
    </row>
    <row r="639280" spans="9:9">
      <c r="I639280" s="6"/>
    </row>
    <row r="639281" spans="9:9">
      <c r="I639281" s="6"/>
    </row>
    <row r="639282" spans="9:9">
      <c r="I639282" s="6"/>
    </row>
    <row r="639283" spans="9:9">
      <c r="I639283" s="6"/>
    </row>
    <row r="639284" spans="9:9">
      <c r="I639284" s="6"/>
    </row>
    <row r="639285" spans="9:9">
      <c r="I639285" s="6"/>
    </row>
    <row r="639286" spans="9:9">
      <c r="I639286" s="6"/>
    </row>
    <row r="639287" spans="9:9">
      <c r="I639287" s="6"/>
    </row>
    <row r="639288" spans="9:9">
      <c r="I639288" s="6"/>
    </row>
    <row r="639289" spans="9:9">
      <c r="I639289" s="6"/>
    </row>
    <row r="639290" spans="9:9">
      <c r="I639290" s="6"/>
    </row>
    <row r="639291" spans="9:9">
      <c r="I639291" s="6"/>
    </row>
    <row r="639292" spans="9:9">
      <c r="I639292" s="6"/>
    </row>
    <row r="639293" spans="9:9">
      <c r="I639293" s="6"/>
    </row>
    <row r="639294" spans="9:9">
      <c r="I639294" s="6"/>
    </row>
    <row r="639295" spans="9:9">
      <c r="I639295" s="6"/>
    </row>
    <row r="639296" spans="9:9">
      <c r="I639296" s="6"/>
    </row>
    <row r="639297" spans="9:9">
      <c r="I639297" s="6"/>
    </row>
    <row r="639298" spans="9:9">
      <c r="I639298" s="6"/>
    </row>
    <row r="639299" spans="9:9">
      <c r="I639299" s="6"/>
    </row>
    <row r="639300" spans="9:9">
      <c r="I639300" s="6"/>
    </row>
    <row r="639301" spans="9:9">
      <c r="I639301" s="6"/>
    </row>
    <row r="639302" spans="9:9">
      <c r="I639302" s="6"/>
    </row>
    <row r="639303" spans="9:9">
      <c r="I639303" s="6"/>
    </row>
    <row r="639304" spans="9:9">
      <c r="I639304" s="6"/>
    </row>
    <row r="639305" spans="9:9">
      <c r="I639305" s="6"/>
    </row>
    <row r="639306" spans="9:9">
      <c r="I639306" s="6"/>
    </row>
    <row r="639307" spans="9:9">
      <c r="I639307" s="6"/>
    </row>
    <row r="639308" spans="9:9">
      <c r="I639308" s="6"/>
    </row>
    <row r="639309" spans="9:9">
      <c r="I639309" s="6"/>
    </row>
    <row r="639310" spans="9:9">
      <c r="I639310" s="6"/>
    </row>
    <row r="639311" spans="9:9">
      <c r="I639311" s="6"/>
    </row>
    <row r="639312" spans="9:9">
      <c r="I639312" s="6"/>
    </row>
    <row r="639313" spans="9:9">
      <c r="I639313" s="6"/>
    </row>
    <row r="639314" spans="9:9">
      <c r="I639314" s="6"/>
    </row>
    <row r="639315" spans="9:9">
      <c r="I639315" s="6"/>
    </row>
    <row r="639316" spans="9:9">
      <c r="I639316" s="6"/>
    </row>
    <row r="639317" spans="9:9">
      <c r="I639317" s="6"/>
    </row>
    <row r="639318" spans="9:9">
      <c r="I639318" s="6"/>
    </row>
    <row r="639319" spans="9:9">
      <c r="I639319" s="6"/>
    </row>
    <row r="639320" spans="9:9">
      <c r="I639320" s="6"/>
    </row>
    <row r="639321" spans="9:9">
      <c r="I639321" s="6"/>
    </row>
    <row r="639322" spans="9:9">
      <c r="I639322" s="6"/>
    </row>
    <row r="639323" spans="9:9">
      <c r="I639323" s="6"/>
    </row>
    <row r="639324" spans="9:9">
      <c r="I639324" s="6"/>
    </row>
    <row r="639325" spans="9:9">
      <c r="I639325" s="6"/>
    </row>
    <row r="639326" spans="9:9">
      <c r="I639326" s="6"/>
    </row>
    <row r="639327" spans="9:9">
      <c r="I639327" s="6"/>
    </row>
    <row r="639328" spans="9:9">
      <c r="I639328" s="6"/>
    </row>
    <row r="639329" spans="9:9">
      <c r="I639329" s="6"/>
    </row>
    <row r="639330" spans="9:9">
      <c r="I639330" s="6"/>
    </row>
    <row r="639331" spans="9:9">
      <c r="I639331" s="6"/>
    </row>
    <row r="639332" spans="9:9">
      <c r="I639332" s="6"/>
    </row>
    <row r="639333" spans="9:9">
      <c r="I639333" s="6"/>
    </row>
    <row r="639334" spans="9:9">
      <c r="I639334" s="6"/>
    </row>
    <row r="639335" spans="9:9">
      <c r="I639335" s="6"/>
    </row>
    <row r="639336" spans="9:9">
      <c r="I639336" s="6"/>
    </row>
    <row r="639337" spans="9:9">
      <c r="I639337" s="6"/>
    </row>
    <row r="639338" spans="9:9">
      <c r="I639338" s="6"/>
    </row>
    <row r="639339" spans="9:9">
      <c r="I639339" s="6"/>
    </row>
    <row r="639340" spans="9:9">
      <c r="I639340" s="6"/>
    </row>
    <row r="639341" spans="9:9">
      <c r="I639341" s="6"/>
    </row>
    <row r="639342" spans="9:9">
      <c r="I639342" s="6"/>
    </row>
    <row r="639343" spans="9:9">
      <c r="I639343" s="6"/>
    </row>
    <row r="639344" spans="9:9">
      <c r="I639344" s="6"/>
    </row>
    <row r="639345" spans="9:9">
      <c r="I639345" s="6"/>
    </row>
    <row r="639346" spans="9:9">
      <c r="I639346" s="6"/>
    </row>
    <row r="639347" spans="9:9">
      <c r="I639347" s="6"/>
    </row>
    <row r="639348" spans="9:9">
      <c r="I639348" s="6"/>
    </row>
    <row r="639349" spans="9:9">
      <c r="I639349" s="6"/>
    </row>
    <row r="639350" spans="9:9">
      <c r="I639350" s="6"/>
    </row>
    <row r="639351" spans="9:9">
      <c r="I639351" s="6"/>
    </row>
    <row r="639352" spans="9:9">
      <c r="I639352" s="6"/>
    </row>
    <row r="639353" spans="9:9">
      <c r="I639353" s="6"/>
    </row>
    <row r="639354" spans="9:9">
      <c r="I639354" s="6"/>
    </row>
    <row r="639355" spans="9:9">
      <c r="I639355" s="6"/>
    </row>
    <row r="639356" spans="9:9">
      <c r="I639356" s="6"/>
    </row>
    <row r="639357" spans="9:9">
      <c r="I639357" s="6"/>
    </row>
    <row r="639358" spans="9:9">
      <c r="I639358" s="6"/>
    </row>
    <row r="639359" spans="9:9">
      <c r="I639359" s="6"/>
    </row>
    <row r="639360" spans="9:9">
      <c r="I639360" s="6"/>
    </row>
    <row r="639361" spans="9:9">
      <c r="I639361" s="6"/>
    </row>
    <row r="639362" spans="9:9">
      <c r="I639362" s="6"/>
    </row>
    <row r="639363" spans="9:9">
      <c r="I639363" s="6"/>
    </row>
    <row r="639364" spans="9:9">
      <c r="I639364" s="6"/>
    </row>
    <row r="639365" spans="9:9">
      <c r="I639365" s="6"/>
    </row>
    <row r="639366" spans="9:9">
      <c r="I639366" s="6"/>
    </row>
    <row r="639367" spans="9:9">
      <c r="I639367" s="6"/>
    </row>
    <row r="639368" spans="9:9">
      <c r="I639368" s="6"/>
    </row>
    <row r="639369" spans="9:9">
      <c r="I639369" s="6"/>
    </row>
    <row r="639370" spans="9:9">
      <c r="I639370" s="6"/>
    </row>
    <row r="639371" spans="9:9">
      <c r="I639371" s="6"/>
    </row>
    <row r="639372" spans="9:9">
      <c r="I639372" s="6"/>
    </row>
    <row r="639373" spans="9:9">
      <c r="I639373" s="6"/>
    </row>
    <row r="639374" spans="9:9">
      <c r="I639374" s="6"/>
    </row>
    <row r="639375" spans="9:9">
      <c r="I639375" s="6"/>
    </row>
    <row r="639376" spans="9:9">
      <c r="I639376" s="6"/>
    </row>
    <row r="639377" spans="9:9">
      <c r="I639377" s="6"/>
    </row>
    <row r="639378" spans="9:9">
      <c r="I639378" s="6"/>
    </row>
    <row r="639379" spans="9:9">
      <c r="I639379" s="6"/>
    </row>
    <row r="639380" spans="9:9">
      <c r="I639380" s="6"/>
    </row>
    <row r="639381" spans="9:9">
      <c r="I639381" s="6"/>
    </row>
    <row r="639382" spans="9:9">
      <c r="I639382" s="6"/>
    </row>
    <row r="639383" spans="9:9">
      <c r="I639383" s="6"/>
    </row>
    <row r="639384" spans="9:9">
      <c r="I639384" s="6"/>
    </row>
    <row r="639385" spans="9:9">
      <c r="I639385" s="6"/>
    </row>
    <row r="639386" spans="9:9">
      <c r="I639386" s="6"/>
    </row>
    <row r="639387" spans="9:9">
      <c r="I639387" s="6"/>
    </row>
    <row r="639388" spans="9:9">
      <c r="I639388" s="6"/>
    </row>
    <row r="639389" spans="9:9">
      <c r="I639389" s="6"/>
    </row>
    <row r="639390" spans="9:9">
      <c r="I639390" s="6"/>
    </row>
    <row r="639391" spans="9:9">
      <c r="I639391" s="6"/>
    </row>
    <row r="639392" spans="9:9">
      <c r="I639392" s="6"/>
    </row>
    <row r="639393" spans="9:9">
      <c r="I639393" s="6"/>
    </row>
    <row r="639394" spans="9:9">
      <c r="I639394" s="6"/>
    </row>
    <row r="639395" spans="9:9">
      <c r="I639395" s="6"/>
    </row>
    <row r="639396" spans="9:9">
      <c r="I639396" s="6"/>
    </row>
    <row r="639397" spans="9:9">
      <c r="I639397" s="6"/>
    </row>
    <row r="639398" spans="9:9">
      <c r="I639398" s="6"/>
    </row>
    <row r="639399" spans="9:9">
      <c r="I639399" s="6"/>
    </row>
    <row r="639400" spans="9:9">
      <c r="I639400" s="6"/>
    </row>
    <row r="639401" spans="9:9">
      <c r="I639401" s="6"/>
    </row>
    <row r="639402" spans="9:9">
      <c r="I639402" s="6"/>
    </row>
    <row r="639403" spans="9:9">
      <c r="I639403" s="6"/>
    </row>
    <row r="639404" spans="9:9">
      <c r="I639404" s="6"/>
    </row>
    <row r="639405" spans="9:9">
      <c r="I639405" s="6"/>
    </row>
    <row r="639406" spans="9:9">
      <c r="I639406" s="6"/>
    </row>
    <row r="639407" spans="9:9">
      <c r="I639407" s="6"/>
    </row>
    <row r="639408" spans="9:9">
      <c r="I639408" s="6"/>
    </row>
    <row r="639409" spans="9:9">
      <c r="I639409" s="6"/>
    </row>
    <row r="639410" spans="9:9">
      <c r="I639410" s="6"/>
    </row>
    <row r="639411" spans="9:9">
      <c r="I639411" s="6"/>
    </row>
    <row r="639412" spans="9:9">
      <c r="I639412" s="6"/>
    </row>
    <row r="639413" spans="9:9">
      <c r="I639413" s="6"/>
    </row>
    <row r="639414" spans="9:9">
      <c r="I639414" s="6"/>
    </row>
    <row r="639415" spans="9:9">
      <c r="I639415" s="6"/>
    </row>
    <row r="639416" spans="9:9">
      <c r="I639416" s="6"/>
    </row>
    <row r="639417" spans="9:9">
      <c r="I639417" s="6"/>
    </row>
    <row r="639418" spans="9:9">
      <c r="I639418" s="6"/>
    </row>
    <row r="639419" spans="9:9">
      <c r="I639419" s="6"/>
    </row>
    <row r="639420" spans="9:9">
      <c r="I639420" s="6"/>
    </row>
    <row r="639421" spans="9:9">
      <c r="I639421" s="6"/>
    </row>
    <row r="639422" spans="9:9">
      <c r="I639422" s="6"/>
    </row>
    <row r="639423" spans="9:9">
      <c r="I639423" s="6"/>
    </row>
    <row r="639424" spans="9:9">
      <c r="I639424" s="6"/>
    </row>
    <row r="639425" spans="9:9">
      <c r="I639425" s="6"/>
    </row>
    <row r="639426" spans="9:9">
      <c r="I639426" s="6"/>
    </row>
    <row r="639427" spans="9:9">
      <c r="I639427" s="6"/>
    </row>
    <row r="639428" spans="9:9">
      <c r="I639428" s="6"/>
    </row>
    <row r="639429" spans="9:9">
      <c r="I639429" s="6"/>
    </row>
    <row r="639430" spans="9:9">
      <c r="I639430" s="6"/>
    </row>
    <row r="639431" spans="9:9">
      <c r="I639431" s="6"/>
    </row>
    <row r="639432" spans="9:9">
      <c r="I639432" s="6"/>
    </row>
    <row r="639433" spans="9:9">
      <c r="I639433" s="6"/>
    </row>
    <row r="639434" spans="9:9">
      <c r="I639434" s="6"/>
    </row>
    <row r="639435" spans="9:9">
      <c r="I639435" s="6"/>
    </row>
    <row r="639436" spans="9:9">
      <c r="I639436" s="6"/>
    </row>
    <row r="639437" spans="9:9">
      <c r="I639437" s="6"/>
    </row>
    <row r="639438" spans="9:9">
      <c r="I639438" s="6"/>
    </row>
    <row r="639439" spans="9:9">
      <c r="I639439" s="6"/>
    </row>
    <row r="639440" spans="9:9">
      <c r="I639440" s="6"/>
    </row>
    <row r="639441" spans="9:9">
      <c r="I639441" s="6"/>
    </row>
    <row r="639442" spans="9:9">
      <c r="I639442" s="6"/>
    </row>
    <row r="639443" spans="9:9">
      <c r="I639443" s="6"/>
    </row>
    <row r="639444" spans="9:9">
      <c r="I639444" s="6"/>
    </row>
    <row r="639445" spans="9:9">
      <c r="I639445" s="6"/>
    </row>
    <row r="639446" spans="9:9">
      <c r="I639446" s="6"/>
    </row>
    <row r="639447" spans="9:9">
      <c r="I639447" s="6"/>
    </row>
    <row r="639448" spans="9:9">
      <c r="I639448" s="6"/>
    </row>
    <row r="639449" spans="9:9">
      <c r="I639449" s="6"/>
    </row>
    <row r="639450" spans="9:9">
      <c r="I639450" s="6"/>
    </row>
    <row r="639451" spans="9:9">
      <c r="I639451" s="6"/>
    </row>
    <row r="639452" spans="9:9">
      <c r="I639452" s="6"/>
    </row>
    <row r="639453" spans="9:9">
      <c r="I639453" s="6"/>
    </row>
    <row r="639454" spans="9:9">
      <c r="I639454" s="6"/>
    </row>
    <row r="639455" spans="9:9">
      <c r="I639455" s="6"/>
    </row>
    <row r="639456" spans="9:9">
      <c r="I639456" s="6"/>
    </row>
    <row r="639457" spans="9:9">
      <c r="I639457" s="6"/>
    </row>
    <row r="639458" spans="9:9">
      <c r="I639458" s="6"/>
    </row>
    <row r="639459" spans="9:9">
      <c r="I639459" s="6"/>
    </row>
    <row r="639460" spans="9:9">
      <c r="I639460" s="6"/>
    </row>
    <row r="639461" spans="9:9">
      <c r="I639461" s="6"/>
    </row>
    <row r="639462" spans="9:9">
      <c r="I639462" s="6"/>
    </row>
    <row r="639463" spans="9:9">
      <c r="I639463" s="6"/>
    </row>
    <row r="639464" spans="9:9">
      <c r="I639464" s="6"/>
    </row>
    <row r="639465" spans="9:9">
      <c r="I639465" s="6"/>
    </row>
    <row r="639466" spans="9:9">
      <c r="I639466" s="6"/>
    </row>
    <row r="639467" spans="9:9">
      <c r="I639467" s="6"/>
    </row>
    <row r="639468" spans="9:9">
      <c r="I639468" s="6"/>
    </row>
    <row r="639469" spans="9:9">
      <c r="I639469" s="6"/>
    </row>
    <row r="639470" spans="9:9">
      <c r="I639470" s="6"/>
    </row>
    <row r="639471" spans="9:9">
      <c r="I639471" s="6"/>
    </row>
    <row r="639472" spans="9:9">
      <c r="I639472" s="6"/>
    </row>
    <row r="639473" spans="9:9">
      <c r="I639473" s="6"/>
    </row>
    <row r="639474" spans="9:9">
      <c r="I639474" s="6"/>
    </row>
    <row r="639475" spans="9:9">
      <c r="I639475" s="6"/>
    </row>
    <row r="639476" spans="9:9">
      <c r="I639476" s="6"/>
    </row>
    <row r="639477" spans="9:9">
      <c r="I639477" s="6"/>
    </row>
    <row r="639478" spans="9:9">
      <c r="I639478" s="6"/>
    </row>
    <row r="639479" spans="9:9">
      <c r="I639479" s="6"/>
    </row>
    <row r="639480" spans="9:9">
      <c r="I639480" s="6"/>
    </row>
    <row r="639481" spans="9:9">
      <c r="I639481" s="6"/>
    </row>
    <row r="639482" spans="9:9">
      <c r="I639482" s="6"/>
    </row>
    <row r="639483" spans="9:9">
      <c r="I639483" s="6"/>
    </row>
    <row r="639484" spans="9:9">
      <c r="I639484" s="6"/>
    </row>
    <row r="639485" spans="9:9">
      <c r="I639485" s="6"/>
    </row>
    <row r="639486" spans="9:9">
      <c r="I639486" s="6"/>
    </row>
    <row r="639487" spans="9:9">
      <c r="I639487" s="6"/>
    </row>
    <row r="639488" spans="9:9">
      <c r="I639488" s="6"/>
    </row>
    <row r="639489" spans="9:9">
      <c r="I639489" s="6"/>
    </row>
    <row r="639490" spans="9:9">
      <c r="I639490" s="6"/>
    </row>
    <row r="639491" spans="9:9">
      <c r="I639491" s="6"/>
    </row>
    <row r="639492" spans="9:9">
      <c r="I639492" s="6"/>
    </row>
    <row r="639493" spans="9:9">
      <c r="I639493" s="6"/>
    </row>
    <row r="639494" spans="9:9">
      <c r="I639494" s="6"/>
    </row>
    <row r="639495" spans="9:9">
      <c r="I639495" s="6"/>
    </row>
    <row r="639496" spans="9:9">
      <c r="I639496" s="6"/>
    </row>
    <row r="639497" spans="9:9">
      <c r="I639497" s="6"/>
    </row>
    <row r="639498" spans="9:9">
      <c r="I639498" s="6"/>
    </row>
    <row r="639499" spans="9:9">
      <c r="I639499" s="6"/>
    </row>
    <row r="639500" spans="9:9">
      <c r="I639500" s="6"/>
    </row>
    <row r="639501" spans="9:9">
      <c r="I639501" s="6"/>
    </row>
    <row r="639502" spans="9:9">
      <c r="I639502" s="6"/>
    </row>
    <row r="639503" spans="9:9">
      <c r="I639503" s="6"/>
    </row>
    <row r="639504" spans="9:9">
      <c r="I639504" s="6"/>
    </row>
    <row r="639505" spans="9:9">
      <c r="I639505" s="6"/>
    </row>
    <row r="639506" spans="9:9">
      <c r="I639506" s="6"/>
    </row>
    <row r="639507" spans="9:9">
      <c r="I639507" s="6"/>
    </row>
    <row r="639508" spans="9:9">
      <c r="I639508" s="6"/>
    </row>
    <row r="639509" spans="9:9">
      <c r="I639509" s="6"/>
    </row>
    <row r="639510" spans="9:9">
      <c r="I639510" s="6"/>
    </row>
    <row r="639511" spans="9:9">
      <c r="I639511" s="6"/>
    </row>
    <row r="639512" spans="9:9">
      <c r="I639512" s="6"/>
    </row>
    <row r="639513" spans="9:9">
      <c r="I639513" s="6"/>
    </row>
    <row r="639514" spans="9:9">
      <c r="I639514" s="6"/>
    </row>
    <row r="639515" spans="9:9">
      <c r="I639515" s="6"/>
    </row>
    <row r="639516" spans="9:9">
      <c r="I639516" s="6"/>
    </row>
    <row r="639517" spans="9:9">
      <c r="I639517" s="6"/>
    </row>
    <row r="639518" spans="9:9">
      <c r="I639518" s="6"/>
    </row>
    <row r="639519" spans="9:9">
      <c r="I639519" s="6"/>
    </row>
    <row r="639520" spans="9:9">
      <c r="I639520" s="6"/>
    </row>
    <row r="639521" spans="9:9">
      <c r="I639521" s="6"/>
    </row>
    <row r="639522" spans="9:9">
      <c r="I639522" s="6"/>
    </row>
    <row r="639523" spans="9:9">
      <c r="I639523" s="6"/>
    </row>
    <row r="639524" spans="9:9">
      <c r="I639524" s="6"/>
    </row>
    <row r="639525" spans="9:9">
      <c r="I639525" s="6"/>
    </row>
    <row r="639526" spans="9:9">
      <c r="I639526" s="6"/>
    </row>
    <row r="639527" spans="9:9">
      <c r="I639527" s="6"/>
    </row>
    <row r="639528" spans="9:9">
      <c r="I639528" s="6"/>
    </row>
    <row r="639529" spans="9:9">
      <c r="I639529" s="6"/>
    </row>
    <row r="639530" spans="9:9">
      <c r="I639530" s="6"/>
    </row>
    <row r="639531" spans="9:9">
      <c r="I639531" s="6"/>
    </row>
    <row r="639532" spans="9:9">
      <c r="I639532" s="6"/>
    </row>
    <row r="639533" spans="9:9">
      <c r="I639533" s="6"/>
    </row>
    <row r="639534" spans="9:9">
      <c r="I639534" s="6"/>
    </row>
    <row r="639535" spans="9:9">
      <c r="I639535" s="6"/>
    </row>
    <row r="639536" spans="9:9">
      <c r="I639536" s="6"/>
    </row>
    <row r="639537" spans="9:9">
      <c r="I639537" s="6"/>
    </row>
    <row r="639538" spans="9:9">
      <c r="I639538" s="6"/>
    </row>
    <row r="639539" spans="9:9">
      <c r="I639539" s="6"/>
    </row>
    <row r="639540" spans="9:9">
      <c r="I639540" s="6"/>
    </row>
    <row r="639541" spans="9:9">
      <c r="I639541" s="6"/>
    </row>
    <row r="639542" spans="9:9">
      <c r="I639542" s="6"/>
    </row>
    <row r="639543" spans="9:9">
      <c r="I639543" s="6"/>
    </row>
    <row r="639544" spans="9:9">
      <c r="I639544" s="6"/>
    </row>
    <row r="639545" spans="9:9">
      <c r="I639545" s="6"/>
    </row>
    <row r="639546" spans="9:9">
      <c r="I639546" s="6"/>
    </row>
    <row r="639547" spans="9:9">
      <c r="I639547" s="6"/>
    </row>
    <row r="639548" spans="9:9">
      <c r="I639548" s="6"/>
    </row>
    <row r="639549" spans="9:9">
      <c r="I639549" s="6"/>
    </row>
    <row r="639550" spans="9:9">
      <c r="I639550" s="6"/>
    </row>
    <row r="639551" spans="9:9">
      <c r="I639551" s="6"/>
    </row>
    <row r="639552" spans="9:9">
      <c r="I639552" s="6"/>
    </row>
    <row r="639553" spans="9:9">
      <c r="I639553" s="6"/>
    </row>
    <row r="639554" spans="9:9">
      <c r="I639554" s="6"/>
    </row>
    <row r="639555" spans="9:9">
      <c r="I639555" s="6"/>
    </row>
    <row r="639556" spans="9:9">
      <c r="I639556" s="6"/>
    </row>
    <row r="639557" spans="9:9">
      <c r="I639557" s="6"/>
    </row>
    <row r="639558" spans="9:9">
      <c r="I639558" s="6"/>
    </row>
    <row r="639559" spans="9:9">
      <c r="I639559" s="6"/>
    </row>
    <row r="639560" spans="9:9">
      <c r="I639560" s="6"/>
    </row>
    <row r="639561" spans="9:9">
      <c r="I639561" s="6"/>
    </row>
    <row r="639562" spans="9:9">
      <c r="I639562" s="6"/>
    </row>
    <row r="639563" spans="9:9">
      <c r="I639563" s="6"/>
    </row>
    <row r="639564" spans="9:9">
      <c r="I639564" s="6"/>
    </row>
    <row r="639565" spans="9:9">
      <c r="I639565" s="6"/>
    </row>
    <row r="639566" spans="9:9">
      <c r="I639566" s="6"/>
    </row>
    <row r="639567" spans="9:9">
      <c r="I639567" s="6"/>
    </row>
    <row r="639568" spans="9:9">
      <c r="I639568" s="6"/>
    </row>
    <row r="639569" spans="9:9">
      <c r="I639569" s="6"/>
    </row>
    <row r="639570" spans="9:9">
      <c r="I639570" s="6"/>
    </row>
    <row r="639571" spans="9:9">
      <c r="I639571" s="6"/>
    </row>
    <row r="639572" spans="9:9">
      <c r="I639572" s="6"/>
    </row>
    <row r="639573" spans="9:9">
      <c r="I639573" s="6"/>
    </row>
    <row r="639574" spans="9:9">
      <c r="I639574" s="6"/>
    </row>
    <row r="639575" spans="9:9">
      <c r="I639575" s="6"/>
    </row>
    <row r="639576" spans="9:9">
      <c r="I639576" s="6"/>
    </row>
    <row r="639577" spans="9:9">
      <c r="I639577" s="6"/>
    </row>
    <row r="639578" spans="9:9">
      <c r="I639578" s="6"/>
    </row>
    <row r="639579" spans="9:9">
      <c r="I639579" s="6"/>
    </row>
    <row r="639580" spans="9:9">
      <c r="I639580" s="6"/>
    </row>
    <row r="639581" spans="9:9">
      <c r="I639581" s="6"/>
    </row>
    <row r="639582" spans="9:9">
      <c r="I639582" s="6"/>
    </row>
    <row r="639583" spans="9:9">
      <c r="I639583" s="6"/>
    </row>
    <row r="639584" spans="9:9">
      <c r="I639584" s="6"/>
    </row>
    <row r="639585" spans="9:9">
      <c r="I639585" s="6"/>
    </row>
    <row r="639586" spans="9:9">
      <c r="I639586" s="6"/>
    </row>
    <row r="639587" spans="9:9">
      <c r="I639587" s="6"/>
    </row>
    <row r="639588" spans="9:9">
      <c r="I639588" s="6"/>
    </row>
    <row r="639589" spans="9:9">
      <c r="I639589" s="6"/>
    </row>
    <row r="639590" spans="9:9">
      <c r="I639590" s="6"/>
    </row>
    <row r="639591" spans="9:9">
      <c r="I639591" s="6"/>
    </row>
    <row r="639592" spans="9:9">
      <c r="I639592" s="6"/>
    </row>
    <row r="639593" spans="9:9">
      <c r="I639593" s="6"/>
    </row>
    <row r="639594" spans="9:9">
      <c r="I639594" s="6"/>
    </row>
    <row r="639595" spans="9:9">
      <c r="I639595" s="6"/>
    </row>
    <row r="639596" spans="9:9">
      <c r="I639596" s="6"/>
    </row>
    <row r="639597" spans="9:9">
      <c r="I639597" s="6"/>
    </row>
    <row r="639598" spans="9:9">
      <c r="I639598" s="6"/>
    </row>
    <row r="639599" spans="9:9">
      <c r="I639599" s="6"/>
    </row>
    <row r="639600" spans="9:9">
      <c r="I639600" s="6"/>
    </row>
    <row r="639601" spans="9:9">
      <c r="I639601" s="6"/>
    </row>
    <row r="639602" spans="9:9">
      <c r="I639602" s="6"/>
    </row>
    <row r="639603" spans="9:9">
      <c r="I639603" s="6"/>
    </row>
    <row r="639604" spans="9:9">
      <c r="I639604" s="6"/>
    </row>
    <row r="639605" spans="9:9">
      <c r="I639605" s="6"/>
    </row>
    <row r="639606" spans="9:9">
      <c r="I639606" s="6"/>
    </row>
    <row r="639607" spans="9:9">
      <c r="I639607" s="6"/>
    </row>
    <row r="639608" spans="9:9">
      <c r="I639608" s="6"/>
    </row>
    <row r="639609" spans="9:9">
      <c r="I639609" s="6"/>
    </row>
    <row r="639610" spans="9:9">
      <c r="I639610" s="6"/>
    </row>
    <row r="639611" spans="9:9">
      <c r="I639611" s="6"/>
    </row>
    <row r="639612" spans="9:9">
      <c r="I639612" s="6"/>
    </row>
    <row r="639613" spans="9:9">
      <c r="I639613" s="6"/>
    </row>
    <row r="639614" spans="9:9">
      <c r="I639614" s="6"/>
    </row>
    <row r="639615" spans="9:9">
      <c r="I639615" s="6"/>
    </row>
    <row r="639616" spans="9:9">
      <c r="I639616" s="6"/>
    </row>
    <row r="639617" spans="9:9">
      <c r="I639617" s="6"/>
    </row>
    <row r="639618" spans="9:9">
      <c r="I639618" s="6"/>
    </row>
    <row r="639619" spans="9:9">
      <c r="I639619" s="6"/>
    </row>
    <row r="639620" spans="9:9">
      <c r="I639620" s="6"/>
    </row>
    <row r="639621" spans="9:9">
      <c r="I639621" s="6"/>
    </row>
    <row r="639622" spans="9:9">
      <c r="I639622" s="6"/>
    </row>
    <row r="639623" spans="9:9">
      <c r="I639623" s="6"/>
    </row>
    <row r="639624" spans="9:9">
      <c r="I639624" s="6"/>
    </row>
    <row r="639625" spans="9:9">
      <c r="I639625" s="6"/>
    </row>
    <row r="639626" spans="9:9">
      <c r="I639626" s="6"/>
    </row>
    <row r="639627" spans="9:9">
      <c r="I639627" s="6"/>
    </row>
    <row r="639628" spans="9:9">
      <c r="I639628" s="6"/>
    </row>
    <row r="639629" spans="9:9">
      <c r="I639629" s="6"/>
    </row>
    <row r="639630" spans="9:9">
      <c r="I639630" s="6"/>
    </row>
    <row r="639631" spans="9:9">
      <c r="I639631" s="6"/>
    </row>
    <row r="639632" spans="9:9">
      <c r="I639632" s="6"/>
    </row>
    <row r="639633" spans="9:9">
      <c r="I639633" s="6"/>
    </row>
    <row r="639634" spans="9:9">
      <c r="I639634" s="6"/>
    </row>
    <row r="639635" spans="9:9">
      <c r="I639635" s="6"/>
    </row>
    <row r="639636" spans="9:9">
      <c r="I639636" s="6"/>
    </row>
    <row r="639637" spans="9:9">
      <c r="I639637" s="6"/>
    </row>
    <row r="639638" spans="9:9">
      <c r="I639638" s="6"/>
    </row>
    <row r="639639" spans="9:9">
      <c r="I639639" s="6"/>
    </row>
    <row r="639640" spans="9:9">
      <c r="I639640" s="6"/>
    </row>
    <row r="639641" spans="9:9">
      <c r="I639641" s="6"/>
    </row>
    <row r="639642" spans="9:9">
      <c r="I639642" s="6"/>
    </row>
    <row r="639643" spans="9:9">
      <c r="I639643" s="6"/>
    </row>
    <row r="639644" spans="9:9">
      <c r="I639644" s="6"/>
    </row>
    <row r="639645" spans="9:9">
      <c r="I639645" s="6"/>
    </row>
    <row r="639646" spans="9:9">
      <c r="I639646" s="6"/>
    </row>
    <row r="639647" spans="9:9">
      <c r="I639647" s="6"/>
    </row>
    <row r="639648" spans="9:9">
      <c r="I639648" s="6"/>
    </row>
    <row r="639649" spans="9:9">
      <c r="I639649" s="6"/>
    </row>
    <row r="639650" spans="9:9">
      <c r="I639650" s="6"/>
    </row>
    <row r="639651" spans="9:9">
      <c r="I639651" s="6"/>
    </row>
    <row r="639652" spans="9:9">
      <c r="I639652" s="6"/>
    </row>
    <row r="639653" spans="9:9">
      <c r="I639653" s="6"/>
    </row>
    <row r="639654" spans="9:9">
      <c r="I639654" s="6"/>
    </row>
    <row r="639655" spans="9:9">
      <c r="I639655" s="6"/>
    </row>
    <row r="639656" spans="9:9">
      <c r="I639656" s="6"/>
    </row>
    <row r="639657" spans="9:9">
      <c r="I639657" s="6"/>
    </row>
    <row r="639658" spans="9:9">
      <c r="I639658" s="6"/>
    </row>
    <row r="639659" spans="9:9">
      <c r="I639659" s="6"/>
    </row>
    <row r="639660" spans="9:9">
      <c r="I639660" s="6"/>
    </row>
    <row r="639661" spans="9:9">
      <c r="I639661" s="6"/>
    </row>
    <row r="639662" spans="9:9">
      <c r="I639662" s="6"/>
    </row>
    <row r="639663" spans="9:9">
      <c r="I639663" s="6"/>
    </row>
    <row r="639664" spans="9:9">
      <c r="I639664" s="6"/>
    </row>
    <row r="639665" spans="9:9">
      <c r="I639665" s="6"/>
    </row>
    <row r="639666" spans="9:9">
      <c r="I639666" s="6"/>
    </row>
    <row r="639667" spans="9:9">
      <c r="I639667" s="6"/>
    </row>
    <row r="639668" spans="9:9">
      <c r="I639668" s="6"/>
    </row>
    <row r="639669" spans="9:9">
      <c r="I639669" s="6"/>
    </row>
    <row r="639670" spans="9:9">
      <c r="I639670" s="6"/>
    </row>
    <row r="639671" spans="9:9">
      <c r="I639671" s="6"/>
    </row>
    <row r="639672" spans="9:9">
      <c r="I639672" s="6"/>
    </row>
    <row r="639673" spans="9:9">
      <c r="I639673" s="6"/>
    </row>
    <row r="639674" spans="9:9">
      <c r="I639674" s="6"/>
    </row>
    <row r="639675" spans="9:9">
      <c r="I639675" s="6"/>
    </row>
    <row r="639676" spans="9:9">
      <c r="I639676" s="6"/>
    </row>
    <row r="639677" spans="9:9">
      <c r="I639677" s="6"/>
    </row>
    <row r="639678" spans="9:9">
      <c r="I639678" s="6"/>
    </row>
    <row r="639679" spans="9:9">
      <c r="I639679" s="6"/>
    </row>
    <row r="639680" spans="9:9">
      <c r="I639680" s="6"/>
    </row>
    <row r="639681" spans="9:9">
      <c r="I639681" s="6"/>
    </row>
    <row r="639682" spans="9:9">
      <c r="I639682" s="6"/>
    </row>
    <row r="639683" spans="9:9">
      <c r="I639683" s="6"/>
    </row>
    <row r="639684" spans="9:9">
      <c r="I639684" s="6"/>
    </row>
    <row r="639685" spans="9:9">
      <c r="I639685" s="6"/>
    </row>
    <row r="639686" spans="9:9">
      <c r="I639686" s="6"/>
    </row>
    <row r="639687" spans="9:9">
      <c r="I639687" s="6"/>
    </row>
    <row r="639688" spans="9:9">
      <c r="I639688" s="6"/>
    </row>
    <row r="639689" spans="9:9">
      <c r="I639689" s="6"/>
    </row>
    <row r="639690" spans="9:9">
      <c r="I639690" s="6"/>
    </row>
    <row r="639691" spans="9:9">
      <c r="I639691" s="6"/>
    </row>
    <row r="639692" spans="9:9">
      <c r="I639692" s="6"/>
    </row>
    <row r="639693" spans="9:9">
      <c r="I639693" s="6"/>
    </row>
    <row r="639694" spans="9:9">
      <c r="I639694" s="6"/>
    </row>
    <row r="639695" spans="9:9">
      <c r="I639695" s="6"/>
    </row>
    <row r="639696" spans="9:9">
      <c r="I639696" s="6"/>
    </row>
    <row r="639697" spans="9:9">
      <c r="I639697" s="6"/>
    </row>
    <row r="639698" spans="9:9">
      <c r="I639698" s="6"/>
    </row>
    <row r="639699" spans="9:9">
      <c r="I639699" s="6"/>
    </row>
    <row r="639700" spans="9:9">
      <c r="I639700" s="6"/>
    </row>
    <row r="639701" spans="9:9">
      <c r="I639701" s="6"/>
    </row>
    <row r="639702" spans="9:9">
      <c r="I639702" s="6"/>
    </row>
    <row r="639703" spans="9:9">
      <c r="I639703" s="6"/>
    </row>
    <row r="639704" spans="9:9">
      <c r="I639704" s="6"/>
    </row>
    <row r="639705" spans="9:9">
      <c r="I639705" s="6"/>
    </row>
    <row r="639706" spans="9:9">
      <c r="I639706" s="6"/>
    </row>
    <row r="639707" spans="9:9">
      <c r="I639707" s="6"/>
    </row>
    <row r="639708" spans="9:9">
      <c r="I639708" s="6"/>
    </row>
    <row r="639709" spans="9:9">
      <c r="I639709" s="6"/>
    </row>
    <row r="639710" spans="9:9">
      <c r="I639710" s="6"/>
    </row>
    <row r="639711" spans="9:9">
      <c r="I639711" s="6"/>
    </row>
    <row r="639712" spans="9:9">
      <c r="I639712" s="6"/>
    </row>
    <row r="639713" spans="9:9">
      <c r="I639713" s="6"/>
    </row>
    <row r="639714" spans="9:9">
      <c r="I639714" s="6"/>
    </row>
    <row r="639715" spans="9:9">
      <c r="I639715" s="6"/>
    </row>
    <row r="639716" spans="9:9">
      <c r="I639716" s="6"/>
    </row>
    <row r="639717" spans="9:9">
      <c r="I639717" s="6"/>
    </row>
    <row r="639718" spans="9:9">
      <c r="I639718" s="6"/>
    </row>
    <row r="639719" spans="9:9">
      <c r="I639719" s="6"/>
    </row>
    <row r="639720" spans="9:9">
      <c r="I639720" s="6"/>
    </row>
    <row r="639721" spans="9:9">
      <c r="I639721" s="6"/>
    </row>
    <row r="639722" spans="9:9">
      <c r="I639722" s="6"/>
    </row>
    <row r="639723" spans="9:9">
      <c r="I639723" s="6"/>
    </row>
    <row r="639724" spans="9:9">
      <c r="I639724" s="6"/>
    </row>
    <row r="639725" spans="9:9">
      <c r="I639725" s="6"/>
    </row>
    <row r="639726" spans="9:9">
      <c r="I639726" s="6"/>
    </row>
    <row r="639727" spans="9:9">
      <c r="I639727" s="6"/>
    </row>
    <row r="639728" spans="9:9">
      <c r="I639728" s="6"/>
    </row>
    <row r="639729" spans="9:9">
      <c r="I639729" s="6"/>
    </row>
    <row r="639730" spans="9:9">
      <c r="I639730" s="6"/>
    </row>
    <row r="639731" spans="9:9">
      <c r="I639731" s="6"/>
    </row>
    <row r="639732" spans="9:9">
      <c r="I639732" s="6"/>
    </row>
    <row r="639733" spans="9:9">
      <c r="I639733" s="6"/>
    </row>
    <row r="639734" spans="9:9">
      <c r="I639734" s="6"/>
    </row>
    <row r="639735" spans="9:9">
      <c r="I639735" s="6"/>
    </row>
    <row r="639736" spans="9:9">
      <c r="I639736" s="6"/>
    </row>
    <row r="639737" spans="9:9">
      <c r="I639737" s="6"/>
    </row>
    <row r="639738" spans="9:9">
      <c r="I639738" s="6"/>
    </row>
    <row r="639739" spans="9:9">
      <c r="I639739" s="6"/>
    </row>
    <row r="639740" spans="9:9">
      <c r="I639740" s="6"/>
    </row>
    <row r="639741" spans="9:9">
      <c r="I639741" s="6"/>
    </row>
    <row r="639742" spans="9:9">
      <c r="I639742" s="6"/>
    </row>
    <row r="639743" spans="9:9">
      <c r="I639743" s="6"/>
    </row>
    <row r="639744" spans="9:9">
      <c r="I639744" s="6"/>
    </row>
    <row r="639745" spans="9:9">
      <c r="I639745" s="6"/>
    </row>
    <row r="639746" spans="9:9">
      <c r="I639746" s="6"/>
    </row>
    <row r="639747" spans="9:9">
      <c r="I639747" s="6"/>
    </row>
    <row r="639748" spans="9:9">
      <c r="I639748" s="6"/>
    </row>
    <row r="639749" spans="9:9">
      <c r="I639749" s="6"/>
    </row>
    <row r="639750" spans="9:9">
      <c r="I639750" s="6"/>
    </row>
    <row r="639751" spans="9:9">
      <c r="I639751" s="6"/>
    </row>
    <row r="639752" spans="9:9">
      <c r="I639752" s="6"/>
    </row>
    <row r="639753" spans="9:9">
      <c r="I639753" s="6"/>
    </row>
    <row r="639754" spans="9:9">
      <c r="I639754" s="6"/>
    </row>
    <row r="639755" spans="9:9">
      <c r="I639755" s="6"/>
    </row>
    <row r="639756" spans="9:9">
      <c r="I639756" s="6"/>
    </row>
    <row r="639757" spans="9:9">
      <c r="I639757" s="6"/>
    </row>
    <row r="639758" spans="9:9">
      <c r="I639758" s="6"/>
    </row>
    <row r="639759" spans="9:9">
      <c r="I639759" s="6"/>
    </row>
    <row r="639760" spans="9:9">
      <c r="I639760" s="6"/>
    </row>
    <row r="639761" spans="9:9">
      <c r="I639761" s="6"/>
    </row>
    <row r="639762" spans="9:9">
      <c r="I639762" s="6"/>
    </row>
    <row r="639763" spans="9:9">
      <c r="I639763" s="6"/>
    </row>
    <row r="639764" spans="9:9">
      <c r="I639764" s="6"/>
    </row>
    <row r="639765" spans="9:9">
      <c r="I639765" s="6"/>
    </row>
    <row r="639766" spans="9:9">
      <c r="I639766" s="6"/>
    </row>
    <row r="639767" spans="9:9">
      <c r="I639767" s="6"/>
    </row>
    <row r="639768" spans="9:9">
      <c r="I639768" s="6"/>
    </row>
    <row r="639769" spans="9:9">
      <c r="I639769" s="6"/>
    </row>
    <row r="639770" spans="9:9">
      <c r="I639770" s="6"/>
    </row>
    <row r="639771" spans="9:9">
      <c r="I639771" s="6"/>
    </row>
    <row r="639772" spans="9:9">
      <c r="I639772" s="6"/>
    </row>
    <row r="639773" spans="9:9">
      <c r="I639773" s="6"/>
    </row>
    <row r="639774" spans="9:9">
      <c r="I639774" s="6"/>
    </row>
    <row r="639775" spans="9:9">
      <c r="I639775" s="6"/>
    </row>
    <row r="639776" spans="9:9">
      <c r="I639776" s="6"/>
    </row>
    <row r="639777" spans="9:9">
      <c r="I639777" s="6"/>
    </row>
    <row r="639778" spans="9:9">
      <c r="I639778" s="6"/>
    </row>
    <row r="639779" spans="9:9">
      <c r="I639779" s="6"/>
    </row>
    <row r="639780" spans="9:9">
      <c r="I639780" s="6"/>
    </row>
    <row r="639781" spans="9:9">
      <c r="I639781" s="6"/>
    </row>
    <row r="639782" spans="9:9">
      <c r="I639782" s="6"/>
    </row>
    <row r="639783" spans="9:9">
      <c r="I639783" s="6"/>
    </row>
    <row r="639784" spans="9:9">
      <c r="I639784" s="6"/>
    </row>
    <row r="639785" spans="9:9">
      <c r="I639785" s="6"/>
    </row>
    <row r="639786" spans="9:9">
      <c r="I639786" s="6"/>
    </row>
    <row r="639787" spans="9:9">
      <c r="I639787" s="6"/>
    </row>
    <row r="639788" spans="9:9">
      <c r="I639788" s="6"/>
    </row>
    <row r="639789" spans="9:9">
      <c r="I639789" s="6"/>
    </row>
    <row r="639790" spans="9:9">
      <c r="I639790" s="6"/>
    </row>
    <row r="639791" spans="9:9">
      <c r="I639791" s="6"/>
    </row>
    <row r="639792" spans="9:9">
      <c r="I639792" s="6"/>
    </row>
    <row r="639793" spans="9:9">
      <c r="I639793" s="6"/>
    </row>
    <row r="639794" spans="9:9">
      <c r="I639794" s="6"/>
    </row>
    <row r="639795" spans="9:9">
      <c r="I639795" s="6"/>
    </row>
    <row r="639796" spans="9:9">
      <c r="I639796" s="6"/>
    </row>
    <row r="639797" spans="9:9">
      <c r="I639797" s="6"/>
    </row>
    <row r="639798" spans="9:9">
      <c r="I639798" s="6"/>
    </row>
    <row r="639799" spans="9:9">
      <c r="I639799" s="6"/>
    </row>
    <row r="639800" spans="9:9">
      <c r="I639800" s="6"/>
    </row>
    <row r="639801" spans="9:9">
      <c r="I639801" s="6"/>
    </row>
    <row r="639802" spans="9:9">
      <c r="I639802" s="6"/>
    </row>
    <row r="639803" spans="9:9">
      <c r="I639803" s="6"/>
    </row>
    <row r="639804" spans="9:9">
      <c r="I639804" s="6"/>
    </row>
    <row r="639805" spans="9:9">
      <c r="I639805" s="6"/>
    </row>
    <row r="639806" spans="9:9">
      <c r="I639806" s="6"/>
    </row>
    <row r="639807" spans="9:9">
      <c r="I639807" s="6"/>
    </row>
    <row r="639808" spans="9:9">
      <c r="I639808" s="6"/>
    </row>
    <row r="639809" spans="9:9">
      <c r="I639809" s="6"/>
    </row>
    <row r="639810" spans="9:9">
      <c r="I639810" s="6"/>
    </row>
    <row r="639811" spans="9:9">
      <c r="I639811" s="6"/>
    </row>
    <row r="639812" spans="9:9">
      <c r="I639812" s="6"/>
    </row>
    <row r="639813" spans="9:9">
      <c r="I639813" s="6"/>
    </row>
    <row r="639814" spans="9:9">
      <c r="I639814" s="6"/>
    </row>
    <row r="639815" spans="9:9">
      <c r="I639815" s="6"/>
    </row>
    <row r="639816" spans="9:9">
      <c r="I639816" s="6"/>
    </row>
    <row r="639817" spans="9:9">
      <c r="I639817" s="6"/>
    </row>
    <row r="639818" spans="9:9">
      <c r="I639818" s="6"/>
    </row>
    <row r="639819" spans="9:9">
      <c r="I639819" s="6"/>
    </row>
    <row r="639820" spans="9:9">
      <c r="I639820" s="6"/>
    </row>
    <row r="639821" spans="9:9">
      <c r="I639821" s="6"/>
    </row>
    <row r="639822" spans="9:9">
      <c r="I639822" s="6"/>
    </row>
    <row r="639823" spans="9:9">
      <c r="I639823" s="6"/>
    </row>
    <row r="639824" spans="9:9">
      <c r="I639824" s="6"/>
    </row>
    <row r="639825" spans="9:9">
      <c r="I639825" s="6"/>
    </row>
    <row r="639826" spans="9:9">
      <c r="I639826" s="6"/>
    </row>
    <row r="639827" spans="9:9">
      <c r="I639827" s="6"/>
    </row>
    <row r="639828" spans="9:9">
      <c r="I639828" s="6"/>
    </row>
    <row r="639829" spans="9:9">
      <c r="I639829" s="6"/>
    </row>
    <row r="639830" spans="9:9">
      <c r="I639830" s="6"/>
    </row>
    <row r="639831" spans="9:9">
      <c r="I639831" s="6"/>
    </row>
    <row r="639832" spans="9:9">
      <c r="I639832" s="6"/>
    </row>
    <row r="639833" spans="9:9">
      <c r="I639833" s="6"/>
    </row>
    <row r="639834" spans="9:9">
      <c r="I639834" s="6"/>
    </row>
    <row r="639835" spans="9:9">
      <c r="I639835" s="6"/>
    </row>
    <row r="639836" spans="9:9">
      <c r="I639836" s="6"/>
    </row>
    <row r="639837" spans="9:9">
      <c r="I639837" s="6"/>
    </row>
    <row r="639838" spans="9:9">
      <c r="I639838" s="6"/>
    </row>
    <row r="639839" spans="9:9">
      <c r="I639839" s="6"/>
    </row>
    <row r="639840" spans="9:9">
      <c r="I639840" s="6"/>
    </row>
    <row r="639841" spans="9:9">
      <c r="I639841" s="6"/>
    </row>
    <row r="639842" spans="9:9">
      <c r="I639842" s="6"/>
    </row>
    <row r="639843" spans="9:9">
      <c r="I639843" s="6"/>
    </row>
    <row r="639844" spans="9:9">
      <c r="I639844" s="6"/>
    </row>
    <row r="639845" spans="9:9">
      <c r="I639845" s="6"/>
    </row>
    <row r="639846" spans="9:9">
      <c r="I639846" s="6"/>
    </row>
    <row r="639847" spans="9:9">
      <c r="I639847" s="6"/>
    </row>
    <row r="639848" spans="9:9">
      <c r="I639848" s="6"/>
    </row>
    <row r="639849" spans="9:9">
      <c r="I639849" s="6"/>
    </row>
    <row r="639850" spans="9:9">
      <c r="I639850" s="6"/>
    </row>
    <row r="639851" spans="9:9">
      <c r="I639851" s="6"/>
    </row>
    <row r="639852" spans="9:9">
      <c r="I639852" s="6"/>
    </row>
    <row r="639853" spans="9:9">
      <c r="I639853" s="6"/>
    </row>
    <row r="639854" spans="9:9">
      <c r="I639854" s="6"/>
    </row>
    <row r="639855" spans="9:9">
      <c r="I639855" s="6"/>
    </row>
    <row r="639856" spans="9:9">
      <c r="I639856" s="6"/>
    </row>
    <row r="639857" spans="9:9">
      <c r="I639857" s="6"/>
    </row>
    <row r="639858" spans="9:9">
      <c r="I639858" s="6"/>
    </row>
    <row r="639859" spans="9:9">
      <c r="I639859" s="6"/>
    </row>
    <row r="639860" spans="9:9">
      <c r="I639860" s="6"/>
    </row>
    <row r="639861" spans="9:9">
      <c r="I639861" s="6"/>
    </row>
    <row r="639862" spans="9:9">
      <c r="I639862" s="6"/>
    </row>
    <row r="639863" spans="9:9">
      <c r="I639863" s="6"/>
    </row>
    <row r="639864" spans="9:9">
      <c r="I639864" s="6"/>
    </row>
    <row r="639865" spans="9:9">
      <c r="I639865" s="6"/>
    </row>
    <row r="639866" spans="9:9">
      <c r="I639866" s="6"/>
    </row>
    <row r="639867" spans="9:9">
      <c r="I639867" s="6"/>
    </row>
    <row r="639868" spans="9:9">
      <c r="I639868" s="6"/>
    </row>
    <row r="639869" spans="9:9">
      <c r="I639869" s="6"/>
    </row>
    <row r="639870" spans="9:9">
      <c r="I639870" s="6"/>
    </row>
    <row r="639871" spans="9:9">
      <c r="I639871" s="6"/>
    </row>
    <row r="639872" spans="9:9">
      <c r="I639872" s="6"/>
    </row>
    <row r="639873" spans="9:9">
      <c r="I639873" s="6"/>
    </row>
    <row r="639874" spans="9:9">
      <c r="I639874" s="6"/>
    </row>
    <row r="639875" spans="9:9">
      <c r="I639875" s="6"/>
    </row>
    <row r="639876" spans="9:9">
      <c r="I639876" s="6"/>
    </row>
    <row r="639877" spans="9:9">
      <c r="I639877" s="6"/>
    </row>
    <row r="639878" spans="9:9">
      <c r="I639878" s="6"/>
    </row>
    <row r="639879" spans="9:9">
      <c r="I639879" s="6"/>
    </row>
    <row r="639880" spans="9:9">
      <c r="I639880" s="6"/>
    </row>
    <row r="639881" spans="9:9">
      <c r="I639881" s="6"/>
    </row>
    <row r="639882" spans="9:9">
      <c r="I639882" s="6"/>
    </row>
    <row r="639883" spans="9:9">
      <c r="I639883" s="6"/>
    </row>
    <row r="639884" spans="9:9">
      <c r="I639884" s="6"/>
    </row>
    <row r="639885" spans="9:9">
      <c r="I639885" s="6"/>
    </row>
    <row r="639886" spans="9:9">
      <c r="I639886" s="6"/>
    </row>
    <row r="639887" spans="9:9">
      <c r="I639887" s="6"/>
    </row>
    <row r="639888" spans="9:9">
      <c r="I639888" s="6"/>
    </row>
    <row r="639889" spans="9:9">
      <c r="I639889" s="6"/>
    </row>
    <row r="639890" spans="9:9">
      <c r="I639890" s="6"/>
    </row>
    <row r="639891" spans="9:9">
      <c r="I639891" s="6"/>
    </row>
    <row r="639892" spans="9:9">
      <c r="I639892" s="6"/>
    </row>
    <row r="639893" spans="9:9">
      <c r="I639893" s="6"/>
    </row>
    <row r="639894" spans="9:9">
      <c r="I639894" s="6"/>
    </row>
    <row r="639895" spans="9:9">
      <c r="I639895" s="6"/>
    </row>
    <row r="639896" spans="9:9">
      <c r="I639896" s="6"/>
    </row>
    <row r="639897" spans="9:9">
      <c r="I639897" s="6"/>
    </row>
    <row r="639898" spans="9:9">
      <c r="I639898" s="6"/>
    </row>
    <row r="639899" spans="9:9">
      <c r="I639899" s="6"/>
    </row>
    <row r="639900" spans="9:9">
      <c r="I639900" s="6"/>
    </row>
    <row r="639901" spans="9:9">
      <c r="I639901" s="6"/>
    </row>
    <row r="639902" spans="9:9">
      <c r="I639902" s="6"/>
    </row>
    <row r="639903" spans="9:9">
      <c r="I639903" s="6"/>
    </row>
    <row r="639904" spans="9:9">
      <c r="I639904" s="6"/>
    </row>
    <row r="639905" spans="9:9">
      <c r="I639905" s="6"/>
    </row>
    <row r="639906" spans="9:9">
      <c r="I639906" s="6"/>
    </row>
    <row r="639907" spans="9:9">
      <c r="I639907" s="6"/>
    </row>
    <row r="639908" spans="9:9">
      <c r="I639908" s="6"/>
    </row>
    <row r="639909" spans="9:9">
      <c r="I639909" s="6"/>
    </row>
    <row r="639910" spans="9:9">
      <c r="I639910" s="6"/>
    </row>
    <row r="639911" spans="9:9">
      <c r="I639911" s="6"/>
    </row>
    <row r="639912" spans="9:9">
      <c r="I639912" s="6"/>
    </row>
    <row r="639913" spans="9:9">
      <c r="I639913" s="6"/>
    </row>
    <row r="639914" spans="9:9">
      <c r="I639914" s="6"/>
    </row>
    <row r="639915" spans="9:9">
      <c r="I639915" s="6"/>
    </row>
    <row r="639916" spans="9:9">
      <c r="I639916" s="6"/>
    </row>
    <row r="639917" spans="9:9">
      <c r="I639917" s="6"/>
    </row>
    <row r="639918" spans="9:9">
      <c r="I639918" s="6"/>
    </row>
    <row r="639919" spans="9:9">
      <c r="I639919" s="6"/>
    </row>
    <row r="639920" spans="9:9">
      <c r="I639920" s="6"/>
    </row>
    <row r="639921" spans="9:9">
      <c r="I639921" s="6"/>
    </row>
    <row r="639922" spans="9:9">
      <c r="I639922" s="6"/>
    </row>
    <row r="639923" spans="9:9">
      <c r="I639923" s="6"/>
    </row>
    <row r="639924" spans="9:9">
      <c r="I639924" s="6"/>
    </row>
    <row r="639925" spans="9:9">
      <c r="I639925" s="6"/>
    </row>
    <row r="639926" spans="9:9">
      <c r="I639926" s="6"/>
    </row>
    <row r="639927" spans="9:9">
      <c r="I639927" s="6"/>
    </row>
    <row r="639928" spans="9:9">
      <c r="I639928" s="6"/>
    </row>
    <row r="639929" spans="9:9">
      <c r="I639929" s="6"/>
    </row>
    <row r="639930" spans="9:9">
      <c r="I639930" s="6"/>
    </row>
    <row r="639931" spans="9:9">
      <c r="I639931" s="6"/>
    </row>
    <row r="639932" spans="9:9">
      <c r="I639932" s="6"/>
    </row>
    <row r="639933" spans="9:9">
      <c r="I639933" s="6"/>
    </row>
    <row r="639934" spans="9:9">
      <c r="I639934" s="6"/>
    </row>
    <row r="639935" spans="9:9">
      <c r="I639935" s="6"/>
    </row>
    <row r="639936" spans="9:9">
      <c r="I639936" s="6"/>
    </row>
    <row r="639937" spans="9:9">
      <c r="I639937" s="6"/>
    </row>
    <row r="639938" spans="9:9">
      <c r="I639938" s="6"/>
    </row>
    <row r="639939" spans="9:9">
      <c r="I639939" s="6"/>
    </row>
    <row r="639940" spans="9:9">
      <c r="I639940" s="6"/>
    </row>
    <row r="639941" spans="9:9">
      <c r="I639941" s="6"/>
    </row>
    <row r="639942" spans="9:9">
      <c r="I639942" s="6"/>
    </row>
    <row r="639943" spans="9:9">
      <c r="I639943" s="6"/>
    </row>
    <row r="639944" spans="9:9">
      <c r="I639944" s="6"/>
    </row>
    <row r="639945" spans="9:9">
      <c r="I639945" s="6"/>
    </row>
    <row r="639946" spans="9:9">
      <c r="I639946" s="6"/>
    </row>
    <row r="639947" spans="9:9">
      <c r="I639947" s="6"/>
    </row>
    <row r="639948" spans="9:9">
      <c r="I639948" s="6"/>
    </row>
    <row r="639949" spans="9:9">
      <c r="I639949" s="6"/>
    </row>
    <row r="639950" spans="9:9">
      <c r="I639950" s="6"/>
    </row>
    <row r="639951" spans="9:9">
      <c r="I639951" s="6"/>
    </row>
    <row r="639952" spans="9:9">
      <c r="I639952" s="6"/>
    </row>
    <row r="639953" spans="9:9">
      <c r="I639953" s="6"/>
    </row>
    <row r="639954" spans="9:9">
      <c r="I639954" s="6"/>
    </row>
    <row r="639955" spans="9:9">
      <c r="I639955" s="6"/>
    </row>
    <row r="639956" spans="9:9">
      <c r="I639956" s="6"/>
    </row>
    <row r="639957" spans="9:9">
      <c r="I639957" s="6"/>
    </row>
    <row r="639958" spans="9:9">
      <c r="I639958" s="6"/>
    </row>
    <row r="639959" spans="9:9">
      <c r="I639959" s="6"/>
    </row>
    <row r="639960" spans="9:9">
      <c r="I639960" s="6"/>
    </row>
    <row r="639961" spans="9:9">
      <c r="I639961" s="6"/>
    </row>
    <row r="639962" spans="9:9">
      <c r="I639962" s="6"/>
    </row>
    <row r="639963" spans="9:9">
      <c r="I639963" s="6"/>
    </row>
    <row r="639964" spans="9:9">
      <c r="I639964" s="6"/>
    </row>
    <row r="639965" spans="9:9">
      <c r="I639965" s="6"/>
    </row>
    <row r="639966" spans="9:9">
      <c r="I639966" s="6"/>
    </row>
    <row r="639967" spans="9:9">
      <c r="I639967" s="6"/>
    </row>
    <row r="639968" spans="9:9">
      <c r="I639968" s="6"/>
    </row>
    <row r="639969" spans="9:9">
      <c r="I639969" s="6"/>
    </row>
    <row r="639970" spans="9:9">
      <c r="I639970" s="6"/>
    </row>
    <row r="639971" spans="9:9">
      <c r="I639971" s="6"/>
    </row>
    <row r="639972" spans="9:9">
      <c r="I639972" s="6"/>
    </row>
    <row r="639973" spans="9:9">
      <c r="I639973" s="6"/>
    </row>
    <row r="639974" spans="9:9">
      <c r="I639974" s="6"/>
    </row>
    <row r="639975" spans="9:9">
      <c r="I639975" s="6"/>
    </row>
    <row r="639976" spans="9:9">
      <c r="I639976" s="6"/>
    </row>
    <row r="639977" spans="9:9">
      <c r="I639977" s="6"/>
    </row>
    <row r="639978" spans="9:9">
      <c r="I639978" s="6"/>
    </row>
    <row r="639979" spans="9:9">
      <c r="I639979" s="6"/>
    </row>
    <row r="639980" spans="9:9">
      <c r="I639980" s="6"/>
    </row>
    <row r="639981" spans="9:9">
      <c r="I639981" s="6"/>
    </row>
    <row r="639982" spans="9:9">
      <c r="I639982" s="6"/>
    </row>
    <row r="639983" spans="9:9">
      <c r="I639983" s="6"/>
    </row>
    <row r="639984" spans="9:9">
      <c r="I639984" s="6"/>
    </row>
    <row r="639985" spans="9:9">
      <c r="I639985" s="6"/>
    </row>
    <row r="639986" spans="9:9">
      <c r="I639986" s="6"/>
    </row>
    <row r="639987" spans="9:9">
      <c r="I639987" s="6"/>
    </row>
    <row r="639988" spans="9:9">
      <c r="I639988" s="6"/>
    </row>
    <row r="639989" spans="9:9">
      <c r="I639989" s="6"/>
    </row>
    <row r="639990" spans="9:9">
      <c r="I639990" s="6"/>
    </row>
    <row r="639991" spans="9:9">
      <c r="I639991" s="6"/>
    </row>
    <row r="639992" spans="9:9">
      <c r="I639992" s="6"/>
    </row>
    <row r="639993" spans="9:9">
      <c r="I639993" s="6"/>
    </row>
    <row r="639994" spans="9:9">
      <c r="I639994" s="6"/>
    </row>
    <row r="639995" spans="9:9">
      <c r="I639995" s="6"/>
    </row>
    <row r="639996" spans="9:9">
      <c r="I639996" s="6"/>
    </row>
    <row r="639997" spans="9:9">
      <c r="I639997" s="6"/>
    </row>
    <row r="639998" spans="9:9">
      <c r="I639998" s="6"/>
    </row>
    <row r="639999" spans="9:9">
      <c r="I639999" s="6"/>
    </row>
    <row r="640000" spans="9:9">
      <c r="I640000" s="6"/>
    </row>
    <row r="640001" spans="9:9">
      <c r="I640001" s="6"/>
    </row>
    <row r="640002" spans="9:9">
      <c r="I640002" s="6"/>
    </row>
    <row r="640003" spans="9:9">
      <c r="I640003" s="6"/>
    </row>
    <row r="640004" spans="9:9">
      <c r="I640004" s="6"/>
    </row>
    <row r="640005" spans="9:9">
      <c r="I640005" s="6"/>
    </row>
    <row r="640006" spans="9:9">
      <c r="I640006" s="6"/>
    </row>
    <row r="640007" spans="9:9">
      <c r="I640007" s="6"/>
    </row>
    <row r="640008" spans="9:9">
      <c r="I640008" s="6"/>
    </row>
    <row r="640009" spans="9:9">
      <c r="I640009" s="6"/>
    </row>
    <row r="640010" spans="9:9">
      <c r="I640010" s="6"/>
    </row>
    <row r="640011" spans="9:9">
      <c r="I640011" s="6"/>
    </row>
    <row r="640012" spans="9:9">
      <c r="I640012" s="6"/>
    </row>
    <row r="640013" spans="9:9">
      <c r="I640013" s="6"/>
    </row>
    <row r="640014" spans="9:9">
      <c r="I640014" s="6"/>
    </row>
    <row r="640015" spans="9:9">
      <c r="I640015" s="6"/>
    </row>
    <row r="640016" spans="9:9">
      <c r="I640016" s="6"/>
    </row>
    <row r="640017" spans="9:9">
      <c r="I640017" s="6"/>
    </row>
    <row r="640018" spans="9:9">
      <c r="I640018" s="6"/>
    </row>
    <row r="640019" spans="9:9">
      <c r="I640019" s="6"/>
    </row>
    <row r="640020" spans="9:9">
      <c r="I640020" s="6"/>
    </row>
    <row r="640021" spans="9:9">
      <c r="I640021" s="6"/>
    </row>
    <row r="640022" spans="9:9">
      <c r="I640022" s="6"/>
    </row>
    <row r="640023" spans="9:9">
      <c r="I640023" s="6"/>
    </row>
    <row r="640024" spans="9:9">
      <c r="I640024" s="6"/>
    </row>
    <row r="640025" spans="9:9">
      <c r="I640025" s="6"/>
    </row>
    <row r="640026" spans="9:9">
      <c r="I640026" s="6"/>
    </row>
    <row r="640027" spans="9:9">
      <c r="I640027" s="6"/>
    </row>
    <row r="640028" spans="9:9">
      <c r="I640028" s="6"/>
    </row>
    <row r="640029" spans="9:9">
      <c r="I640029" s="6"/>
    </row>
    <row r="640030" spans="9:9">
      <c r="I640030" s="6"/>
    </row>
    <row r="640031" spans="9:9">
      <c r="I640031" s="6"/>
    </row>
    <row r="640032" spans="9:9">
      <c r="I640032" s="6"/>
    </row>
    <row r="640033" spans="9:9">
      <c r="I640033" s="6"/>
    </row>
    <row r="640034" spans="9:9">
      <c r="I640034" s="6"/>
    </row>
    <row r="640035" spans="9:9">
      <c r="I640035" s="6"/>
    </row>
    <row r="640036" spans="9:9">
      <c r="I640036" s="6"/>
    </row>
    <row r="640037" spans="9:9">
      <c r="I640037" s="6"/>
    </row>
    <row r="640038" spans="9:9">
      <c r="I640038" s="6"/>
    </row>
    <row r="640039" spans="9:9">
      <c r="I640039" s="6"/>
    </row>
    <row r="640040" spans="9:9">
      <c r="I640040" s="6"/>
    </row>
    <row r="640041" spans="9:9">
      <c r="I640041" s="6"/>
    </row>
    <row r="640042" spans="9:9">
      <c r="I640042" s="6"/>
    </row>
    <row r="640043" spans="9:9">
      <c r="I640043" s="6"/>
    </row>
    <row r="640044" spans="9:9">
      <c r="I640044" s="6"/>
    </row>
    <row r="640045" spans="9:9">
      <c r="I640045" s="6"/>
    </row>
    <row r="640046" spans="9:9">
      <c r="I640046" s="6"/>
    </row>
    <row r="640047" spans="9:9">
      <c r="I640047" s="6"/>
    </row>
    <row r="640048" spans="9:9">
      <c r="I640048" s="6"/>
    </row>
    <row r="640049" spans="9:9">
      <c r="I640049" s="6"/>
    </row>
    <row r="640050" spans="9:9">
      <c r="I640050" s="6"/>
    </row>
    <row r="640051" spans="9:9">
      <c r="I640051" s="6"/>
    </row>
    <row r="640052" spans="9:9">
      <c r="I640052" s="6"/>
    </row>
    <row r="640053" spans="9:9">
      <c r="I640053" s="6"/>
    </row>
    <row r="640054" spans="9:9">
      <c r="I640054" s="6"/>
    </row>
    <row r="640055" spans="9:9">
      <c r="I640055" s="6"/>
    </row>
    <row r="640056" spans="9:9">
      <c r="I640056" s="6"/>
    </row>
    <row r="640057" spans="9:9">
      <c r="I640057" s="6"/>
    </row>
    <row r="640058" spans="9:9">
      <c r="I640058" s="6"/>
    </row>
    <row r="640059" spans="9:9">
      <c r="I640059" s="6"/>
    </row>
    <row r="640060" spans="9:9">
      <c r="I640060" s="6"/>
    </row>
    <row r="640061" spans="9:9">
      <c r="I640061" s="6"/>
    </row>
    <row r="640062" spans="9:9">
      <c r="I640062" s="6"/>
    </row>
    <row r="640063" spans="9:9">
      <c r="I640063" s="6"/>
    </row>
    <row r="640064" spans="9:9">
      <c r="I640064" s="6"/>
    </row>
    <row r="640065" spans="9:9">
      <c r="I640065" s="6"/>
    </row>
    <row r="640066" spans="9:9">
      <c r="I640066" s="6"/>
    </row>
    <row r="640067" spans="9:9">
      <c r="I640067" s="6"/>
    </row>
    <row r="640068" spans="9:9">
      <c r="I640068" s="6"/>
    </row>
    <row r="640069" spans="9:9">
      <c r="I640069" s="6"/>
    </row>
    <row r="640070" spans="9:9">
      <c r="I640070" s="6"/>
    </row>
    <row r="640071" spans="9:9">
      <c r="I640071" s="6"/>
    </row>
    <row r="640072" spans="9:9">
      <c r="I640072" s="6"/>
    </row>
    <row r="640073" spans="9:9">
      <c r="I640073" s="6"/>
    </row>
    <row r="640074" spans="9:9">
      <c r="I640074" s="6"/>
    </row>
    <row r="640075" spans="9:9">
      <c r="I640075" s="6"/>
    </row>
    <row r="640076" spans="9:9">
      <c r="I640076" s="6"/>
    </row>
    <row r="640077" spans="9:9">
      <c r="I640077" s="6"/>
    </row>
    <row r="640078" spans="9:9">
      <c r="I640078" s="6"/>
    </row>
    <row r="640079" spans="9:9">
      <c r="I640079" s="6"/>
    </row>
    <row r="640080" spans="9:9">
      <c r="I640080" s="6"/>
    </row>
    <row r="640081" spans="9:9">
      <c r="I640081" s="6"/>
    </row>
    <row r="640082" spans="9:9">
      <c r="I640082" s="6"/>
    </row>
    <row r="640083" spans="9:9">
      <c r="I640083" s="6"/>
    </row>
    <row r="640084" spans="9:9">
      <c r="I640084" s="6"/>
    </row>
    <row r="640085" spans="9:9">
      <c r="I640085" s="6"/>
    </row>
    <row r="640086" spans="9:9">
      <c r="I640086" s="6"/>
    </row>
    <row r="640087" spans="9:9">
      <c r="I640087" s="6"/>
    </row>
    <row r="640088" spans="9:9">
      <c r="I640088" s="6"/>
    </row>
    <row r="640089" spans="9:9">
      <c r="I640089" s="6"/>
    </row>
    <row r="640090" spans="9:9">
      <c r="I640090" s="6"/>
    </row>
    <row r="640091" spans="9:9">
      <c r="I640091" s="6"/>
    </row>
    <row r="640092" spans="9:9">
      <c r="I640092" s="6"/>
    </row>
    <row r="640093" spans="9:9">
      <c r="I640093" s="6"/>
    </row>
    <row r="640094" spans="9:9">
      <c r="I640094" s="6"/>
    </row>
    <row r="640095" spans="9:9">
      <c r="I640095" s="6"/>
    </row>
    <row r="640096" spans="9:9">
      <c r="I640096" s="6"/>
    </row>
    <row r="640097" spans="9:9">
      <c r="I640097" s="6"/>
    </row>
    <row r="640098" spans="9:9">
      <c r="I640098" s="6"/>
    </row>
    <row r="640099" spans="9:9">
      <c r="I640099" s="6"/>
    </row>
    <row r="640100" spans="9:9">
      <c r="I640100" s="6"/>
    </row>
    <row r="640101" spans="9:9">
      <c r="I640101" s="6"/>
    </row>
    <row r="640102" spans="9:9">
      <c r="I640102" s="6"/>
    </row>
    <row r="640103" spans="9:9">
      <c r="I640103" s="6"/>
    </row>
    <row r="640104" spans="9:9">
      <c r="I640104" s="6"/>
    </row>
    <row r="640105" spans="9:9">
      <c r="I640105" s="6"/>
    </row>
    <row r="640106" spans="9:9">
      <c r="I640106" s="6"/>
    </row>
    <row r="640107" spans="9:9">
      <c r="I640107" s="6"/>
    </row>
    <row r="640108" spans="9:9">
      <c r="I640108" s="6"/>
    </row>
    <row r="640109" spans="9:9">
      <c r="I640109" s="6"/>
    </row>
    <row r="640110" spans="9:9">
      <c r="I640110" s="6"/>
    </row>
    <row r="640111" spans="9:9">
      <c r="I640111" s="6"/>
    </row>
    <row r="640112" spans="9:9">
      <c r="I640112" s="6"/>
    </row>
    <row r="640113" spans="9:9">
      <c r="I640113" s="6"/>
    </row>
    <row r="640114" spans="9:9">
      <c r="I640114" s="6"/>
    </row>
    <row r="640115" spans="9:9">
      <c r="I640115" s="6"/>
    </row>
    <row r="640116" spans="9:9">
      <c r="I640116" s="6"/>
    </row>
    <row r="640117" spans="9:9">
      <c r="I640117" s="6"/>
    </row>
    <row r="640118" spans="9:9">
      <c r="I640118" s="6"/>
    </row>
    <row r="640119" spans="9:9">
      <c r="I640119" s="6"/>
    </row>
    <row r="640120" spans="9:9">
      <c r="I640120" s="6"/>
    </row>
    <row r="640121" spans="9:9">
      <c r="I640121" s="6"/>
    </row>
    <row r="640122" spans="9:9">
      <c r="I640122" s="6"/>
    </row>
    <row r="640123" spans="9:9">
      <c r="I640123" s="6"/>
    </row>
    <row r="640124" spans="9:9">
      <c r="I640124" s="6"/>
    </row>
    <row r="640125" spans="9:9">
      <c r="I640125" s="6"/>
    </row>
    <row r="640126" spans="9:9">
      <c r="I640126" s="6"/>
    </row>
    <row r="640127" spans="9:9">
      <c r="I640127" s="6"/>
    </row>
    <row r="640128" spans="9:9">
      <c r="I640128" s="6"/>
    </row>
    <row r="640129" spans="9:9">
      <c r="I640129" s="6"/>
    </row>
    <row r="640130" spans="9:9">
      <c r="I640130" s="6"/>
    </row>
    <row r="640131" spans="9:9">
      <c r="I640131" s="6"/>
    </row>
    <row r="640132" spans="9:9">
      <c r="I640132" s="6"/>
    </row>
    <row r="640133" spans="9:9">
      <c r="I640133" s="6"/>
    </row>
    <row r="640134" spans="9:9">
      <c r="I640134" s="6"/>
    </row>
    <row r="640135" spans="9:9">
      <c r="I640135" s="6"/>
    </row>
    <row r="640136" spans="9:9">
      <c r="I640136" s="6"/>
    </row>
    <row r="640137" spans="9:9">
      <c r="I640137" s="6"/>
    </row>
    <row r="640138" spans="9:9">
      <c r="I640138" s="6"/>
    </row>
    <row r="640139" spans="9:9">
      <c r="I640139" s="6"/>
    </row>
    <row r="640140" spans="9:9">
      <c r="I640140" s="6"/>
    </row>
    <row r="640141" spans="9:9">
      <c r="I640141" s="6"/>
    </row>
    <row r="640142" spans="9:9">
      <c r="I640142" s="6"/>
    </row>
    <row r="640143" spans="9:9">
      <c r="I640143" s="6"/>
    </row>
    <row r="640144" spans="9:9">
      <c r="I640144" s="6"/>
    </row>
    <row r="640145" spans="9:9">
      <c r="I640145" s="6"/>
    </row>
    <row r="640146" spans="9:9">
      <c r="I640146" s="6"/>
    </row>
    <row r="640147" spans="9:9">
      <c r="I640147" s="6"/>
    </row>
    <row r="640148" spans="9:9">
      <c r="I640148" s="6"/>
    </row>
    <row r="640149" spans="9:9">
      <c r="I640149" s="6"/>
    </row>
    <row r="640150" spans="9:9">
      <c r="I640150" s="6"/>
    </row>
    <row r="640151" spans="9:9">
      <c r="I640151" s="6"/>
    </row>
    <row r="640152" spans="9:9">
      <c r="I640152" s="6"/>
    </row>
    <row r="640153" spans="9:9">
      <c r="I640153" s="6"/>
    </row>
    <row r="640154" spans="9:9">
      <c r="I640154" s="6"/>
    </row>
    <row r="640155" spans="9:9">
      <c r="I640155" s="6"/>
    </row>
    <row r="640156" spans="9:9">
      <c r="I640156" s="6"/>
    </row>
    <row r="640157" spans="9:9">
      <c r="I640157" s="6"/>
    </row>
    <row r="640158" spans="9:9">
      <c r="I640158" s="6"/>
    </row>
    <row r="640159" spans="9:9">
      <c r="I640159" s="6"/>
    </row>
    <row r="640160" spans="9:9">
      <c r="I640160" s="6"/>
    </row>
    <row r="640161" spans="9:9">
      <c r="I640161" s="6"/>
    </row>
    <row r="640162" spans="9:9">
      <c r="I640162" s="6"/>
    </row>
    <row r="640163" spans="9:9">
      <c r="I640163" s="6"/>
    </row>
    <row r="640164" spans="9:9">
      <c r="I640164" s="6"/>
    </row>
    <row r="640165" spans="9:9">
      <c r="I640165" s="6"/>
    </row>
    <row r="640166" spans="9:9">
      <c r="I640166" s="6"/>
    </row>
    <row r="640167" spans="9:9">
      <c r="I640167" s="6"/>
    </row>
    <row r="640168" spans="9:9">
      <c r="I640168" s="6"/>
    </row>
    <row r="640169" spans="9:9">
      <c r="I640169" s="6"/>
    </row>
    <row r="640170" spans="9:9">
      <c r="I640170" s="6"/>
    </row>
    <row r="640171" spans="9:9">
      <c r="I640171" s="6"/>
    </row>
    <row r="640172" spans="9:9">
      <c r="I640172" s="6"/>
    </row>
    <row r="640173" spans="9:9">
      <c r="I640173" s="6"/>
    </row>
    <row r="640174" spans="9:9">
      <c r="I640174" s="6"/>
    </row>
    <row r="640175" spans="9:9">
      <c r="I640175" s="6"/>
    </row>
    <row r="640176" spans="9:9">
      <c r="I640176" s="6"/>
    </row>
    <row r="640177" spans="9:9">
      <c r="I640177" s="6"/>
    </row>
    <row r="640178" spans="9:9">
      <c r="I640178" s="6"/>
    </row>
    <row r="640179" spans="9:9">
      <c r="I640179" s="6"/>
    </row>
    <row r="640180" spans="9:9">
      <c r="I640180" s="6"/>
    </row>
    <row r="640181" spans="9:9">
      <c r="I640181" s="6"/>
    </row>
    <row r="640182" spans="9:9">
      <c r="I640182" s="6"/>
    </row>
    <row r="640183" spans="9:9">
      <c r="I640183" s="6"/>
    </row>
    <row r="640184" spans="9:9">
      <c r="I640184" s="6"/>
    </row>
    <row r="640185" spans="9:9">
      <c r="I640185" s="6"/>
    </row>
    <row r="640186" spans="9:9">
      <c r="I640186" s="6"/>
    </row>
    <row r="640187" spans="9:9">
      <c r="I640187" s="6"/>
    </row>
    <row r="640188" spans="9:9">
      <c r="I640188" s="6"/>
    </row>
    <row r="640189" spans="9:9">
      <c r="I640189" s="6"/>
    </row>
    <row r="640190" spans="9:9">
      <c r="I640190" s="6"/>
    </row>
    <row r="640191" spans="9:9">
      <c r="I640191" s="6"/>
    </row>
    <row r="640192" spans="9:9">
      <c r="I640192" s="6"/>
    </row>
    <row r="640193" spans="9:9">
      <c r="I640193" s="6"/>
    </row>
    <row r="640194" spans="9:9">
      <c r="I640194" s="6"/>
    </row>
    <row r="640195" spans="9:9">
      <c r="I640195" s="6"/>
    </row>
    <row r="640196" spans="9:9">
      <c r="I640196" s="6"/>
    </row>
    <row r="640197" spans="9:9">
      <c r="I640197" s="6"/>
    </row>
    <row r="640198" spans="9:9">
      <c r="I640198" s="6"/>
    </row>
    <row r="640199" spans="9:9">
      <c r="I640199" s="6"/>
    </row>
    <row r="640200" spans="9:9">
      <c r="I640200" s="6"/>
    </row>
    <row r="640201" spans="9:9">
      <c r="I640201" s="6"/>
    </row>
    <row r="640202" spans="9:9">
      <c r="I640202" s="6"/>
    </row>
    <row r="640203" spans="9:9">
      <c r="I640203" s="6"/>
    </row>
    <row r="640204" spans="9:9">
      <c r="I640204" s="6"/>
    </row>
    <row r="640205" spans="9:9">
      <c r="I640205" s="6"/>
    </row>
    <row r="640206" spans="9:9">
      <c r="I640206" s="6"/>
    </row>
    <row r="640207" spans="9:9">
      <c r="I640207" s="6"/>
    </row>
    <row r="640208" spans="9:9">
      <c r="I640208" s="6"/>
    </row>
    <row r="640209" spans="9:9">
      <c r="I640209" s="6"/>
    </row>
    <row r="640210" spans="9:9">
      <c r="I640210" s="6"/>
    </row>
    <row r="640211" spans="9:9">
      <c r="I640211" s="6"/>
    </row>
    <row r="640212" spans="9:9">
      <c r="I640212" s="6"/>
    </row>
    <row r="640213" spans="9:9">
      <c r="I640213" s="6"/>
    </row>
    <row r="640214" spans="9:9">
      <c r="I640214" s="6"/>
    </row>
    <row r="640215" spans="9:9">
      <c r="I640215" s="6"/>
    </row>
    <row r="640216" spans="9:9">
      <c r="I640216" s="6"/>
    </row>
    <row r="640217" spans="9:9">
      <c r="I640217" s="6"/>
    </row>
    <row r="640218" spans="9:9">
      <c r="I640218" s="6"/>
    </row>
    <row r="640219" spans="9:9">
      <c r="I640219" s="6"/>
    </row>
    <row r="640220" spans="9:9">
      <c r="I640220" s="6"/>
    </row>
    <row r="640221" spans="9:9">
      <c r="I640221" s="6"/>
    </row>
    <row r="640222" spans="9:9">
      <c r="I640222" s="6"/>
    </row>
    <row r="640223" spans="9:9">
      <c r="I640223" s="6"/>
    </row>
    <row r="640224" spans="9:9">
      <c r="I640224" s="6"/>
    </row>
    <row r="640225" spans="9:9">
      <c r="I640225" s="6"/>
    </row>
    <row r="640226" spans="9:9">
      <c r="I640226" s="6"/>
    </row>
    <row r="640227" spans="9:9">
      <c r="I640227" s="6"/>
    </row>
    <row r="640228" spans="9:9">
      <c r="I640228" s="6"/>
    </row>
    <row r="640229" spans="9:9">
      <c r="I640229" s="6"/>
    </row>
    <row r="640230" spans="9:9">
      <c r="I640230" s="6"/>
    </row>
    <row r="640231" spans="9:9">
      <c r="I640231" s="6"/>
    </row>
    <row r="640232" spans="9:9">
      <c r="I640232" s="6"/>
    </row>
    <row r="640233" spans="9:9">
      <c r="I640233" s="6"/>
    </row>
    <row r="640234" spans="9:9">
      <c r="I640234" s="6"/>
    </row>
    <row r="640235" spans="9:9">
      <c r="I640235" s="6"/>
    </row>
    <row r="640236" spans="9:9">
      <c r="I640236" s="6"/>
    </row>
    <row r="640237" spans="9:9">
      <c r="I640237" s="6"/>
    </row>
    <row r="640238" spans="9:9">
      <c r="I640238" s="6"/>
    </row>
    <row r="640239" spans="9:9">
      <c r="I640239" s="6"/>
    </row>
    <row r="640240" spans="9:9">
      <c r="I640240" s="6"/>
    </row>
    <row r="640241" spans="9:9">
      <c r="I640241" s="6"/>
    </row>
    <row r="640242" spans="9:9">
      <c r="I640242" s="6"/>
    </row>
    <row r="640243" spans="9:9">
      <c r="I640243" s="6"/>
    </row>
    <row r="640244" spans="9:9">
      <c r="I640244" s="6"/>
    </row>
    <row r="640245" spans="9:9">
      <c r="I640245" s="6"/>
    </row>
    <row r="640246" spans="9:9">
      <c r="I640246" s="6"/>
    </row>
    <row r="640247" spans="9:9">
      <c r="I640247" s="6"/>
    </row>
    <row r="640248" spans="9:9">
      <c r="I640248" s="6"/>
    </row>
    <row r="640249" spans="9:9">
      <c r="I640249" s="6"/>
    </row>
    <row r="640250" spans="9:9">
      <c r="I640250" s="6"/>
    </row>
    <row r="640251" spans="9:9">
      <c r="I640251" s="6"/>
    </row>
    <row r="640252" spans="9:9">
      <c r="I640252" s="6"/>
    </row>
    <row r="640253" spans="9:9">
      <c r="I640253" s="6"/>
    </row>
    <row r="640254" spans="9:9">
      <c r="I640254" s="6"/>
    </row>
    <row r="640255" spans="9:9">
      <c r="I640255" s="6"/>
    </row>
    <row r="640256" spans="9:9">
      <c r="I640256" s="6"/>
    </row>
    <row r="640257" spans="9:9">
      <c r="I640257" s="6"/>
    </row>
    <row r="640258" spans="9:9">
      <c r="I640258" s="6"/>
    </row>
    <row r="640259" spans="9:9">
      <c r="I640259" s="6"/>
    </row>
    <row r="640260" spans="9:9">
      <c r="I640260" s="6"/>
    </row>
    <row r="640261" spans="9:9">
      <c r="I640261" s="6"/>
    </row>
    <row r="640262" spans="9:9">
      <c r="I640262" s="6"/>
    </row>
    <row r="640263" spans="9:9">
      <c r="I640263" s="6"/>
    </row>
    <row r="640264" spans="9:9">
      <c r="I640264" s="6"/>
    </row>
    <row r="640265" spans="9:9">
      <c r="I640265" s="6"/>
    </row>
    <row r="640266" spans="9:9">
      <c r="I640266" s="6"/>
    </row>
    <row r="640267" spans="9:9">
      <c r="I640267" s="6"/>
    </row>
    <row r="640268" spans="9:9">
      <c r="I640268" s="6"/>
    </row>
    <row r="640269" spans="9:9">
      <c r="I640269" s="6"/>
    </row>
    <row r="640270" spans="9:9">
      <c r="I640270" s="6"/>
    </row>
    <row r="640271" spans="9:9">
      <c r="I640271" s="6"/>
    </row>
    <row r="640272" spans="9:9">
      <c r="I640272" s="6"/>
    </row>
    <row r="640273" spans="9:9">
      <c r="I640273" s="6"/>
    </row>
    <row r="640274" spans="9:9">
      <c r="I640274" s="6"/>
    </row>
    <row r="640275" spans="9:9">
      <c r="I640275" s="6"/>
    </row>
    <row r="640276" spans="9:9">
      <c r="I640276" s="6"/>
    </row>
    <row r="640277" spans="9:9">
      <c r="I640277" s="6"/>
    </row>
    <row r="640278" spans="9:9">
      <c r="I640278" s="6"/>
    </row>
    <row r="640279" spans="9:9">
      <c r="I640279" s="6"/>
    </row>
    <row r="640280" spans="9:9">
      <c r="I640280" s="6"/>
    </row>
    <row r="640281" spans="9:9">
      <c r="I640281" s="6"/>
    </row>
    <row r="640282" spans="9:9">
      <c r="I640282" s="6"/>
    </row>
    <row r="640283" spans="9:9">
      <c r="I640283" s="6"/>
    </row>
    <row r="640284" spans="9:9">
      <c r="I640284" s="6"/>
    </row>
    <row r="640285" spans="9:9">
      <c r="I640285" s="6"/>
    </row>
    <row r="640286" spans="9:9">
      <c r="I640286" s="6"/>
    </row>
    <row r="640287" spans="9:9">
      <c r="I640287" s="6"/>
    </row>
    <row r="640288" spans="9:9">
      <c r="I640288" s="6"/>
    </row>
    <row r="640289" spans="9:9">
      <c r="I640289" s="6"/>
    </row>
    <row r="640290" spans="9:9">
      <c r="I640290" s="6"/>
    </row>
    <row r="640291" spans="9:9">
      <c r="I640291" s="6"/>
    </row>
    <row r="640292" spans="9:9">
      <c r="I640292" s="6"/>
    </row>
    <row r="640293" spans="9:9">
      <c r="I640293" s="6"/>
    </row>
    <row r="640294" spans="9:9">
      <c r="I640294" s="6"/>
    </row>
    <row r="640295" spans="9:9">
      <c r="I640295" s="6"/>
    </row>
    <row r="640296" spans="9:9">
      <c r="I640296" s="6"/>
    </row>
    <row r="640297" spans="9:9">
      <c r="I640297" s="6"/>
    </row>
    <row r="640298" spans="9:9">
      <c r="I640298" s="6"/>
    </row>
    <row r="640299" spans="9:9">
      <c r="I640299" s="6"/>
    </row>
    <row r="640300" spans="9:9">
      <c r="I640300" s="6"/>
    </row>
    <row r="640301" spans="9:9">
      <c r="I640301" s="6"/>
    </row>
    <row r="640302" spans="9:9">
      <c r="I640302" s="6"/>
    </row>
    <row r="640303" spans="9:9">
      <c r="I640303" s="6"/>
    </row>
    <row r="640304" spans="9:9">
      <c r="I640304" s="6"/>
    </row>
    <row r="640305" spans="9:9">
      <c r="I640305" s="6"/>
    </row>
    <row r="640306" spans="9:9">
      <c r="I640306" s="6"/>
    </row>
    <row r="640307" spans="9:9">
      <c r="I640307" s="6"/>
    </row>
    <row r="640308" spans="9:9">
      <c r="I640308" s="6"/>
    </row>
    <row r="640309" spans="9:9">
      <c r="I640309" s="6"/>
    </row>
    <row r="640310" spans="9:9">
      <c r="I640310" s="6"/>
    </row>
    <row r="640311" spans="9:9">
      <c r="I640311" s="6"/>
    </row>
    <row r="640312" spans="9:9">
      <c r="I640312" s="6"/>
    </row>
    <row r="640313" spans="9:9">
      <c r="I640313" s="6"/>
    </row>
    <row r="640314" spans="9:9">
      <c r="I640314" s="6"/>
    </row>
    <row r="640315" spans="9:9">
      <c r="I640315" s="6"/>
    </row>
    <row r="640316" spans="9:9">
      <c r="I640316" s="6"/>
    </row>
    <row r="640317" spans="9:9">
      <c r="I640317" s="6"/>
    </row>
    <row r="640318" spans="9:9">
      <c r="I640318" s="6"/>
    </row>
    <row r="640319" spans="9:9">
      <c r="I640319" s="6"/>
    </row>
    <row r="640320" spans="9:9">
      <c r="I640320" s="6"/>
    </row>
    <row r="640321" spans="9:9">
      <c r="I640321" s="6"/>
    </row>
    <row r="640322" spans="9:9">
      <c r="I640322" s="6"/>
    </row>
    <row r="640323" spans="9:9">
      <c r="I640323" s="6"/>
    </row>
    <row r="640324" spans="9:9">
      <c r="I640324" s="6"/>
    </row>
    <row r="640325" spans="9:9">
      <c r="I640325" s="6"/>
    </row>
    <row r="640326" spans="9:9">
      <c r="I640326" s="6"/>
    </row>
    <row r="640327" spans="9:9">
      <c r="I640327" s="6"/>
    </row>
    <row r="640328" spans="9:9">
      <c r="I640328" s="6"/>
    </row>
    <row r="640329" spans="9:9">
      <c r="I640329" s="6"/>
    </row>
    <row r="640330" spans="9:9">
      <c r="I640330" s="6"/>
    </row>
    <row r="640331" spans="9:9">
      <c r="I640331" s="6"/>
    </row>
    <row r="640332" spans="9:9">
      <c r="I640332" s="6"/>
    </row>
    <row r="640333" spans="9:9">
      <c r="I640333" s="6"/>
    </row>
    <row r="640334" spans="9:9">
      <c r="I640334" s="6"/>
    </row>
    <row r="640335" spans="9:9">
      <c r="I640335" s="6"/>
    </row>
    <row r="640336" spans="9:9">
      <c r="I640336" s="6"/>
    </row>
    <row r="640337" spans="9:9">
      <c r="I640337" s="6"/>
    </row>
    <row r="640338" spans="9:9">
      <c r="I640338" s="6"/>
    </row>
    <row r="640339" spans="9:9">
      <c r="I640339" s="6"/>
    </row>
    <row r="640340" spans="9:9">
      <c r="I640340" s="6"/>
    </row>
    <row r="640341" spans="9:9">
      <c r="I640341" s="6"/>
    </row>
    <row r="640342" spans="9:9">
      <c r="I640342" s="6"/>
    </row>
    <row r="640343" spans="9:9">
      <c r="I640343" s="6"/>
    </row>
    <row r="640344" spans="9:9">
      <c r="I640344" s="6"/>
    </row>
    <row r="640345" spans="9:9">
      <c r="I640345" s="6"/>
    </row>
    <row r="640346" spans="9:9">
      <c r="I640346" s="6"/>
    </row>
    <row r="640347" spans="9:9">
      <c r="I640347" s="6"/>
    </row>
    <row r="640348" spans="9:9">
      <c r="I640348" s="6"/>
    </row>
    <row r="640349" spans="9:9">
      <c r="I640349" s="6"/>
    </row>
    <row r="640350" spans="9:9">
      <c r="I640350" s="6"/>
    </row>
    <row r="640351" spans="9:9">
      <c r="I640351" s="6"/>
    </row>
    <row r="640352" spans="9:9">
      <c r="I640352" s="6"/>
    </row>
    <row r="640353" spans="9:9">
      <c r="I640353" s="6"/>
    </row>
    <row r="640354" spans="9:9">
      <c r="I640354" s="6"/>
    </row>
    <row r="640355" spans="9:9">
      <c r="I640355" s="6"/>
    </row>
    <row r="640356" spans="9:9">
      <c r="I640356" s="6"/>
    </row>
    <row r="640357" spans="9:9">
      <c r="I640357" s="6"/>
    </row>
    <row r="640358" spans="9:9">
      <c r="I640358" s="6"/>
    </row>
    <row r="640359" spans="9:9">
      <c r="I640359" s="6"/>
    </row>
    <row r="640360" spans="9:9">
      <c r="I640360" s="6"/>
    </row>
    <row r="640361" spans="9:9">
      <c r="I640361" s="6"/>
    </row>
    <row r="640362" spans="9:9">
      <c r="I640362" s="6"/>
    </row>
    <row r="640363" spans="9:9">
      <c r="I640363" s="6"/>
    </row>
    <row r="640364" spans="9:9">
      <c r="I640364" s="6"/>
    </row>
    <row r="640365" spans="9:9">
      <c r="I640365" s="6"/>
    </row>
    <row r="640366" spans="9:9">
      <c r="I640366" s="6"/>
    </row>
    <row r="640367" spans="9:9">
      <c r="I640367" s="6"/>
    </row>
    <row r="640368" spans="9:9">
      <c r="I640368" s="6"/>
    </row>
    <row r="640369" spans="9:9">
      <c r="I640369" s="6"/>
    </row>
    <row r="640370" spans="9:9">
      <c r="I640370" s="6"/>
    </row>
    <row r="640371" spans="9:9">
      <c r="I640371" s="6"/>
    </row>
    <row r="640372" spans="9:9">
      <c r="I640372" s="6"/>
    </row>
    <row r="640373" spans="9:9">
      <c r="I640373" s="6"/>
    </row>
    <row r="640374" spans="9:9">
      <c r="I640374" s="6"/>
    </row>
    <row r="640375" spans="9:9">
      <c r="I640375" s="6"/>
    </row>
    <row r="640376" spans="9:9">
      <c r="I640376" s="6"/>
    </row>
    <row r="640377" spans="9:9">
      <c r="I640377" s="6"/>
    </row>
    <row r="640378" spans="9:9">
      <c r="I640378" s="6"/>
    </row>
    <row r="640379" spans="9:9">
      <c r="I640379" s="6"/>
    </row>
    <row r="640380" spans="9:9">
      <c r="I640380" s="6"/>
    </row>
    <row r="640381" spans="9:9">
      <c r="I640381" s="6"/>
    </row>
    <row r="640382" spans="9:9">
      <c r="I640382" s="6"/>
    </row>
    <row r="640383" spans="9:9">
      <c r="I640383" s="6"/>
    </row>
    <row r="640384" spans="9:9">
      <c r="I640384" s="6"/>
    </row>
    <row r="640385" spans="9:9">
      <c r="I640385" s="6"/>
    </row>
    <row r="640386" spans="9:9">
      <c r="I640386" s="6"/>
    </row>
    <row r="640387" spans="9:9">
      <c r="I640387" s="6"/>
    </row>
    <row r="640388" spans="9:9">
      <c r="I640388" s="6"/>
    </row>
    <row r="640389" spans="9:9">
      <c r="I640389" s="6"/>
    </row>
    <row r="640390" spans="9:9">
      <c r="I640390" s="6"/>
    </row>
    <row r="640391" spans="9:9">
      <c r="I640391" s="6"/>
    </row>
    <row r="640392" spans="9:9">
      <c r="I640392" s="6"/>
    </row>
    <row r="640393" spans="9:9">
      <c r="I640393" s="6"/>
    </row>
    <row r="640394" spans="9:9">
      <c r="I640394" s="6"/>
    </row>
    <row r="640395" spans="9:9">
      <c r="I640395" s="6"/>
    </row>
    <row r="640396" spans="9:9">
      <c r="I640396" s="6"/>
    </row>
    <row r="640397" spans="9:9">
      <c r="I640397" s="6"/>
    </row>
    <row r="640398" spans="9:9">
      <c r="I640398" s="6"/>
    </row>
    <row r="640399" spans="9:9">
      <c r="I640399" s="6"/>
    </row>
    <row r="640400" spans="9:9">
      <c r="I640400" s="6"/>
    </row>
    <row r="640401" spans="9:9">
      <c r="I640401" s="6"/>
    </row>
    <row r="640402" spans="9:9">
      <c r="I640402" s="6"/>
    </row>
    <row r="640403" spans="9:9">
      <c r="I640403" s="6"/>
    </row>
    <row r="640404" spans="9:9">
      <c r="I640404" s="6"/>
    </row>
    <row r="640405" spans="9:9">
      <c r="I640405" s="6"/>
    </row>
    <row r="640406" spans="9:9">
      <c r="I640406" s="6"/>
    </row>
    <row r="640407" spans="9:9">
      <c r="I640407" s="6"/>
    </row>
    <row r="640408" spans="9:9">
      <c r="I640408" s="6"/>
    </row>
    <row r="640409" spans="9:9">
      <c r="I640409" s="6"/>
    </row>
    <row r="640410" spans="9:9">
      <c r="I640410" s="6"/>
    </row>
    <row r="640411" spans="9:9">
      <c r="I640411" s="6"/>
    </row>
    <row r="640412" spans="9:9">
      <c r="I640412" s="6"/>
    </row>
    <row r="640413" spans="9:9">
      <c r="I640413" s="6"/>
    </row>
    <row r="640414" spans="9:9">
      <c r="I640414" s="6"/>
    </row>
    <row r="640415" spans="9:9">
      <c r="I640415" s="6"/>
    </row>
    <row r="640416" spans="9:9">
      <c r="I640416" s="6"/>
    </row>
    <row r="640417" spans="9:9">
      <c r="I640417" s="6"/>
    </row>
    <row r="640418" spans="9:9">
      <c r="I640418" s="6"/>
    </row>
    <row r="640419" spans="9:9">
      <c r="I640419" s="6"/>
    </row>
    <row r="640420" spans="9:9">
      <c r="I640420" s="6"/>
    </row>
    <row r="640421" spans="9:9">
      <c r="I640421" s="6"/>
    </row>
    <row r="640422" spans="9:9">
      <c r="I640422" s="6"/>
    </row>
    <row r="640423" spans="9:9">
      <c r="I640423" s="6"/>
    </row>
    <row r="640424" spans="9:9">
      <c r="I640424" s="6"/>
    </row>
    <row r="640425" spans="9:9">
      <c r="I640425" s="6"/>
    </row>
    <row r="640426" spans="9:9">
      <c r="I640426" s="6"/>
    </row>
    <row r="640427" spans="9:9">
      <c r="I640427" s="6"/>
    </row>
    <row r="640428" spans="9:9">
      <c r="I640428" s="6"/>
    </row>
    <row r="640429" spans="9:9">
      <c r="I640429" s="6"/>
    </row>
    <row r="640430" spans="9:9">
      <c r="I640430" s="6"/>
    </row>
    <row r="640431" spans="9:9">
      <c r="I640431" s="6"/>
    </row>
    <row r="640432" spans="9:9">
      <c r="I640432" s="6"/>
    </row>
    <row r="640433" spans="9:9">
      <c r="I640433" s="6"/>
    </row>
    <row r="640434" spans="9:9">
      <c r="I640434" s="6"/>
    </row>
    <row r="640435" spans="9:9">
      <c r="I640435" s="6"/>
    </row>
    <row r="640436" spans="9:9">
      <c r="I640436" s="6"/>
    </row>
    <row r="640437" spans="9:9">
      <c r="I640437" s="6"/>
    </row>
    <row r="640438" spans="9:9">
      <c r="I640438" s="6"/>
    </row>
    <row r="640439" spans="9:9">
      <c r="I640439" s="6"/>
    </row>
    <row r="640440" spans="9:9">
      <c r="I640440" s="6"/>
    </row>
    <row r="640441" spans="9:9">
      <c r="I640441" s="6"/>
    </row>
    <row r="640442" spans="9:9">
      <c r="I640442" s="6"/>
    </row>
    <row r="640443" spans="9:9">
      <c r="I640443" s="6"/>
    </row>
    <row r="640444" spans="9:9">
      <c r="I640444" s="6"/>
    </row>
    <row r="640445" spans="9:9">
      <c r="I640445" s="6"/>
    </row>
    <row r="640446" spans="9:9">
      <c r="I640446" s="6"/>
    </row>
    <row r="640447" spans="9:9">
      <c r="I640447" s="6"/>
    </row>
    <row r="640448" spans="9:9">
      <c r="I640448" s="6"/>
    </row>
    <row r="640449" spans="9:9">
      <c r="I640449" s="6"/>
    </row>
    <row r="640450" spans="9:9">
      <c r="I640450" s="6"/>
    </row>
    <row r="640451" spans="9:9">
      <c r="I640451" s="6"/>
    </row>
    <row r="640452" spans="9:9">
      <c r="I640452" s="6"/>
    </row>
    <row r="640453" spans="9:9">
      <c r="I640453" s="6"/>
    </row>
    <row r="640454" spans="9:9">
      <c r="I640454" s="6"/>
    </row>
    <row r="640455" spans="9:9">
      <c r="I640455" s="6"/>
    </row>
    <row r="640456" spans="9:9">
      <c r="I640456" s="6"/>
    </row>
    <row r="640457" spans="9:9">
      <c r="I640457" s="6"/>
    </row>
    <row r="640458" spans="9:9">
      <c r="I640458" s="6"/>
    </row>
    <row r="640459" spans="9:9">
      <c r="I640459" s="6"/>
    </row>
    <row r="640460" spans="9:9">
      <c r="I640460" s="6"/>
    </row>
    <row r="640461" spans="9:9">
      <c r="I640461" s="6"/>
    </row>
    <row r="640462" spans="9:9">
      <c r="I640462" s="6"/>
    </row>
    <row r="640463" spans="9:9">
      <c r="I640463" s="6"/>
    </row>
    <row r="640464" spans="9:9">
      <c r="I640464" s="6"/>
    </row>
    <row r="640465" spans="9:9">
      <c r="I640465" s="6"/>
    </row>
    <row r="640466" spans="9:9">
      <c r="I640466" s="6"/>
    </row>
    <row r="640467" spans="9:9">
      <c r="I640467" s="6"/>
    </row>
    <row r="640468" spans="9:9">
      <c r="I640468" s="6"/>
    </row>
    <row r="640469" spans="9:9">
      <c r="I640469" s="6"/>
    </row>
    <row r="640470" spans="9:9">
      <c r="I640470" s="6"/>
    </row>
    <row r="640471" spans="9:9">
      <c r="I640471" s="6"/>
    </row>
    <row r="640472" spans="9:9">
      <c r="I640472" s="6"/>
    </row>
    <row r="640473" spans="9:9">
      <c r="I640473" s="6"/>
    </row>
    <row r="640474" spans="9:9">
      <c r="I640474" s="6"/>
    </row>
    <row r="640475" spans="9:9">
      <c r="I640475" s="6"/>
    </row>
    <row r="640476" spans="9:9">
      <c r="I640476" s="6"/>
    </row>
    <row r="640477" spans="9:9">
      <c r="I640477" s="6"/>
    </row>
    <row r="640478" spans="9:9">
      <c r="I640478" s="6"/>
    </row>
    <row r="640479" spans="9:9">
      <c r="I640479" s="6"/>
    </row>
    <row r="640480" spans="9:9">
      <c r="I640480" s="6"/>
    </row>
    <row r="640481" spans="9:9">
      <c r="I640481" s="6"/>
    </row>
    <row r="640482" spans="9:9">
      <c r="I640482" s="6"/>
    </row>
    <row r="640483" spans="9:9">
      <c r="I640483" s="6"/>
    </row>
    <row r="640484" spans="9:9">
      <c r="I640484" s="6"/>
    </row>
    <row r="640485" spans="9:9">
      <c r="I640485" s="6"/>
    </row>
    <row r="640486" spans="9:9">
      <c r="I640486" s="6"/>
    </row>
    <row r="640487" spans="9:9">
      <c r="I640487" s="6"/>
    </row>
    <row r="640488" spans="9:9">
      <c r="I640488" s="6"/>
    </row>
    <row r="640489" spans="9:9">
      <c r="I640489" s="6"/>
    </row>
    <row r="640490" spans="9:9">
      <c r="I640490" s="6"/>
    </row>
    <row r="640491" spans="9:9">
      <c r="I640491" s="6"/>
    </row>
    <row r="640492" spans="9:9">
      <c r="I640492" s="6"/>
    </row>
    <row r="640493" spans="9:9">
      <c r="I640493" s="6"/>
    </row>
    <row r="640494" spans="9:9">
      <c r="I640494" s="6"/>
    </row>
    <row r="640495" spans="9:9">
      <c r="I640495" s="6"/>
    </row>
    <row r="640496" spans="9:9">
      <c r="I640496" s="6"/>
    </row>
    <row r="640497" spans="9:9">
      <c r="I640497" s="6"/>
    </row>
    <row r="640498" spans="9:9">
      <c r="I640498" s="6"/>
    </row>
    <row r="640499" spans="9:9">
      <c r="I640499" s="6"/>
    </row>
    <row r="640500" spans="9:9">
      <c r="I640500" s="6"/>
    </row>
    <row r="640501" spans="9:9">
      <c r="I640501" s="6"/>
    </row>
    <row r="640502" spans="9:9">
      <c r="I640502" s="6"/>
    </row>
    <row r="640503" spans="9:9">
      <c r="I640503" s="6"/>
    </row>
    <row r="640504" spans="9:9">
      <c r="I640504" s="6"/>
    </row>
    <row r="640505" spans="9:9">
      <c r="I640505" s="6"/>
    </row>
    <row r="640506" spans="9:9">
      <c r="I640506" s="6"/>
    </row>
    <row r="640507" spans="9:9">
      <c r="I640507" s="6"/>
    </row>
    <row r="640508" spans="9:9">
      <c r="I640508" s="6"/>
    </row>
    <row r="640509" spans="9:9">
      <c r="I640509" s="6"/>
    </row>
    <row r="640510" spans="9:9">
      <c r="I640510" s="6"/>
    </row>
    <row r="640511" spans="9:9">
      <c r="I640511" s="6"/>
    </row>
    <row r="640512" spans="9:9">
      <c r="I640512" s="6"/>
    </row>
    <row r="640513" spans="9:9">
      <c r="I640513" s="6"/>
    </row>
    <row r="640514" spans="9:9">
      <c r="I640514" s="6"/>
    </row>
    <row r="640515" spans="9:9">
      <c r="I640515" s="6"/>
    </row>
    <row r="640516" spans="9:9">
      <c r="I640516" s="6"/>
    </row>
    <row r="640517" spans="9:9">
      <c r="I640517" s="6"/>
    </row>
    <row r="640518" spans="9:9">
      <c r="I640518" s="6"/>
    </row>
    <row r="640519" spans="9:9">
      <c r="I640519" s="6"/>
    </row>
    <row r="640520" spans="9:9">
      <c r="I640520" s="6"/>
    </row>
    <row r="640521" spans="9:9">
      <c r="I640521" s="6"/>
    </row>
    <row r="640522" spans="9:9">
      <c r="I640522" s="6"/>
    </row>
    <row r="640523" spans="9:9">
      <c r="I640523" s="6"/>
    </row>
    <row r="640524" spans="9:9">
      <c r="I640524" s="6"/>
    </row>
    <row r="640525" spans="9:9">
      <c r="I640525" s="6"/>
    </row>
    <row r="640526" spans="9:9">
      <c r="I640526" s="6"/>
    </row>
    <row r="640527" spans="9:9">
      <c r="I640527" s="6"/>
    </row>
    <row r="640528" spans="9:9">
      <c r="I640528" s="6"/>
    </row>
    <row r="640529" spans="9:9">
      <c r="I640529" s="6"/>
    </row>
    <row r="640530" spans="9:9">
      <c r="I640530" s="6"/>
    </row>
    <row r="640531" spans="9:9">
      <c r="I640531" s="6"/>
    </row>
    <row r="640532" spans="9:9">
      <c r="I640532" s="6"/>
    </row>
    <row r="640533" spans="9:9">
      <c r="I640533" s="6"/>
    </row>
    <row r="640534" spans="9:9">
      <c r="I640534" s="6"/>
    </row>
    <row r="640535" spans="9:9">
      <c r="I640535" s="6"/>
    </row>
    <row r="640536" spans="9:9">
      <c r="I640536" s="6"/>
    </row>
    <row r="640537" spans="9:9">
      <c r="I640537" s="6"/>
    </row>
    <row r="640538" spans="9:9">
      <c r="I640538" s="6"/>
    </row>
    <row r="640539" spans="9:9">
      <c r="I640539" s="6"/>
    </row>
    <row r="640540" spans="9:9">
      <c r="I640540" s="6"/>
    </row>
    <row r="640541" spans="9:9">
      <c r="I640541" s="6"/>
    </row>
    <row r="640542" spans="9:9">
      <c r="I640542" s="6"/>
    </row>
    <row r="640543" spans="9:9">
      <c r="I640543" s="6"/>
    </row>
    <row r="640544" spans="9:9">
      <c r="I640544" s="6"/>
    </row>
    <row r="640545" spans="9:9">
      <c r="I640545" s="6"/>
    </row>
    <row r="640546" spans="9:9">
      <c r="I640546" s="6"/>
    </row>
    <row r="640547" spans="9:9">
      <c r="I640547" s="6"/>
    </row>
    <row r="640548" spans="9:9">
      <c r="I640548" s="6"/>
    </row>
    <row r="640549" spans="9:9">
      <c r="I640549" s="6"/>
    </row>
    <row r="640550" spans="9:9">
      <c r="I640550" s="6"/>
    </row>
    <row r="640551" spans="9:9">
      <c r="I640551" s="6"/>
    </row>
    <row r="640552" spans="9:9">
      <c r="I640552" s="6"/>
    </row>
    <row r="640553" spans="9:9">
      <c r="I640553" s="6"/>
    </row>
    <row r="640554" spans="9:9">
      <c r="I640554" s="6"/>
    </row>
    <row r="640555" spans="9:9">
      <c r="I640555" s="6"/>
    </row>
    <row r="640556" spans="9:9">
      <c r="I640556" s="6"/>
    </row>
    <row r="640557" spans="9:9">
      <c r="I640557" s="6"/>
    </row>
    <row r="640558" spans="9:9">
      <c r="I640558" s="6"/>
    </row>
    <row r="640559" spans="9:9">
      <c r="I640559" s="6"/>
    </row>
    <row r="640560" spans="9:9">
      <c r="I640560" s="6"/>
    </row>
    <row r="640561" spans="9:9">
      <c r="I640561" s="6"/>
    </row>
    <row r="640562" spans="9:9">
      <c r="I640562" s="6"/>
    </row>
    <row r="640563" spans="9:9">
      <c r="I640563" s="6"/>
    </row>
    <row r="640564" spans="9:9">
      <c r="I640564" s="6"/>
    </row>
    <row r="640565" spans="9:9">
      <c r="I640565" s="6"/>
    </row>
    <row r="640566" spans="9:9">
      <c r="I640566" s="6"/>
    </row>
    <row r="640567" spans="9:9">
      <c r="I640567" s="6"/>
    </row>
    <row r="640568" spans="9:9">
      <c r="I640568" s="6"/>
    </row>
    <row r="640569" spans="9:9">
      <c r="I640569" s="6"/>
    </row>
    <row r="640570" spans="9:9">
      <c r="I640570" s="6"/>
    </row>
    <row r="640571" spans="9:9">
      <c r="I640571" s="6"/>
    </row>
    <row r="640572" spans="9:9">
      <c r="I640572" s="6"/>
    </row>
    <row r="640573" spans="9:9">
      <c r="I640573" s="6"/>
    </row>
    <row r="640574" spans="9:9">
      <c r="I640574" s="6"/>
    </row>
    <row r="640575" spans="9:9">
      <c r="I640575" s="6"/>
    </row>
    <row r="640576" spans="9:9">
      <c r="I640576" s="6"/>
    </row>
    <row r="640577" spans="9:9">
      <c r="I640577" s="6"/>
    </row>
    <row r="640578" spans="9:9">
      <c r="I640578" s="6"/>
    </row>
    <row r="640579" spans="9:9">
      <c r="I640579" s="6"/>
    </row>
    <row r="640580" spans="9:9">
      <c r="I640580" s="6"/>
    </row>
    <row r="640581" spans="9:9">
      <c r="I640581" s="6"/>
    </row>
    <row r="640582" spans="9:9">
      <c r="I640582" s="6"/>
    </row>
    <row r="640583" spans="9:9">
      <c r="I640583" s="6"/>
    </row>
    <row r="640584" spans="9:9">
      <c r="I640584" s="6"/>
    </row>
    <row r="640585" spans="9:9">
      <c r="I640585" s="6"/>
    </row>
    <row r="640586" spans="9:9">
      <c r="I640586" s="6"/>
    </row>
    <row r="640587" spans="9:9">
      <c r="I640587" s="6"/>
    </row>
    <row r="640588" spans="9:9">
      <c r="I640588" s="6"/>
    </row>
    <row r="640589" spans="9:9">
      <c r="I640589" s="6"/>
    </row>
    <row r="640590" spans="9:9">
      <c r="I640590" s="6"/>
    </row>
    <row r="640591" spans="9:9">
      <c r="I640591" s="6"/>
    </row>
    <row r="640592" spans="9:9">
      <c r="I640592" s="6"/>
    </row>
    <row r="640593" spans="9:9">
      <c r="I640593" s="6"/>
    </row>
    <row r="640594" spans="9:9">
      <c r="I640594" s="6"/>
    </row>
    <row r="640595" spans="9:9">
      <c r="I640595" s="6"/>
    </row>
    <row r="640596" spans="9:9">
      <c r="I640596" s="6"/>
    </row>
    <row r="640597" spans="9:9">
      <c r="I640597" s="6"/>
    </row>
    <row r="640598" spans="9:9">
      <c r="I640598" s="6"/>
    </row>
    <row r="640599" spans="9:9">
      <c r="I640599" s="6"/>
    </row>
    <row r="640600" spans="9:9">
      <c r="I640600" s="6"/>
    </row>
    <row r="640601" spans="9:9">
      <c r="I640601" s="6"/>
    </row>
    <row r="640602" spans="9:9">
      <c r="I640602" s="6"/>
    </row>
    <row r="640603" spans="9:9">
      <c r="I640603" s="6"/>
    </row>
    <row r="640604" spans="9:9">
      <c r="I640604" s="6"/>
    </row>
    <row r="640605" spans="9:9">
      <c r="I640605" s="6"/>
    </row>
    <row r="640606" spans="9:9">
      <c r="I640606" s="6"/>
    </row>
    <row r="640607" spans="9:9">
      <c r="I640607" s="6"/>
    </row>
    <row r="640608" spans="9:9">
      <c r="I640608" s="6"/>
    </row>
    <row r="640609" spans="9:9">
      <c r="I640609" s="6"/>
    </row>
    <row r="640610" spans="9:9">
      <c r="I640610" s="6"/>
    </row>
    <row r="640611" spans="9:9">
      <c r="I640611" s="6"/>
    </row>
    <row r="640612" spans="9:9">
      <c r="I640612" s="6"/>
    </row>
    <row r="640613" spans="9:9">
      <c r="I640613" s="6"/>
    </row>
    <row r="640614" spans="9:9">
      <c r="I640614" s="6"/>
    </row>
    <row r="640615" spans="9:9">
      <c r="I640615" s="6"/>
    </row>
    <row r="640616" spans="9:9">
      <c r="I640616" s="6"/>
    </row>
    <row r="640617" spans="9:9">
      <c r="I640617" s="6"/>
    </row>
    <row r="640618" spans="9:9">
      <c r="I640618" s="6"/>
    </row>
    <row r="640619" spans="9:9">
      <c r="I640619" s="6"/>
    </row>
    <row r="640620" spans="9:9">
      <c r="I640620" s="6"/>
    </row>
    <row r="640621" spans="9:9">
      <c r="I640621" s="6"/>
    </row>
    <row r="640622" spans="9:9">
      <c r="I640622" s="6"/>
    </row>
    <row r="640623" spans="9:9">
      <c r="I640623" s="6"/>
    </row>
    <row r="640624" spans="9:9">
      <c r="I640624" s="6"/>
    </row>
    <row r="640625" spans="9:9">
      <c r="I640625" s="6"/>
    </row>
    <row r="640626" spans="9:9">
      <c r="I640626" s="6"/>
    </row>
    <row r="640627" spans="9:9">
      <c r="I640627" s="6"/>
    </row>
    <row r="640628" spans="9:9">
      <c r="I640628" s="6"/>
    </row>
    <row r="640629" spans="9:9">
      <c r="I640629" s="6"/>
    </row>
    <row r="640630" spans="9:9">
      <c r="I640630" s="6"/>
    </row>
    <row r="640631" spans="9:9">
      <c r="I640631" s="6"/>
    </row>
    <row r="640632" spans="9:9">
      <c r="I640632" s="6"/>
    </row>
    <row r="640633" spans="9:9">
      <c r="I640633" s="6"/>
    </row>
    <row r="640634" spans="9:9">
      <c r="I640634" s="6"/>
    </row>
    <row r="640635" spans="9:9">
      <c r="I640635" s="6"/>
    </row>
    <row r="640636" spans="9:9">
      <c r="I640636" s="6"/>
    </row>
    <row r="640637" spans="9:9">
      <c r="I640637" s="6"/>
    </row>
    <row r="640638" spans="9:9">
      <c r="I640638" s="6"/>
    </row>
    <row r="640639" spans="9:9">
      <c r="I640639" s="6"/>
    </row>
    <row r="640640" spans="9:9">
      <c r="I640640" s="6"/>
    </row>
    <row r="640641" spans="9:9">
      <c r="I640641" s="6"/>
    </row>
    <row r="640642" spans="9:9">
      <c r="I640642" s="6"/>
    </row>
    <row r="640643" spans="9:9">
      <c r="I640643" s="6"/>
    </row>
    <row r="640644" spans="9:9">
      <c r="I640644" s="6"/>
    </row>
    <row r="640645" spans="9:9">
      <c r="I640645" s="6"/>
    </row>
    <row r="640646" spans="9:9">
      <c r="I640646" s="6"/>
    </row>
    <row r="640647" spans="9:9">
      <c r="I640647" s="6"/>
    </row>
    <row r="640648" spans="9:9">
      <c r="I640648" s="6"/>
    </row>
    <row r="640649" spans="9:9">
      <c r="I640649" s="6"/>
    </row>
    <row r="640650" spans="9:9">
      <c r="I640650" s="6"/>
    </row>
    <row r="640651" spans="9:9">
      <c r="I640651" s="6"/>
    </row>
    <row r="640652" spans="9:9">
      <c r="I640652" s="6"/>
    </row>
    <row r="640653" spans="9:9">
      <c r="I640653" s="6"/>
    </row>
    <row r="640654" spans="9:9">
      <c r="I640654" s="6"/>
    </row>
    <row r="640655" spans="9:9">
      <c r="I640655" s="6"/>
    </row>
    <row r="640656" spans="9:9">
      <c r="I640656" s="6"/>
    </row>
    <row r="640657" spans="9:9">
      <c r="I640657" s="6"/>
    </row>
    <row r="640658" spans="9:9">
      <c r="I640658" s="6"/>
    </row>
    <row r="640659" spans="9:9">
      <c r="I640659" s="6"/>
    </row>
    <row r="640660" spans="9:9">
      <c r="I640660" s="6"/>
    </row>
    <row r="640661" spans="9:9">
      <c r="I640661" s="6"/>
    </row>
    <row r="640662" spans="9:9">
      <c r="I640662" s="6"/>
    </row>
    <row r="640663" spans="9:9">
      <c r="I640663" s="6"/>
    </row>
    <row r="640664" spans="9:9">
      <c r="I640664" s="6"/>
    </row>
    <row r="640665" spans="9:9">
      <c r="I640665" s="6"/>
    </row>
    <row r="640666" spans="9:9">
      <c r="I640666" s="6"/>
    </row>
    <row r="640667" spans="9:9">
      <c r="I640667" s="6"/>
    </row>
    <row r="640668" spans="9:9">
      <c r="I640668" s="6"/>
    </row>
    <row r="640669" spans="9:9">
      <c r="I640669" s="6"/>
    </row>
    <row r="640670" spans="9:9">
      <c r="I640670" s="6"/>
    </row>
    <row r="640671" spans="9:9">
      <c r="I640671" s="6"/>
    </row>
    <row r="640672" spans="9:9">
      <c r="I640672" s="6"/>
    </row>
    <row r="640673" spans="9:9">
      <c r="I640673" s="6"/>
    </row>
    <row r="640674" spans="9:9">
      <c r="I640674" s="6"/>
    </row>
    <row r="640675" spans="9:9">
      <c r="I640675" s="6"/>
    </row>
    <row r="640676" spans="9:9">
      <c r="I640676" s="6"/>
    </row>
    <row r="640677" spans="9:9">
      <c r="I640677" s="6"/>
    </row>
    <row r="640678" spans="9:9">
      <c r="I640678" s="6"/>
    </row>
    <row r="640679" spans="9:9">
      <c r="I640679" s="6"/>
    </row>
    <row r="640680" spans="9:9">
      <c r="I640680" s="6"/>
    </row>
    <row r="640681" spans="9:9">
      <c r="I640681" s="6"/>
    </row>
    <row r="640682" spans="9:9">
      <c r="I640682" s="6"/>
    </row>
    <row r="640683" spans="9:9">
      <c r="I640683" s="6"/>
    </row>
    <row r="640684" spans="9:9">
      <c r="I640684" s="6"/>
    </row>
    <row r="640685" spans="9:9">
      <c r="I640685" s="6"/>
    </row>
    <row r="640686" spans="9:9">
      <c r="I640686" s="6"/>
    </row>
    <row r="640687" spans="9:9">
      <c r="I640687" s="6"/>
    </row>
    <row r="640688" spans="9:9">
      <c r="I640688" s="6"/>
    </row>
    <row r="640689" spans="9:9">
      <c r="I640689" s="6"/>
    </row>
    <row r="640690" spans="9:9">
      <c r="I640690" s="6"/>
    </row>
    <row r="640691" spans="9:9">
      <c r="I640691" s="6"/>
    </row>
    <row r="640692" spans="9:9">
      <c r="I640692" s="6"/>
    </row>
    <row r="640693" spans="9:9">
      <c r="I640693" s="6"/>
    </row>
    <row r="640694" spans="9:9">
      <c r="I640694" s="6"/>
    </row>
    <row r="640695" spans="9:9">
      <c r="I640695" s="6"/>
    </row>
    <row r="640696" spans="9:9">
      <c r="I640696" s="6"/>
    </row>
    <row r="640697" spans="9:9">
      <c r="I640697" s="6"/>
    </row>
    <row r="640698" spans="9:9">
      <c r="I640698" s="6"/>
    </row>
    <row r="640699" spans="9:9">
      <c r="I640699" s="6"/>
    </row>
    <row r="640700" spans="9:9">
      <c r="I640700" s="6"/>
    </row>
    <row r="640701" spans="9:9">
      <c r="I640701" s="6"/>
    </row>
    <row r="640702" spans="9:9">
      <c r="I640702" s="6"/>
    </row>
    <row r="640703" spans="9:9">
      <c r="I640703" s="6"/>
    </row>
    <row r="640704" spans="9:9">
      <c r="I640704" s="6"/>
    </row>
    <row r="640705" spans="9:9">
      <c r="I640705" s="6"/>
    </row>
    <row r="640706" spans="9:9">
      <c r="I640706" s="6"/>
    </row>
    <row r="640707" spans="9:9">
      <c r="I640707" s="6"/>
    </row>
    <row r="640708" spans="9:9">
      <c r="I640708" s="6"/>
    </row>
    <row r="640709" spans="9:9">
      <c r="I640709" s="6"/>
    </row>
    <row r="640710" spans="9:9">
      <c r="I640710" s="6"/>
    </row>
    <row r="640711" spans="9:9">
      <c r="I640711" s="6"/>
    </row>
    <row r="640712" spans="9:9">
      <c r="I640712" s="6"/>
    </row>
    <row r="640713" spans="9:9">
      <c r="I640713" s="6"/>
    </row>
    <row r="640714" spans="9:9">
      <c r="I640714" s="6"/>
    </row>
    <row r="640715" spans="9:9">
      <c r="I640715" s="6"/>
    </row>
    <row r="640716" spans="9:9">
      <c r="I640716" s="6"/>
    </row>
    <row r="640717" spans="9:9">
      <c r="I640717" s="6"/>
    </row>
    <row r="640718" spans="9:9">
      <c r="I640718" s="6"/>
    </row>
    <row r="640719" spans="9:9">
      <c r="I640719" s="6"/>
    </row>
    <row r="640720" spans="9:9">
      <c r="I640720" s="6"/>
    </row>
    <row r="640721" spans="9:9">
      <c r="I640721" s="6"/>
    </row>
    <row r="640722" spans="9:9">
      <c r="I640722" s="6"/>
    </row>
    <row r="640723" spans="9:9">
      <c r="I640723" s="6"/>
    </row>
    <row r="640724" spans="9:9">
      <c r="I640724" s="6"/>
    </row>
    <row r="640725" spans="9:9">
      <c r="I640725" s="6"/>
    </row>
    <row r="640726" spans="9:9">
      <c r="I640726" s="6"/>
    </row>
    <row r="640727" spans="9:9">
      <c r="I640727" s="6"/>
    </row>
    <row r="640728" spans="9:9">
      <c r="I640728" s="6"/>
    </row>
    <row r="640729" spans="9:9">
      <c r="I640729" s="6"/>
    </row>
    <row r="640730" spans="9:9">
      <c r="I640730" s="6"/>
    </row>
    <row r="640731" spans="9:9">
      <c r="I640731" s="6"/>
    </row>
    <row r="640732" spans="9:9">
      <c r="I640732" s="6"/>
    </row>
    <row r="640733" spans="9:9">
      <c r="I640733" s="6"/>
    </row>
    <row r="640734" spans="9:9">
      <c r="I640734" s="6"/>
    </row>
    <row r="640735" spans="9:9">
      <c r="I640735" s="6"/>
    </row>
    <row r="640736" spans="9:9">
      <c r="I640736" s="6"/>
    </row>
    <row r="640737" spans="9:9">
      <c r="I640737" s="6"/>
    </row>
    <row r="640738" spans="9:9">
      <c r="I640738" s="6"/>
    </row>
    <row r="640739" spans="9:9">
      <c r="I640739" s="6"/>
    </row>
    <row r="640740" spans="9:9">
      <c r="I640740" s="6"/>
    </row>
    <row r="640741" spans="9:9">
      <c r="I640741" s="6"/>
    </row>
    <row r="640742" spans="9:9">
      <c r="I640742" s="6"/>
    </row>
    <row r="640743" spans="9:9">
      <c r="I640743" s="6"/>
    </row>
    <row r="640744" spans="9:9">
      <c r="I640744" s="6"/>
    </row>
    <row r="640745" spans="9:9">
      <c r="I640745" s="6"/>
    </row>
    <row r="640746" spans="9:9">
      <c r="I640746" s="6"/>
    </row>
    <row r="640747" spans="9:9">
      <c r="I640747" s="6"/>
    </row>
    <row r="640748" spans="9:9">
      <c r="I640748" s="6"/>
    </row>
    <row r="640749" spans="9:9">
      <c r="I640749" s="6"/>
    </row>
    <row r="640750" spans="9:9">
      <c r="I640750" s="6"/>
    </row>
    <row r="640751" spans="9:9">
      <c r="I640751" s="6"/>
    </row>
    <row r="640752" spans="9:9">
      <c r="I640752" s="6"/>
    </row>
    <row r="640753" spans="9:9">
      <c r="I640753" s="6"/>
    </row>
    <row r="640754" spans="9:9">
      <c r="I640754" s="6"/>
    </row>
    <row r="640755" spans="9:9">
      <c r="I640755" s="6"/>
    </row>
    <row r="640756" spans="9:9">
      <c r="I640756" s="6"/>
    </row>
    <row r="640757" spans="9:9">
      <c r="I640757" s="6"/>
    </row>
    <row r="640758" spans="9:9">
      <c r="I640758" s="6"/>
    </row>
    <row r="640759" spans="9:9">
      <c r="I640759" s="6"/>
    </row>
    <row r="640760" spans="9:9">
      <c r="I640760" s="6"/>
    </row>
    <row r="640761" spans="9:9">
      <c r="I640761" s="6"/>
    </row>
    <row r="640762" spans="9:9">
      <c r="I640762" s="6"/>
    </row>
    <row r="640763" spans="9:9">
      <c r="I640763" s="6"/>
    </row>
    <row r="640764" spans="9:9">
      <c r="I640764" s="6"/>
    </row>
    <row r="640765" spans="9:9">
      <c r="I640765" s="6"/>
    </row>
    <row r="640766" spans="9:9">
      <c r="I640766" s="6"/>
    </row>
    <row r="640767" spans="9:9">
      <c r="I640767" s="6"/>
    </row>
    <row r="640768" spans="9:9">
      <c r="I640768" s="6"/>
    </row>
    <row r="640769" spans="9:9">
      <c r="I640769" s="6"/>
    </row>
    <row r="640770" spans="9:9">
      <c r="I640770" s="6"/>
    </row>
    <row r="640771" spans="9:9">
      <c r="I640771" s="6"/>
    </row>
    <row r="640772" spans="9:9">
      <c r="I640772" s="6"/>
    </row>
    <row r="640773" spans="9:9">
      <c r="I640773" s="6"/>
    </row>
    <row r="640774" spans="9:9">
      <c r="I640774" s="6"/>
    </row>
    <row r="640775" spans="9:9">
      <c r="I640775" s="6"/>
    </row>
    <row r="640776" spans="9:9">
      <c r="I640776" s="6"/>
    </row>
    <row r="640777" spans="9:9">
      <c r="I640777" s="6"/>
    </row>
    <row r="640778" spans="9:9">
      <c r="I640778" s="6"/>
    </row>
    <row r="640779" spans="9:9">
      <c r="I640779" s="6"/>
    </row>
    <row r="640780" spans="9:9">
      <c r="I640780" s="6"/>
    </row>
    <row r="640781" spans="9:9">
      <c r="I640781" s="6"/>
    </row>
    <row r="640782" spans="9:9">
      <c r="I640782" s="6"/>
    </row>
    <row r="640783" spans="9:9">
      <c r="I640783" s="6"/>
    </row>
    <row r="640784" spans="9:9">
      <c r="I640784" s="6"/>
    </row>
    <row r="640785" spans="9:9">
      <c r="I640785" s="6"/>
    </row>
    <row r="640786" spans="9:9">
      <c r="I640786" s="6"/>
    </row>
    <row r="640787" spans="9:9">
      <c r="I640787" s="6"/>
    </row>
    <row r="640788" spans="9:9">
      <c r="I640788" s="6"/>
    </row>
    <row r="640789" spans="9:9">
      <c r="I640789" s="6"/>
    </row>
    <row r="640790" spans="9:9">
      <c r="I640790" s="6"/>
    </row>
    <row r="640791" spans="9:9">
      <c r="I640791" s="6"/>
    </row>
    <row r="640792" spans="9:9">
      <c r="I640792" s="6"/>
    </row>
    <row r="640793" spans="9:9">
      <c r="I640793" s="6"/>
    </row>
    <row r="640794" spans="9:9">
      <c r="I640794" s="6"/>
    </row>
    <row r="640795" spans="9:9">
      <c r="I640795" s="6"/>
    </row>
    <row r="640796" spans="9:9">
      <c r="I640796" s="6"/>
    </row>
    <row r="640797" spans="9:9">
      <c r="I640797" s="6"/>
    </row>
    <row r="640798" spans="9:9">
      <c r="I640798" s="6"/>
    </row>
    <row r="640799" spans="9:9">
      <c r="I640799" s="6"/>
    </row>
    <row r="640800" spans="9:9">
      <c r="I640800" s="6"/>
    </row>
    <row r="640801" spans="9:9">
      <c r="I640801" s="6"/>
    </row>
    <row r="640802" spans="9:9">
      <c r="I640802" s="6"/>
    </row>
    <row r="640803" spans="9:9">
      <c r="I640803" s="6"/>
    </row>
    <row r="640804" spans="9:9">
      <c r="I640804" s="6"/>
    </row>
    <row r="640805" spans="9:9">
      <c r="I640805" s="6"/>
    </row>
    <row r="640806" spans="9:9">
      <c r="I640806" s="6"/>
    </row>
    <row r="640807" spans="9:9">
      <c r="I640807" s="6"/>
    </row>
    <row r="640808" spans="9:9">
      <c r="I640808" s="6"/>
    </row>
    <row r="640809" spans="9:9">
      <c r="I640809" s="6"/>
    </row>
    <row r="640810" spans="9:9">
      <c r="I640810" s="6"/>
    </row>
    <row r="640811" spans="9:9">
      <c r="I640811" s="6"/>
    </row>
    <row r="640812" spans="9:9">
      <c r="I640812" s="6"/>
    </row>
    <row r="640813" spans="9:9">
      <c r="I640813" s="6"/>
    </row>
    <row r="640814" spans="9:9">
      <c r="I640814" s="6"/>
    </row>
    <row r="640815" spans="9:9">
      <c r="I640815" s="6"/>
    </row>
    <row r="640816" spans="9:9">
      <c r="I640816" s="6"/>
    </row>
    <row r="640817" spans="9:9">
      <c r="I640817" s="6"/>
    </row>
    <row r="640818" spans="9:9">
      <c r="I640818" s="6"/>
    </row>
    <row r="640819" spans="9:9">
      <c r="I640819" s="6"/>
    </row>
    <row r="640820" spans="9:9">
      <c r="I640820" s="6"/>
    </row>
    <row r="640821" spans="9:9">
      <c r="I640821" s="6"/>
    </row>
    <row r="640822" spans="9:9">
      <c r="I640822" s="6"/>
    </row>
    <row r="640823" spans="9:9">
      <c r="I640823" s="6"/>
    </row>
    <row r="640824" spans="9:9">
      <c r="I640824" s="6"/>
    </row>
    <row r="640825" spans="9:9">
      <c r="I640825" s="6"/>
    </row>
    <row r="640826" spans="9:9">
      <c r="I640826" s="6"/>
    </row>
    <row r="640827" spans="9:9">
      <c r="I640827" s="6"/>
    </row>
    <row r="640828" spans="9:9">
      <c r="I640828" s="6"/>
    </row>
    <row r="640829" spans="9:9">
      <c r="I640829" s="6"/>
    </row>
    <row r="640830" spans="9:9">
      <c r="I640830" s="6"/>
    </row>
    <row r="640831" spans="9:9">
      <c r="I640831" s="6"/>
    </row>
    <row r="640832" spans="9:9">
      <c r="I640832" s="6"/>
    </row>
    <row r="640833" spans="9:9">
      <c r="I640833" s="6"/>
    </row>
    <row r="640834" spans="9:9">
      <c r="I640834" s="6"/>
    </row>
    <row r="640835" spans="9:9">
      <c r="I640835" s="6"/>
    </row>
    <row r="640836" spans="9:9">
      <c r="I640836" s="6"/>
    </row>
    <row r="640837" spans="9:9">
      <c r="I640837" s="6"/>
    </row>
    <row r="640838" spans="9:9">
      <c r="I640838" s="6"/>
    </row>
    <row r="640839" spans="9:9">
      <c r="I640839" s="6"/>
    </row>
    <row r="640840" spans="9:9">
      <c r="I640840" s="6"/>
    </row>
    <row r="640841" spans="9:9">
      <c r="I640841" s="6"/>
    </row>
    <row r="640842" spans="9:9">
      <c r="I640842" s="6"/>
    </row>
    <row r="640843" spans="9:9">
      <c r="I640843" s="6"/>
    </row>
    <row r="640844" spans="9:9">
      <c r="I640844" s="6"/>
    </row>
    <row r="640845" spans="9:9">
      <c r="I640845" s="6"/>
    </row>
    <row r="640846" spans="9:9">
      <c r="I640846" s="6"/>
    </row>
    <row r="640847" spans="9:9">
      <c r="I640847" s="6"/>
    </row>
    <row r="640848" spans="9:9">
      <c r="I640848" s="6"/>
    </row>
    <row r="640849" spans="9:9">
      <c r="I640849" s="6"/>
    </row>
    <row r="640850" spans="9:9">
      <c r="I640850" s="6"/>
    </row>
    <row r="640851" spans="9:9">
      <c r="I640851" s="6"/>
    </row>
    <row r="640852" spans="9:9">
      <c r="I640852" s="6"/>
    </row>
    <row r="640853" spans="9:9">
      <c r="I640853" s="6"/>
    </row>
    <row r="640854" spans="9:9">
      <c r="I640854" s="6"/>
    </row>
    <row r="640855" spans="9:9">
      <c r="I640855" s="6"/>
    </row>
    <row r="640856" spans="9:9">
      <c r="I640856" s="6"/>
    </row>
    <row r="640857" spans="9:9">
      <c r="I640857" s="6"/>
    </row>
    <row r="640858" spans="9:9">
      <c r="I640858" s="6"/>
    </row>
    <row r="640859" spans="9:9">
      <c r="I640859" s="6"/>
    </row>
    <row r="640860" spans="9:9">
      <c r="I640860" s="6"/>
    </row>
    <row r="640861" spans="9:9">
      <c r="I640861" s="6"/>
    </row>
    <row r="640862" spans="9:9">
      <c r="I640862" s="6"/>
    </row>
    <row r="640863" spans="9:9">
      <c r="I640863" s="6"/>
    </row>
    <row r="640864" spans="9:9">
      <c r="I640864" s="6"/>
    </row>
    <row r="640865" spans="9:9">
      <c r="I640865" s="6"/>
    </row>
    <row r="640866" spans="9:9">
      <c r="I640866" s="6"/>
    </row>
    <row r="640867" spans="9:9">
      <c r="I640867" s="6"/>
    </row>
    <row r="640868" spans="9:9">
      <c r="I640868" s="6"/>
    </row>
    <row r="640869" spans="9:9">
      <c r="I640869" s="6"/>
    </row>
    <row r="640870" spans="9:9">
      <c r="I640870" s="6"/>
    </row>
    <row r="640871" spans="9:9">
      <c r="I640871" s="6"/>
    </row>
    <row r="640872" spans="9:9">
      <c r="I640872" s="6"/>
    </row>
    <row r="640873" spans="9:9">
      <c r="I640873" s="6"/>
    </row>
    <row r="640874" spans="9:9">
      <c r="I640874" s="6"/>
    </row>
    <row r="640875" spans="9:9">
      <c r="I640875" s="6"/>
    </row>
    <row r="640876" spans="9:9">
      <c r="I640876" s="6"/>
    </row>
    <row r="640877" spans="9:9">
      <c r="I640877" s="6"/>
    </row>
    <row r="640878" spans="9:9">
      <c r="I640878" s="6"/>
    </row>
    <row r="640879" spans="9:9">
      <c r="I640879" s="6"/>
    </row>
    <row r="640880" spans="9:9">
      <c r="I640880" s="6"/>
    </row>
    <row r="640881" spans="9:9">
      <c r="I640881" s="6"/>
    </row>
    <row r="640882" spans="9:9">
      <c r="I640882" s="6"/>
    </row>
    <row r="640883" spans="9:9">
      <c r="I640883" s="6"/>
    </row>
    <row r="640884" spans="9:9">
      <c r="I640884" s="6"/>
    </row>
    <row r="640885" spans="9:9">
      <c r="I640885" s="6"/>
    </row>
    <row r="640886" spans="9:9">
      <c r="I640886" s="6"/>
    </row>
    <row r="640887" spans="9:9">
      <c r="I640887" s="6"/>
    </row>
    <row r="640888" spans="9:9">
      <c r="I640888" s="6"/>
    </row>
    <row r="640889" spans="9:9">
      <c r="I640889" s="6"/>
    </row>
    <row r="640890" spans="9:9">
      <c r="I640890" s="6"/>
    </row>
    <row r="640891" spans="9:9">
      <c r="I640891" s="6"/>
    </row>
    <row r="640892" spans="9:9">
      <c r="I640892" s="6"/>
    </row>
    <row r="640893" spans="9:9">
      <c r="I640893" s="6"/>
    </row>
    <row r="640894" spans="9:9">
      <c r="I640894" s="6"/>
    </row>
    <row r="640895" spans="9:9">
      <c r="I640895" s="6"/>
    </row>
    <row r="640896" spans="9:9">
      <c r="I640896" s="6"/>
    </row>
    <row r="640897" spans="9:9">
      <c r="I640897" s="6"/>
    </row>
    <row r="640898" spans="9:9">
      <c r="I640898" s="6"/>
    </row>
    <row r="640899" spans="9:9">
      <c r="I640899" s="6"/>
    </row>
    <row r="640900" spans="9:9">
      <c r="I640900" s="6"/>
    </row>
    <row r="640901" spans="9:9">
      <c r="I640901" s="6"/>
    </row>
    <row r="640902" spans="9:9">
      <c r="I640902" s="6"/>
    </row>
    <row r="640903" spans="9:9">
      <c r="I640903" s="6"/>
    </row>
    <row r="640904" spans="9:9">
      <c r="I640904" s="6"/>
    </row>
    <row r="640905" spans="9:9">
      <c r="I640905" s="6"/>
    </row>
    <row r="640906" spans="9:9">
      <c r="I640906" s="6"/>
    </row>
    <row r="640907" spans="9:9">
      <c r="I640907" s="6"/>
    </row>
    <row r="640908" spans="9:9">
      <c r="I640908" s="6"/>
    </row>
    <row r="640909" spans="9:9">
      <c r="I640909" s="6"/>
    </row>
    <row r="640910" spans="9:9">
      <c r="I640910" s="6"/>
    </row>
    <row r="640911" spans="9:9">
      <c r="I640911" s="6"/>
    </row>
    <row r="640912" spans="9:9">
      <c r="I640912" s="6"/>
    </row>
    <row r="640913" spans="9:9">
      <c r="I640913" s="6"/>
    </row>
    <row r="640914" spans="9:9">
      <c r="I640914" s="6"/>
    </row>
    <row r="640915" spans="9:9">
      <c r="I640915" s="6"/>
    </row>
    <row r="640916" spans="9:9">
      <c r="I640916" s="6"/>
    </row>
    <row r="640917" spans="9:9">
      <c r="I640917" s="6"/>
    </row>
    <row r="640918" spans="9:9">
      <c r="I640918" s="6"/>
    </row>
    <row r="640919" spans="9:9">
      <c r="I640919" s="6"/>
    </row>
    <row r="640920" spans="9:9">
      <c r="I640920" s="6"/>
    </row>
    <row r="640921" spans="9:9">
      <c r="I640921" s="6"/>
    </row>
    <row r="640922" spans="9:9">
      <c r="I640922" s="6"/>
    </row>
    <row r="640923" spans="9:9">
      <c r="I640923" s="6"/>
    </row>
    <row r="640924" spans="9:9">
      <c r="I640924" s="6"/>
    </row>
    <row r="640925" spans="9:9">
      <c r="I640925" s="6"/>
    </row>
    <row r="640926" spans="9:9">
      <c r="I640926" s="6"/>
    </row>
    <row r="640927" spans="9:9">
      <c r="I640927" s="6"/>
    </row>
    <row r="640928" spans="9:9">
      <c r="I640928" s="6"/>
    </row>
    <row r="640929" spans="9:9">
      <c r="I640929" s="6"/>
    </row>
    <row r="640930" spans="9:9">
      <c r="I640930" s="6"/>
    </row>
    <row r="640931" spans="9:9">
      <c r="I640931" s="6"/>
    </row>
    <row r="640932" spans="9:9">
      <c r="I640932" s="6"/>
    </row>
    <row r="640933" spans="9:9">
      <c r="I640933" s="6"/>
    </row>
    <row r="640934" spans="9:9">
      <c r="I640934" s="6"/>
    </row>
    <row r="640935" spans="9:9">
      <c r="I640935" s="6"/>
    </row>
    <row r="640936" spans="9:9">
      <c r="I640936" s="6"/>
    </row>
    <row r="640937" spans="9:9">
      <c r="I640937" s="6"/>
    </row>
    <row r="640938" spans="9:9">
      <c r="I640938" s="6"/>
    </row>
    <row r="640939" spans="9:9">
      <c r="I640939" s="6"/>
    </row>
    <row r="640940" spans="9:9">
      <c r="I640940" s="6"/>
    </row>
    <row r="640941" spans="9:9">
      <c r="I640941" s="6"/>
    </row>
    <row r="640942" spans="9:9">
      <c r="I640942" s="6"/>
    </row>
    <row r="640943" spans="9:9">
      <c r="I640943" s="6"/>
    </row>
    <row r="640944" spans="9:9">
      <c r="I640944" s="6"/>
    </row>
    <row r="640945" spans="9:9">
      <c r="I640945" s="6"/>
    </row>
    <row r="640946" spans="9:9">
      <c r="I640946" s="6"/>
    </row>
    <row r="640947" spans="9:9">
      <c r="I640947" s="6"/>
    </row>
    <row r="640948" spans="9:9">
      <c r="I640948" s="6"/>
    </row>
    <row r="640949" spans="9:9">
      <c r="I640949" s="6"/>
    </row>
    <row r="640950" spans="9:9">
      <c r="I640950" s="6"/>
    </row>
    <row r="640951" spans="9:9">
      <c r="I640951" s="6"/>
    </row>
    <row r="640952" spans="9:9">
      <c r="I640952" s="6"/>
    </row>
    <row r="640953" spans="9:9">
      <c r="I640953" s="6"/>
    </row>
    <row r="640954" spans="9:9">
      <c r="I640954" s="6"/>
    </row>
    <row r="640955" spans="9:9">
      <c r="I640955" s="6"/>
    </row>
    <row r="640956" spans="9:9">
      <c r="I640956" s="6"/>
    </row>
    <row r="640957" spans="9:9">
      <c r="I640957" s="6"/>
    </row>
    <row r="640958" spans="9:9">
      <c r="I640958" s="6"/>
    </row>
    <row r="640959" spans="9:9">
      <c r="I640959" s="6"/>
    </row>
    <row r="640960" spans="9:9">
      <c r="I640960" s="6"/>
    </row>
    <row r="640961" spans="9:9">
      <c r="I640961" s="6"/>
    </row>
    <row r="640962" spans="9:9">
      <c r="I640962" s="6"/>
    </row>
    <row r="640963" spans="9:9">
      <c r="I640963" s="6"/>
    </row>
    <row r="640964" spans="9:9">
      <c r="I640964" s="6"/>
    </row>
    <row r="640965" spans="9:9">
      <c r="I640965" s="6"/>
    </row>
    <row r="640966" spans="9:9">
      <c r="I640966" s="6"/>
    </row>
    <row r="640967" spans="9:9">
      <c r="I640967" s="6"/>
    </row>
    <row r="640968" spans="9:9">
      <c r="I640968" s="6"/>
    </row>
    <row r="640969" spans="9:9">
      <c r="I640969" s="6"/>
    </row>
    <row r="640970" spans="9:9">
      <c r="I640970" s="6"/>
    </row>
    <row r="640971" spans="9:9">
      <c r="I640971" s="6"/>
    </row>
    <row r="640972" spans="9:9">
      <c r="I640972" s="6"/>
    </row>
    <row r="640973" spans="9:9">
      <c r="I640973" s="6"/>
    </row>
    <row r="640974" spans="9:9">
      <c r="I640974" s="6"/>
    </row>
    <row r="640975" spans="9:9">
      <c r="I640975" s="6"/>
    </row>
    <row r="640976" spans="9:9">
      <c r="I640976" s="6"/>
    </row>
    <row r="640977" spans="9:9">
      <c r="I640977" s="6"/>
    </row>
    <row r="640978" spans="9:9">
      <c r="I640978" s="6"/>
    </row>
    <row r="640979" spans="9:9">
      <c r="I640979" s="6"/>
    </row>
    <row r="640980" spans="9:9">
      <c r="I640980" s="6"/>
    </row>
    <row r="640981" spans="9:9">
      <c r="I640981" s="6"/>
    </row>
    <row r="640982" spans="9:9">
      <c r="I640982" s="6"/>
    </row>
    <row r="640983" spans="9:9">
      <c r="I640983" s="6"/>
    </row>
    <row r="640984" spans="9:9">
      <c r="I640984" s="6"/>
    </row>
    <row r="640985" spans="9:9">
      <c r="I640985" s="6"/>
    </row>
    <row r="640986" spans="9:9">
      <c r="I640986" s="6"/>
    </row>
    <row r="640987" spans="9:9">
      <c r="I640987" s="6"/>
    </row>
    <row r="640988" spans="9:9">
      <c r="I640988" s="6"/>
    </row>
    <row r="640989" spans="9:9">
      <c r="I640989" s="6"/>
    </row>
    <row r="640990" spans="9:9">
      <c r="I640990" s="6"/>
    </row>
    <row r="640991" spans="9:9">
      <c r="I640991" s="6"/>
    </row>
    <row r="640992" spans="9:9">
      <c r="I640992" s="6"/>
    </row>
    <row r="640993" spans="9:9">
      <c r="I640993" s="6"/>
    </row>
    <row r="640994" spans="9:9">
      <c r="I640994" s="6"/>
    </row>
    <row r="640995" spans="9:9">
      <c r="I640995" s="6"/>
    </row>
    <row r="640996" spans="9:9">
      <c r="I640996" s="6"/>
    </row>
    <row r="640997" spans="9:9">
      <c r="I640997" s="6"/>
    </row>
    <row r="640998" spans="9:9">
      <c r="I640998" s="6"/>
    </row>
    <row r="640999" spans="9:9">
      <c r="I640999" s="6"/>
    </row>
    <row r="641000" spans="9:9">
      <c r="I641000" s="6"/>
    </row>
    <row r="641001" spans="9:9">
      <c r="I641001" s="6"/>
    </row>
    <row r="641002" spans="9:9">
      <c r="I641002" s="6"/>
    </row>
    <row r="641003" spans="9:9">
      <c r="I641003" s="6"/>
    </row>
    <row r="641004" spans="9:9">
      <c r="I641004" s="6"/>
    </row>
    <row r="641005" spans="9:9">
      <c r="I641005" s="6"/>
    </row>
    <row r="641006" spans="9:9">
      <c r="I641006" s="6"/>
    </row>
    <row r="641007" spans="9:9">
      <c r="I641007" s="6"/>
    </row>
    <row r="641008" spans="9:9">
      <c r="I641008" s="6"/>
    </row>
    <row r="641009" spans="9:9">
      <c r="I641009" s="6"/>
    </row>
    <row r="641010" spans="9:9">
      <c r="I641010" s="6"/>
    </row>
    <row r="641011" spans="9:9">
      <c r="I641011" s="6"/>
    </row>
    <row r="641012" spans="9:9">
      <c r="I641012" s="6"/>
    </row>
    <row r="641013" spans="9:9">
      <c r="I641013" s="6"/>
    </row>
    <row r="641014" spans="9:9">
      <c r="I641014" s="6"/>
    </row>
    <row r="641015" spans="9:9">
      <c r="I641015" s="6"/>
    </row>
    <row r="641016" spans="9:9">
      <c r="I641016" s="6"/>
    </row>
    <row r="641017" spans="9:9">
      <c r="I641017" s="6"/>
    </row>
    <row r="641018" spans="9:9">
      <c r="I641018" s="6"/>
    </row>
    <row r="641019" spans="9:9">
      <c r="I641019" s="6"/>
    </row>
    <row r="641020" spans="9:9">
      <c r="I641020" s="6"/>
    </row>
    <row r="641021" spans="9:9">
      <c r="I641021" s="6"/>
    </row>
    <row r="641022" spans="9:9">
      <c r="I641022" s="6"/>
    </row>
    <row r="641023" spans="9:9">
      <c r="I641023" s="6"/>
    </row>
    <row r="641024" spans="9:9">
      <c r="I641024" s="6"/>
    </row>
    <row r="641025" spans="9:9">
      <c r="I641025" s="6"/>
    </row>
    <row r="641026" spans="9:9">
      <c r="I641026" s="6"/>
    </row>
    <row r="641027" spans="9:9">
      <c r="I641027" s="6"/>
    </row>
    <row r="641028" spans="9:9">
      <c r="I641028" s="6"/>
    </row>
    <row r="641029" spans="9:9">
      <c r="I641029" s="6"/>
    </row>
    <row r="641030" spans="9:9">
      <c r="I641030" s="6"/>
    </row>
    <row r="641031" spans="9:9">
      <c r="I641031" s="6"/>
    </row>
    <row r="641032" spans="9:9">
      <c r="I641032" s="6"/>
    </row>
    <row r="641033" spans="9:9">
      <c r="I641033" s="6"/>
    </row>
    <row r="641034" spans="9:9">
      <c r="I641034" s="6"/>
    </row>
    <row r="641035" spans="9:9">
      <c r="I641035" s="6"/>
    </row>
    <row r="641036" spans="9:9">
      <c r="I641036" s="6"/>
    </row>
    <row r="641037" spans="9:9">
      <c r="I641037" s="6"/>
    </row>
    <row r="641038" spans="9:9">
      <c r="I641038" s="6"/>
    </row>
    <row r="641039" spans="9:9">
      <c r="I641039" s="6"/>
    </row>
    <row r="641040" spans="9:9">
      <c r="I641040" s="6"/>
    </row>
    <row r="641041" spans="9:9">
      <c r="I641041" s="6"/>
    </row>
    <row r="641042" spans="9:9">
      <c r="I641042" s="6"/>
    </row>
    <row r="641043" spans="9:9">
      <c r="I641043" s="6"/>
    </row>
    <row r="641044" spans="9:9">
      <c r="I641044" s="6"/>
    </row>
    <row r="641045" spans="9:9">
      <c r="I641045" s="6"/>
    </row>
    <row r="641046" spans="9:9">
      <c r="I641046" s="6"/>
    </row>
    <row r="641047" spans="9:9">
      <c r="I641047" s="6"/>
    </row>
    <row r="641048" spans="9:9">
      <c r="I641048" s="6"/>
    </row>
    <row r="641049" spans="9:9">
      <c r="I641049" s="6"/>
    </row>
    <row r="641050" spans="9:9">
      <c r="I641050" s="6"/>
    </row>
    <row r="641051" spans="9:9">
      <c r="I641051" s="6"/>
    </row>
    <row r="641052" spans="9:9">
      <c r="I641052" s="6"/>
    </row>
    <row r="641053" spans="9:9">
      <c r="I641053" s="6"/>
    </row>
    <row r="641054" spans="9:9">
      <c r="I641054" s="6"/>
    </row>
    <row r="641055" spans="9:9">
      <c r="I641055" s="6"/>
    </row>
    <row r="641056" spans="9:9">
      <c r="I641056" s="6"/>
    </row>
    <row r="641057" spans="9:9">
      <c r="I641057" s="6"/>
    </row>
    <row r="641058" spans="9:9">
      <c r="I641058" s="6"/>
    </row>
    <row r="641059" spans="9:9">
      <c r="I641059" s="6"/>
    </row>
    <row r="641060" spans="9:9">
      <c r="I641060" s="6"/>
    </row>
    <row r="641061" spans="9:9">
      <c r="I641061" s="6"/>
    </row>
    <row r="641062" spans="9:9">
      <c r="I641062" s="6"/>
    </row>
    <row r="641063" spans="9:9">
      <c r="I641063" s="6"/>
    </row>
    <row r="641064" spans="9:9">
      <c r="I641064" s="6"/>
    </row>
    <row r="641065" spans="9:9">
      <c r="I641065" s="6"/>
    </row>
    <row r="641066" spans="9:9">
      <c r="I641066" s="6"/>
    </row>
    <row r="641067" spans="9:9">
      <c r="I641067" s="6"/>
    </row>
    <row r="641068" spans="9:9">
      <c r="I641068" s="6"/>
    </row>
    <row r="641069" spans="9:9">
      <c r="I641069" s="6"/>
    </row>
    <row r="641070" spans="9:9">
      <c r="I641070" s="6"/>
    </row>
    <row r="641071" spans="9:9">
      <c r="I641071" s="6"/>
    </row>
    <row r="641072" spans="9:9">
      <c r="I641072" s="6"/>
    </row>
    <row r="641073" spans="9:9">
      <c r="I641073" s="6"/>
    </row>
    <row r="641074" spans="9:9">
      <c r="I641074" s="6"/>
    </row>
    <row r="641075" spans="9:9">
      <c r="I641075" s="6"/>
    </row>
    <row r="641076" spans="9:9">
      <c r="I641076" s="6"/>
    </row>
    <row r="641077" spans="9:9">
      <c r="I641077" s="6"/>
    </row>
    <row r="641078" spans="9:9">
      <c r="I641078" s="6"/>
    </row>
    <row r="641079" spans="9:9">
      <c r="I641079" s="6"/>
    </row>
    <row r="641080" spans="9:9">
      <c r="I641080" s="6"/>
    </row>
    <row r="641081" spans="9:9">
      <c r="I641081" s="6"/>
    </row>
    <row r="641082" spans="9:9">
      <c r="I641082" s="6"/>
    </row>
    <row r="641083" spans="9:9">
      <c r="I641083" s="6"/>
    </row>
    <row r="641084" spans="9:9">
      <c r="I641084" s="6"/>
    </row>
    <row r="641085" spans="9:9">
      <c r="I641085" s="6"/>
    </row>
    <row r="641086" spans="9:9">
      <c r="I641086" s="6"/>
    </row>
    <row r="641087" spans="9:9">
      <c r="I641087" s="6"/>
    </row>
    <row r="641088" spans="9:9">
      <c r="I641088" s="6"/>
    </row>
    <row r="641089" spans="9:9">
      <c r="I641089" s="6"/>
    </row>
    <row r="641090" spans="9:9">
      <c r="I641090" s="6"/>
    </row>
    <row r="641091" spans="9:9">
      <c r="I641091" s="6"/>
    </row>
    <row r="641092" spans="9:9">
      <c r="I641092" s="6"/>
    </row>
    <row r="641093" spans="9:9">
      <c r="I641093" s="6"/>
    </row>
    <row r="641094" spans="9:9">
      <c r="I641094" s="6"/>
    </row>
    <row r="641095" spans="9:9">
      <c r="I641095" s="6"/>
    </row>
    <row r="641096" spans="9:9">
      <c r="I641096" s="6"/>
    </row>
    <row r="641097" spans="9:9">
      <c r="I641097" s="6"/>
    </row>
    <row r="641098" spans="9:9">
      <c r="I641098" s="6"/>
    </row>
    <row r="641099" spans="9:9">
      <c r="I641099" s="6"/>
    </row>
    <row r="641100" spans="9:9">
      <c r="I641100" s="6"/>
    </row>
    <row r="641101" spans="9:9">
      <c r="I641101" s="6"/>
    </row>
    <row r="641102" spans="9:9">
      <c r="I641102" s="6"/>
    </row>
    <row r="641103" spans="9:9">
      <c r="I641103" s="6"/>
    </row>
    <row r="641104" spans="9:9">
      <c r="I641104" s="6"/>
    </row>
    <row r="641105" spans="9:9">
      <c r="I641105" s="6"/>
    </row>
    <row r="641106" spans="9:9">
      <c r="I641106" s="6"/>
    </row>
    <row r="641107" spans="9:9">
      <c r="I641107" s="6"/>
    </row>
    <row r="641108" spans="9:9">
      <c r="I641108" s="6"/>
    </row>
    <row r="641109" spans="9:9">
      <c r="I641109" s="6"/>
    </row>
    <row r="641110" spans="9:9">
      <c r="I641110" s="6"/>
    </row>
    <row r="641111" spans="9:9">
      <c r="I641111" s="6"/>
    </row>
    <row r="641112" spans="9:9">
      <c r="I641112" s="6"/>
    </row>
    <row r="641113" spans="9:9">
      <c r="I641113" s="6"/>
    </row>
    <row r="641114" spans="9:9">
      <c r="I641114" s="6"/>
    </row>
    <row r="641115" spans="9:9">
      <c r="I641115" s="6"/>
    </row>
    <row r="641116" spans="9:9">
      <c r="I641116" s="6"/>
    </row>
    <row r="641117" spans="9:9">
      <c r="I641117" s="6"/>
    </row>
    <row r="641118" spans="9:9">
      <c r="I641118" s="6"/>
    </row>
    <row r="641119" spans="9:9">
      <c r="I641119" s="6"/>
    </row>
    <row r="641120" spans="9:9">
      <c r="I641120" s="6"/>
    </row>
    <row r="641121" spans="9:9">
      <c r="I641121" s="6"/>
    </row>
    <row r="641122" spans="9:9">
      <c r="I641122" s="6"/>
    </row>
    <row r="641123" spans="9:9">
      <c r="I641123" s="6"/>
    </row>
    <row r="641124" spans="9:9">
      <c r="I641124" s="6"/>
    </row>
    <row r="641125" spans="9:9">
      <c r="I641125" s="6"/>
    </row>
    <row r="641126" spans="9:9">
      <c r="I641126" s="6"/>
    </row>
    <row r="641127" spans="9:9">
      <c r="I641127" s="6"/>
    </row>
    <row r="641128" spans="9:9">
      <c r="I641128" s="6"/>
    </row>
    <row r="641129" spans="9:9">
      <c r="I641129" s="6"/>
    </row>
    <row r="641130" spans="9:9">
      <c r="I641130" s="6"/>
    </row>
    <row r="641131" spans="9:9">
      <c r="I641131" s="6"/>
    </row>
    <row r="641132" spans="9:9">
      <c r="I641132" s="6"/>
    </row>
    <row r="641133" spans="9:9">
      <c r="I641133" s="6"/>
    </row>
    <row r="641134" spans="9:9">
      <c r="I641134" s="6"/>
    </row>
    <row r="641135" spans="9:9">
      <c r="I641135" s="6"/>
    </row>
    <row r="641136" spans="9:9">
      <c r="I641136" s="6"/>
    </row>
    <row r="641137" spans="9:9">
      <c r="I641137" s="6"/>
    </row>
    <row r="641138" spans="9:9">
      <c r="I641138" s="6"/>
    </row>
    <row r="641139" spans="9:9">
      <c r="I641139" s="6"/>
    </row>
    <row r="641140" spans="9:9">
      <c r="I641140" s="6"/>
    </row>
    <row r="641141" spans="9:9">
      <c r="I641141" s="6"/>
    </row>
    <row r="641142" spans="9:9">
      <c r="I641142" s="6"/>
    </row>
    <row r="641143" spans="9:9">
      <c r="I641143" s="6"/>
    </row>
    <row r="641144" spans="9:9">
      <c r="I641144" s="6"/>
    </row>
    <row r="641145" spans="9:9">
      <c r="I641145" s="6"/>
    </row>
    <row r="641146" spans="9:9">
      <c r="I641146" s="6"/>
    </row>
    <row r="641147" spans="9:9">
      <c r="I641147" s="6"/>
    </row>
    <row r="641148" spans="9:9">
      <c r="I641148" s="6"/>
    </row>
    <row r="641149" spans="9:9">
      <c r="I641149" s="6"/>
    </row>
    <row r="641150" spans="9:9">
      <c r="I641150" s="6"/>
    </row>
    <row r="641151" spans="9:9">
      <c r="I641151" s="6"/>
    </row>
    <row r="641152" spans="9:9">
      <c r="I641152" s="6"/>
    </row>
    <row r="641153" spans="9:9">
      <c r="I641153" s="6"/>
    </row>
    <row r="641154" spans="9:9">
      <c r="I641154" s="6"/>
    </row>
    <row r="641155" spans="9:9">
      <c r="I641155" s="6"/>
    </row>
    <row r="641156" spans="9:9">
      <c r="I641156" s="6"/>
    </row>
    <row r="641157" spans="9:9">
      <c r="I641157" s="6"/>
    </row>
    <row r="641158" spans="9:9">
      <c r="I641158" s="6"/>
    </row>
    <row r="641159" spans="9:9">
      <c r="I641159" s="6"/>
    </row>
    <row r="641160" spans="9:9">
      <c r="I641160" s="6"/>
    </row>
    <row r="641161" spans="9:9">
      <c r="I641161" s="6"/>
    </row>
    <row r="641162" spans="9:9">
      <c r="I641162" s="6"/>
    </row>
    <row r="641163" spans="9:9">
      <c r="I641163" s="6"/>
    </row>
    <row r="641164" spans="9:9">
      <c r="I641164" s="6"/>
    </row>
    <row r="641165" spans="9:9">
      <c r="I641165" s="6"/>
    </row>
    <row r="641166" spans="9:9">
      <c r="I641166" s="6"/>
    </row>
    <row r="641167" spans="9:9">
      <c r="I641167" s="6"/>
    </row>
    <row r="641168" spans="9:9">
      <c r="I641168" s="6"/>
    </row>
    <row r="641169" spans="9:9">
      <c r="I641169" s="6"/>
    </row>
    <row r="641170" spans="9:9">
      <c r="I641170" s="6"/>
    </row>
    <row r="641171" spans="9:9">
      <c r="I641171" s="6"/>
    </row>
    <row r="641172" spans="9:9">
      <c r="I641172" s="6"/>
    </row>
    <row r="641173" spans="9:9">
      <c r="I641173" s="6"/>
    </row>
    <row r="641174" spans="9:9">
      <c r="I641174" s="6"/>
    </row>
    <row r="641175" spans="9:9">
      <c r="I641175" s="6"/>
    </row>
    <row r="641176" spans="9:9">
      <c r="I641176" s="6"/>
    </row>
    <row r="641177" spans="9:9">
      <c r="I641177" s="6"/>
    </row>
    <row r="641178" spans="9:9">
      <c r="I641178" s="6"/>
    </row>
    <row r="641179" spans="9:9">
      <c r="I641179" s="6"/>
    </row>
    <row r="641180" spans="9:9">
      <c r="I641180" s="6"/>
    </row>
    <row r="641181" spans="9:9">
      <c r="I641181" s="6"/>
    </row>
    <row r="641182" spans="9:9">
      <c r="I641182" s="6"/>
    </row>
    <row r="641183" spans="9:9">
      <c r="I641183" s="6"/>
    </row>
    <row r="641184" spans="9:9">
      <c r="I641184" s="6"/>
    </row>
    <row r="641185" spans="9:9">
      <c r="I641185" s="6"/>
    </row>
    <row r="641186" spans="9:9">
      <c r="I641186" s="6"/>
    </row>
    <row r="641187" spans="9:9">
      <c r="I641187" s="6"/>
    </row>
    <row r="641188" spans="9:9">
      <c r="I641188" s="6"/>
    </row>
    <row r="641189" spans="9:9">
      <c r="I641189" s="6"/>
    </row>
    <row r="641190" spans="9:9">
      <c r="I641190" s="6"/>
    </row>
    <row r="641191" spans="9:9">
      <c r="I641191" s="6"/>
    </row>
    <row r="641192" spans="9:9">
      <c r="I641192" s="6"/>
    </row>
    <row r="641193" spans="9:9">
      <c r="I641193" s="6"/>
    </row>
    <row r="641194" spans="9:9">
      <c r="I641194" s="6"/>
    </row>
    <row r="641195" spans="9:9">
      <c r="I641195" s="6"/>
    </row>
    <row r="641196" spans="9:9">
      <c r="I641196" s="6"/>
    </row>
    <row r="641197" spans="9:9">
      <c r="I641197" s="6"/>
    </row>
    <row r="641198" spans="9:9">
      <c r="I641198" s="6"/>
    </row>
    <row r="641199" spans="9:9">
      <c r="I641199" s="6"/>
    </row>
    <row r="641200" spans="9:9">
      <c r="I641200" s="6"/>
    </row>
    <row r="641201" spans="9:9">
      <c r="I641201" s="6"/>
    </row>
    <row r="641202" spans="9:9">
      <c r="I641202" s="6"/>
    </row>
    <row r="641203" spans="9:9">
      <c r="I641203" s="6"/>
    </row>
    <row r="641204" spans="9:9">
      <c r="I641204" s="6"/>
    </row>
    <row r="641205" spans="9:9">
      <c r="I641205" s="6"/>
    </row>
    <row r="641206" spans="9:9">
      <c r="I641206" s="6"/>
    </row>
    <row r="641207" spans="9:9">
      <c r="I641207" s="6"/>
    </row>
    <row r="641208" spans="9:9">
      <c r="I641208" s="6"/>
    </row>
    <row r="641209" spans="9:9">
      <c r="I641209" s="6"/>
    </row>
    <row r="641210" spans="9:9">
      <c r="I641210" s="6"/>
    </row>
    <row r="641211" spans="9:9">
      <c r="I641211" s="6"/>
    </row>
    <row r="641212" spans="9:9">
      <c r="I641212" s="6"/>
    </row>
    <row r="641213" spans="9:9">
      <c r="I641213" s="6"/>
    </row>
    <row r="641214" spans="9:9">
      <c r="I641214" s="6"/>
    </row>
    <row r="641215" spans="9:9">
      <c r="I641215" s="6"/>
    </row>
    <row r="641216" spans="9:9">
      <c r="I641216" s="6"/>
    </row>
    <row r="641217" spans="9:9">
      <c r="I641217" s="6"/>
    </row>
    <row r="641218" spans="9:9">
      <c r="I641218" s="6"/>
    </row>
    <row r="641219" spans="9:9">
      <c r="I641219" s="6"/>
    </row>
    <row r="641220" spans="9:9">
      <c r="I641220" s="6"/>
    </row>
    <row r="641221" spans="9:9">
      <c r="I641221" s="6"/>
    </row>
    <row r="641222" spans="9:9">
      <c r="I641222" s="6"/>
    </row>
    <row r="641223" spans="9:9">
      <c r="I641223" s="6"/>
    </row>
    <row r="641224" spans="9:9">
      <c r="I641224" s="6"/>
    </row>
    <row r="641225" spans="9:9">
      <c r="I641225" s="6"/>
    </row>
    <row r="641226" spans="9:9">
      <c r="I641226" s="6"/>
    </row>
    <row r="641227" spans="9:9">
      <c r="I641227" s="6"/>
    </row>
    <row r="641228" spans="9:9">
      <c r="I641228" s="6"/>
    </row>
    <row r="641229" spans="9:9">
      <c r="I641229" s="6"/>
    </row>
    <row r="641230" spans="9:9">
      <c r="I641230" s="6"/>
    </row>
    <row r="641231" spans="9:9">
      <c r="I641231" s="6"/>
    </row>
    <row r="641232" spans="9:9">
      <c r="I641232" s="6"/>
    </row>
    <row r="641233" spans="9:9">
      <c r="I641233" s="6"/>
    </row>
    <row r="641234" spans="9:9">
      <c r="I641234" s="6"/>
    </row>
    <row r="641235" spans="9:9">
      <c r="I641235" s="6"/>
    </row>
    <row r="641236" spans="9:9">
      <c r="I641236" s="6"/>
    </row>
    <row r="641237" spans="9:9">
      <c r="I641237" s="6"/>
    </row>
    <row r="641238" spans="9:9">
      <c r="I641238" s="6"/>
    </row>
    <row r="641239" spans="9:9">
      <c r="I641239" s="6"/>
    </row>
    <row r="641240" spans="9:9">
      <c r="I641240" s="6"/>
    </row>
    <row r="641241" spans="9:9">
      <c r="I641241" s="6"/>
    </row>
    <row r="641242" spans="9:9">
      <c r="I641242" s="6"/>
    </row>
    <row r="641243" spans="9:9">
      <c r="I641243" s="6"/>
    </row>
    <row r="641244" spans="9:9">
      <c r="I641244" s="6"/>
    </row>
    <row r="641245" spans="9:9">
      <c r="I641245" s="6"/>
    </row>
    <row r="641246" spans="9:9">
      <c r="I641246" s="6"/>
    </row>
    <row r="641247" spans="9:9">
      <c r="I641247" s="6"/>
    </row>
    <row r="641248" spans="9:9">
      <c r="I641248" s="6"/>
    </row>
    <row r="641249" spans="9:9">
      <c r="I641249" s="6"/>
    </row>
    <row r="641250" spans="9:9">
      <c r="I641250" s="6"/>
    </row>
    <row r="641251" spans="9:9">
      <c r="I641251" s="6"/>
    </row>
    <row r="641252" spans="9:9">
      <c r="I641252" s="6"/>
    </row>
    <row r="641253" spans="9:9">
      <c r="I641253" s="6"/>
    </row>
    <row r="641254" spans="9:9">
      <c r="I641254" s="6"/>
    </row>
    <row r="641255" spans="9:9">
      <c r="I641255" s="6"/>
    </row>
    <row r="641256" spans="9:9">
      <c r="I641256" s="6"/>
    </row>
    <row r="641257" spans="9:9">
      <c r="I641257" s="6"/>
    </row>
    <row r="641258" spans="9:9">
      <c r="I641258" s="6"/>
    </row>
    <row r="641259" spans="9:9">
      <c r="I641259" s="6"/>
    </row>
    <row r="641260" spans="9:9">
      <c r="I641260" s="6"/>
    </row>
    <row r="641261" spans="9:9">
      <c r="I641261" s="6"/>
    </row>
    <row r="641262" spans="9:9">
      <c r="I641262" s="6"/>
    </row>
    <row r="641263" spans="9:9">
      <c r="I641263" s="6"/>
    </row>
    <row r="641264" spans="9:9">
      <c r="I641264" s="6"/>
    </row>
    <row r="641265" spans="9:9">
      <c r="I641265" s="6"/>
    </row>
    <row r="641266" spans="9:9">
      <c r="I641266" s="6"/>
    </row>
    <row r="641267" spans="9:9">
      <c r="I641267" s="6"/>
    </row>
    <row r="641268" spans="9:9">
      <c r="I641268" s="6"/>
    </row>
    <row r="641269" spans="9:9">
      <c r="I641269" s="6"/>
    </row>
    <row r="641270" spans="9:9">
      <c r="I641270" s="6"/>
    </row>
    <row r="641271" spans="9:9">
      <c r="I641271" s="6"/>
    </row>
    <row r="641272" spans="9:9">
      <c r="I641272" s="6"/>
    </row>
    <row r="641273" spans="9:9">
      <c r="I641273" s="6"/>
    </row>
    <row r="641274" spans="9:9">
      <c r="I641274" s="6"/>
    </row>
    <row r="641275" spans="9:9">
      <c r="I641275" s="6"/>
    </row>
    <row r="641276" spans="9:9">
      <c r="I641276" s="6"/>
    </row>
    <row r="641277" spans="9:9">
      <c r="I641277" s="6"/>
    </row>
    <row r="641278" spans="9:9">
      <c r="I641278" s="6"/>
    </row>
    <row r="641279" spans="9:9">
      <c r="I641279" s="6"/>
    </row>
    <row r="641280" spans="9:9">
      <c r="I641280" s="6"/>
    </row>
    <row r="641281" spans="9:9">
      <c r="I641281" s="6"/>
    </row>
    <row r="641282" spans="9:9">
      <c r="I641282" s="6"/>
    </row>
    <row r="641283" spans="9:9">
      <c r="I641283" s="6"/>
    </row>
    <row r="641284" spans="9:9">
      <c r="I641284" s="6"/>
    </row>
    <row r="641285" spans="9:9">
      <c r="I641285" s="6"/>
    </row>
    <row r="641286" spans="9:9">
      <c r="I641286" s="6"/>
    </row>
    <row r="641287" spans="9:9">
      <c r="I641287" s="6"/>
    </row>
    <row r="641288" spans="9:9">
      <c r="I641288" s="6"/>
    </row>
    <row r="641289" spans="9:9">
      <c r="I641289" s="6"/>
    </row>
    <row r="641290" spans="9:9">
      <c r="I641290" s="6"/>
    </row>
    <row r="641291" spans="9:9">
      <c r="I641291" s="6"/>
    </row>
    <row r="641292" spans="9:9">
      <c r="I641292" s="6"/>
    </row>
    <row r="641293" spans="9:9">
      <c r="I641293" s="6"/>
    </row>
    <row r="641294" spans="9:9">
      <c r="I641294" s="6"/>
    </row>
    <row r="641295" spans="9:9">
      <c r="I641295" s="6"/>
    </row>
    <row r="641296" spans="9:9">
      <c r="I641296" s="6"/>
    </row>
    <row r="641297" spans="9:9">
      <c r="I641297" s="6"/>
    </row>
    <row r="641298" spans="9:9">
      <c r="I641298" s="6"/>
    </row>
    <row r="641299" spans="9:9">
      <c r="I641299" s="6"/>
    </row>
    <row r="641300" spans="9:9">
      <c r="I641300" s="6"/>
    </row>
    <row r="641301" spans="9:9">
      <c r="I641301" s="6"/>
    </row>
    <row r="641302" spans="9:9">
      <c r="I641302" s="6"/>
    </row>
    <row r="641303" spans="9:9">
      <c r="I641303" s="6"/>
    </row>
    <row r="641304" spans="9:9">
      <c r="I641304" s="6"/>
    </row>
    <row r="641305" spans="9:9">
      <c r="I641305" s="6"/>
    </row>
    <row r="641306" spans="9:9">
      <c r="I641306" s="6"/>
    </row>
    <row r="641307" spans="9:9">
      <c r="I641307" s="6"/>
    </row>
    <row r="641308" spans="9:9">
      <c r="I641308" s="6"/>
    </row>
    <row r="641309" spans="9:9">
      <c r="I641309" s="6"/>
    </row>
    <row r="641310" spans="9:9">
      <c r="I641310" s="6"/>
    </row>
    <row r="641311" spans="9:9">
      <c r="I641311" s="6"/>
    </row>
    <row r="641312" spans="9:9">
      <c r="I641312" s="6"/>
    </row>
    <row r="641313" spans="9:9">
      <c r="I641313" s="6"/>
    </row>
    <row r="641314" spans="9:9">
      <c r="I641314" s="6"/>
    </row>
    <row r="641315" spans="9:9">
      <c r="I641315" s="6"/>
    </row>
    <row r="641316" spans="9:9">
      <c r="I641316" s="6"/>
    </row>
    <row r="641317" spans="9:9">
      <c r="I641317" s="6"/>
    </row>
    <row r="641318" spans="9:9">
      <c r="I641318" s="6"/>
    </row>
    <row r="641319" spans="9:9">
      <c r="I641319" s="6"/>
    </row>
    <row r="641320" spans="9:9">
      <c r="I641320" s="6"/>
    </row>
    <row r="641321" spans="9:9">
      <c r="I641321" s="6"/>
    </row>
    <row r="641322" spans="9:9">
      <c r="I641322" s="6"/>
    </row>
    <row r="641323" spans="9:9">
      <c r="I641323" s="6"/>
    </row>
    <row r="641324" spans="9:9">
      <c r="I641324" s="6"/>
    </row>
    <row r="641325" spans="9:9">
      <c r="I641325" s="6"/>
    </row>
    <row r="641326" spans="9:9">
      <c r="I641326" s="6"/>
    </row>
    <row r="641327" spans="9:9">
      <c r="I641327" s="6"/>
    </row>
    <row r="641328" spans="9:9">
      <c r="I641328" s="6"/>
    </row>
    <row r="641329" spans="9:9">
      <c r="I641329" s="6"/>
    </row>
    <row r="641330" spans="9:9">
      <c r="I641330" s="6"/>
    </row>
    <row r="641331" spans="9:9">
      <c r="I641331" s="6"/>
    </row>
    <row r="641332" spans="9:9">
      <c r="I641332" s="6"/>
    </row>
    <row r="641333" spans="9:9">
      <c r="I641333" s="6"/>
    </row>
    <row r="641334" spans="9:9">
      <c r="I641334" s="6"/>
    </row>
    <row r="641335" spans="9:9">
      <c r="I641335" s="6"/>
    </row>
    <row r="641336" spans="9:9">
      <c r="I641336" s="6"/>
    </row>
    <row r="641337" spans="9:9">
      <c r="I641337" s="6"/>
    </row>
    <row r="641338" spans="9:9">
      <c r="I641338" s="6"/>
    </row>
    <row r="641339" spans="9:9">
      <c r="I641339" s="6"/>
    </row>
    <row r="641340" spans="9:9">
      <c r="I641340" s="6"/>
    </row>
    <row r="641341" spans="9:9">
      <c r="I641341" s="6"/>
    </row>
    <row r="641342" spans="9:9">
      <c r="I641342" s="6"/>
    </row>
    <row r="641343" spans="9:9">
      <c r="I641343" s="6"/>
    </row>
    <row r="641344" spans="9:9">
      <c r="I641344" s="6"/>
    </row>
    <row r="641345" spans="9:9">
      <c r="I641345" s="6"/>
    </row>
    <row r="641346" spans="9:9">
      <c r="I641346" s="6"/>
    </row>
    <row r="641347" spans="9:9">
      <c r="I641347" s="6"/>
    </row>
    <row r="641348" spans="9:9">
      <c r="I641348" s="6"/>
    </row>
    <row r="641349" spans="9:9">
      <c r="I641349" s="6"/>
    </row>
    <row r="641350" spans="9:9">
      <c r="I641350" s="6"/>
    </row>
    <row r="641351" spans="9:9">
      <c r="I641351" s="6"/>
    </row>
    <row r="641352" spans="9:9">
      <c r="I641352" s="6"/>
    </row>
    <row r="641353" spans="9:9">
      <c r="I641353" s="6"/>
    </row>
    <row r="641354" spans="9:9">
      <c r="I641354" s="6"/>
    </row>
    <row r="641355" spans="9:9">
      <c r="I641355" s="6"/>
    </row>
    <row r="641356" spans="9:9">
      <c r="I641356" s="6"/>
    </row>
    <row r="641357" spans="9:9">
      <c r="I641357" s="6"/>
    </row>
    <row r="641358" spans="9:9">
      <c r="I641358" s="6"/>
    </row>
    <row r="641359" spans="9:9">
      <c r="I641359" s="6"/>
    </row>
    <row r="641360" spans="9:9">
      <c r="I641360" s="6"/>
    </row>
    <row r="641361" spans="9:9">
      <c r="I641361" s="6"/>
    </row>
    <row r="641362" spans="9:9">
      <c r="I641362" s="6"/>
    </row>
    <row r="641363" spans="9:9">
      <c r="I641363" s="6"/>
    </row>
    <row r="641364" spans="9:9">
      <c r="I641364" s="6"/>
    </row>
    <row r="641365" spans="9:9">
      <c r="I641365" s="6"/>
    </row>
    <row r="641366" spans="9:9">
      <c r="I641366" s="6"/>
    </row>
    <row r="641367" spans="9:9">
      <c r="I641367" s="6"/>
    </row>
    <row r="641368" spans="9:9">
      <c r="I641368" s="6"/>
    </row>
    <row r="641369" spans="9:9">
      <c r="I641369" s="6"/>
    </row>
    <row r="641370" spans="9:9">
      <c r="I641370" s="6"/>
    </row>
    <row r="641371" spans="9:9">
      <c r="I641371" s="6"/>
    </row>
    <row r="641372" spans="9:9">
      <c r="I641372" s="6"/>
    </row>
    <row r="641373" spans="9:9">
      <c r="I641373" s="6"/>
    </row>
    <row r="641374" spans="9:9">
      <c r="I641374" s="6"/>
    </row>
    <row r="641375" spans="9:9">
      <c r="I641375" s="6"/>
    </row>
    <row r="641376" spans="9:9">
      <c r="I641376" s="6"/>
    </row>
    <row r="641377" spans="9:9">
      <c r="I641377" s="6"/>
    </row>
    <row r="641378" spans="9:9">
      <c r="I641378" s="6"/>
    </row>
    <row r="641379" spans="9:9">
      <c r="I641379" s="6"/>
    </row>
    <row r="641380" spans="9:9">
      <c r="I641380" s="6"/>
    </row>
    <row r="641381" spans="9:9">
      <c r="I641381" s="6"/>
    </row>
    <row r="641382" spans="9:9">
      <c r="I641382" s="6"/>
    </row>
    <row r="641383" spans="9:9">
      <c r="I641383" s="6"/>
    </row>
    <row r="641384" spans="9:9">
      <c r="I641384" s="6"/>
    </row>
    <row r="641385" spans="9:9">
      <c r="I641385" s="6"/>
    </row>
    <row r="641386" spans="9:9">
      <c r="I641386" s="6"/>
    </row>
    <row r="641387" spans="9:9">
      <c r="I641387" s="6"/>
    </row>
    <row r="641388" spans="9:9">
      <c r="I641388" s="6"/>
    </row>
    <row r="641389" spans="9:9">
      <c r="I641389" s="6"/>
    </row>
    <row r="641390" spans="9:9">
      <c r="I641390" s="6"/>
    </row>
    <row r="641391" spans="9:9">
      <c r="I641391" s="6"/>
    </row>
    <row r="641392" spans="9:9">
      <c r="I641392" s="6"/>
    </row>
    <row r="641393" spans="9:9">
      <c r="I641393" s="6"/>
    </row>
    <row r="641394" spans="9:9">
      <c r="I641394" s="6"/>
    </row>
    <row r="641395" spans="9:9">
      <c r="I641395" s="6"/>
    </row>
    <row r="641396" spans="9:9">
      <c r="I641396" s="6"/>
    </row>
    <row r="641397" spans="9:9">
      <c r="I641397" s="6"/>
    </row>
    <row r="641398" spans="9:9">
      <c r="I641398" s="6"/>
    </row>
    <row r="641399" spans="9:9">
      <c r="I641399" s="6"/>
    </row>
    <row r="641400" spans="9:9">
      <c r="I641400" s="6"/>
    </row>
    <row r="641401" spans="9:9">
      <c r="I641401" s="6"/>
    </row>
    <row r="641402" spans="9:9">
      <c r="I641402" s="6"/>
    </row>
    <row r="641403" spans="9:9">
      <c r="I641403" s="6"/>
    </row>
    <row r="641404" spans="9:9">
      <c r="I641404" s="6"/>
    </row>
    <row r="641405" spans="9:9">
      <c r="I641405" s="6"/>
    </row>
    <row r="641406" spans="9:9">
      <c r="I641406" s="6"/>
    </row>
    <row r="641407" spans="9:9">
      <c r="I641407" s="6"/>
    </row>
    <row r="641408" spans="9:9">
      <c r="I641408" s="6"/>
    </row>
    <row r="641409" spans="9:9">
      <c r="I641409" s="6"/>
    </row>
    <row r="641410" spans="9:9">
      <c r="I641410" s="6"/>
    </row>
    <row r="641411" spans="9:9">
      <c r="I641411" s="6"/>
    </row>
    <row r="641412" spans="9:9">
      <c r="I641412" s="6"/>
    </row>
    <row r="641413" spans="9:9">
      <c r="I641413" s="6"/>
    </row>
    <row r="641414" spans="9:9">
      <c r="I641414" s="6"/>
    </row>
    <row r="641415" spans="9:9">
      <c r="I641415" s="6"/>
    </row>
    <row r="641416" spans="9:9">
      <c r="I641416" s="6"/>
    </row>
    <row r="641417" spans="9:9">
      <c r="I641417" s="6"/>
    </row>
    <row r="641418" spans="9:9">
      <c r="I641418" s="6"/>
    </row>
    <row r="641419" spans="9:9">
      <c r="I641419" s="6"/>
    </row>
    <row r="641420" spans="9:9">
      <c r="I641420" s="6"/>
    </row>
    <row r="641421" spans="9:9">
      <c r="I641421" s="6"/>
    </row>
    <row r="641422" spans="9:9">
      <c r="I641422" s="6"/>
    </row>
    <row r="641423" spans="9:9">
      <c r="I641423" s="6"/>
    </row>
    <row r="641424" spans="9:9">
      <c r="I641424" s="6"/>
    </row>
    <row r="641425" spans="9:9">
      <c r="I641425" s="6"/>
    </row>
    <row r="641426" spans="9:9">
      <c r="I641426" s="6"/>
    </row>
    <row r="641427" spans="9:9">
      <c r="I641427" s="6"/>
    </row>
    <row r="641428" spans="9:9">
      <c r="I641428" s="6"/>
    </row>
    <row r="641429" spans="9:9">
      <c r="I641429" s="6"/>
    </row>
    <row r="641430" spans="9:9">
      <c r="I641430" s="6"/>
    </row>
    <row r="641431" spans="9:9">
      <c r="I641431" s="6"/>
    </row>
    <row r="641432" spans="9:9">
      <c r="I641432" s="6"/>
    </row>
    <row r="641433" spans="9:9">
      <c r="I641433" s="6"/>
    </row>
    <row r="641434" spans="9:9">
      <c r="I641434" s="6"/>
    </row>
    <row r="641435" spans="9:9">
      <c r="I641435" s="6"/>
    </row>
    <row r="641436" spans="9:9">
      <c r="I641436" s="6"/>
    </row>
    <row r="641437" spans="9:9">
      <c r="I641437" s="6"/>
    </row>
    <row r="641438" spans="9:9">
      <c r="I641438" s="6"/>
    </row>
    <row r="641439" spans="9:9">
      <c r="I641439" s="6"/>
    </row>
    <row r="641440" spans="9:9">
      <c r="I641440" s="6"/>
    </row>
    <row r="641441" spans="9:9">
      <c r="I641441" s="6"/>
    </row>
    <row r="641442" spans="9:9">
      <c r="I641442" s="6"/>
    </row>
    <row r="641443" spans="9:9">
      <c r="I641443" s="6"/>
    </row>
    <row r="641444" spans="9:9">
      <c r="I641444" s="6"/>
    </row>
    <row r="641445" spans="9:9">
      <c r="I641445" s="6"/>
    </row>
    <row r="641446" spans="9:9">
      <c r="I641446" s="6"/>
    </row>
    <row r="641447" spans="9:9">
      <c r="I641447" s="6"/>
    </row>
    <row r="641448" spans="9:9">
      <c r="I641448" s="6"/>
    </row>
    <row r="641449" spans="9:9">
      <c r="I641449" s="6"/>
    </row>
    <row r="641450" spans="9:9">
      <c r="I641450" s="6"/>
    </row>
    <row r="641451" spans="9:9">
      <c r="I641451" s="6"/>
    </row>
    <row r="641452" spans="9:9">
      <c r="I641452" s="6"/>
    </row>
    <row r="641453" spans="9:9">
      <c r="I641453" s="6"/>
    </row>
    <row r="641454" spans="9:9">
      <c r="I641454" s="6"/>
    </row>
    <row r="641455" spans="9:9">
      <c r="I641455" s="6"/>
    </row>
    <row r="641456" spans="9:9">
      <c r="I641456" s="6"/>
    </row>
    <row r="641457" spans="9:9">
      <c r="I641457" s="6"/>
    </row>
    <row r="641458" spans="9:9">
      <c r="I641458" s="6"/>
    </row>
    <row r="641459" spans="9:9">
      <c r="I641459" s="6"/>
    </row>
    <row r="641460" spans="9:9">
      <c r="I641460" s="6"/>
    </row>
    <row r="641461" spans="9:9">
      <c r="I641461" s="6"/>
    </row>
    <row r="641462" spans="9:9">
      <c r="I641462" s="6"/>
    </row>
    <row r="641463" spans="9:9">
      <c r="I641463" s="6"/>
    </row>
    <row r="641464" spans="9:9">
      <c r="I641464" s="6"/>
    </row>
    <row r="641465" spans="9:9">
      <c r="I641465" s="6"/>
    </row>
    <row r="641466" spans="9:9">
      <c r="I641466" s="6"/>
    </row>
    <row r="641467" spans="9:9">
      <c r="I641467" s="6"/>
    </row>
    <row r="641468" spans="9:9">
      <c r="I641468" s="6"/>
    </row>
    <row r="641469" spans="9:9">
      <c r="I641469" s="6"/>
    </row>
    <row r="641470" spans="9:9">
      <c r="I641470" s="6"/>
    </row>
    <row r="641471" spans="9:9">
      <c r="I641471" s="6"/>
    </row>
    <row r="641472" spans="9:9">
      <c r="I641472" s="6"/>
    </row>
    <row r="641473" spans="9:9">
      <c r="I641473" s="6"/>
    </row>
    <row r="641474" spans="9:9">
      <c r="I641474" s="6"/>
    </row>
    <row r="641475" spans="9:9">
      <c r="I641475" s="6"/>
    </row>
    <row r="641476" spans="9:9">
      <c r="I641476" s="6"/>
    </row>
    <row r="641477" spans="9:9">
      <c r="I641477" s="6"/>
    </row>
    <row r="641478" spans="9:9">
      <c r="I641478" s="6"/>
    </row>
    <row r="641479" spans="9:9">
      <c r="I641479" s="6"/>
    </row>
    <row r="641480" spans="9:9">
      <c r="I641480" s="6"/>
    </row>
    <row r="641481" spans="9:9">
      <c r="I641481" s="6"/>
    </row>
    <row r="641482" spans="9:9">
      <c r="I641482" s="6"/>
    </row>
    <row r="641483" spans="9:9">
      <c r="I641483" s="6"/>
    </row>
    <row r="641484" spans="9:9">
      <c r="I641484" s="6"/>
    </row>
    <row r="641485" spans="9:9">
      <c r="I641485" s="6"/>
    </row>
    <row r="641486" spans="9:9">
      <c r="I641486" s="6"/>
    </row>
    <row r="641487" spans="9:9">
      <c r="I641487" s="6"/>
    </row>
    <row r="641488" spans="9:9">
      <c r="I641488" s="6"/>
    </row>
    <row r="641489" spans="9:9">
      <c r="I641489" s="6"/>
    </row>
    <row r="641490" spans="9:9">
      <c r="I641490" s="6"/>
    </row>
    <row r="641491" spans="9:9">
      <c r="I641491" s="6"/>
    </row>
    <row r="641492" spans="9:9">
      <c r="I641492" s="6"/>
    </row>
    <row r="641493" spans="9:9">
      <c r="I641493" s="6"/>
    </row>
    <row r="641494" spans="9:9">
      <c r="I641494" s="6"/>
    </row>
    <row r="641495" spans="9:9">
      <c r="I641495" s="6"/>
    </row>
    <row r="641496" spans="9:9">
      <c r="I641496" s="6"/>
    </row>
    <row r="641497" spans="9:9">
      <c r="I641497" s="6"/>
    </row>
    <row r="641498" spans="9:9">
      <c r="I641498" s="6"/>
    </row>
    <row r="641499" spans="9:9">
      <c r="I641499" s="6"/>
    </row>
    <row r="641500" spans="9:9">
      <c r="I641500" s="6"/>
    </row>
    <row r="641501" spans="9:9">
      <c r="I641501" s="6"/>
    </row>
    <row r="641502" spans="9:9">
      <c r="I641502" s="6"/>
    </row>
    <row r="641503" spans="9:9">
      <c r="I641503" s="6"/>
    </row>
    <row r="641504" spans="9:9">
      <c r="I641504" s="6"/>
    </row>
    <row r="641505" spans="9:9">
      <c r="I641505" s="6"/>
    </row>
    <row r="641506" spans="9:9">
      <c r="I641506" s="6"/>
    </row>
    <row r="641507" spans="9:9">
      <c r="I641507" s="6"/>
    </row>
    <row r="641508" spans="9:9">
      <c r="I641508" s="6"/>
    </row>
    <row r="641509" spans="9:9">
      <c r="I641509" s="6"/>
    </row>
    <row r="641510" spans="9:9">
      <c r="I641510" s="6"/>
    </row>
    <row r="641511" spans="9:9">
      <c r="I641511" s="6"/>
    </row>
    <row r="641512" spans="9:9">
      <c r="I641512" s="6"/>
    </row>
    <row r="641513" spans="9:9">
      <c r="I641513" s="6"/>
    </row>
    <row r="641514" spans="9:9">
      <c r="I641514" s="6"/>
    </row>
    <row r="641515" spans="9:9">
      <c r="I641515" s="6"/>
    </row>
    <row r="641516" spans="9:9">
      <c r="I641516" s="6"/>
    </row>
    <row r="641517" spans="9:9">
      <c r="I641517" s="6"/>
    </row>
    <row r="641518" spans="9:9">
      <c r="I641518" s="6"/>
    </row>
    <row r="641519" spans="9:9">
      <c r="I641519" s="6"/>
    </row>
    <row r="641520" spans="9:9">
      <c r="I641520" s="6"/>
    </row>
    <row r="641521" spans="9:9">
      <c r="I641521" s="6"/>
    </row>
    <row r="641522" spans="9:9">
      <c r="I641522" s="6"/>
    </row>
    <row r="641523" spans="9:9">
      <c r="I641523" s="6"/>
    </row>
    <row r="641524" spans="9:9">
      <c r="I641524" s="6"/>
    </row>
    <row r="641525" spans="9:9">
      <c r="I641525" s="6"/>
    </row>
    <row r="641526" spans="9:9">
      <c r="I641526" s="6"/>
    </row>
    <row r="641527" spans="9:9">
      <c r="I641527" s="6"/>
    </row>
    <row r="641528" spans="9:9">
      <c r="I641528" s="6"/>
    </row>
    <row r="641529" spans="9:9">
      <c r="I641529" s="6"/>
    </row>
    <row r="641530" spans="9:9">
      <c r="I641530" s="6"/>
    </row>
    <row r="641531" spans="9:9">
      <c r="I641531" s="6"/>
    </row>
    <row r="641532" spans="9:9">
      <c r="I641532" s="6"/>
    </row>
    <row r="641533" spans="9:9">
      <c r="I641533" s="6"/>
    </row>
    <row r="641534" spans="9:9">
      <c r="I641534" s="6"/>
    </row>
    <row r="641535" spans="9:9">
      <c r="I641535" s="6"/>
    </row>
    <row r="641536" spans="9:9">
      <c r="I641536" s="6"/>
    </row>
    <row r="641537" spans="9:9">
      <c r="I641537" s="6"/>
    </row>
    <row r="641538" spans="9:9">
      <c r="I641538" s="6"/>
    </row>
    <row r="641539" spans="9:9">
      <c r="I641539" s="6"/>
    </row>
    <row r="641540" spans="9:9">
      <c r="I641540" s="6"/>
    </row>
    <row r="641541" spans="9:9">
      <c r="I641541" s="6"/>
    </row>
    <row r="641542" spans="9:9">
      <c r="I641542" s="6"/>
    </row>
    <row r="641543" spans="9:9">
      <c r="I641543" s="6"/>
    </row>
    <row r="641544" spans="9:9">
      <c r="I641544" s="6"/>
    </row>
    <row r="641545" spans="9:9">
      <c r="I641545" s="6"/>
    </row>
    <row r="641546" spans="9:9">
      <c r="I641546" s="6"/>
    </row>
    <row r="641547" spans="9:9">
      <c r="I641547" s="6"/>
    </row>
    <row r="641548" spans="9:9">
      <c r="I641548" s="6"/>
    </row>
    <row r="641549" spans="9:9">
      <c r="I641549" s="6"/>
    </row>
    <row r="641550" spans="9:9">
      <c r="I641550" s="6"/>
    </row>
    <row r="641551" spans="9:9">
      <c r="I641551" s="6"/>
    </row>
    <row r="641552" spans="9:9">
      <c r="I641552" s="6"/>
    </row>
    <row r="641553" spans="9:9">
      <c r="I641553" s="6"/>
    </row>
    <row r="641554" spans="9:9">
      <c r="I641554" s="6"/>
    </row>
    <row r="641555" spans="9:9">
      <c r="I641555" s="6"/>
    </row>
    <row r="641556" spans="9:9">
      <c r="I641556" s="6"/>
    </row>
    <row r="641557" spans="9:9">
      <c r="I641557" s="6"/>
    </row>
    <row r="641558" spans="9:9">
      <c r="I641558" s="6"/>
    </row>
    <row r="641559" spans="9:9">
      <c r="I641559" s="6"/>
    </row>
    <row r="641560" spans="9:9">
      <c r="I641560" s="6"/>
    </row>
    <row r="641561" spans="9:9">
      <c r="I641561" s="6"/>
    </row>
    <row r="641562" spans="9:9">
      <c r="I641562" s="6"/>
    </row>
    <row r="641563" spans="9:9">
      <c r="I641563" s="6"/>
    </row>
    <row r="641564" spans="9:9">
      <c r="I641564" s="6"/>
    </row>
    <row r="641565" spans="9:9">
      <c r="I641565" s="6"/>
    </row>
    <row r="641566" spans="9:9">
      <c r="I641566" s="6"/>
    </row>
    <row r="641567" spans="9:9">
      <c r="I641567" s="6"/>
    </row>
    <row r="641568" spans="9:9">
      <c r="I641568" s="6"/>
    </row>
    <row r="641569" spans="9:9">
      <c r="I641569" s="6"/>
    </row>
    <row r="641570" spans="9:9">
      <c r="I641570" s="6"/>
    </row>
    <row r="641571" spans="9:9">
      <c r="I641571" s="6"/>
    </row>
    <row r="641572" spans="9:9">
      <c r="I641572" s="6"/>
    </row>
    <row r="641573" spans="9:9">
      <c r="I641573" s="6"/>
    </row>
    <row r="641574" spans="9:9">
      <c r="I641574" s="6"/>
    </row>
    <row r="641575" spans="9:9">
      <c r="I641575" s="6"/>
    </row>
    <row r="641576" spans="9:9">
      <c r="I641576" s="6"/>
    </row>
    <row r="641577" spans="9:9">
      <c r="I641577" s="6"/>
    </row>
    <row r="641578" spans="9:9">
      <c r="I641578" s="6"/>
    </row>
    <row r="641579" spans="9:9">
      <c r="I641579" s="6"/>
    </row>
    <row r="641580" spans="9:9">
      <c r="I641580" s="6"/>
    </row>
    <row r="641581" spans="9:9">
      <c r="I641581" s="6"/>
    </row>
    <row r="641582" spans="9:9">
      <c r="I641582" s="6"/>
    </row>
    <row r="641583" spans="9:9">
      <c r="I641583" s="6"/>
    </row>
    <row r="641584" spans="9:9">
      <c r="I641584" s="6"/>
    </row>
    <row r="641585" spans="9:9">
      <c r="I641585" s="6"/>
    </row>
    <row r="641586" spans="9:9">
      <c r="I641586" s="6"/>
    </row>
    <row r="641587" spans="9:9">
      <c r="I641587" s="6"/>
    </row>
    <row r="641588" spans="9:9">
      <c r="I641588" s="6"/>
    </row>
    <row r="641589" spans="9:9">
      <c r="I641589" s="6"/>
    </row>
    <row r="641590" spans="9:9">
      <c r="I641590" s="6"/>
    </row>
    <row r="641591" spans="9:9">
      <c r="I641591" s="6"/>
    </row>
    <row r="641592" spans="9:9">
      <c r="I641592" s="6"/>
    </row>
    <row r="641593" spans="9:9">
      <c r="I641593" s="6"/>
    </row>
    <row r="641594" spans="9:9">
      <c r="I641594" s="6"/>
    </row>
    <row r="641595" spans="9:9">
      <c r="I641595" s="6"/>
    </row>
    <row r="641596" spans="9:9">
      <c r="I641596" s="6"/>
    </row>
    <row r="641597" spans="9:9">
      <c r="I641597" s="6"/>
    </row>
    <row r="641598" spans="9:9">
      <c r="I641598" s="6"/>
    </row>
    <row r="641599" spans="9:9">
      <c r="I641599" s="6"/>
    </row>
    <row r="641600" spans="9:9">
      <c r="I641600" s="6"/>
    </row>
    <row r="641601" spans="9:9">
      <c r="I641601" s="6"/>
    </row>
    <row r="641602" spans="9:9">
      <c r="I641602" s="6"/>
    </row>
    <row r="641603" spans="9:9">
      <c r="I641603" s="6"/>
    </row>
    <row r="641604" spans="9:9">
      <c r="I641604" s="6"/>
    </row>
    <row r="641605" spans="9:9">
      <c r="I641605" s="6"/>
    </row>
    <row r="641606" spans="9:9">
      <c r="I641606" s="6"/>
    </row>
    <row r="641607" spans="9:9">
      <c r="I641607" s="6"/>
    </row>
    <row r="641608" spans="9:9">
      <c r="I641608" s="6"/>
    </row>
    <row r="641609" spans="9:9">
      <c r="I641609" s="6"/>
    </row>
    <row r="641610" spans="9:9">
      <c r="I641610" s="6"/>
    </row>
    <row r="641611" spans="9:9">
      <c r="I641611" s="6"/>
    </row>
    <row r="641612" spans="9:9">
      <c r="I641612" s="6"/>
    </row>
    <row r="641613" spans="9:9">
      <c r="I641613" s="6"/>
    </row>
    <row r="641614" spans="9:9">
      <c r="I641614" s="6"/>
    </row>
    <row r="641615" spans="9:9">
      <c r="I641615" s="6"/>
    </row>
    <row r="641616" spans="9:9">
      <c r="I641616" s="6"/>
    </row>
    <row r="641617" spans="9:9">
      <c r="I641617" s="6"/>
    </row>
    <row r="641618" spans="9:9">
      <c r="I641618" s="6"/>
    </row>
    <row r="641619" spans="9:9">
      <c r="I641619" s="6"/>
    </row>
    <row r="641620" spans="9:9">
      <c r="I641620" s="6"/>
    </row>
    <row r="641621" spans="9:9">
      <c r="I641621" s="6"/>
    </row>
    <row r="641622" spans="9:9">
      <c r="I641622" s="6"/>
    </row>
    <row r="641623" spans="9:9">
      <c r="I641623" s="6"/>
    </row>
    <row r="641624" spans="9:9">
      <c r="I641624" s="6"/>
    </row>
    <row r="641625" spans="9:9">
      <c r="I641625" s="6"/>
    </row>
    <row r="641626" spans="9:9">
      <c r="I641626" s="6"/>
    </row>
    <row r="641627" spans="9:9">
      <c r="I641627" s="6"/>
    </row>
    <row r="641628" spans="9:9">
      <c r="I641628" s="6"/>
    </row>
    <row r="641629" spans="9:9">
      <c r="I641629" s="6"/>
    </row>
    <row r="641630" spans="9:9">
      <c r="I641630" s="6"/>
    </row>
    <row r="641631" spans="9:9">
      <c r="I641631" s="6"/>
    </row>
    <row r="641632" spans="9:9">
      <c r="I641632" s="6"/>
    </row>
    <row r="641633" spans="9:9">
      <c r="I641633" s="6"/>
    </row>
    <row r="641634" spans="9:9">
      <c r="I641634" s="6"/>
    </row>
    <row r="641635" spans="9:9">
      <c r="I641635" s="6"/>
    </row>
    <row r="641636" spans="9:9">
      <c r="I641636" s="6"/>
    </row>
    <row r="641637" spans="9:9">
      <c r="I641637" s="6"/>
    </row>
    <row r="641638" spans="9:9">
      <c r="I641638" s="6"/>
    </row>
    <row r="641639" spans="9:9">
      <c r="I641639" s="6"/>
    </row>
    <row r="641640" spans="9:9">
      <c r="I641640" s="6"/>
    </row>
    <row r="641641" spans="9:9">
      <c r="I641641" s="6"/>
    </row>
    <row r="641642" spans="9:9">
      <c r="I641642" s="6"/>
    </row>
    <row r="641643" spans="9:9">
      <c r="I641643" s="6"/>
    </row>
    <row r="641644" spans="9:9">
      <c r="I641644" s="6"/>
    </row>
    <row r="641645" spans="9:9">
      <c r="I641645" s="6"/>
    </row>
    <row r="641646" spans="9:9">
      <c r="I641646" s="6"/>
    </row>
    <row r="641647" spans="9:9">
      <c r="I641647" s="6"/>
    </row>
    <row r="641648" spans="9:9">
      <c r="I641648" s="6"/>
    </row>
    <row r="641649" spans="9:9">
      <c r="I641649" s="6"/>
    </row>
    <row r="641650" spans="9:9">
      <c r="I641650" s="6"/>
    </row>
    <row r="641651" spans="9:9">
      <c r="I641651" s="6"/>
    </row>
    <row r="641652" spans="9:9">
      <c r="I641652" s="6"/>
    </row>
    <row r="641653" spans="9:9">
      <c r="I641653" s="6"/>
    </row>
    <row r="641654" spans="9:9">
      <c r="I641654" s="6"/>
    </row>
    <row r="641655" spans="9:9">
      <c r="I641655" s="6"/>
    </row>
    <row r="641656" spans="9:9">
      <c r="I641656" s="6"/>
    </row>
    <row r="641657" spans="9:9">
      <c r="I641657" s="6"/>
    </row>
    <row r="641658" spans="9:9">
      <c r="I641658" s="6"/>
    </row>
    <row r="641659" spans="9:9">
      <c r="I641659" s="6"/>
    </row>
    <row r="641660" spans="9:9">
      <c r="I641660" s="6"/>
    </row>
    <row r="641661" spans="9:9">
      <c r="I641661" s="6"/>
    </row>
    <row r="641662" spans="9:9">
      <c r="I641662" s="6"/>
    </row>
    <row r="641663" spans="9:9">
      <c r="I641663" s="6"/>
    </row>
    <row r="641664" spans="9:9">
      <c r="I641664" s="6"/>
    </row>
    <row r="641665" spans="9:9">
      <c r="I641665" s="6"/>
    </row>
    <row r="641666" spans="9:9">
      <c r="I641666" s="6"/>
    </row>
    <row r="641667" spans="9:9">
      <c r="I641667" s="6"/>
    </row>
    <row r="641668" spans="9:9">
      <c r="I641668" s="6"/>
    </row>
    <row r="641669" spans="9:9">
      <c r="I641669" s="6"/>
    </row>
    <row r="641670" spans="9:9">
      <c r="I641670" s="6"/>
    </row>
    <row r="641671" spans="9:9">
      <c r="I641671" s="6"/>
    </row>
    <row r="641672" spans="9:9">
      <c r="I641672" s="6"/>
    </row>
    <row r="641673" spans="9:9">
      <c r="I641673" s="6"/>
    </row>
    <row r="641674" spans="9:9">
      <c r="I641674" s="6"/>
    </row>
    <row r="641675" spans="9:9">
      <c r="I641675" s="6"/>
    </row>
    <row r="641676" spans="9:9">
      <c r="I641676" s="6"/>
    </row>
    <row r="641677" spans="9:9">
      <c r="I641677" s="6"/>
    </row>
    <row r="641678" spans="9:9">
      <c r="I641678" s="6"/>
    </row>
    <row r="641679" spans="9:9">
      <c r="I641679" s="6"/>
    </row>
    <row r="641680" spans="9:9">
      <c r="I641680" s="6"/>
    </row>
    <row r="641681" spans="9:9">
      <c r="I641681" s="6"/>
    </row>
    <row r="641682" spans="9:9">
      <c r="I641682" s="6"/>
    </row>
    <row r="641683" spans="9:9">
      <c r="I641683" s="6"/>
    </row>
    <row r="641684" spans="9:9">
      <c r="I641684" s="6"/>
    </row>
    <row r="641685" spans="9:9">
      <c r="I641685" s="6"/>
    </row>
    <row r="641686" spans="9:9">
      <c r="I641686" s="6"/>
    </row>
    <row r="641687" spans="9:9">
      <c r="I641687" s="6"/>
    </row>
    <row r="641688" spans="9:9">
      <c r="I641688" s="6"/>
    </row>
    <row r="641689" spans="9:9">
      <c r="I641689" s="6"/>
    </row>
    <row r="641690" spans="9:9">
      <c r="I641690" s="6"/>
    </row>
    <row r="641691" spans="9:9">
      <c r="I641691" s="6"/>
    </row>
    <row r="641692" spans="9:9">
      <c r="I641692" s="6"/>
    </row>
    <row r="641693" spans="9:9">
      <c r="I641693" s="6"/>
    </row>
    <row r="641694" spans="9:9">
      <c r="I641694" s="6"/>
    </row>
    <row r="641695" spans="9:9">
      <c r="I641695" s="6"/>
    </row>
    <row r="641696" spans="9:9">
      <c r="I641696" s="6"/>
    </row>
    <row r="641697" spans="9:9">
      <c r="I641697" s="6"/>
    </row>
    <row r="641698" spans="9:9">
      <c r="I641698" s="6"/>
    </row>
    <row r="641699" spans="9:9">
      <c r="I641699" s="6"/>
    </row>
    <row r="641700" spans="9:9">
      <c r="I641700" s="6"/>
    </row>
    <row r="641701" spans="9:9">
      <c r="I641701" s="6"/>
    </row>
    <row r="641702" spans="9:9">
      <c r="I641702" s="6"/>
    </row>
    <row r="641703" spans="9:9">
      <c r="I641703" s="6"/>
    </row>
    <row r="641704" spans="9:9">
      <c r="I641704" s="6"/>
    </row>
    <row r="641705" spans="9:9">
      <c r="I641705" s="6"/>
    </row>
    <row r="641706" spans="9:9">
      <c r="I641706" s="6"/>
    </row>
    <row r="641707" spans="9:9">
      <c r="I641707" s="6"/>
    </row>
    <row r="641708" spans="9:9">
      <c r="I641708" s="6"/>
    </row>
    <row r="641709" spans="9:9">
      <c r="I641709" s="6"/>
    </row>
    <row r="641710" spans="9:9">
      <c r="I641710" s="6"/>
    </row>
    <row r="641711" spans="9:9">
      <c r="I641711" s="6"/>
    </row>
    <row r="641712" spans="9:9">
      <c r="I641712" s="6"/>
    </row>
    <row r="641713" spans="9:9">
      <c r="I641713" s="6"/>
    </row>
    <row r="641714" spans="9:9">
      <c r="I641714" s="6"/>
    </row>
    <row r="641715" spans="9:9">
      <c r="I641715" s="6"/>
    </row>
    <row r="641716" spans="9:9">
      <c r="I641716" s="6"/>
    </row>
    <row r="641717" spans="9:9">
      <c r="I641717" s="6"/>
    </row>
    <row r="641718" spans="9:9">
      <c r="I641718" s="6"/>
    </row>
    <row r="641719" spans="9:9">
      <c r="I641719" s="6"/>
    </row>
    <row r="641720" spans="9:9">
      <c r="I641720" s="6"/>
    </row>
    <row r="641721" spans="9:9">
      <c r="I641721" s="6"/>
    </row>
    <row r="641722" spans="9:9">
      <c r="I641722" s="6"/>
    </row>
    <row r="641723" spans="9:9">
      <c r="I641723" s="6"/>
    </row>
    <row r="641724" spans="9:9">
      <c r="I641724" s="6"/>
    </row>
    <row r="641725" spans="9:9">
      <c r="I641725" s="6"/>
    </row>
    <row r="641726" spans="9:9">
      <c r="I641726" s="6"/>
    </row>
    <row r="641727" spans="9:9">
      <c r="I641727" s="6"/>
    </row>
    <row r="641728" spans="9:9">
      <c r="I641728" s="6"/>
    </row>
    <row r="641729" spans="9:9">
      <c r="I641729" s="6"/>
    </row>
    <row r="641730" spans="9:9">
      <c r="I641730" s="6"/>
    </row>
    <row r="641731" spans="9:9">
      <c r="I641731" s="6"/>
    </row>
    <row r="641732" spans="9:9">
      <c r="I641732" s="6"/>
    </row>
    <row r="641733" spans="9:9">
      <c r="I641733" s="6"/>
    </row>
    <row r="641734" spans="9:9">
      <c r="I641734" s="6"/>
    </row>
    <row r="641735" spans="9:9">
      <c r="I641735" s="6"/>
    </row>
    <row r="641736" spans="9:9">
      <c r="I641736" s="6"/>
    </row>
    <row r="641737" spans="9:9">
      <c r="I641737" s="6"/>
    </row>
    <row r="641738" spans="9:9">
      <c r="I641738" s="6"/>
    </row>
    <row r="641739" spans="9:9">
      <c r="I641739" s="6"/>
    </row>
    <row r="641740" spans="9:9">
      <c r="I641740" s="6"/>
    </row>
    <row r="641741" spans="9:9">
      <c r="I641741" s="6"/>
    </row>
    <row r="641742" spans="9:9">
      <c r="I641742" s="6"/>
    </row>
    <row r="641743" spans="9:9">
      <c r="I641743" s="6"/>
    </row>
    <row r="641744" spans="9:9">
      <c r="I641744" s="6"/>
    </row>
    <row r="641745" spans="9:9">
      <c r="I641745" s="6"/>
    </row>
    <row r="641746" spans="9:9">
      <c r="I641746" s="6"/>
    </row>
    <row r="641747" spans="9:9">
      <c r="I641747" s="6"/>
    </row>
    <row r="641748" spans="9:9">
      <c r="I641748" s="6"/>
    </row>
    <row r="641749" spans="9:9">
      <c r="I641749" s="6"/>
    </row>
    <row r="641750" spans="9:9">
      <c r="I641750" s="6"/>
    </row>
    <row r="641751" spans="9:9">
      <c r="I641751" s="6"/>
    </row>
    <row r="641752" spans="9:9">
      <c r="I641752" s="6"/>
    </row>
    <row r="641753" spans="9:9">
      <c r="I641753" s="6"/>
    </row>
    <row r="641754" spans="9:9">
      <c r="I641754" s="6"/>
    </row>
    <row r="641755" spans="9:9">
      <c r="I641755" s="6"/>
    </row>
    <row r="641756" spans="9:9">
      <c r="I641756" s="6"/>
    </row>
    <row r="641757" spans="9:9">
      <c r="I641757" s="6"/>
    </row>
    <row r="641758" spans="9:9">
      <c r="I641758" s="6"/>
    </row>
    <row r="641759" spans="9:9">
      <c r="I641759" s="6"/>
    </row>
    <row r="641760" spans="9:9">
      <c r="I641760" s="6"/>
    </row>
    <row r="641761" spans="9:9">
      <c r="I641761" s="6"/>
    </row>
    <row r="641762" spans="9:9">
      <c r="I641762" s="6"/>
    </row>
    <row r="641763" spans="9:9">
      <c r="I641763" s="6"/>
    </row>
    <row r="641764" spans="9:9">
      <c r="I641764" s="6"/>
    </row>
    <row r="641765" spans="9:9">
      <c r="I641765" s="6"/>
    </row>
    <row r="641766" spans="9:9">
      <c r="I641766" s="6"/>
    </row>
    <row r="641767" spans="9:9">
      <c r="I641767" s="6"/>
    </row>
    <row r="641768" spans="9:9">
      <c r="I641768" s="6"/>
    </row>
    <row r="641769" spans="9:9">
      <c r="I641769" s="6"/>
    </row>
    <row r="641770" spans="9:9">
      <c r="I641770" s="6"/>
    </row>
    <row r="641771" spans="9:9">
      <c r="I641771" s="6"/>
    </row>
    <row r="641772" spans="9:9">
      <c r="I641772" s="6"/>
    </row>
    <row r="641773" spans="9:9">
      <c r="I641773" s="6"/>
    </row>
    <row r="641774" spans="9:9">
      <c r="I641774" s="6"/>
    </row>
    <row r="641775" spans="9:9">
      <c r="I641775" s="6"/>
    </row>
    <row r="641776" spans="9:9">
      <c r="I641776" s="6"/>
    </row>
    <row r="641777" spans="9:9">
      <c r="I641777" s="6"/>
    </row>
    <row r="641778" spans="9:9">
      <c r="I641778" s="6"/>
    </row>
    <row r="641779" spans="9:9">
      <c r="I641779" s="6"/>
    </row>
    <row r="641780" spans="9:9">
      <c r="I641780" s="6"/>
    </row>
    <row r="641781" spans="9:9">
      <c r="I641781" s="6"/>
    </row>
    <row r="641782" spans="9:9">
      <c r="I641782" s="6"/>
    </row>
    <row r="641783" spans="9:9">
      <c r="I641783" s="6"/>
    </row>
    <row r="641784" spans="9:9">
      <c r="I641784" s="6"/>
    </row>
    <row r="641785" spans="9:9">
      <c r="I641785" s="6"/>
    </row>
    <row r="641786" spans="9:9">
      <c r="I641786" s="6"/>
    </row>
    <row r="641787" spans="9:9">
      <c r="I641787" s="6"/>
    </row>
    <row r="641788" spans="9:9">
      <c r="I641788" s="6"/>
    </row>
    <row r="641789" spans="9:9">
      <c r="I641789" s="6"/>
    </row>
    <row r="641790" spans="9:9">
      <c r="I641790" s="6"/>
    </row>
    <row r="641791" spans="9:9">
      <c r="I641791" s="6"/>
    </row>
    <row r="641792" spans="9:9">
      <c r="I641792" s="6"/>
    </row>
    <row r="641793" spans="9:9">
      <c r="I641793" s="6"/>
    </row>
    <row r="641794" spans="9:9">
      <c r="I641794" s="6"/>
    </row>
    <row r="641795" spans="9:9">
      <c r="I641795" s="6"/>
    </row>
    <row r="641796" spans="9:9">
      <c r="I641796" s="6"/>
    </row>
    <row r="641797" spans="9:9">
      <c r="I641797" s="6"/>
    </row>
    <row r="641798" spans="9:9">
      <c r="I641798" s="6"/>
    </row>
    <row r="641799" spans="9:9">
      <c r="I641799" s="6"/>
    </row>
    <row r="641800" spans="9:9">
      <c r="I641800" s="6"/>
    </row>
    <row r="641801" spans="9:9">
      <c r="I641801" s="6"/>
    </row>
    <row r="641802" spans="9:9">
      <c r="I641802" s="6"/>
    </row>
    <row r="641803" spans="9:9">
      <c r="I641803" s="6"/>
    </row>
    <row r="641804" spans="9:9">
      <c r="I641804" s="6"/>
    </row>
    <row r="641805" spans="9:9">
      <c r="I641805" s="6"/>
    </row>
    <row r="641806" spans="9:9">
      <c r="I641806" s="6"/>
    </row>
    <row r="641807" spans="9:9">
      <c r="I641807" s="6"/>
    </row>
    <row r="641808" spans="9:9">
      <c r="I641808" s="6"/>
    </row>
    <row r="641809" spans="9:9">
      <c r="I641809" s="6"/>
    </row>
    <row r="641810" spans="9:9">
      <c r="I641810" s="6"/>
    </row>
    <row r="641811" spans="9:9">
      <c r="I641811" s="6"/>
    </row>
    <row r="641812" spans="9:9">
      <c r="I641812" s="6"/>
    </row>
    <row r="641813" spans="9:9">
      <c r="I641813" s="6"/>
    </row>
    <row r="641814" spans="9:9">
      <c r="I641814" s="6"/>
    </row>
    <row r="641815" spans="9:9">
      <c r="I641815" s="6"/>
    </row>
    <row r="641816" spans="9:9">
      <c r="I641816" s="6"/>
    </row>
    <row r="641817" spans="9:9">
      <c r="I641817" s="6"/>
    </row>
    <row r="641818" spans="9:9">
      <c r="I641818" s="6"/>
    </row>
    <row r="641819" spans="9:9">
      <c r="I641819" s="6"/>
    </row>
    <row r="641820" spans="9:9">
      <c r="I641820" s="6"/>
    </row>
    <row r="641821" spans="9:9">
      <c r="I641821" s="6"/>
    </row>
    <row r="641822" spans="9:9">
      <c r="I641822" s="6"/>
    </row>
    <row r="641823" spans="9:9">
      <c r="I641823" s="6"/>
    </row>
    <row r="641824" spans="9:9">
      <c r="I641824" s="6"/>
    </row>
    <row r="641825" spans="9:9">
      <c r="I641825" s="6"/>
    </row>
    <row r="641826" spans="9:9">
      <c r="I641826" s="6"/>
    </row>
    <row r="641827" spans="9:9">
      <c r="I641827" s="6"/>
    </row>
    <row r="641828" spans="9:9">
      <c r="I641828" s="6"/>
    </row>
    <row r="641829" spans="9:9">
      <c r="I641829" s="6"/>
    </row>
    <row r="641830" spans="9:9">
      <c r="I641830" s="6"/>
    </row>
    <row r="641831" spans="9:9">
      <c r="I641831" s="6"/>
    </row>
    <row r="641832" spans="9:9">
      <c r="I641832" s="6"/>
    </row>
    <row r="641833" spans="9:9">
      <c r="I641833" s="6"/>
    </row>
    <row r="641834" spans="9:9">
      <c r="I641834" s="6"/>
    </row>
    <row r="641835" spans="9:9">
      <c r="I641835" s="6"/>
    </row>
    <row r="641836" spans="9:9">
      <c r="I641836" s="6"/>
    </row>
    <row r="641837" spans="9:9">
      <c r="I641837" s="6"/>
    </row>
    <row r="641838" spans="9:9">
      <c r="I641838" s="6"/>
    </row>
    <row r="641839" spans="9:9">
      <c r="I641839" s="6"/>
    </row>
    <row r="641840" spans="9:9">
      <c r="I641840" s="6"/>
    </row>
    <row r="641841" spans="9:9">
      <c r="I641841" s="6"/>
    </row>
    <row r="641842" spans="9:9">
      <c r="I641842" s="6"/>
    </row>
    <row r="641843" spans="9:9">
      <c r="I641843" s="6"/>
    </row>
    <row r="641844" spans="9:9">
      <c r="I641844" s="6"/>
    </row>
    <row r="641845" spans="9:9">
      <c r="I641845" s="6"/>
    </row>
    <row r="641846" spans="9:9">
      <c r="I641846" s="6"/>
    </row>
    <row r="641847" spans="9:9">
      <c r="I641847" s="6"/>
    </row>
    <row r="641848" spans="9:9">
      <c r="I641848" s="6"/>
    </row>
    <row r="641849" spans="9:9">
      <c r="I641849" s="6"/>
    </row>
    <row r="641850" spans="9:9">
      <c r="I641850" s="6"/>
    </row>
    <row r="641851" spans="9:9">
      <c r="I641851" s="6"/>
    </row>
    <row r="641852" spans="9:9">
      <c r="I641852" s="6"/>
    </row>
    <row r="641853" spans="9:9">
      <c r="I641853" s="6"/>
    </row>
    <row r="641854" spans="9:9">
      <c r="I641854" s="6"/>
    </row>
    <row r="641855" spans="9:9">
      <c r="I641855" s="6"/>
    </row>
    <row r="641856" spans="9:9">
      <c r="I641856" s="6"/>
    </row>
    <row r="641857" spans="9:9">
      <c r="I641857" s="6"/>
    </row>
    <row r="641858" spans="9:9">
      <c r="I641858" s="6"/>
    </row>
    <row r="641859" spans="9:9">
      <c r="I641859" s="6"/>
    </row>
    <row r="641860" spans="9:9">
      <c r="I641860" s="6"/>
    </row>
    <row r="641861" spans="9:9">
      <c r="I641861" s="6"/>
    </row>
    <row r="641862" spans="9:9">
      <c r="I641862" s="6"/>
    </row>
    <row r="641863" spans="9:9">
      <c r="I641863" s="6"/>
    </row>
    <row r="641864" spans="9:9">
      <c r="I641864" s="6"/>
    </row>
    <row r="641865" spans="9:9">
      <c r="I641865" s="6"/>
    </row>
    <row r="641866" spans="9:9">
      <c r="I641866" s="6"/>
    </row>
    <row r="641867" spans="9:9">
      <c r="I641867" s="6"/>
    </row>
    <row r="641868" spans="9:9">
      <c r="I641868" s="6"/>
    </row>
    <row r="641869" spans="9:9">
      <c r="I641869" s="6"/>
    </row>
    <row r="641870" spans="9:9">
      <c r="I641870" s="6"/>
    </row>
    <row r="641871" spans="9:9">
      <c r="I641871" s="6"/>
    </row>
    <row r="641872" spans="9:9">
      <c r="I641872" s="6"/>
    </row>
    <row r="641873" spans="9:9">
      <c r="I641873" s="6"/>
    </row>
    <row r="641874" spans="9:9">
      <c r="I641874" s="6"/>
    </row>
    <row r="641875" spans="9:9">
      <c r="I641875" s="6"/>
    </row>
    <row r="641876" spans="9:9">
      <c r="I641876" s="6"/>
    </row>
    <row r="641877" spans="9:9">
      <c r="I641877" s="6"/>
    </row>
    <row r="641878" spans="9:9">
      <c r="I641878" s="6"/>
    </row>
    <row r="641879" spans="9:9">
      <c r="I641879" s="6"/>
    </row>
    <row r="641880" spans="9:9">
      <c r="I641880" s="6"/>
    </row>
    <row r="641881" spans="9:9">
      <c r="I641881" s="6"/>
    </row>
    <row r="641882" spans="9:9">
      <c r="I641882" s="6"/>
    </row>
    <row r="641883" spans="9:9">
      <c r="I641883" s="6"/>
    </row>
    <row r="641884" spans="9:9">
      <c r="I641884" s="6"/>
    </row>
    <row r="641885" spans="9:9">
      <c r="I641885" s="6"/>
    </row>
    <row r="641886" spans="9:9">
      <c r="I641886" s="6"/>
    </row>
    <row r="641887" spans="9:9">
      <c r="I641887" s="6"/>
    </row>
    <row r="641888" spans="9:9">
      <c r="I641888" s="6"/>
    </row>
    <row r="641889" spans="9:9">
      <c r="I641889" s="6"/>
    </row>
    <row r="641890" spans="9:9">
      <c r="I641890" s="6"/>
    </row>
    <row r="641891" spans="9:9">
      <c r="I641891" s="6"/>
    </row>
    <row r="641892" spans="9:9">
      <c r="I641892" s="6"/>
    </row>
    <row r="641893" spans="9:9">
      <c r="I641893" s="6"/>
    </row>
    <row r="641894" spans="9:9">
      <c r="I641894" s="6"/>
    </row>
    <row r="641895" spans="9:9">
      <c r="I641895" s="6"/>
    </row>
    <row r="641896" spans="9:9">
      <c r="I641896" s="6"/>
    </row>
    <row r="641897" spans="9:9">
      <c r="I641897" s="6"/>
    </row>
    <row r="641898" spans="9:9">
      <c r="I641898" s="6"/>
    </row>
    <row r="641899" spans="9:9">
      <c r="I641899" s="6"/>
    </row>
    <row r="641900" spans="9:9">
      <c r="I641900" s="6"/>
    </row>
    <row r="641901" spans="9:9">
      <c r="I641901" s="6"/>
    </row>
    <row r="641902" spans="9:9">
      <c r="I641902" s="6"/>
    </row>
    <row r="641903" spans="9:9">
      <c r="I641903" s="6"/>
    </row>
    <row r="641904" spans="9:9">
      <c r="I641904" s="6"/>
    </row>
    <row r="641905" spans="9:9">
      <c r="I641905" s="6"/>
    </row>
    <row r="641906" spans="9:9">
      <c r="I641906" s="6"/>
    </row>
    <row r="641907" spans="9:9">
      <c r="I641907" s="6"/>
    </row>
    <row r="641908" spans="9:9">
      <c r="I641908" s="6"/>
    </row>
    <row r="641909" spans="9:9">
      <c r="I641909" s="6"/>
    </row>
    <row r="641910" spans="9:9">
      <c r="I641910" s="6"/>
    </row>
    <row r="641911" spans="9:9">
      <c r="I641911" s="6"/>
    </row>
    <row r="641912" spans="9:9">
      <c r="I641912" s="6"/>
    </row>
    <row r="641913" spans="9:9">
      <c r="I641913" s="6"/>
    </row>
    <row r="641914" spans="9:9">
      <c r="I641914" s="6"/>
    </row>
    <row r="641915" spans="9:9">
      <c r="I641915" s="6"/>
    </row>
    <row r="641916" spans="9:9">
      <c r="I641916" s="6"/>
    </row>
    <row r="641917" spans="9:9">
      <c r="I641917" s="6"/>
    </row>
    <row r="641918" spans="9:9">
      <c r="I641918" s="6"/>
    </row>
    <row r="641919" spans="9:9">
      <c r="I641919" s="6"/>
    </row>
    <row r="641920" spans="9:9">
      <c r="I641920" s="6"/>
    </row>
    <row r="641921" spans="9:9">
      <c r="I641921" s="6"/>
    </row>
    <row r="641922" spans="9:9">
      <c r="I641922" s="6"/>
    </row>
    <row r="641923" spans="9:9">
      <c r="I641923" s="6"/>
    </row>
    <row r="641924" spans="9:9">
      <c r="I641924" s="6"/>
    </row>
    <row r="641925" spans="9:9">
      <c r="I641925" s="6"/>
    </row>
    <row r="641926" spans="9:9">
      <c r="I641926" s="6"/>
    </row>
    <row r="641927" spans="9:9">
      <c r="I641927" s="6"/>
    </row>
    <row r="641928" spans="9:9">
      <c r="I641928" s="6"/>
    </row>
    <row r="641929" spans="9:9">
      <c r="I641929" s="6"/>
    </row>
    <row r="641930" spans="9:9">
      <c r="I641930" s="6"/>
    </row>
    <row r="641931" spans="9:9">
      <c r="I641931" s="6"/>
    </row>
    <row r="641932" spans="9:9">
      <c r="I641932" s="6"/>
    </row>
    <row r="641933" spans="9:9">
      <c r="I641933" s="6"/>
    </row>
    <row r="641934" spans="9:9">
      <c r="I641934" s="6"/>
    </row>
    <row r="641935" spans="9:9">
      <c r="I641935" s="6"/>
    </row>
    <row r="641936" spans="9:9">
      <c r="I641936" s="6"/>
    </row>
    <row r="641937" spans="9:9">
      <c r="I641937" s="6"/>
    </row>
    <row r="641938" spans="9:9">
      <c r="I641938" s="6"/>
    </row>
    <row r="641939" spans="9:9">
      <c r="I641939" s="6"/>
    </row>
    <row r="641940" spans="9:9">
      <c r="I641940" s="6"/>
    </row>
    <row r="641941" spans="9:9">
      <c r="I641941" s="6"/>
    </row>
    <row r="641942" spans="9:9">
      <c r="I641942" s="6"/>
    </row>
    <row r="641943" spans="9:9">
      <c r="I641943" s="6"/>
    </row>
    <row r="641944" spans="9:9">
      <c r="I641944" s="6"/>
    </row>
    <row r="641945" spans="9:9">
      <c r="I641945" s="6"/>
    </row>
    <row r="641946" spans="9:9">
      <c r="I641946" s="6"/>
    </row>
    <row r="641947" spans="9:9">
      <c r="I641947" s="6"/>
    </row>
    <row r="641948" spans="9:9">
      <c r="I641948" s="6"/>
    </row>
    <row r="641949" spans="9:9">
      <c r="I641949" s="6"/>
    </row>
    <row r="641950" spans="9:9">
      <c r="I641950" s="6"/>
    </row>
    <row r="641951" spans="9:9">
      <c r="I641951" s="6"/>
    </row>
    <row r="641952" spans="9:9">
      <c r="I641952" s="6"/>
    </row>
    <row r="641953" spans="9:9">
      <c r="I641953" s="6"/>
    </row>
    <row r="641954" spans="9:9">
      <c r="I641954" s="6"/>
    </row>
    <row r="641955" spans="9:9">
      <c r="I641955" s="6"/>
    </row>
    <row r="641956" spans="9:9">
      <c r="I641956" s="6"/>
    </row>
    <row r="641957" spans="9:9">
      <c r="I641957" s="6"/>
    </row>
    <row r="641958" spans="9:9">
      <c r="I641958" s="6"/>
    </row>
    <row r="641959" spans="9:9">
      <c r="I641959" s="6"/>
    </row>
    <row r="641960" spans="9:9">
      <c r="I641960" s="6"/>
    </row>
    <row r="641961" spans="9:9">
      <c r="I641961" s="6"/>
    </row>
    <row r="641962" spans="9:9">
      <c r="I641962" s="6"/>
    </row>
    <row r="641963" spans="9:9">
      <c r="I641963" s="6"/>
    </row>
    <row r="641964" spans="9:9">
      <c r="I641964" s="6"/>
    </row>
    <row r="641965" spans="9:9">
      <c r="I641965" s="6"/>
    </row>
    <row r="641966" spans="9:9">
      <c r="I641966" s="6"/>
    </row>
    <row r="641967" spans="9:9">
      <c r="I641967" s="6"/>
    </row>
    <row r="641968" spans="9:9">
      <c r="I641968" s="6"/>
    </row>
    <row r="641969" spans="9:9">
      <c r="I641969" s="6"/>
    </row>
    <row r="641970" spans="9:9">
      <c r="I641970" s="6"/>
    </row>
    <row r="641971" spans="9:9">
      <c r="I641971" s="6"/>
    </row>
    <row r="641972" spans="9:9">
      <c r="I641972" s="6"/>
    </row>
    <row r="641973" spans="9:9">
      <c r="I641973" s="6"/>
    </row>
    <row r="641974" spans="9:9">
      <c r="I641974" s="6"/>
    </row>
    <row r="641975" spans="9:9">
      <c r="I641975" s="6"/>
    </row>
    <row r="641976" spans="9:9">
      <c r="I641976" s="6"/>
    </row>
    <row r="641977" spans="9:9">
      <c r="I641977" s="6"/>
    </row>
    <row r="641978" spans="9:9">
      <c r="I641978" s="6"/>
    </row>
    <row r="641979" spans="9:9">
      <c r="I641979" s="6"/>
    </row>
    <row r="641980" spans="9:9">
      <c r="I641980" s="6"/>
    </row>
    <row r="641981" spans="9:9">
      <c r="I641981" s="6"/>
    </row>
    <row r="641982" spans="9:9">
      <c r="I641982" s="6"/>
    </row>
    <row r="641983" spans="9:9">
      <c r="I641983" s="6"/>
    </row>
    <row r="641984" spans="9:9">
      <c r="I641984" s="6"/>
    </row>
    <row r="641985" spans="9:9">
      <c r="I641985" s="6"/>
    </row>
    <row r="641986" spans="9:9">
      <c r="I641986" s="6"/>
    </row>
    <row r="641987" spans="9:9">
      <c r="I641987" s="6"/>
    </row>
    <row r="641988" spans="9:9">
      <c r="I641988" s="6"/>
    </row>
    <row r="641989" spans="9:9">
      <c r="I641989" s="6"/>
    </row>
    <row r="641990" spans="9:9">
      <c r="I641990" s="6"/>
    </row>
    <row r="641991" spans="9:9">
      <c r="I641991" s="6"/>
    </row>
    <row r="641992" spans="9:9">
      <c r="I641992" s="6"/>
    </row>
    <row r="641993" spans="9:9">
      <c r="I641993" s="6"/>
    </row>
    <row r="641994" spans="9:9">
      <c r="I641994" s="6"/>
    </row>
    <row r="641995" spans="9:9">
      <c r="I641995" s="6"/>
    </row>
    <row r="641996" spans="9:9">
      <c r="I641996" s="6"/>
    </row>
    <row r="641997" spans="9:9">
      <c r="I641997" s="6"/>
    </row>
    <row r="641998" spans="9:9">
      <c r="I641998" s="6"/>
    </row>
    <row r="641999" spans="9:9">
      <c r="I641999" s="6"/>
    </row>
    <row r="642000" spans="9:9">
      <c r="I642000" s="6"/>
    </row>
    <row r="642001" spans="9:9">
      <c r="I642001" s="6"/>
    </row>
    <row r="642002" spans="9:9">
      <c r="I642002" s="6"/>
    </row>
    <row r="642003" spans="9:9">
      <c r="I642003" s="6"/>
    </row>
    <row r="642004" spans="9:9">
      <c r="I642004" s="6"/>
    </row>
    <row r="642005" spans="9:9">
      <c r="I642005" s="6"/>
    </row>
    <row r="642006" spans="9:9">
      <c r="I642006" s="6"/>
    </row>
    <row r="642007" spans="9:9">
      <c r="I642007" s="6"/>
    </row>
    <row r="642008" spans="9:9">
      <c r="I642008" s="6"/>
    </row>
    <row r="642009" spans="9:9">
      <c r="I642009" s="6"/>
    </row>
    <row r="642010" spans="9:9">
      <c r="I642010" s="6"/>
    </row>
    <row r="642011" spans="9:9">
      <c r="I642011" s="6"/>
    </row>
    <row r="642012" spans="9:9">
      <c r="I642012" s="6"/>
    </row>
    <row r="642013" spans="9:9">
      <c r="I642013" s="6"/>
    </row>
    <row r="642014" spans="9:9">
      <c r="I642014" s="6"/>
    </row>
    <row r="642015" spans="9:9">
      <c r="I642015" s="6"/>
    </row>
    <row r="642016" spans="9:9">
      <c r="I642016" s="6"/>
    </row>
    <row r="642017" spans="9:9">
      <c r="I642017" s="6"/>
    </row>
    <row r="642018" spans="9:9">
      <c r="I642018" s="6"/>
    </row>
    <row r="642019" spans="9:9">
      <c r="I642019" s="6"/>
    </row>
    <row r="642020" spans="9:9">
      <c r="I642020" s="6"/>
    </row>
    <row r="642021" spans="9:9">
      <c r="I642021" s="6"/>
    </row>
    <row r="642022" spans="9:9">
      <c r="I642022" s="6"/>
    </row>
    <row r="642023" spans="9:9">
      <c r="I642023" s="6"/>
    </row>
    <row r="642024" spans="9:9">
      <c r="I642024" s="6"/>
    </row>
    <row r="642025" spans="9:9">
      <c r="I642025" s="6"/>
    </row>
    <row r="642026" spans="9:9">
      <c r="I642026" s="6"/>
    </row>
    <row r="642027" spans="9:9">
      <c r="I642027" s="6"/>
    </row>
    <row r="642028" spans="9:9">
      <c r="I642028" s="6"/>
    </row>
    <row r="642029" spans="9:9">
      <c r="I642029" s="6"/>
    </row>
    <row r="642030" spans="9:9">
      <c r="I642030" s="6"/>
    </row>
    <row r="642031" spans="9:9">
      <c r="I642031" s="6"/>
    </row>
    <row r="642032" spans="9:9">
      <c r="I642032" s="6"/>
    </row>
    <row r="642033" spans="9:9">
      <c r="I642033" s="6"/>
    </row>
    <row r="642034" spans="9:9">
      <c r="I642034" s="6"/>
    </row>
    <row r="642035" spans="9:9">
      <c r="I642035" s="6"/>
    </row>
    <row r="642036" spans="9:9">
      <c r="I642036" s="6"/>
    </row>
    <row r="642037" spans="9:9">
      <c r="I642037" s="6"/>
    </row>
    <row r="642038" spans="9:9">
      <c r="I642038" s="6"/>
    </row>
    <row r="642039" spans="9:9">
      <c r="I642039" s="6"/>
    </row>
    <row r="642040" spans="9:9">
      <c r="I642040" s="6"/>
    </row>
    <row r="642041" spans="9:9">
      <c r="I642041" s="6"/>
    </row>
    <row r="642042" spans="9:9">
      <c r="I642042" s="6"/>
    </row>
    <row r="642043" spans="9:9">
      <c r="I642043" s="6"/>
    </row>
    <row r="642044" spans="9:9">
      <c r="I642044" s="6"/>
    </row>
    <row r="642045" spans="9:9">
      <c r="I642045" s="6"/>
    </row>
    <row r="642046" spans="9:9">
      <c r="I642046" s="6"/>
    </row>
    <row r="642047" spans="9:9">
      <c r="I642047" s="6"/>
    </row>
    <row r="642048" spans="9:9">
      <c r="I642048" s="6"/>
    </row>
    <row r="642049" spans="9:9">
      <c r="I642049" s="6"/>
    </row>
    <row r="642050" spans="9:9">
      <c r="I642050" s="6"/>
    </row>
    <row r="642051" spans="9:9">
      <c r="I642051" s="6"/>
    </row>
    <row r="642052" spans="9:9">
      <c r="I642052" s="6"/>
    </row>
    <row r="642053" spans="9:9">
      <c r="I642053" s="6"/>
    </row>
    <row r="642054" spans="9:9">
      <c r="I642054" s="6"/>
    </row>
    <row r="642055" spans="9:9">
      <c r="I642055" s="6"/>
    </row>
    <row r="642056" spans="9:9">
      <c r="I642056" s="6"/>
    </row>
    <row r="642057" spans="9:9">
      <c r="I642057" s="6"/>
    </row>
    <row r="642058" spans="9:9">
      <c r="I642058" s="6"/>
    </row>
    <row r="642059" spans="9:9">
      <c r="I642059" s="6"/>
    </row>
    <row r="642060" spans="9:9">
      <c r="I642060" s="6"/>
    </row>
    <row r="642061" spans="9:9">
      <c r="I642061" s="6"/>
    </row>
    <row r="642062" spans="9:9">
      <c r="I642062" s="6"/>
    </row>
    <row r="642063" spans="9:9">
      <c r="I642063" s="6"/>
    </row>
    <row r="642064" spans="9:9">
      <c r="I642064" s="6"/>
    </row>
    <row r="642065" spans="9:9">
      <c r="I642065" s="6"/>
    </row>
    <row r="642066" spans="9:9">
      <c r="I642066" s="6"/>
    </row>
    <row r="642067" spans="9:9">
      <c r="I642067" s="6"/>
    </row>
    <row r="642068" spans="9:9">
      <c r="I642068" s="6"/>
    </row>
    <row r="642069" spans="9:9">
      <c r="I642069" s="6"/>
    </row>
    <row r="642070" spans="9:9">
      <c r="I642070" s="6"/>
    </row>
    <row r="642071" spans="9:9">
      <c r="I642071" s="6"/>
    </row>
    <row r="642072" spans="9:9">
      <c r="I642072" s="6"/>
    </row>
    <row r="642073" spans="9:9">
      <c r="I642073" s="6"/>
    </row>
    <row r="642074" spans="9:9">
      <c r="I642074" s="6"/>
    </row>
    <row r="642075" spans="9:9">
      <c r="I642075" s="6"/>
    </row>
    <row r="642076" spans="9:9">
      <c r="I642076" s="6"/>
    </row>
    <row r="642077" spans="9:9">
      <c r="I642077" s="6"/>
    </row>
    <row r="642078" spans="9:9">
      <c r="I642078" s="6"/>
    </row>
    <row r="642079" spans="9:9">
      <c r="I642079" s="6"/>
    </row>
    <row r="642080" spans="9:9">
      <c r="I642080" s="6"/>
    </row>
    <row r="642081" spans="9:9">
      <c r="I642081" s="6"/>
    </row>
    <row r="642082" spans="9:9">
      <c r="I642082" s="6"/>
    </row>
    <row r="642083" spans="9:9">
      <c r="I642083" s="6"/>
    </row>
    <row r="642084" spans="9:9">
      <c r="I642084" s="6"/>
    </row>
    <row r="642085" spans="9:9">
      <c r="I642085" s="6"/>
    </row>
    <row r="642086" spans="9:9">
      <c r="I642086" s="6"/>
    </row>
    <row r="642087" spans="9:9">
      <c r="I642087" s="6"/>
    </row>
    <row r="642088" spans="9:9">
      <c r="I642088" s="6"/>
    </row>
    <row r="642089" spans="9:9">
      <c r="I642089" s="6"/>
    </row>
    <row r="642090" spans="9:9">
      <c r="I642090" s="6"/>
    </row>
    <row r="642091" spans="9:9">
      <c r="I642091" s="6"/>
    </row>
    <row r="642092" spans="9:9">
      <c r="I642092" s="6"/>
    </row>
    <row r="642093" spans="9:9">
      <c r="I642093" s="6"/>
    </row>
    <row r="642094" spans="9:9">
      <c r="I642094" s="6"/>
    </row>
    <row r="642095" spans="9:9">
      <c r="I642095" s="6"/>
    </row>
    <row r="642096" spans="9:9">
      <c r="I642096" s="6"/>
    </row>
    <row r="642097" spans="9:9">
      <c r="I642097" s="6"/>
    </row>
    <row r="642098" spans="9:9">
      <c r="I642098" s="6"/>
    </row>
    <row r="642099" spans="9:9">
      <c r="I642099" s="6"/>
    </row>
    <row r="642100" spans="9:9">
      <c r="I642100" s="6"/>
    </row>
    <row r="642101" spans="9:9">
      <c r="I642101" s="6"/>
    </row>
    <row r="642102" spans="9:9">
      <c r="I642102" s="6"/>
    </row>
    <row r="642103" spans="9:9">
      <c r="I642103" s="6"/>
    </row>
    <row r="642104" spans="9:9">
      <c r="I642104" s="6"/>
    </row>
    <row r="642105" spans="9:9">
      <c r="I642105" s="6"/>
    </row>
    <row r="642106" spans="9:9">
      <c r="I642106" s="6"/>
    </row>
    <row r="642107" spans="9:9">
      <c r="I642107" s="6"/>
    </row>
    <row r="642108" spans="9:9">
      <c r="I642108" s="6"/>
    </row>
    <row r="642109" spans="9:9">
      <c r="I642109" s="6"/>
    </row>
    <row r="642110" spans="9:9">
      <c r="I642110" s="6"/>
    </row>
    <row r="642111" spans="9:9">
      <c r="I642111" s="6"/>
    </row>
    <row r="642112" spans="9:9">
      <c r="I642112" s="6"/>
    </row>
    <row r="642113" spans="9:9">
      <c r="I642113" s="6"/>
    </row>
    <row r="642114" spans="9:9">
      <c r="I642114" s="6"/>
    </row>
    <row r="642115" spans="9:9">
      <c r="I642115" s="6"/>
    </row>
    <row r="642116" spans="9:9">
      <c r="I642116" s="6"/>
    </row>
    <row r="642117" spans="9:9">
      <c r="I642117" s="6"/>
    </row>
    <row r="642118" spans="9:9">
      <c r="I642118" s="6"/>
    </row>
    <row r="642119" spans="9:9">
      <c r="I642119" s="6"/>
    </row>
    <row r="642120" spans="9:9">
      <c r="I642120" s="6"/>
    </row>
    <row r="642121" spans="9:9">
      <c r="I642121" s="6"/>
    </row>
    <row r="642122" spans="9:9">
      <c r="I642122" s="6"/>
    </row>
    <row r="642123" spans="9:9">
      <c r="I642123" s="6"/>
    </row>
    <row r="642124" spans="9:9">
      <c r="I642124" s="6"/>
    </row>
    <row r="642125" spans="9:9">
      <c r="I642125" s="6"/>
    </row>
    <row r="642126" spans="9:9">
      <c r="I642126" s="6"/>
    </row>
    <row r="642127" spans="9:9">
      <c r="I642127" s="6"/>
    </row>
    <row r="642128" spans="9:9">
      <c r="I642128" s="6"/>
    </row>
    <row r="642129" spans="9:9">
      <c r="I642129" s="6"/>
    </row>
    <row r="642130" spans="9:9">
      <c r="I642130" s="6"/>
    </row>
    <row r="642131" spans="9:9">
      <c r="I642131" s="6"/>
    </row>
    <row r="642132" spans="9:9">
      <c r="I642132" s="6"/>
    </row>
    <row r="642133" spans="9:9">
      <c r="I642133" s="6"/>
    </row>
    <row r="642134" spans="9:9">
      <c r="I642134" s="6"/>
    </row>
    <row r="642135" spans="9:9">
      <c r="I642135" s="6"/>
    </row>
    <row r="642136" spans="9:9">
      <c r="I642136" s="6"/>
    </row>
    <row r="642137" spans="9:9">
      <c r="I642137" s="6"/>
    </row>
    <row r="642138" spans="9:9">
      <c r="I642138" s="6"/>
    </row>
    <row r="642139" spans="9:9">
      <c r="I642139" s="6"/>
    </row>
    <row r="642140" spans="9:9">
      <c r="I642140" s="6"/>
    </row>
    <row r="642141" spans="9:9">
      <c r="I642141" s="6"/>
    </row>
    <row r="642142" spans="9:9">
      <c r="I642142" s="6"/>
    </row>
    <row r="642143" spans="9:9">
      <c r="I642143" s="6"/>
    </row>
    <row r="642144" spans="9:9">
      <c r="I642144" s="6"/>
    </row>
    <row r="642145" spans="9:9">
      <c r="I642145" s="6"/>
    </row>
    <row r="642146" spans="9:9">
      <c r="I642146" s="6"/>
    </row>
    <row r="642147" spans="9:9">
      <c r="I642147" s="6"/>
    </row>
    <row r="642148" spans="9:9">
      <c r="I642148" s="6"/>
    </row>
    <row r="642149" spans="9:9">
      <c r="I642149" s="6"/>
    </row>
    <row r="642150" spans="9:9">
      <c r="I642150" s="6"/>
    </row>
    <row r="642151" spans="9:9">
      <c r="I642151" s="6"/>
    </row>
    <row r="642152" spans="9:9">
      <c r="I642152" s="6"/>
    </row>
    <row r="642153" spans="9:9">
      <c r="I642153" s="6"/>
    </row>
    <row r="642154" spans="9:9">
      <c r="I642154" s="6"/>
    </row>
    <row r="642155" spans="9:9">
      <c r="I642155" s="6"/>
    </row>
    <row r="642156" spans="9:9">
      <c r="I642156" s="6"/>
    </row>
    <row r="642157" spans="9:9">
      <c r="I642157" s="6"/>
    </row>
    <row r="642158" spans="9:9">
      <c r="I642158" s="6"/>
    </row>
    <row r="642159" spans="9:9">
      <c r="I642159" s="6"/>
    </row>
    <row r="642160" spans="9:9">
      <c r="I642160" s="6"/>
    </row>
    <row r="642161" spans="9:9">
      <c r="I642161" s="6"/>
    </row>
    <row r="642162" spans="9:9">
      <c r="I642162" s="6"/>
    </row>
    <row r="642163" spans="9:9">
      <c r="I642163" s="6"/>
    </row>
    <row r="642164" spans="9:9">
      <c r="I642164" s="6"/>
    </row>
    <row r="642165" spans="9:9">
      <c r="I642165" s="6"/>
    </row>
    <row r="642166" spans="9:9">
      <c r="I642166" s="6"/>
    </row>
    <row r="642167" spans="9:9">
      <c r="I642167" s="6"/>
    </row>
    <row r="642168" spans="9:9">
      <c r="I642168" s="6"/>
    </row>
    <row r="642169" spans="9:9">
      <c r="I642169" s="6"/>
    </row>
    <row r="642170" spans="9:9">
      <c r="I642170" s="6"/>
    </row>
    <row r="642171" spans="9:9">
      <c r="I642171" s="6"/>
    </row>
    <row r="642172" spans="9:9">
      <c r="I642172" s="6"/>
    </row>
    <row r="642173" spans="9:9">
      <c r="I642173" s="6"/>
    </row>
    <row r="642174" spans="9:9">
      <c r="I642174" s="6"/>
    </row>
    <row r="642175" spans="9:9">
      <c r="I642175" s="6"/>
    </row>
    <row r="642176" spans="9:9">
      <c r="I642176" s="6"/>
    </row>
    <row r="642177" spans="9:9">
      <c r="I642177" s="6"/>
    </row>
    <row r="642178" spans="9:9">
      <c r="I642178" s="6"/>
    </row>
    <row r="642179" spans="9:9">
      <c r="I642179" s="6"/>
    </row>
    <row r="642180" spans="9:9">
      <c r="I642180" s="6"/>
    </row>
    <row r="642181" spans="9:9">
      <c r="I642181" s="6"/>
    </row>
    <row r="642182" spans="9:9">
      <c r="I642182" s="6"/>
    </row>
    <row r="642183" spans="9:9">
      <c r="I642183" s="6"/>
    </row>
    <row r="642184" spans="9:9">
      <c r="I642184" s="6"/>
    </row>
    <row r="642185" spans="9:9">
      <c r="I642185" s="6"/>
    </row>
    <row r="642186" spans="9:9">
      <c r="I642186" s="6"/>
    </row>
    <row r="642187" spans="9:9">
      <c r="I642187" s="6"/>
    </row>
    <row r="642188" spans="9:9">
      <c r="I642188" s="6"/>
    </row>
    <row r="642189" spans="9:9">
      <c r="I642189" s="6"/>
    </row>
    <row r="642190" spans="9:9">
      <c r="I642190" s="6"/>
    </row>
    <row r="642191" spans="9:9">
      <c r="I642191" s="6"/>
    </row>
    <row r="642192" spans="9:9">
      <c r="I642192" s="6"/>
    </row>
    <row r="642193" spans="9:9">
      <c r="I642193" s="6"/>
    </row>
    <row r="642194" spans="9:9">
      <c r="I642194" s="6"/>
    </row>
    <row r="642195" spans="9:9">
      <c r="I642195" s="6"/>
    </row>
    <row r="642196" spans="9:9">
      <c r="I642196" s="6"/>
    </row>
    <row r="642197" spans="9:9">
      <c r="I642197" s="6"/>
    </row>
    <row r="642198" spans="9:9">
      <c r="I642198" s="6"/>
    </row>
    <row r="642199" spans="9:9">
      <c r="I642199" s="6"/>
    </row>
    <row r="642200" spans="9:9">
      <c r="I642200" s="6"/>
    </row>
    <row r="642201" spans="9:9">
      <c r="I642201" s="6"/>
    </row>
    <row r="642202" spans="9:9">
      <c r="I642202" s="6"/>
    </row>
    <row r="642203" spans="9:9">
      <c r="I642203" s="6"/>
    </row>
    <row r="642204" spans="9:9">
      <c r="I642204" s="6"/>
    </row>
    <row r="642205" spans="9:9">
      <c r="I642205" s="6"/>
    </row>
    <row r="642206" spans="9:9">
      <c r="I642206" s="6"/>
    </row>
    <row r="642207" spans="9:9">
      <c r="I642207" s="6"/>
    </row>
    <row r="642208" spans="9:9">
      <c r="I642208" s="6"/>
    </row>
    <row r="642209" spans="9:9">
      <c r="I642209" s="6"/>
    </row>
    <row r="642210" spans="9:9">
      <c r="I642210" s="6"/>
    </row>
    <row r="642211" spans="9:9">
      <c r="I642211" s="6"/>
    </row>
    <row r="642212" spans="9:9">
      <c r="I642212" s="6"/>
    </row>
    <row r="642213" spans="9:9">
      <c r="I642213" s="6"/>
    </row>
    <row r="642214" spans="9:9">
      <c r="I642214" s="6"/>
    </row>
    <row r="642215" spans="9:9">
      <c r="I642215" s="6"/>
    </row>
    <row r="642216" spans="9:9">
      <c r="I642216" s="6"/>
    </row>
    <row r="642217" spans="9:9">
      <c r="I642217" s="6"/>
    </row>
    <row r="642218" spans="9:9">
      <c r="I642218" s="6"/>
    </row>
    <row r="642219" spans="9:9">
      <c r="I642219" s="6"/>
    </row>
    <row r="642220" spans="9:9">
      <c r="I642220" s="6"/>
    </row>
    <row r="642221" spans="9:9">
      <c r="I642221" s="6"/>
    </row>
    <row r="642222" spans="9:9">
      <c r="I642222" s="6"/>
    </row>
    <row r="642223" spans="9:9">
      <c r="I642223" s="6"/>
    </row>
    <row r="642224" spans="9:9">
      <c r="I642224" s="6"/>
    </row>
    <row r="642225" spans="9:9">
      <c r="I642225" s="6"/>
    </row>
    <row r="642226" spans="9:9">
      <c r="I642226" s="6"/>
    </row>
    <row r="642227" spans="9:9">
      <c r="I642227" s="6"/>
    </row>
    <row r="642228" spans="9:9">
      <c r="I642228" s="6"/>
    </row>
    <row r="642229" spans="9:9">
      <c r="I642229" s="6"/>
    </row>
    <row r="642230" spans="9:9">
      <c r="I642230" s="6"/>
    </row>
    <row r="642231" spans="9:9">
      <c r="I642231" s="6"/>
    </row>
    <row r="642232" spans="9:9">
      <c r="I642232" s="6"/>
    </row>
    <row r="642233" spans="9:9">
      <c r="I642233" s="6"/>
    </row>
    <row r="642234" spans="9:9">
      <c r="I642234" s="6"/>
    </row>
    <row r="642235" spans="9:9">
      <c r="I642235" s="6"/>
    </row>
    <row r="642236" spans="9:9">
      <c r="I642236" s="6"/>
    </row>
    <row r="642237" spans="9:9">
      <c r="I642237" s="6"/>
    </row>
    <row r="642238" spans="9:9">
      <c r="I642238" s="6"/>
    </row>
    <row r="642239" spans="9:9">
      <c r="I642239" s="6"/>
    </row>
    <row r="642240" spans="9:9">
      <c r="I642240" s="6"/>
    </row>
    <row r="642241" spans="9:9">
      <c r="I642241" s="6"/>
    </row>
    <row r="642242" spans="9:9">
      <c r="I642242" s="6"/>
    </row>
    <row r="642243" spans="9:9">
      <c r="I642243" s="6"/>
    </row>
    <row r="642244" spans="9:9">
      <c r="I642244" s="6"/>
    </row>
    <row r="642245" spans="9:9">
      <c r="I642245" s="6"/>
    </row>
    <row r="642246" spans="9:9">
      <c r="I642246" s="6"/>
    </row>
    <row r="642247" spans="9:9">
      <c r="I642247" s="6"/>
    </row>
    <row r="642248" spans="9:9">
      <c r="I642248" s="6"/>
    </row>
    <row r="642249" spans="9:9">
      <c r="I642249" s="6"/>
    </row>
    <row r="642250" spans="9:9">
      <c r="I642250" s="6"/>
    </row>
    <row r="642251" spans="9:9">
      <c r="I642251" s="6"/>
    </row>
    <row r="642252" spans="9:9">
      <c r="I642252" s="6"/>
    </row>
    <row r="642253" spans="9:9">
      <c r="I642253" s="6"/>
    </row>
    <row r="642254" spans="9:9">
      <c r="I642254" s="6"/>
    </row>
    <row r="642255" spans="9:9">
      <c r="I642255" s="6"/>
    </row>
    <row r="642256" spans="9:9">
      <c r="I642256" s="6"/>
    </row>
    <row r="642257" spans="9:9">
      <c r="I642257" s="6"/>
    </row>
    <row r="642258" spans="9:9">
      <c r="I642258" s="6"/>
    </row>
    <row r="642259" spans="9:9">
      <c r="I642259" s="6"/>
    </row>
    <row r="642260" spans="9:9">
      <c r="I642260" s="6"/>
    </row>
    <row r="642261" spans="9:9">
      <c r="I642261" s="6"/>
    </row>
    <row r="642262" spans="9:9">
      <c r="I642262" s="6"/>
    </row>
    <row r="642263" spans="9:9">
      <c r="I642263" s="6"/>
    </row>
    <row r="642264" spans="9:9">
      <c r="I642264" s="6"/>
    </row>
    <row r="642265" spans="9:9">
      <c r="I642265" s="6"/>
    </row>
    <row r="642266" spans="9:9">
      <c r="I642266" s="6"/>
    </row>
    <row r="642267" spans="9:9">
      <c r="I642267" s="6"/>
    </row>
    <row r="642268" spans="9:9">
      <c r="I642268" s="6"/>
    </row>
    <row r="642269" spans="9:9">
      <c r="I642269" s="6"/>
    </row>
    <row r="642270" spans="9:9">
      <c r="I642270" s="6"/>
    </row>
    <row r="642271" spans="9:9">
      <c r="I642271" s="6"/>
    </row>
    <row r="642272" spans="9:9">
      <c r="I642272" s="6"/>
    </row>
    <row r="642273" spans="9:9">
      <c r="I642273" s="6"/>
    </row>
    <row r="642274" spans="9:9">
      <c r="I642274" s="6"/>
    </row>
    <row r="642275" spans="9:9">
      <c r="I642275" s="6"/>
    </row>
    <row r="642276" spans="9:9">
      <c r="I642276" s="6"/>
    </row>
    <row r="642277" spans="9:9">
      <c r="I642277" s="6"/>
    </row>
    <row r="642278" spans="9:9">
      <c r="I642278" s="6"/>
    </row>
    <row r="642279" spans="9:9">
      <c r="I642279" s="6"/>
    </row>
    <row r="642280" spans="9:9">
      <c r="I642280" s="6"/>
    </row>
    <row r="642281" spans="9:9">
      <c r="I642281" s="6"/>
    </row>
    <row r="642282" spans="9:9">
      <c r="I642282" s="6"/>
    </row>
    <row r="642283" spans="9:9">
      <c r="I642283" s="6"/>
    </row>
    <row r="642284" spans="9:9">
      <c r="I642284" s="6"/>
    </row>
    <row r="642285" spans="9:9">
      <c r="I642285" s="6"/>
    </row>
    <row r="642286" spans="9:9">
      <c r="I642286" s="6"/>
    </row>
    <row r="642287" spans="9:9">
      <c r="I642287" s="6"/>
    </row>
    <row r="642288" spans="9:9">
      <c r="I642288" s="6"/>
    </row>
    <row r="642289" spans="9:9">
      <c r="I642289" s="6"/>
    </row>
    <row r="642290" spans="9:9">
      <c r="I642290" s="6"/>
    </row>
    <row r="642291" spans="9:9">
      <c r="I642291" s="6"/>
    </row>
    <row r="642292" spans="9:9">
      <c r="I642292" s="6"/>
    </row>
    <row r="642293" spans="9:9">
      <c r="I642293" s="6"/>
    </row>
    <row r="642294" spans="9:9">
      <c r="I642294" s="6"/>
    </row>
    <row r="642295" spans="9:9">
      <c r="I642295" s="6"/>
    </row>
    <row r="642296" spans="9:9">
      <c r="I642296" s="6"/>
    </row>
    <row r="642297" spans="9:9">
      <c r="I642297" s="6"/>
    </row>
    <row r="642298" spans="9:9">
      <c r="I642298" s="6"/>
    </row>
    <row r="642299" spans="9:9">
      <c r="I642299" s="6"/>
    </row>
    <row r="642300" spans="9:9">
      <c r="I642300" s="6"/>
    </row>
    <row r="642301" spans="9:9">
      <c r="I642301" s="6"/>
    </row>
    <row r="642302" spans="9:9">
      <c r="I642302" s="6"/>
    </row>
    <row r="642303" spans="9:9">
      <c r="I642303" s="6"/>
    </row>
    <row r="642304" spans="9:9">
      <c r="I642304" s="6"/>
    </row>
    <row r="642305" spans="9:9">
      <c r="I642305" s="6"/>
    </row>
    <row r="642306" spans="9:9">
      <c r="I642306" s="6"/>
    </row>
    <row r="642307" spans="9:9">
      <c r="I642307" s="6"/>
    </row>
    <row r="642308" spans="9:9">
      <c r="I642308" s="6"/>
    </row>
    <row r="642309" spans="9:9">
      <c r="I642309" s="6"/>
    </row>
    <row r="642310" spans="9:9">
      <c r="I642310" s="6"/>
    </row>
    <row r="642311" spans="9:9">
      <c r="I642311" s="6"/>
    </row>
    <row r="642312" spans="9:9">
      <c r="I642312" s="6"/>
    </row>
    <row r="642313" spans="9:9">
      <c r="I642313" s="6"/>
    </row>
    <row r="642314" spans="9:9">
      <c r="I642314" s="6"/>
    </row>
    <row r="642315" spans="9:9">
      <c r="I642315" s="6"/>
    </row>
    <row r="642316" spans="9:9">
      <c r="I642316" s="6"/>
    </row>
    <row r="642317" spans="9:9">
      <c r="I642317" s="6"/>
    </row>
    <row r="642318" spans="9:9">
      <c r="I642318" s="6"/>
    </row>
    <row r="642319" spans="9:9">
      <c r="I642319" s="6"/>
    </row>
    <row r="642320" spans="9:9">
      <c r="I642320" s="6"/>
    </row>
    <row r="642321" spans="9:9">
      <c r="I642321" s="6"/>
    </row>
    <row r="642322" spans="9:9">
      <c r="I642322" s="6"/>
    </row>
    <row r="642323" spans="9:9">
      <c r="I642323" s="6"/>
    </row>
    <row r="642324" spans="9:9">
      <c r="I642324" s="6"/>
    </row>
    <row r="642325" spans="9:9">
      <c r="I642325" s="6"/>
    </row>
    <row r="642326" spans="9:9">
      <c r="I642326" s="6"/>
    </row>
    <row r="642327" spans="9:9">
      <c r="I642327" s="6"/>
    </row>
    <row r="642328" spans="9:9">
      <c r="I642328" s="6"/>
    </row>
    <row r="642329" spans="9:9">
      <c r="I642329" s="6"/>
    </row>
    <row r="642330" spans="9:9">
      <c r="I642330" s="6"/>
    </row>
    <row r="642331" spans="9:9">
      <c r="I642331" s="6"/>
    </row>
    <row r="642332" spans="9:9">
      <c r="I642332" s="6"/>
    </row>
    <row r="642333" spans="9:9">
      <c r="I642333" s="6"/>
    </row>
    <row r="642334" spans="9:9">
      <c r="I642334" s="6"/>
    </row>
    <row r="642335" spans="9:9">
      <c r="I642335" s="6"/>
    </row>
    <row r="642336" spans="9:9">
      <c r="I642336" s="6"/>
    </row>
    <row r="642337" spans="9:9">
      <c r="I642337" s="6"/>
    </row>
    <row r="642338" spans="9:9">
      <c r="I642338" s="6"/>
    </row>
    <row r="642339" spans="9:9">
      <c r="I642339" s="6"/>
    </row>
    <row r="642340" spans="9:9">
      <c r="I642340" s="6"/>
    </row>
    <row r="642341" spans="9:9">
      <c r="I642341" s="6"/>
    </row>
    <row r="642342" spans="9:9">
      <c r="I642342" s="6"/>
    </row>
    <row r="642343" spans="9:9">
      <c r="I642343" s="6"/>
    </row>
    <row r="642344" spans="9:9">
      <c r="I642344" s="6"/>
    </row>
    <row r="642345" spans="9:9">
      <c r="I642345" s="6"/>
    </row>
    <row r="642346" spans="9:9">
      <c r="I642346" s="6"/>
    </row>
    <row r="642347" spans="9:9">
      <c r="I642347" s="6"/>
    </row>
    <row r="642348" spans="9:9">
      <c r="I642348" s="6"/>
    </row>
    <row r="642349" spans="9:9">
      <c r="I642349" s="6"/>
    </row>
    <row r="642350" spans="9:9">
      <c r="I642350" s="6"/>
    </row>
    <row r="642351" spans="9:9">
      <c r="I642351" s="6"/>
    </row>
    <row r="642352" spans="9:9">
      <c r="I642352" s="6"/>
    </row>
    <row r="642353" spans="9:9">
      <c r="I642353" s="6"/>
    </row>
    <row r="642354" spans="9:9">
      <c r="I642354" s="6"/>
    </row>
    <row r="642355" spans="9:9">
      <c r="I642355" s="6"/>
    </row>
    <row r="642356" spans="9:9">
      <c r="I642356" s="6"/>
    </row>
    <row r="642357" spans="9:9">
      <c r="I642357" s="6"/>
    </row>
    <row r="642358" spans="9:9">
      <c r="I642358" s="6"/>
    </row>
    <row r="642359" spans="9:9">
      <c r="I642359" s="6"/>
    </row>
    <row r="642360" spans="9:9">
      <c r="I642360" s="6"/>
    </row>
    <row r="642361" spans="9:9">
      <c r="I642361" s="6"/>
    </row>
    <row r="642362" spans="9:9">
      <c r="I642362" s="6"/>
    </row>
    <row r="642363" spans="9:9">
      <c r="I642363" s="6"/>
    </row>
    <row r="642364" spans="9:9">
      <c r="I642364" s="6"/>
    </row>
    <row r="642365" spans="9:9">
      <c r="I642365" s="6"/>
    </row>
    <row r="642366" spans="9:9">
      <c r="I642366" s="6"/>
    </row>
    <row r="642367" spans="9:9">
      <c r="I642367" s="6"/>
    </row>
    <row r="642368" spans="9:9">
      <c r="I642368" s="6"/>
    </row>
    <row r="642369" spans="9:9">
      <c r="I642369" s="6"/>
    </row>
    <row r="642370" spans="9:9">
      <c r="I642370" s="6"/>
    </row>
    <row r="642371" spans="9:9">
      <c r="I642371" s="6"/>
    </row>
    <row r="642372" spans="9:9">
      <c r="I642372" s="6"/>
    </row>
    <row r="642373" spans="9:9">
      <c r="I642373" s="6"/>
    </row>
    <row r="642374" spans="9:9">
      <c r="I642374" s="6"/>
    </row>
    <row r="642375" spans="9:9">
      <c r="I642375" s="6"/>
    </row>
    <row r="642376" spans="9:9">
      <c r="I642376" s="6"/>
    </row>
    <row r="642377" spans="9:9">
      <c r="I642377" s="6"/>
    </row>
    <row r="642378" spans="9:9">
      <c r="I642378" s="6"/>
    </row>
    <row r="642379" spans="9:9">
      <c r="I642379" s="6"/>
    </row>
    <row r="642380" spans="9:9">
      <c r="I642380" s="6"/>
    </row>
    <row r="642381" spans="9:9">
      <c r="I642381" s="6"/>
    </row>
    <row r="642382" spans="9:9">
      <c r="I642382" s="6"/>
    </row>
    <row r="642383" spans="9:9">
      <c r="I642383" s="6"/>
    </row>
    <row r="642384" spans="9:9">
      <c r="I642384" s="6"/>
    </row>
    <row r="642385" spans="9:9">
      <c r="I642385" s="6"/>
    </row>
    <row r="642386" spans="9:9">
      <c r="I642386" s="6"/>
    </row>
    <row r="642387" spans="9:9">
      <c r="I642387" s="6"/>
    </row>
    <row r="642388" spans="9:9">
      <c r="I642388" s="6"/>
    </row>
    <row r="642389" spans="9:9">
      <c r="I642389" s="6"/>
    </row>
    <row r="642390" spans="9:9">
      <c r="I642390" s="6"/>
    </row>
    <row r="642391" spans="9:9">
      <c r="I642391" s="6"/>
    </row>
    <row r="642392" spans="9:9">
      <c r="I642392" s="6"/>
    </row>
    <row r="642393" spans="9:9">
      <c r="I642393" s="6"/>
    </row>
    <row r="642394" spans="9:9">
      <c r="I642394" s="6"/>
    </row>
    <row r="642395" spans="9:9">
      <c r="I642395" s="6"/>
    </row>
    <row r="642396" spans="9:9">
      <c r="I642396" s="6"/>
    </row>
    <row r="642397" spans="9:9">
      <c r="I642397" s="6"/>
    </row>
    <row r="642398" spans="9:9">
      <c r="I642398" s="6"/>
    </row>
    <row r="642399" spans="9:9">
      <c r="I642399" s="6"/>
    </row>
    <row r="642400" spans="9:9">
      <c r="I642400" s="6"/>
    </row>
    <row r="642401" spans="9:9">
      <c r="I642401" s="6"/>
    </row>
    <row r="642402" spans="9:9">
      <c r="I642402" s="6"/>
    </row>
    <row r="642403" spans="9:9">
      <c r="I642403" s="6"/>
    </row>
    <row r="642404" spans="9:9">
      <c r="I642404" s="6"/>
    </row>
    <row r="642405" spans="9:9">
      <c r="I642405" s="6"/>
    </row>
    <row r="642406" spans="9:9">
      <c r="I642406" s="6"/>
    </row>
    <row r="642407" spans="9:9">
      <c r="I642407" s="6"/>
    </row>
    <row r="642408" spans="9:9">
      <c r="I642408" s="6"/>
    </row>
    <row r="642409" spans="9:9">
      <c r="I642409" s="6"/>
    </row>
    <row r="642410" spans="9:9">
      <c r="I642410" s="6"/>
    </row>
    <row r="642411" spans="9:9">
      <c r="I642411" s="6"/>
    </row>
    <row r="642412" spans="9:9">
      <c r="I642412" s="6"/>
    </row>
    <row r="642413" spans="9:9">
      <c r="I642413" s="6"/>
    </row>
    <row r="642414" spans="9:9">
      <c r="I642414" s="6"/>
    </row>
    <row r="642415" spans="9:9">
      <c r="I642415" s="6"/>
    </row>
    <row r="642416" spans="9:9">
      <c r="I642416" s="6"/>
    </row>
    <row r="642417" spans="9:9">
      <c r="I642417" s="6"/>
    </row>
    <row r="642418" spans="9:9">
      <c r="I642418" s="6"/>
    </row>
    <row r="642419" spans="9:9">
      <c r="I642419" s="6"/>
    </row>
    <row r="642420" spans="9:9">
      <c r="I642420" s="6"/>
    </row>
    <row r="642421" spans="9:9">
      <c r="I642421" s="6"/>
    </row>
    <row r="642422" spans="9:9">
      <c r="I642422" s="6"/>
    </row>
    <row r="642423" spans="9:9">
      <c r="I642423" s="6"/>
    </row>
    <row r="642424" spans="9:9">
      <c r="I642424" s="6"/>
    </row>
    <row r="642425" spans="9:9">
      <c r="I642425" s="6"/>
    </row>
    <row r="642426" spans="9:9">
      <c r="I642426" s="6"/>
    </row>
    <row r="642427" spans="9:9">
      <c r="I642427" s="6"/>
    </row>
    <row r="642428" spans="9:9">
      <c r="I642428" s="6"/>
    </row>
    <row r="642429" spans="9:9">
      <c r="I642429" s="6"/>
    </row>
    <row r="642430" spans="9:9">
      <c r="I642430" s="6"/>
    </row>
    <row r="642431" spans="9:9">
      <c r="I642431" s="6"/>
    </row>
    <row r="642432" spans="9:9">
      <c r="I642432" s="6"/>
    </row>
    <row r="642433" spans="9:9">
      <c r="I642433" s="6"/>
    </row>
    <row r="642434" spans="9:9">
      <c r="I642434" s="6"/>
    </row>
    <row r="642435" spans="9:9">
      <c r="I642435" s="6"/>
    </row>
    <row r="642436" spans="9:9">
      <c r="I642436" s="6"/>
    </row>
    <row r="642437" spans="9:9">
      <c r="I642437" s="6"/>
    </row>
    <row r="642438" spans="9:9">
      <c r="I642438" s="6"/>
    </row>
    <row r="642439" spans="9:9">
      <c r="I642439" s="6"/>
    </row>
    <row r="642440" spans="9:9">
      <c r="I642440" s="6"/>
    </row>
    <row r="642441" spans="9:9">
      <c r="I642441" s="6"/>
    </row>
    <row r="642442" spans="9:9">
      <c r="I642442" s="6"/>
    </row>
    <row r="642443" spans="9:9">
      <c r="I642443" s="6"/>
    </row>
    <row r="642444" spans="9:9">
      <c r="I642444" s="6"/>
    </row>
    <row r="642445" spans="9:9">
      <c r="I642445" s="6"/>
    </row>
    <row r="642446" spans="9:9">
      <c r="I642446" s="6"/>
    </row>
    <row r="642447" spans="9:9">
      <c r="I642447" s="6"/>
    </row>
    <row r="642448" spans="9:9">
      <c r="I642448" s="6"/>
    </row>
    <row r="642449" spans="9:9">
      <c r="I642449" s="6"/>
    </row>
    <row r="642450" spans="9:9">
      <c r="I642450" s="6"/>
    </row>
    <row r="642451" spans="9:9">
      <c r="I642451" s="6"/>
    </row>
    <row r="642452" spans="9:9">
      <c r="I642452" s="6"/>
    </row>
    <row r="642453" spans="9:9">
      <c r="I642453" s="6"/>
    </row>
    <row r="642454" spans="9:9">
      <c r="I642454" s="6"/>
    </row>
    <row r="642455" spans="9:9">
      <c r="I642455" s="6"/>
    </row>
    <row r="642456" spans="9:9">
      <c r="I642456" s="6"/>
    </row>
    <row r="642457" spans="9:9">
      <c r="I642457" s="6"/>
    </row>
    <row r="642458" spans="9:9">
      <c r="I642458" s="6"/>
    </row>
    <row r="642459" spans="9:9">
      <c r="I642459" s="6"/>
    </row>
    <row r="642460" spans="9:9">
      <c r="I642460" s="6"/>
    </row>
    <row r="642461" spans="9:9">
      <c r="I642461" s="6"/>
    </row>
    <row r="642462" spans="9:9">
      <c r="I642462" s="6"/>
    </row>
    <row r="642463" spans="9:9">
      <c r="I642463" s="6"/>
    </row>
    <row r="642464" spans="9:9">
      <c r="I642464" s="6"/>
    </row>
    <row r="642465" spans="9:9">
      <c r="I642465" s="6"/>
    </row>
    <row r="642466" spans="9:9">
      <c r="I642466" s="6"/>
    </row>
    <row r="642467" spans="9:9">
      <c r="I642467" s="6"/>
    </row>
    <row r="642468" spans="9:9">
      <c r="I642468" s="6"/>
    </row>
    <row r="642469" spans="9:9">
      <c r="I642469" s="6"/>
    </row>
    <row r="642470" spans="9:9">
      <c r="I642470" s="6"/>
    </row>
    <row r="642471" spans="9:9">
      <c r="I642471" s="6"/>
    </row>
    <row r="642472" spans="9:9">
      <c r="I642472" s="6"/>
    </row>
    <row r="642473" spans="9:9">
      <c r="I642473" s="6"/>
    </row>
    <row r="642474" spans="9:9">
      <c r="I642474" s="6"/>
    </row>
    <row r="642475" spans="9:9">
      <c r="I642475" s="6"/>
    </row>
    <row r="642476" spans="9:9">
      <c r="I642476" s="6"/>
    </row>
    <row r="642477" spans="9:9">
      <c r="I642477" s="6"/>
    </row>
    <row r="642478" spans="9:9">
      <c r="I642478" s="6"/>
    </row>
    <row r="642479" spans="9:9">
      <c r="I642479" s="6"/>
    </row>
    <row r="642480" spans="9:9">
      <c r="I642480" s="6"/>
    </row>
    <row r="642481" spans="9:9">
      <c r="I642481" s="6"/>
    </row>
    <row r="642482" spans="9:9">
      <c r="I642482" s="6"/>
    </row>
    <row r="642483" spans="9:9">
      <c r="I642483" s="6"/>
    </row>
    <row r="642484" spans="9:9">
      <c r="I642484" s="6"/>
    </row>
    <row r="642485" spans="9:9">
      <c r="I642485" s="6"/>
    </row>
    <row r="642486" spans="9:9">
      <c r="I642486" s="6"/>
    </row>
    <row r="642487" spans="9:9">
      <c r="I642487" s="6"/>
    </row>
    <row r="642488" spans="9:9">
      <c r="I642488" s="6"/>
    </row>
    <row r="642489" spans="9:9">
      <c r="I642489" s="6"/>
    </row>
    <row r="642490" spans="9:9">
      <c r="I642490" s="6"/>
    </row>
    <row r="642491" spans="9:9">
      <c r="I642491" s="6"/>
    </row>
    <row r="642492" spans="9:9">
      <c r="I642492" s="6"/>
    </row>
    <row r="642493" spans="9:9">
      <c r="I642493" s="6"/>
    </row>
    <row r="642494" spans="9:9">
      <c r="I642494" s="6"/>
    </row>
    <row r="642495" spans="9:9">
      <c r="I642495" s="6"/>
    </row>
    <row r="642496" spans="9:9">
      <c r="I642496" s="6"/>
    </row>
    <row r="642497" spans="9:9">
      <c r="I642497" s="6"/>
    </row>
    <row r="642498" spans="9:9">
      <c r="I642498" s="6"/>
    </row>
    <row r="642499" spans="9:9">
      <c r="I642499" s="6"/>
    </row>
    <row r="642500" spans="9:9">
      <c r="I642500" s="6"/>
    </row>
    <row r="642501" spans="9:9">
      <c r="I642501" s="6"/>
    </row>
    <row r="642502" spans="9:9">
      <c r="I642502" s="6"/>
    </row>
    <row r="642503" spans="9:9">
      <c r="I642503" s="6"/>
    </row>
    <row r="642504" spans="9:9">
      <c r="I642504" s="6"/>
    </row>
    <row r="642505" spans="9:9">
      <c r="I642505" s="6"/>
    </row>
    <row r="642506" spans="9:9">
      <c r="I642506" s="6"/>
    </row>
    <row r="642507" spans="9:9">
      <c r="I642507" s="6"/>
    </row>
    <row r="642508" spans="9:9">
      <c r="I642508" s="6"/>
    </row>
    <row r="642509" spans="9:9">
      <c r="I642509" s="6"/>
    </row>
    <row r="642510" spans="9:9">
      <c r="I642510" s="6"/>
    </row>
    <row r="642511" spans="9:9">
      <c r="I642511" s="6"/>
    </row>
    <row r="642512" spans="9:9">
      <c r="I642512" s="6"/>
    </row>
    <row r="642513" spans="9:9">
      <c r="I642513" s="6"/>
    </row>
    <row r="642514" spans="9:9">
      <c r="I642514" s="6"/>
    </row>
    <row r="642515" spans="9:9">
      <c r="I642515" s="6"/>
    </row>
    <row r="642516" spans="9:9">
      <c r="I642516" s="6"/>
    </row>
    <row r="642517" spans="9:9">
      <c r="I642517" s="6"/>
    </row>
    <row r="642518" spans="9:9">
      <c r="I642518" s="6"/>
    </row>
    <row r="642519" spans="9:9">
      <c r="I642519" s="6"/>
    </row>
    <row r="642520" spans="9:9">
      <c r="I642520" s="6"/>
    </row>
    <row r="642521" spans="9:9">
      <c r="I642521" s="6"/>
    </row>
    <row r="642522" spans="9:9">
      <c r="I642522" s="6"/>
    </row>
    <row r="642523" spans="9:9">
      <c r="I642523" s="6"/>
    </row>
    <row r="642524" spans="9:9">
      <c r="I642524" s="6"/>
    </row>
    <row r="642525" spans="9:9">
      <c r="I642525" s="6"/>
    </row>
    <row r="642526" spans="9:9">
      <c r="I642526" s="6"/>
    </row>
    <row r="642527" spans="9:9">
      <c r="I642527" s="6"/>
    </row>
    <row r="642528" spans="9:9">
      <c r="I642528" s="6"/>
    </row>
    <row r="642529" spans="9:9">
      <c r="I642529" s="6"/>
    </row>
    <row r="642530" spans="9:9">
      <c r="I642530" s="6"/>
    </row>
    <row r="642531" spans="9:9">
      <c r="I642531" s="6"/>
    </row>
    <row r="642532" spans="9:9">
      <c r="I642532" s="6"/>
    </row>
    <row r="642533" spans="9:9">
      <c r="I642533" s="6"/>
    </row>
    <row r="642534" spans="9:9">
      <c r="I642534" s="6"/>
    </row>
    <row r="642535" spans="9:9">
      <c r="I642535" s="6"/>
    </row>
    <row r="642536" spans="9:9">
      <c r="I642536" s="6"/>
    </row>
    <row r="642537" spans="9:9">
      <c r="I642537" s="6"/>
    </row>
    <row r="642538" spans="9:9">
      <c r="I642538" s="6"/>
    </row>
    <row r="642539" spans="9:9">
      <c r="I642539" s="6"/>
    </row>
    <row r="642540" spans="9:9">
      <c r="I642540" s="6"/>
    </row>
    <row r="642541" spans="9:9">
      <c r="I642541" s="6"/>
    </row>
    <row r="642542" spans="9:9">
      <c r="I642542" s="6"/>
    </row>
    <row r="642543" spans="9:9">
      <c r="I642543" s="6"/>
    </row>
    <row r="642544" spans="9:9">
      <c r="I642544" s="6"/>
    </row>
    <row r="642545" spans="9:9">
      <c r="I642545" s="6"/>
    </row>
    <row r="642546" spans="9:9">
      <c r="I642546" s="6"/>
    </row>
    <row r="642547" spans="9:9">
      <c r="I642547" s="6"/>
    </row>
    <row r="642548" spans="9:9">
      <c r="I642548" s="6"/>
    </row>
    <row r="642549" spans="9:9">
      <c r="I642549" s="6"/>
    </row>
    <row r="642550" spans="9:9">
      <c r="I642550" s="6"/>
    </row>
    <row r="642551" spans="9:9">
      <c r="I642551" s="6"/>
    </row>
    <row r="642552" spans="9:9">
      <c r="I642552" s="6"/>
    </row>
    <row r="642553" spans="9:9">
      <c r="I642553" s="6"/>
    </row>
    <row r="642554" spans="9:9">
      <c r="I642554" s="6"/>
    </row>
    <row r="642555" spans="9:9">
      <c r="I642555" s="6"/>
    </row>
    <row r="642556" spans="9:9">
      <c r="I642556" s="6"/>
    </row>
    <row r="642557" spans="9:9">
      <c r="I642557" s="6"/>
    </row>
    <row r="642558" spans="9:9">
      <c r="I642558" s="6"/>
    </row>
    <row r="642559" spans="9:9">
      <c r="I642559" s="6"/>
    </row>
    <row r="642560" spans="9:9">
      <c r="I642560" s="6"/>
    </row>
    <row r="642561" spans="9:9">
      <c r="I642561" s="6"/>
    </row>
    <row r="642562" spans="9:9">
      <c r="I642562" s="6"/>
    </row>
    <row r="642563" spans="9:9">
      <c r="I642563" s="6"/>
    </row>
    <row r="642564" spans="9:9">
      <c r="I642564" s="6"/>
    </row>
    <row r="642565" spans="9:9">
      <c r="I642565" s="6"/>
    </row>
    <row r="642566" spans="9:9">
      <c r="I642566" s="6"/>
    </row>
    <row r="642567" spans="9:9">
      <c r="I642567" s="6"/>
    </row>
    <row r="642568" spans="9:9">
      <c r="I642568" s="6"/>
    </row>
    <row r="642569" spans="9:9">
      <c r="I642569" s="6"/>
    </row>
    <row r="642570" spans="9:9">
      <c r="I642570" s="6"/>
    </row>
    <row r="642571" spans="9:9">
      <c r="I642571" s="6"/>
    </row>
    <row r="642572" spans="9:9">
      <c r="I642572" s="6"/>
    </row>
    <row r="642573" spans="9:9">
      <c r="I642573" s="6"/>
    </row>
    <row r="642574" spans="9:9">
      <c r="I642574" s="6"/>
    </row>
    <row r="642575" spans="9:9">
      <c r="I642575" s="6"/>
    </row>
    <row r="642576" spans="9:9">
      <c r="I642576" s="6"/>
    </row>
    <row r="642577" spans="9:9">
      <c r="I642577" s="6"/>
    </row>
    <row r="642578" spans="9:9">
      <c r="I642578" s="6"/>
    </row>
    <row r="642579" spans="9:9">
      <c r="I642579" s="6"/>
    </row>
    <row r="642580" spans="9:9">
      <c r="I642580" s="6"/>
    </row>
    <row r="642581" spans="9:9">
      <c r="I642581" s="6"/>
    </row>
    <row r="642582" spans="9:9">
      <c r="I642582" s="6"/>
    </row>
    <row r="642583" spans="9:9">
      <c r="I642583" s="6"/>
    </row>
    <row r="642584" spans="9:9">
      <c r="I642584" s="6"/>
    </row>
    <row r="642585" spans="9:9">
      <c r="I642585" s="6"/>
    </row>
    <row r="642586" spans="9:9">
      <c r="I642586" s="6"/>
    </row>
    <row r="642587" spans="9:9">
      <c r="I642587" s="6"/>
    </row>
    <row r="642588" spans="9:9">
      <c r="I642588" s="6"/>
    </row>
    <row r="642589" spans="9:9">
      <c r="I642589" s="6"/>
    </row>
    <row r="642590" spans="9:9">
      <c r="I642590" s="6"/>
    </row>
    <row r="642591" spans="9:9">
      <c r="I642591" s="6"/>
    </row>
    <row r="642592" spans="9:9">
      <c r="I642592" s="6"/>
    </row>
    <row r="642593" spans="9:9">
      <c r="I642593" s="6"/>
    </row>
    <row r="642594" spans="9:9">
      <c r="I642594" s="6"/>
    </row>
    <row r="642595" spans="9:9">
      <c r="I642595" s="6"/>
    </row>
    <row r="642596" spans="9:9">
      <c r="I642596" s="6"/>
    </row>
    <row r="642597" spans="9:9">
      <c r="I642597" s="6"/>
    </row>
    <row r="642598" spans="9:9">
      <c r="I642598" s="6"/>
    </row>
    <row r="642599" spans="9:9">
      <c r="I642599" s="6"/>
    </row>
    <row r="642600" spans="9:9">
      <c r="I642600" s="6"/>
    </row>
    <row r="642601" spans="9:9">
      <c r="I642601" s="6"/>
    </row>
    <row r="642602" spans="9:9">
      <c r="I642602" s="6"/>
    </row>
    <row r="642603" spans="9:9">
      <c r="I642603" s="6"/>
    </row>
    <row r="642604" spans="9:9">
      <c r="I642604" s="6"/>
    </row>
    <row r="642605" spans="9:9">
      <c r="I642605" s="6"/>
    </row>
    <row r="642606" spans="9:9">
      <c r="I642606" s="6"/>
    </row>
    <row r="642607" spans="9:9">
      <c r="I642607" s="6"/>
    </row>
    <row r="642608" spans="9:9">
      <c r="I642608" s="6"/>
    </row>
    <row r="642609" spans="9:9">
      <c r="I642609" s="6"/>
    </row>
    <row r="642610" spans="9:9">
      <c r="I642610" s="6"/>
    </row>
    <row r="642611" spans="9:9">
      <c r="I642611" s="6"/>
    </row>
    <row r="642612" spans="9:9">
      <c r="I642612" s="6"/>
    </row>
    <row r="642613" spans="9:9">
      <c r="I642613" s="6"/>
    </row>
    <row r="642614" spans="9:9">
      <c r="I642614" s="6"/>
    </row>
    <row r="642615" spans="9:9">
      <c r="I642615" s="6"/>
    </row>
    <row r="642616" spans="9:9">
      <c r="I642616" s="6"/>
    </row>
    <row r="642617" spans="9:9">
      <c r="I642617" s="6"/>
    </row>
    <row r="642618" spans="9:9">
      <c r="I642618" s="6"/>
    </row>
    <row r="642619" spans="9:9">
      <c r="I642619" s="6"/>
    </row>
    <row r="642620" spans="9:9">
      <c r="I642620" s="6"/>
    </row>
    <row r="642621" spans="9:9">
      <c r="I642621" s="6"/>
    </row>
    <row r="642622" spans="9:9">
      <c r="I642622" s="6"/>
    </row>
    <row r="642623" spans="9:9">
      <c r="I642623" s="6"/>
    </row>
    <row r="642624" spans="9:9">
      <c r="I642624" s="6"/>
    </row>
    <row r="642625" spans="9:9">
      <c r="I642625" s="6"/>
    </row>
    <row r="642626" spans="9:9">
      <c r="I642626" s="6"/>
    </row>
    <row r="642627" spans="9:9">
      <c r="I642627" s="6"/>
    </row>
    <row r="642628" spans="9:9">
      <c r="I642628" s="6"/>
    </row>
    <row r="642629" spans="9:9">
      <c r="I642629" s="6"/>
    </row>
    <row r="642630" spans="9:9">
      <c r="I642630" s="6"/>
    </row>
    <row r="642631" spans="9:9">
      <c r="I642631" s="6"/>
    </row>
    <row r="642632" spans="9:9">
      <c r="I642632" s="6"/>
    </row>
    <row r="642633" spans="9:9">
      <c r="I642633" s="6"/>
    </row>
    <row r="642634" spans="9:9">
      <c r="I642634" s="6"/>
    </row>
    <row r="642635" spans="9:9">
      <c r="I642635" s="6"/>
    </row>
    <row r="642636" spans="9:9">
      <c r="I642636" s="6"/>
    </row>
    <row r="642637" spans="9:9">
      <c r="I642637" s="6"/>
    </row>
    <row r="642638" spans="9:9">
      <c r="I642638" s="6"/>
    </row>
    <row r="642639" spans="9:9">
      <c r="I642639" s="6"/>
    </row>
    <row r="642640" spans="9:9">
      <c r="I642640" s="6"/>
    </row>
    <row r="642641" spans="9:9">
      <c r="I642641" s="6"/>
    </row>
    <row r="642642" spans="9:9">
      <c r="I642642" s="6"/>
    </row>
    <row r="642643" spans="9:9">
      <c r="I642643" s="6"/>
    </row>
    <row r="642644" spans="9:9">
      <c r="I642644" s="6"/>
    </row>
    <row r="642645" spans="9:9">
      <c r="I642645" s="6"/>
    </row>
    <row r="642646" spans="9:9">
      <c r="I642646" s="6"/>
    </row>
    <row r="642647" spans="9:9">
      <c r="I642647" s="6"/>
    </row>
    <row r="642648" spans="9:9">
      <c r="I642648" s="6"/>
    </row>
    <row r="642649" spans="9:9">
      <c r="I642649" s="6"/>
    </row>
    <row r="642650" spans="9:9">
      <c r="I642650" s="6"/>
    </row>
    <row r="642651" spans="9:9">
      <c r="I642651" s="6"/>
    </row>
    <row r="642652" spans="9:9">
      <c r="I642652" s="6"/>
    </row>
    <row r="642653" spans="9:9">
      <c r="I642653" s="6"/>
    </row>
    <row r="642654" spans="9:9">
      <c r="I642654" s="6"/>
    </row>
    <row r="642655" spans="9:9">
      <c r="I642655" s="6"/>
    </row>
    <row r="642656" spans="9:9">
      <c r="I642656" s="6"/>
    </row>
    <row r="642657" spans="9:9">
      <c r="I642657" s="6"/>
    </row>
    <row r="642658" spans="9:9">
      <c r="I642658" s="6"/>
    </row>
    <row r="642659" spans="9:9">
      <c r="I642659" s="6"/>
    </row>
    <row r="642660" spans="9:9">
      <c r="I642660" s="6"/>
    </row>
    <row r="642661" spans="9:9">
      <c r="I642661" s="6"/>
    </row>
    <row r="642662" spans="9:9">
      <c r="I642662" s="6"/>
    </row>
    <row r="642663" spans="9:9">
      <c r="I642663" s="6"/>
    </row>
    <row r="642664" spans="9:9">
      <c r="I642664" s="6"/>
    </row>
    <row r="642665" spans="9:9">
      <c r="I642665" s="6"/>
    </row>
    <row r="642666" spans="9:9">
      <c r="I642666" s="6"/>
    </row>
    <row r="642667" spans="9:9">
      <c r="I642667" s="6"/>
    </row>
    <row r="642668" spans="9:9">
      <c r="I642668" s="6"/>
    </row>
    <row r="642669" spans="9:9">
      <c r="I642669" s="6"/>
    </row>
    <row r="642670" spans="9:9">
      <c r="I642670" s="6"/>
    </row>
    <row r="642671" spans="9:9">
      <c r="I642671" s="6"/>
    </row>
    <row r="642672" spans="9:9">
      <c r="I642672" s="6"/>
    </row>
    <row r="642673" spans="9:9">
      <c r="I642673" s="6"/>
    </row>
    <row r="642674" spans="9:9">
      <c r="I642674" s="6"/>
    </row>
    <row r="642675" spans="9:9">
      <c r="I642675" s="6"/>
    </row>
    <row r="642676" spans="9:9">
      <c r="I642676" s="6"/>
    </row>
    <row r="642677" spans="9:9">
      <c r="I642677" s="6"/>
    </row>
    <row r="642678" spans="9:9">
      <c r="I642678" s="6"/>
    </row>
    <row r="642679" spans="9:9">
      <c r="I642679" s="6"/>
    </row>
    <row r="642680" spans="9:9">
      <c r="I642680" s="6"/>
    </row>
    <row r="642681" spans="9:9">
      <c r="I642681" s="6"/>
    </row>
    <row r="642682" spans="9:9">
      <c r="I642682" s="6"/>
    </row>
    <row r="642683" spans="9:9">
      <c r="I642683" s="6"/>
    </row>
    <row r="642684" spans="9:9">
      <c r="I642684" s="6"/>
    </row>
    <row r="642685" spans="9:9">
      <c r="I642685" s="6"/>
    </row>
    <row r="642686" spans="9:9">
      <c r="I642686" s="6"/>
    </row>
    <row r="642687" spans="9:9">
      <c r="I642687" s="6"/>
    </row>
    <row r="642688" spans="9:9">
      <c r="I642688" s="6"/>
    </row>
    <row r="642689" spans="9:9">
      <c r="I642689" s="6"/>
    </row>
    <row r="642690" spans="9:9">
      <c r="I642690" s="6"/>
    </row>
    <row r="642691" spans="9:9">
      <c r="I642691" s="6"/>
    </row>
    <row r="642692" spans="9:9">
      <c r="I642692" s="6"/>
    </row>
    <row r="642693" spans="9:9">
      <c r="I642693" s="6"/>
    </row>
    <row r="642694" spans="9:9">
      <c r="I642694" s="6"/>
    </row>
    <row r="642695" spans="9:9">
      <c r="I642695" s="6"/>
    </row>
    <row r="642696" spans="9:9">
      <c r="I642696" s="6"/>
    </row>
    <row r="642697" spans="9:9">
      <c r="I642697" s="6"/>
    </row>
    <row r="642698" spans="9:9">
      <c r="I642698" s="6"/>
    </row>
    <row r="642699" spans="9:9">
      <c r="I642699" s="6"/>
    </row>
    <row r="642700" spans="9:9">
      <c r="I642700" s="6"/>
    </row>
    <row r="642701" spans="9:9">
      <c r="I642701" s="6"/>
    </row>
    <row r="642702" spans="9:9">
      <c r="I642702" s="6"/>
    </row>
    <row r="642703" spans="9:9">
      <c r="I642703" s="6"/>
    </row>
    <row r="642704" spans="9:9">
      <c r="I642704" s="6"/>
    </row>
    <row r="642705" spans="9:9">
      <c r="I642705" s="6"/>
    </row>
    <row r="642706" spans="9:9">
      <c r="I642706" s="6"/>
    </row>
    <row r="642707" spans="9:9">
      <c r="I642707" s="6"/>
    </row>
    <row r="642708" spans="9:9">
      <c r="I642708" s="6"/>
    </row>
    <row r="642709" spans="9:9">
      <c r="I642709" s="6"/>
    </row>
    <row r="642710" spans="9:9">
      <c r="I642710" s="6"/>
    </row>
    <row r="642711" spans="9:9">
      <c r="I642711" s="6"/>
    </row>
    <row r="642712" spans="9:9">
      <c r="I642712" s="6"/>
    </row>
    <row r="642713" spans="9:9">
      <c r="I642713" s="6"/>
    </row>
    <row r="642714" spans="9:9">
      <c r="I642714" s="6"/>
    </row>
    <row r="642715" spans="9:9">
      <c r="I642715" s="6"/>
    </row>
    <row r="642716" spans="9:9">
      <c r="I642716" s="6"/>
    </row>
    <row r="642717" spans="9:9">
      <c r="I642717" s="6"/>
    </row>
    <row r="642718" spans="9:9">
      <c r="I642718" s="6"/>
    </row>
    <row r="642719" spans="9:9">
      <c r="I642719" s="6"/>
    </row>
    <row r="642720" spans="9:9">
      <c r="I642720" s="6"/>
    </row>
    <row r="642721" spans="9:9">
      <c r="I642721" s="6"/>
    </row>
    <row r="642722" spans="9:9">
      <c r="I642722" s="6"/>
    </row>
    <row r="642723" spans="9:9">
      <c r="I642723" s="6"/>
    </row>
    <row r="642724" spans="9:9">
      <c r="I642724" s="6"/>
    </row>
    <row r="642725" spans="9:9">
      <c r="I642725" s="6"/>
    </row>
    <row r="642726" spans="9:9">
      <c r="I642726" s="6"/>
    </row>
    <row r="642727" spans="9:9">
      <c r="I642727" s="6"/>
    </row>
    <row r="642728" spans="9:9">
      <c r="I642728" s="6"/>
    </row>
    <row r="642729" spans="9:9">
      <c r="I642729" s="6"/>
    </row>
    <row r="642730" spans="9:9">
      <c r="I642730" s="6"/>
    </row>
    <row r="642731" spans="9:9">
      <c r="I642731" s="6"/>
    </row>
    <row r="642732" spans="9:9">
      <c r="I642732" s="6"/>
    </row>
    <row r="642733" spans="9:9">
      <c r="I642733" s="6"/>
    </row>
    <row r="642734" spans="9:9">
      <c r="I642734" s="6"/>
    </row>
    <row r="642735" spans="9:9">
      <c r="I642735" s="6"/>
    </row>
    <row r="642736" spans="9:9">
      <c r="I642736" s="6"/>
    </row>
    <row r="642737" spans="9:9">
      <c r="I642737" s="6"/>
    </row>
    <row r="642738" spans="9:9">
      <c r="I642738" s="6"/>
    </row>
    <row r="642739" spans="9:9">
      <c r="I642739" s="6"/>
    </row>
    <row r="642740" spans="9:9">
      <c r="I642740" s="6"/>
    </row>
    <row r="642741" spans="9:9">
      <c r="I642741" s="6"/>
    </row>
    <row r="642742" spans="9:9">
      <c r="I642742" s="6"/>
    </row>
    <row r="642743" spans="9:9">
      <c r="I642743" s="6"/>
    </row>
    <row r="642744" spans="9:9">
      <c r="I642744" s="6"/>
    </row>
    <row r="642745" spans="9:9">
      <c r="I642745" s="6"/>
    </row>
    <row r="642746" spans="9:9">
      <c r="I642746" s="6"/>
    </row>
    <row r="642747" spans="9:9">
      <c r="I642747" s="6"/>
    </row>
    <row r="642748" spans="9:9">
      <c r="I642748" s="6"/>
    </row>
    <row r="642749" spans="9:9">
      <c r="I642749" s="6"/>
    </row>
    <row r="642750" spans="9:9">
      <c r="I642750" s="6"/>
    </row>
    <row r="642751" spans="9:9">
      <c r="I642751" s="6"/>
    </row>
    <row r="642752" spans="9:9">
      <c r="I642752" s="6"/>
    </row>
    <row r="642753" spans="9:9">
      <c r="I642753" s="6"/>
    </row>
    <row r="642754" spans="9:9">
      <c r="I642754" s="6"/>
    </row>
    <row r="642755" spans="9:9">
      <c r="I642755" s="6"/>
    </row>
    <row r="642756" spans="9:9">
      <c r="I642756" s="6"/>
    </row>
    <row r="642757" spans="9:9">
      <c r="I642757" s="6"/>
    </row>
    <row r="642758" spans="9:9">
      <c r="I642758" s="6"/>
    </row>
    <row r="642759" spans="9:9">
      <c r="I642759" s="6"/>
    </row>
    <row r="642760" spans="9:9">
      <c r="I642760" s="6"/>
    </row>
    <row r="642761" spans="9:9">
      <c r="I642761" s="6"/>
    </row>
    <row r="642762" spans="9:9">
      <c r="I642762" s="6"/>
    </row>
    <row r="642763" spans="9:9">
      <c r="I642763" s="6"/>
    </row>
    <row r="642764" spans="9:9">
      <c r="I642764" s="6"/>
    </row>
    <row r="642765" spans="9:9">
      <c r="I642765" s="6"/>
    </row>
    <row r="642766" spans="9:9">
      <c r="I642766" s="6"/>
    </row>
    <row r="642767" spans="9:9">
      <c r="I642767" s="6"/>
    </row>
    <row r="642768" spans="9:9">
      <c r="I642768" s="6"/>
    </row>
    <row r="642769" spans="9:9">
      <c r="I642769" s="6"/>
    </row>
    <row r="642770" spans="9:9">
      <c r="I642770" s="6"/>
    </row>
    <row r="642771" spans="9:9">
      <c r="I642771" s="6"/>
    </row>
    <row r="642772" spans="9:9">
      <c r="I642772" s="6"/>
    </row>
    <row r="642773" spans="9:9">
      <c r="I642773" s="6"/>
    </row>
    <row r="642774" spans="9:9">
      <c r="I642774" s="6"/>
    </row>
    <row r="642775" spans="9:9">
      <c r="I642775" s="6"/>
    </row>
    <row r="642776" spans="9:9">
      <c r="I642776" s="6"/>
    </row>
    <row r="642777" spans="9:9">
      <c r="I642777" s="6"/>
    </row>
    <row r="642778" spans="9:9">
      <c r="I642778" s="6"/>
    </row>
    <row r="642779" spans="9:9">
      <c r="I642779" s="6"/>
    </row>
    <row r="642780" spans="9:9">
      <c r="I642780" s="6"/>
    </row>
    <row r="642781" spans="9:9">
      <c r="I642781" s="6"/>
    </row>
    <row r="642782" spans="9:9">
      <c r="I642782" s="6"/>
    </row>
    <row r="642783" spans="9:9">
      <c r="I642783" s="6"/>
    </row>
    <row r="642784" spans="9:9">
      <c r="I642784" s="6"/>
    </row>
    <row r="642785" spans="9:9">
      <c r="I642785" s="6"/>
    </row>
    <row r="642786" spans="9:9">
      <c r="I642786" s="6"/>
    </row>
    <row r="642787" spans="9:9">
      <c r="I642787" s="6"/>
    </row>
    <row r="642788" spans="9:9">
      <c r="I642788" s="6"/>
    </row>
    <row r="642789" spans="9:9">
      <c r="I642789" s="6"/>
    </row>
    <row r="642790" spans="9:9">
      <c r="I642790" s="6"/>
    </row>
    <row r="642791" spans="9:9">
      <c r="I642791" s="6"/>
    </row>
    <row r="642792" spans="9:9">
      <c r="I642792" s="6"/>
    </row>
    <row r="642793" spans="9:9">
      <c r="I642793" s="6"/>
    </row>
    <row r="642794" spans="9:9">
      <c r="I642794" s="6"/>
    </row>
    <row r="642795" spans="9:9">
      <c r="I642795" s="6"/>
    </row>
    <row r="642796" spans="9:9">
      <c r="I642796" s="6"/>
    </row>
    <row r="642797" spans="9:9">
      <c r="I642797" s="6"/>
    </row>
    <row r="642798" spans="9:9">
      <c r="I642798" s="6"/>
    </row>
    <row r="642799" spans="9:9">
      <c r="I642799" s="6"/>
    </row>
    <row r="642800" spans="9:9">
      <c r="I642800" s="6"/>
    </row>
    <row r="642801" spans="9:9">
      <c r="I642801" s="6"/>
    </row>
    <row r="642802" spans="9:9">
      <c r="I642802" s="6"/>
    </row>
    <row r="642803" spans="9:9">
      <c r="I642803" s="6"/>
    </row>
    <row r="642804" spans="9:9">
      <c r="I642804" s="6"/>
    </row>
    <row r="642805" spans="9:9">
      <c r="I642805" s="6"/>
    </row>
    <row r="642806" spans="9:9">
      <c r="I642806" s="6"/>
    </row>
    <row r="642807" spans="9:9">
      <c r="I642807" s="6"/>
    </row>
    <row r="642808" spans="9:9">
      <c r="I642808" s="6"/>
    </row>
    <row r="642809" spans="9:9">
      <c r="I642809" s="6"/>
    </row>
    <row r="642810" spans="9:9">
      <c r="I642810" s="6"/>
    </row>
    <row r="642811" spans="9:9">
      <c r="I642811" s="6"/>
    </row>
    <row r="642812" spans="9:9">
      <c r="I642812" s="6"/>
    </row>
    <row r="642813" spans="9:9">
      <c r="I642813" s="6"/>
    </row>
    <row r="642814" spans="9:9">
      <c r="I642814" s="6"/>
    </row>
    <row r="642815" spans="9:9">
      <c r="I642815" s="6"/>
    </row>
    <row r="642816" spans="9:9">
      <c r="I642816" s="6"/>
    </row>
    <row r="642817" spans="9:9">
      <c r="I642817" s="6"/>
    </row>
    <row r="642818" spans="9:9">
      <c r="I642818" s="6"/>
    </row>
    <row r="642819" spans="9:9">
      <c r="I642819" s="6"/>
    </row>
    <row r="642820" spans="9:9">
      <c r="I642820" s="6"/>
    </row>
    <row r="642821" spans="9:9">
      <c r="I642821" s="6"/>
    </row>
    <row r="642822" spans="9:9">
      <c r="I642822" s="6"/>
    </row>
    <row r="642823" spans="9:9">
      <c r="I642823" s="6"/>
    </row>
    <row r="642824" spans="9:9">
      <c r="I642824" s="6"/>
    </row>
    <row r="642825" spans="9:9">
      <c r="I642825" s="6"/>
    </row>
    <row r="642826" spans="9:9">
      <c r="I642826" s="6"/>
    </row>
    <row r="642827" spans="9:9">
      <c r="I642827" s="6"/>
    </row>
    <row r="642828" spans="9:9">
      <c r="I642828" s="6"/>
    </row>
    <row r="642829" spans="9:9">
      <c r="I642829" s="6"/>
    </row>
    <row r="642830" spans="9:9">
      <c r="I642830" s="6"/>
    </row>
    <row r="642831" spans="9:9">
      <c r="I642831" s="6"/>
    </row>
    <row r="642832" spans="9:9">
      <c r="I642832" s="6"/>
    </row>
    <row r="642833" spans="9:9">
      <c r="I642833" s="6"/>
    </row>
    <row r="642834" spans="9:9">
      <c r="I642834" s="6"/>
    </row>
    <row r="642835" spans="9:9">
      <c r="I642835" s="6"/>
    </row>
    <row r="642836" spans="9:9">
      <c r="I642836" s="6"/>
    </row>
    <row r="642837" spans="9:9">
      <c r="I642837" s="6"/>
    </row>
    <row r="642838" spans="9:9">
      <c r="I642838" s="6"/>
    </row>
    <row r="642839" spans="9:9">
      <c r="I642839" s="6"/>
    </row>
    <row r="642840" spans="9:9">
      <c r="I642840" s="6"/>
    </row>
    <row r="642841" spans="9:9">
      <c r="I642841" s="6"/>
    </row>
    <row r="642842" spans="9:9">
      <c r="I642842" s="6"/>
    </row>
    <row r="642843" spans="9:9">
      <c r="I642843" s="6"/>
    </row>
    <row r="642844" spans="9:9">
      <c r="I642844" s="6"/>
    </row>
    <row r="642845" spans="9:9">
      <c r="I642845" s="6"/>
    </row>
    <row r="642846" spans="9:9">
      <c r="I642846" s="6"/>
    </row>
    <row r="642847" spans="9:9">
      <c r="I642847" s="6"/>
    </row>
    <row r="642848" spans="9:9">
      <c r="I642848" s="6"/>
    </row>
    <row r="642849" spans="9:9">
      <c r="I642849" s="6"/>
    </row>
    <row r="642850" spans="9:9">
      <c r="I642850" s="6"/>
    </row>
    <row r="642851" spans="9:9">
      <c r="I642851" s="6"/>
    </row>
    <row r="642852" spans="9:9">
      <c r="I642852" s="6"/>
    </row>
    <row r="642853" spans="9:9">
      <c r="I642853" s="6"/>
    </row>
    <row r="642854" spans="9:9">
      <c r="I642854" s="6"/>
    </row>
    <row r="642855" spans="9:9">
      <c r="I642855" s="6"/>
    </row>
    <row r="642856" spans="9:9">
      <c r="I642856" s="6"/>
    </row>
    <row r="642857" spans="9:9">
      <c r="I642857" s="6"/>
    </row>
    <row r="642858" spans="9:9">
      <c r="I642858" s="6"/>
    </row>
    <row r="642859" spans="9:9">
      <c r="I642859" s="6"/>
    </row>
    <row r="642860" spans="9:9">
      <c r="I642860" s="6"/>
    </row>
    <row r="642861" spans="9:9">
      <c r="I642861" s="6"/>
    </row>
    <row r="642862" spans="9:9">
      <c r="I642862" s="6"/>
    </row>
    <row r="642863" spans="9:9">
      <c r="I642863" s="6"/>
    </row>
    <row r="642864" spans="9:9">
      <c r="I642864" s="6"/>
    </row>
    <row r="642865" spans="9:9">
      <c r="I642865" s="6"/>
    </row>
    <row r="642866" spans="9:9">
      <c r="I642866" s="6"/>
    </row>
    <row r="642867" spans="9:9">
      <c r="I642867" s="6"/>
    </row>
    <row r="642868" spans="9:9">
      <c r="I642868" s="6"/>
    </row>
    <row r="642869" spans="9:9">
      <c r="I642869" s="6"/>
    </row>
    <row r="642870" spans="9:9">
      <c r="I642870" s="6"/>
    </row>
    <row r="642871" spans="9:9">
      <c r="I642871" s="6"/>
    </row>
    <row r="642872" spans="9:9">
      <c r="I642872" s="6"/>
    </row>
    <row r="642873" spans="9:9">
      <c r="I642873" s="6"/>
    </row>
    <row r="642874" spans="9:9">
      <c r="I642874" s="6"/>
    </row>
    <row r="642875" spans="9:9">
      <c r="I642875" s="6"/>
    </row>
    <row r="642876" spans="9:9">
      <c r="I642876" s="6"/>
    </row>
    <row r="642877" spans="9:9">
      <c r="I642877" s="6"/>
    </row>
    <row r="642878" spans="9:9">
      <c r="I642878" s="6"/>
    </row>
    <row r="642879" spans="9:9">
      <c r="I642879" s="6"/>
    </row>
    <row r="642880" spans="9:9">
      <c r="I642880" s="6"/>
    </row>
    <row r="642881" spans="9:9">
      <c r="I642881" s="6"/>
    </row>
    <row r="642882" spans="9:9">
      <c r="I642882" s="6"/>
    </row>
    <row r="642883" spans="9:9">
      <c r="I642883" s="6"/>
    </row>
    <row r="642884" spans="9:9">
      <c r="I642884" s="6"/>
    </row>
    <row r="642885" spans="9:9">
      <c r="I642885" s="6"/>
    </row>
    <row r="642886" spans="9:9">
      <c r="I642886" s="6"/>
    </row>
    <row r="642887" spans="9:9">
      <c r="I642887" s="6"/>
    </row>
    <row r="642888" spans="9:9">
      <c r="I642888" s="6"/>
    </row>
    <row r="642889" spans="9:9">
      <c r="I642889" s="6"/>
    </row>
    <row r="642890" spans="9:9">
      <c r="I642890" s="6"/>
    </row>
    <row r="642891" spans="9:9">
      <c r="I642891" s="6"/>
    </row>
    <row r="642892" spans="9:9">
      <c r="I642892" s="6"/>
    </row>
    <row r="642893" spans="9:9">
      <c r="I642893" s="6"/>
    </row>
    <row r="642894" spans="9:9">
      <c r="I642894" s="6"/>
    </row>
    <row r="642895" spans="9:9">
      <c r="I642895" s="6"/>
    </row>
    <row r="642896" spans="9:9">
      <c r="I642896" s="6"/>
    </row>
    <row r="642897" spans="9:9">
      <c r="I642897" s="6"/>
    </row>
    <row r="642898" spans="9:9">
      <c r="I642898" s="6"/>
    </row>
    <row r="642899" spans="9:9">
      <c r="I642899" s="6"/>
    </row>
    <row r="642900" spans="9:9">
      <c r="I642900" s="6"/>
    </row>
    <row r="642901" spans="9:9">
      <c r="I642901" s="6"/>
    </row>
    <row r="642902" spans="9:9">
      <c r="I642902" s="6"/>
    </row>
    <row r="642903" spans="9:9">
      <c r="I642903" s="6"/>
    </row>
    <row r="642904" spans="9:9">
      <c r="I642904" s="6"/>
    </row>
    <row r="642905" spans="9:9">
      <c r="I642905" s="6"/>
    </row>
    <row r="642906" spans="9:9">
      <c r="I642906" s="6"/>
    </row>
    <row r="642907" spans="9:9">
      <c r="I642907" s="6"/>
    </row>
    <row r="642908" spans="9:9">
      <c r="I642908" s="6"/>
    </row>
    <row r="642909" spans="9:9">
      <c r="I642909" s="6"/>
    </row>
    <row r="642910" spans="9:9">
      <c r="I642910" s="6"/>
    </row>
    <row r="642911" spans="9:9">
      <c r="I642911" s="6"/>
    </row>
    <row r="642912" spans="9:9">
      <c r="I642912" s="6"/>
    </row>
    <row r="642913" spans="9:9">
      <c r="I642913" s="6"/>
    </row>
    <row r="642914" spans="9:9">
      <c r="I642914" s="6"/>
    </row>
    <row r="642915" spans="9:9">
      <c r="I642915" s="6"/>
    </row>
    <row r="642916" spans="9:9">
      <c r="I642916" s="6"/>
    </row>
    <row r="642917" spans="9:9">
      <c r="I642917" s="6"/>
    </row>
    <row r="642918" spans="9:9">
      <c r="I642918" s="6"/>
    </row>
    <row r="642919" spans="9:9">
      <c r="I642919" s="6"/>
    </row>
    <row r="642920" spans="9:9">
      <c r="I642920" s="6"/>
    </row>
    <row r="642921" spans="9:9">
      <c r="I642921" s="6"/>
    </row>
    <row r="642922" spans="9:9">
      <c r="I642922" s="6"/>
    </row>
    <row r="642923" spans="9:9">
      <c r="I642923" s="6"/>
    </row>
    <row r="642924" spans="9:9">
      <c r="I642924" s="6"/>
    </row>
    <row r="642925" spans="9:9">
      <c r="I642925" s="6"/>
    </row>
    <row r="642926" spans="9:9">
      <c r="I642926" s="6"/>
    </row>
    <row r="642927" spans="9:9">
      <c r="I642927" s="6"/>
    </row>
    <row r="642928" spans="9:9">
      <c r="I642928" s="6"/>
    </row>
    <row r="642929" spans="9:9">
      <c r="I642929" s="6"/>
    </row>
    <row r="642930" spans="9:9">
      <c r="I642930" s="6"/>
    </row>
    <row r="642931" spans="9:9">
      <c r="I642931" s="6"/>
    </row>
    <row r="642932" spans="9:9">
      <c r="I642932" s="6"/>
    </row>
    <row r="642933" spans="9:9">
      <c r="I642933" s="6"/>
    </row>
    <row r="642934" spans="9:9">
      <c r="I642934" s="6"/>
    </row>
    <row r="642935" spans="9:9">
      <c r="I642935" s="6"/>
    </row>
    <row r="642936" spans="9:9">
      <c r="I642936" s="6"/>
    </row>
    <row r="642937" spans="9:9">
      <c r="I642937" s="6"/>
    </row>
    <row r="642938" spans="9:9">
      <c r="I642938" s="6"/>
    </row>
    <row r="642939" spans="9:9">
      <c r="I642939" s="6"/>
    </row>
    <row r="642940" spans="9:9">
      <c r="I642940" s="6"/>
    </row>
    <row r="642941" spans="9:9">
      <c r="I642941" s="6"/>
    </row>
    <row r="642942" spans="9:9">
      <c r="I642942" s="6"/>
    </row>
    <row r="642943" spans="9:9">
      <c r="I642943" s="6"/>
    </row>
    <row r="642944" spans="9:9">
      <c r="I642944" s="6"/>
    </row>
    <row r="642945" spans="9:9">
      <c r="I642945" s="6"/>
    </row>
    <row r="642946" spans="9:9">
      <c r="I642946" s="6"/>
    </row>
    <row r="642947" spans="9:9">
      <c r="I642947" s="6"/>
    </row>
    <row r="642948" spans="9:9">
      <c r="I642948" s="6"/>
    </row>
    <row r="642949" spans="9:9">
      <c r="I642949" s="6"/>
    </row>
    <row r="642950" spans="9:9">
      <c r="I642950" s="6"/>
    </row>
    <row r="642951" spans="9:9">
      <c r="I642951" s="6"/>
    </row>
    <row r="642952" spans="9:9">
      <c r="I642952" s="6"/>
    </row>
    <row r="642953" spans="9:9">
      <c r="I642953" s="6"/>
    </row>
    <row r="642954" spans="9:9">
      <c r="I642954" s="6"/>
    </row>
    <row r="642955" spans="9:9">
      <c r="I642955" s="6"/>
    </row>
    <row r="642956" spans="9:9">
      <c r="I642956" s="6"/>
    </row>
    <row r="642957" spans="9:9">
      <c r="I642957" s="6"/>
    </row>
    <row r="642958" spans="9:9">
      <c r="I642958" s="6"/>
    </row>
    <row r="642959" spans="9:9">
      <c r="I642959" s="6"/>
    </row>
    <row r="642960" spans="9:9">
      <c r="I642960" s="6"/>
    </row>
    <row r="642961" spans="9:9">
      <c r="I642961" s="6"/>
    </row>
    <row r="642962" spans="9:9">
      <c r="I642962" s="6"/>
    </row>
    <row r="642963" spans="9:9">
      <c r="I642963" s="6"/>
    </row>
    <row r="642964" spans="9:9">
      <c r="I642964" s="6"/>
    </row>
    <row r="642965" spans="9:9">
      <c r="I642965" s="6"/>
    </row>
    <row r="642966" spans="9:9">
      <c r="I642966" s="6"/>
    </row>
    <row r="642967" spans="9:9">
      <c r="I642967" s="6"/>
    </row>
    <row r="642968" spans="9:9">
      <c r="I642968" s="6"/>
    </row>
    <row r="642969" spans="9:9">
      <c r="I642969" s="6"/>
    </row>
    <row r="642970" spans="9:9">
      <c r="I642970" s="6"/>
    </row>
    <row r="642971" spans="9:9">
      <c r="I642971" s="6"/>
    </row>
    <row r="642972" spans="9:9">
      <c r="I642972" s="6"/>
    </row>
    <row r="642973" spans="9:9">
      <c r="I642973" s="6"/>
    </row>
    <row r="642974" spans="9:9">
      <c r="I642974" s="6"/>
    </row>
    <row r="642975" spans="9:9">
      <c r="I642975" s="6"/>
    </row>
    <row r="642976" spans="9:9">
      <c r="I642976" s="6"/>
    </row>
    <row r="642977" spans="9:9">
      <c r="I642977" s="6"/>
    </row>
    <row r="642978" spans="9:9">
      <c r="I642978" s="6"/>
    </row>
    <row r="642979" spans="9:9">
      <c r="I642979" s="6"/>
    </row>
    <row r="642980" spans="9:9">
      <c r="I642980" s="6"/>
    </row>
    <row r="642981" spans="9:9">
      <c r="I642981" s="6"/>
    </row>
    <row r="642982" spans="9:9">
      <c r="I642982" s="6"/>
    </row>
    <row r="642983" spans="9:9">
      <c r="I642983" s="6"/>
    </row>
    <row r="642984" spans="9:9">
      <c r="I642984" s="6"/>
    </row>
    <row r="642985" spans="9:9">
      <c r="I642985" s="6"/>
    </row>
    <row r="642986" spans="9:9">
      <c r="I642986" s="6"/>
    </row>
    <row r="642987" spans="9:9">
      <c r="I642987" s="6"/>
    </row>
    <row r="642988" spans="9:9">
      <c r="I642988" s="6"/>
    </row>
    <row r="642989" spans="9:9">
      <c r="I642989" s="6"/>
    </row>
    <row r="642990" spans="9:9">
      <c r="I642990" s="6"/>
    </row>
    <row r="642991" spans="9:9">
      <c r="I642991" s="6"/>
    </row>
    <row r="642992" spans="9:9">
      <c r="I642992" s="6"/>
    </row>
    <row r="642993" spans="9:9">
      <c r="I642993" s="6"/>
    </row>
    <row r="642994" spans="9:9">
      <c r="I642994" s="6"/>
    </row>
    <row r="642995" spans="9:9">
      <c r="I642995" s="6"/>
    </row>
    <row r="642996" spans="9:9">
      <c r="I642996" s="6"/>
    </row>
    <row r="642997" spans="9:9">
      <c r="I642997" s="6"/>
    </row>
    <row r="642998" spans="9:9">
      <c r="I642998" s="6"/>
    </row>
    <row r="642999" spans="9:9">
      <c r="I642999" s="6"/>
    </row>
    <row r="643000" spans="9:9">
      <c r="I643000" s="6"/>
    </row>
    <row r="643001" spans="9:9">
      <c r="I643001" s="6"/>
    </row>
    <row r="643002" spans="9:9">
      <c r="I643002" s="6"/>
    </row>
    <row r="643003" spans="9:9">
      <c r="I643003" s="6"/>
    </row>
    <row r="643004" spans="9:9">
      <c r="I643004" s="6"/>
    </row>
    <row r="643005" spans="9:9">
      <c r="I643005" s="6"/>
    </row>
    <row r="643006" spans="9:9">
      <c r="I643006" s="6"/>
    </row>
    <row r="643007" spans="9:9">
      <c r="I643007" s="6"/>
    </row>
    <row r="643008" spans="9:9">
      <c r="I643008" s="6"/>
    </row>
    <row r="643009" spans="9:9">
      <c r="I643009" s="6"/>
    </row>
    <row r="643010" spans="9:9">
      <c r="I643010" s="6"/>
    </row>
    <row r="643011" spans="9:9">
      <c r="I643011" s="6"/>
    </row>
    <row r="643012" spans="9:9">
      <c r="I643012" s="6"/>
    </row>
    <row r="643013" spans="9:9">
      <c r="I643013" s="6"/>
    </row>
    <row r="643014" spans="9:9">
      <c r="I643014" s="6"/>
    </row>
    <row r="643015" spans="9:9">
      <c r="I643015" s="6"/>
    </row>
    <row r="643016" spans="9:9">
      <c r="I643016" s="6"/>
    </row>
    <row r="643017" spans="9:9">
      <c r="I643017" s="6"/>
    </row>
    <row r="643018" spans="9:9">
      <c r="I643018" s="6"/>
    </row>
    <row r="643019" spans="9:9">
      <c r="I643019" s="6"/>
    </row>
    <row r="643020" spans="9:9">
      <c r="I643020" s="6"/>
    </row>
    <row r="643021" spans="9:9">
      <c r="I643021" s="6"/>
    </row>
    <row r="643022" spans="9:9">
      <c r="I643022" s="6"/>
    </row>
    <row r="643023" spans="9:9">
      <c r="I643023" s="6"/>
    </row>
    <row r="643024" spans="9:9">
      <c r="I643024" s="6"/>
    </row>
    <row r="643025" spans="9:9">
      <c r="I643025" s="6"/>
    </row>
    <row r="643026" spans="9:9">
      <c r="I643026" s="6"/>
    </row>
    <row r="643027" spans="9:9">
      <c r="I643027" s="6"/>
    </row>
    <row r="643028" spans="9:9">
      <c r="I643028" s="6"/>
    </row>
    <row r="643029" spans="9:9">
      <c r="I643029" s="6"/>
    </row>
    <row r="643030" spans="9:9">
      <c r="I643030" s="6"/>
    </row>
    <row r="643031" spans="9:9">
      <c r="I643031" s="6"/>
    </row>
    <row r="643032" spans="9:9">
      <c r="I643032" s="6"/>
    </row>
    <row r="643033" spans="9:9">
      <c r="I643033" s="6"/>
    </row>
    <row r="643034" spans="9:9">
      <c r="I643034" s="6"/>
    </row>
    <row r="643035" spans="9:9">
      <c r="I643035" s="6"/>
    </row>
    <row r="643036" spans="9:9">
      <c r="I643036" s="6"/>
    </row>
    <row r="643037" spans="9:9">
      <c r="I643037" s="6"/>
    </row>
    <row r="643038" spans="9:9">
      <c r="I643038" s="6"/>
    </row>
    <row r="643039" spans="9:9">
      <c r="I643039" s="6"/>
    </row>
    <row r="643040" spans="9:9">
      <c r="I643040" s="6"/>
    </row>
    <row r="643041" spans="9:9">
      <c r="I643041" s="6"/>
    </row>
    <row r="643042" spans="9:9">
      <c r="I643042" s="6"/>
    </row>
    <row r="643043" spans="9:9">
      <c r="I643043" s="6"/>
    </row>
    <row r="643044" spans="9:9">
      <c r="I643044" s="6"/>
    </row>
    <row r="643045" spans="9:9">
      <c r="I643045" s="6"/>
    </row>
    <row r="643046" spans="9:9">
      <c r="I643046" s="6"/>
    </row>
    <row r="643047" spans="9:9">
      <c r="I643047" s="6"/>
    </row>
    <row r="643048" spans="9:9">
      <c r="I643048" s="6"/>
    </row>
    <row r="643049" spans="9:9">
      <c r="I643049" s="6"/>
    </row>
    <row r="643050" spans="9:9">
      <c r="I643050" s="6"/>
    </row>
    <row r="643051" spans="9:9">
      <c r="I643051" s="6"/>
    </row>
    <row r="643052" spans="9:9">
      <c r="I643052" s="6"/>
    </row>
    <row r="643053" spans="9:9">
      <c r="I643053" s="6"/>
    </row>
    <row r="643054" spans="9:9">
      <c r="I643054" s="6"/>
    </row>
    <row r="643055" spans="9:9">
      <c r="I643055" s="6"/>
    </row>
    <row r="643056" spans="9:9">
      <c r="I643056" s="6"/>
    </row>
    <row r="643057" spans="9:9">
      <c r="I643057" s="6"/>
    </row>
    <row r="643058" spans="9:9">
      <c r="I643058" s="6"/>
    </row>
    <row r="643059" spans="9:9">
      <c r="I643059" s="6"/>
    </row>
    <row r="643060" spans="9:9">
      <c r="I643060" s="6"/>
    </row>
    <row r="643061" spans="9:9">
      <c r="I643061" s="6"/>
    </row>
    <row r="643062" spans="9:9">
      <c r="I643062" s="6"/>
    </row>
    <row r="643063" spans="9:9">
      <c r="I643063" s="6"/>
    </row>
    <row r="643064" spans="9:9">
      <c r="I643064" s="6"/>
    </row>
    <row r="643065" spans="9:9">
      <c r="I643065" s="6"/>
    </row>
    <row r="643066" spans="9:9">
      <c r="I643066" s="6"/>
    </row>
    <row r="643067" spans="9:9">
      <c r="I643067" s="6"/>
    </row>
    <row r="643068" spans="9:9">
      <c r="I643068" s="6"/>
    </row>
    <row r="643069" spans="9:9">
      <c r="I643069" s="6"/>
    </row>
    <row r="643070" spans="9:9">
      <c r="I643070" s="6"/>
    </row>
    <row r="643071" spans="9:9">
      <c r="I643071" s="6"/>
    </row>
    <row r="643072" spans="9:9">
      <c r="I643072" s="6"/>
    </row>
    <row r="643073" spans="9:9">
      <c r="I643073" s="6"/>
    </row>
    <row r="643074" spans="9:9">
      <c r="I643074" s="6"/>
    </row>
    <row r="643075" spans="9:9">
      <c r="I643075" s="6"/>
    </row>
    <row r="643076" spans="9:9">
      <c r="I643076" s="6"/>
    </row>
    <row r="643077" spans="9:9">
      <c r="I643077" s="6"/>
    </row>
    <row r="643078" spans="9:9">
      <c r="I643078" s="6"/>
    </row>
    <row r="643079" spans="9:9">
      <c r="I643079" s="6"/>
    </row>
    <row r="643080" spans="9:9">
      <c r="I643080" s="6"/>
    </row>
    <row r="643081" spans="9:9">
      <c r="I643081" s="6"/>
    </row>
    <row r="643082" spans="9:9">
      <c r="I643082" s="6"/>
    </row>
    <row r="643083" spans="9:9">
      <c r="I643083" s="6"/>
    </row>
    <row r="643084" spans="9:9">
      <c r="I643084" s="6"/>
    </row>
    <row r="643085" spans="9:9">
      <c r="I643085" s="6"/>
    </row>
    <row r="643086" spans="9:9">
      <c r="I643086" s="6"/>
    </row>
    <row r="643087" spans="9:9">
      <c r="I643087" s="6"/>
    </row>
    <row r="643088" spans="9:9">
      <c r="I643088" s="6"/>
    </row>
    <row r="643089" spans="9:9">
      <c r="I643089" s="6"/>
    </row>
    <row r="643090" spans="9:9">
      <c r="I643090" s="6"/>
    </row>
    <row r="643091" spans="9:9">
      <c r="I643091" s="6"/>
    </row>
    <row r="643092" spans="9:9">
      <c r="I643092" s="6"/>
    </row>
    <row r="643093" spans="9:9">
      <c r="I643093" s="6"/>
    </row>
    <row r="643094" spans="9:9">
      <c r="I643094" s="6"/>
    </row>
    <row r="643095" spans="9:9">
      <c r="I643095" s="6"/>
    </row>
    <row r="643096" spans="9:9">
      <c r="I643096" s="6"/>
    </row>
    <row r="643097" spans="9:9">
      <c r="I643097" s="6"/>
    </row>
    <row r="643098" spans="9:9">
      <c r="I643098" s="6"/>
    </row>
    <row r="643099" spans="9:9">
      <c r="I643099" s="6"/>
    </row>
    <row r="643100" spans="9:9">
      <c r="I643100" s="6"/>
    </row>
    <row r="643101" spans="9:9">
      <c r="I643101" s="6"/>
    </row>
    <row r="643102" spans="9:9">
      <c r="I643102" s="6"/>
    </row>
    <row r="643103" spans="9:9">
      <c r="I643103" s="6"/>
    </row>
    <row r="643104" spans="9:9">
      <c r="I643104" s="6"/>
    </row>
    <row r="643105" spans="9:9">
      <c r="I643105" s="6"/>
    </row>
    <row r="643106" spans="9:9">
      <c r="I643106" s="6"/>
    </row>
    <row r="643107" spans="9:9">
      <c r="I643107" s="6"/>
    </row>
    <row r="643108" spans="9:9">
      <c r="I643108" s="6"/>
    </row>
    <row r="643109" spans="9:9">
      <c r="I643109" s="6"/>
    </row>
    <row r="643110" spans="9:9">
      <c r="I643110" s="6"/>
    </row>
    <row r="643111" spans="9:9">
      <c r="I643111" s="6"/>
    </row>
    <row r="643112" spans="9:9">
      <c r="I643112" s="6"/>
    </row>
    <row r="643113" spans="9:9">
      <c r="I643113" s="6"/>
    </row>
    <row r="643114" spans="9:9">
      <c r="I643114" s="6"/>
    </row>
    <row r="643115" spans="9:9">
      <c r="I643115" s="6"/>
    </row>
    <row r="643116" spans="9:9">
      <c r="I643116" s="6"/>
    </row>
    <row r="643117" spans="9:9">
      <c r="I643117" s="6"/>
    </row>
    <row r="643118" spans="9:9">
      <c r="I643118" s="6"/>
    </row>
    <row r="643119" spans="9:9">
      <c r="I643119" s="6"/>
    </row>
    <row r="643120" spans="9:9">
      <c r="I643120" s="6"/>
    </row>
    <row r="643121" spans="9:9">
      <c r="I643121" s="6"/>
    </row>
    <row r="643122" spans="9:9">
      <c r="I643122" s="6"/>
    </row>
    <row r="643123" spans="9:9">
      <c r="I643123" s="6"/>
    </row>
    <row r="643124" spans="9:9">
      <c r="I643124" s="6"/>
    </row>
    <row r="643125" spans="9:9">
      <c r="I643125" s="6"/>
    </row>
    <row r="643126" spans="9:9">
      <c r="I643126" s="6"/>
    </row>
    <row r="643127" spans="9:9">
      <c r="I643127" s="6"/>
    </row>
    <row r="643128" spans="9:9">
      <c r="I643128" s="6"/>
    </row>
    <row r="643129" spans="9:9">
      <c r="I643129" s="6"/>
    </row>
    <row r="643130" spans="9:9">
      <c r="I643130" s="6"/>
    </row>
    <row r="643131" spans="9:9">
      <c r="I643131" s="6"/>
    </row>
    <row r="643132" spans="9:9">
      <c r="I643132" s="6"/>
    </row>
    <row r="643133" spans="9:9">
      <c r="I643133" s="6"/>
    </row>
    <row r="643134" spans="9:9">
      <c r="I643134" s="6"/>
    </row>
    <row r="643135" spans="9:9">
      <c r="I643135" s="6"/>
    </row>
    <row r="643136" spans="9:9">
      <c r="I643136" s="6"/>
    </row>
    <row r="643137" spans="9:9">
      <c r="I643137" s="6"/>
    </row>
    <row r="643138" spans="9:9">
      <c r="I643138" s="6"/>
    </row>
    <row r="643139" spans="9:9">
      <c r="I643139" s="6"/>
    </row>
    <row r="643140" spans="9:9">
      <c r="I643140" s="6"/>
    </row>
    <row r="643141" spans="9:9">
      <c r="I643141" s="6"/>
    </row>
    <row r="643142" spans="9:9">
      <c r="I643142" s="6"/>
    </row>
    <row r="643143" spans="9:9">
      <c r="I643143" s="6"/>
    </row>
    <row r="643144" spans="9:9">
      <c r="I643144" s="6"/>
    </row>
    <row r="643145" spans="9:9">
      <c r="I643145" s="6"/>
    </row>
    <row r="643146" spans="9:9">
      <c r="I643146" s="6"/>
    </row>
    <row r="643147" spans="9:9">
      <c r="I643147" s="6"/>
    </row>
    <row r="643148" spans="9:9">
      <c r="I643148" s="6"/>
    </row>
    <row r="643149" spans="9:9">
      <c r="I643149" s="6"/>
    </row>
    <row r="643150" spans="9:9">
      <c r="I643150" s="6"/>
    </row>
    <row r="643151" spans="9:9">
      <c r="I643151" s="6"/>
    </row>
    <row r="643152" spans="9:9">
      <c r="I643152" s="6"/>
    </row>
    <row r="643153" spans="9:9">
      <c r="I643153" s="6"/>
    </row>
    <row r="643154" spans="9:9">
      <c r="I643154" s="6"/>
    </row>
    <row r="643155" spans="9:9">
      <c r="I643155" s="6"/>
    </row>
    <row r="643156" spans="9:9">
      <c r="I643156" s="6"/>
    </row>
    <row r="643157" spans="9:9">
      <c r="I643157" s="6"/>
    </row>
    <row r="643158" spans="9:9">
      <c r="I643158" s="6"/>
    </row>
    <row r="643159" spans="9:9">
      <c r="I643159" s="6"/>
    </row>
    <row r="643160" spans="9:9">
      <c r="I643160" s="6"/>
    </row>
    <row r="643161" spans="9:9">
      <c r="I643161" s="6"/>
    </row>
    <row r="643162" spans="9:9">
      <c r="I643162" s="6"/>
    </row>
    <row r="643163" spans="9:9">
      <c r="I643163" s="6"/>
    </row>
    <row r="643164" spans="9:9">
      <c r="I643164" s="6"/>
    </row>
    <row r="643165" spans="9:9">
      <c r="I643165" s="6"/>
    </row>
    <row r="643166" spans="9:9">
      <c r="I643166" s="6"/>
    </row>
    <row r="643167" spans="9:9">
      <c r="I643167" s="6"/>
    </row>
    <row r="643168" spans="9:9">
      <c r="I643168" s="6"/>
    </row>
    <row r="643169" spans="9:9">
      <c r="I643169" s="6"/>
    </row>
    <row r="643170" spans="9:9">
      <c r="I643170" s="6"/>
    </row>
    <row r="643171" spans="9:9">
      <c r="I643171" s="6"/>
    </row>
    <row r="643172" spans="9:9">
      <c r="I643172" s="6"/>
    </row>
    <row r="643173" spans="9:9">
      <c r="I643173" s="6"/>
    </row>
    <row r="643174" spans="9:9">
      <c r="I643174" s="6"/>
    </row>
    <row r="643175" spans="9:9">
      <c r="I643175" s="6"/>
    </row>
    <row r="643176" spans="9:9">
      <c r="I643176" s="6"/>
    </row>
    <row r="643177" spans="9:9">
      <c r="I643177" s="6"/>
    </row>
    <row r="643178" spans="9:9">
      <c r="I643178" s="6"/>
    </row>
    <row r="643179" spans="9:9">
      <c r="I643179" s="6"/>
    </row>
    <row r="643180" spans="9:9">
      <c r="I643180" s="6"/>
    </row>
    <row r="643181" spans="9:9">
      <c r="I643181" s="6"/>
    </row>
    <row r="643182" spans="9:9">
      <c r="I643182" s="6"/>
    </row>
    <row r="643183" spans="9:9">
      <c r="I643183" s="6"/>
    </row>
    <row r="643184" spans="9:9">
      <c r="I643184" s="6"/>
    </row>
    <row r="643185" spans="9:9">
      <c r="I643185" s="6"/>
    </row>
    <row r="643186" spans="9:9">
      <c r="I643186" s="6"/>
    </row>
    <row r="643187" spans="9:9">
      <c r="I643187" s="6"/>
    </row>
    <row r="643188" spans="9:9">
      <c r="I643188" s="6"/>
    </row>
    <row r="643189" spans="9:9">
      <c r="I643189" s="6"/>
    </row>
    <row r="643190" spans="9:9">
      <c r="I643190" s="6"/>
    </row>
    <row r="643191" spans="9:9">
      <c r="I643191" s="6"/>
    </row>
    <row r="643192" spans="9:9">
      <c r="I643192" s="6"/>
    </row>
    <row r="643193" spans="9:9">
      <c r="I643193" s="6"/>
    </row>
    <row r="643194" spans="9:9">
      <c r="I643194" s="6"/>
    </row>
    <row r="643195" spans="9:9">
      <c r="I643195" s="6"/>
    </row>
    <row r="643196" spans="9:9">
      <c r="I643196" s="6"/>
    </row>
    <row r="643197" spans="9:9">
      <c r="I643197" s="6"/>
    </row>
    <row r="643198" spans="9:9">
      <c r="I643198" s="6"/>
    </row>
    <row r="643199" spans="9:9">
      <c r="I643199" s="6"/>
    </row>
    <row r="643200" spans="9:9">
      <c r="I643200" s="6"/>
    </row>
    <row r="643201" spans="9:9">
      <c r="I643201" s="6"/>
    </row>
    <row r="643202" spans="9:9">
      <c r="I643202" s="6"/>
    </row>
    <row r="643203" spans="9:9">
      <c r="I643203" s="6"/>
    </row>
    <row r="643204" spans="9:9">
      <c r="I643204" s="6"/>
    </row>
    <row r="643205" spans="9:9">
      <c r="I643205" s="6"/>
    </row>
    <row r="643206" spans="9:9">
      <c r="I643206" s="6"/>
    </row>
    <row r="643207" spans="9:9">
      <c r="I643207" s="6"/>
    </row>
    <row r="643208" spans="9:9">
      <c r="I643208" s="6"/>
    </row>
    <row r="643209" spans="9:9">
      <c r="I643209" s="6"/>
    </row>
    <row r="643210" spans="9:9">
      <c r="I643210" s="6"/>
    </row>
    <row r="643211" spans="9:9">
      <c r="I643211" s="6"/>
    </row>
    <row r="643212" spans="9:9">
      <c r="I643212" s="6"/>
    </row>
    <row r="643213" spans="9:9">
      <c r="I643213" s="6"/>
    </row>
    <row r="643214" spans="9:9">
      <c r="I643214" s="6"/>
    </row>
    <row r="643215" spans="9:9">
      <c r="I643215" s="6"/>
    </row>
    <row r="643216" spans="9:9">
      <c r="I643216" s="6"/>
    </row>
    <row r="643217" spans="9:9">
      <c r="I643217" s="6"/>
    </row>
    <row r="643218" spans="9:9">
      <c r="I643218" s="6"/>
    </row>
    <row r="643219" spans="9:9">
      <c r="I643219" s="6"/>
    </row>
    <row r="643220" spans="9:9">
      <c r="I643220" s="6"/>
    </row>
    <row r="643221" spans="9:9">
      <c r="I643221" s="6"/>
    </row>
    <row r="643222" spans="9:9">
      <c r="I643222" s="6"/>
    </row>
    <row r="643223" spans="9:9">
      <c r="I643223" s="6"/>
    </row>
    <row r="643224" spans="9:9">
      <c r="I643224" s="6"/>
    </row>
    <row r="643225" spans="9:9">
      <c r="I643225" s="6"/>
    </row>
    <row r="643226" spans="9:9">
      <c r="I643226" s="6"/>
    </row>
    <row r="643227" spans="9:9">
      <c r="I643227" s="6"/>
    </row>
    <row r="643228" spans="9:9">
      <c r="I643228" s="6"/>
    </row>
    <row r="643229" spans="9:9">
      <c r="I643229" s="6"/>
    </row>
    <row r="643230" spans="9:9">
      <c r="I643230" s="6"/>
    </row>
    <row r="643231" spans="9:9">
      <c r="I643231" s="6"/>
    </row>
    <row r="643232" spans="9:9">
      <c r="I643232" s="6"/>
    </row>
    <row r="643233" spans="9:9">
      <c r="I643233" s="6"/>
    </row>
    <row r="643234" spans="9:9">
      <c r="I643234" s="6"/>
    </row>
    <row r="643235" spans="9:9">
      <c r="I643235" s="6"/>
    </row>
    <row r="643236" spans="9:9">
      <c r="I643236" s="6"/>
    </row>
    <row r="643237" spans="9:9">
      <c r="I643237" s="6"/>
    </row>
    <row r="643238" spans="9:9">
      <c r="I643238" s="6"/>
    </row>
    <row r="643239" spans="9:9">
      <c r="I643239" s="6"/>
    </row>
    <row r="643240" spans="9:9">
      <c r="I643240" s="6"/>
    </row>
    <row r="643241" spans="9:9">
      <c r="I643241" s="6"/>
    </row>
    <row r="643242" spans="9:9">
      <c r="I643242" s="6"/>
    </row>
    <row r="643243" spans="9:9">
      <c r="I643243" s="6"/>
    </row>
    <row r="643244" spans="9:9">
      <c r="I643244" s="6"/>
    </row>
    <row r="643245" spans="9:9">
      <c r="I643245" s="6"/>
    </row>
    <row r="643246" spans="9:9">
      <c r="I643246" s="6"/>
    </row>
    <row r="643247" spans="9:9">
      <c r="I643247" s="6"/>
    </row>
    <row r="643248" spans="9:9">
      <c r="I643248" s="6"/>
    </row>
    <row r="643249" spans="9:9">
      <c r="I643249" s="6"/>
    </row>
    <row r="643250" spans="9:9">
      <c r="I643250" s="6"/>
    </row>
    <row r="643251" spans="9:9">
      <c r="I643251" s="6"/>
    </row>
    <row r="643252" spans="9:9">
      <c r="I643252" s="6"/>
    </row>
    <row r="643253" spans="9:9">
      <c r="I643253" s="6"/>
    </row>
    <row r="643254" spans="9:9">
      <c r="I643254" s="6"/>
    </row>
    <row r="643255" spans="9:9">
      <c r="I643255" s="6"/>
    </row>
    <row r="643256" spans="9:9">
      <c r="I643256" s="6"/>
    </row>
    <row r="643257" spans="9:9">
      <c r="I643257" s="6"/>
    </row>
    <row r="643258" spans="9:9">
      <c r="I643258" s="6"/>
    </row>
    <row r="643259" spans="9:9">
      <c r="I643259" s="6"/>
    </row>
    <row r="643260" spans="9:9">
      <c r="I643260" s="6"/>
    </row>
    <row r="643261" spans="9:9">
      <c r="I643261" s="6"/>
    </row>
    <row r="643262" spans="9:9">
      <c r="I643262" s="6"/>
    </row>
    <row r="643263" spans="9:9">
      <c r="I643263" s="6"/>
    </row>
    <row r="643264" spans="9:9">
      <c r="I643264" s="6"/>
    </row>
    <row r="643265" spans="9:9">
      <c r="I643265" s="6"/>
    </row>
    <row r="643266" spans="9:9">
      <c r="I643266" s="6"/>
    </row>
    <row r="643267" spans="9:9">
      <c r="I643267" s="6"/>
    </row>
    <row r="643268" spans="9:9">
      <c r="I643268" s="6"/>
    </row>
    <row r="643269" spans="9:9">
      <c r="I643269" s="6"/>
    </row>
    <row r="643270" spans="9:9">
      <c r="I643270" s="6"/>
    </row>
    <row r="643271" spans="9:9">
      <c r="I643271" s="6"/>
    </row>
    <row r="643272" spans="9:9">
      <c r="I643272" s="6"/>
    </row>
    <row r="643273" spans="9:9">
      <c r="I643273" s="6"/>
    </row>
    <row r="643274" spans="9:9">
      <c r="I643274" s="6"/>
    </row>
    <row r="643275" spans="9:9">
      <c r="I643275" s="6"/>
    </row>
    <row r="643276" spans="9:9">
      <c r="I643276" s="6"/>
    </row>
    <row r="643277" spans="9:9">
      <c r="I643277" s="6"/>
    </row>
    <row r="643278" spans="9:9">
      <c r="I643278" s="6"/>
    </row>
    <row r="643279" spans="9:9">
      <c r="I643279" s="6"/>
    </row>
    <row r="643280" spans="9:9">
      <c r="I643280" s="6"/>
    </row>
    <row r="643281" spans="9:9">
      <c r="I643281" s="6"/>
    </row>
    <row r="643282" spans="9:9">
      <c r="I643282" s="6"/>
    </row>
    <row r="643283" spans="9:9">
      <c r="I643283" s="6"/>
    </row>
    <row r="643284" spans="9:9">
      <c r="I643284" s="6"/>
    </row>
    <row r="643285" spans="9:9">
      <c r="I643285" s="6"/>
    </row>
    <row r="643286" spans="9:9">
      <c r="I643286" s="6"/>
    </row>
    <row r="643287" spans="9:9">
      <c r="I643287" s="6"/>
    </row>
    <row r="643288" spans="9:9">
      <c r="I643288" s="6"/>
    </row>
    <row r="643289" spans="9:9">
      <c r="I643289" s="6"/>
    </row>
    <row r="643290" spans="9:9">
      <c r="I643290" s="6"/>
    </row>
    <row r="643291" spans="9:9">
      <c r="I643291" s="6"/>
    </row>
    <row r="643292" spans="9:9">
      <c r="I643292" s="6"/>
    </row>
    <row r="643293" spans="9:9">
      <c r="I643293" s="6"/>
    </row>
    <row r="643294" spans="9:9">
      <c r="I643294" s="6"/>
    </row>
    <row r="643295" spans="9:9">
      <c r="I643295" s="6"/>
    </row>
    <row r="643296" spans="9:9">
      <c r="I643296" s="6"/>
    </row>
    <row r="643297" spans="9:9">
      <c r="I643297" s="6"/>
    </row>
    <row r="643298" spans="9:9">
      <c r="I643298" s="6"/>
    </row>
    <row r="643299" spans="9:9">
      <c r="I643299" s="6"/>
    </row>
    <row r="643300" spans="9:9">
      <c r="I643300" s="6"/>
    </row>
    <row r="643301" spans="9:9">
      <c r="I643301" s="6"/>
    </row>
    <row r="643302" spans="9:9">
      <c r="I643302" s="6"/>
    </row>
    <row r="643303" spans="9:9">
      <c r="I643303" s="6"/>
    </row>
    <row r="643304" spans="9:9">
      <c r="I643304" s="6"/>
    </row>
    <row r="643305" spans="9:9">
      <c r="I643305" s="6"/>
    </row>
    <row r="643306" spans="9:9">
      <c r="I643306" s="6"/>
    </row>
    <row r="643307" spans="9:9">
      <c r="I643307" s="6"/>
    </row>
    <row r="643308" spans="9:9">
      <c r="I643308" s="6"/>
    </row>
    <row r="643309" spans="9:9">
      <c r="I643309" s="6"/>
    </row>
    <row r="643310" spans="9:9">
      <c r="I643310" s="6"/>
    </row>
    <row r="643311" spans="9:9">
      <c r="I643311" s="6"/>
    </row>
    <row r="643312" spans="9:9">
      <c r="I643312" s="6"/>
    </row>
    <row r="643313" spans="9:9">
      <c r="I643313" s="6"/>
    </row>
    <row r="643314" spans="9:9">
      <c r="I643314" s="6"/>
    </row>
    <row r="643315" spans="9:9">
      <c r="I643315" s="6"/>
    </row>
    <row r="643316" spans="9:9">
      <c r="I643316" s="6"/>
    </row>
    <row r="643317" spans="9:9">
      <c r="I643317" s="6"/>
    </row>
    <row r="643318" spans="9:9">
      <c r="I643318" s="6"/>
    </row>
    <row r="643319" spans="9:9">
      <c r="I643319" s="6"/>
    </row>
    <row r="643320" spans="9:9">
      <c r="I643320" s="6"/>
    </row>
    <row r="643321" spans="9:9">
      <c r="I643321" s="6"/>
    </row>
    <row r="643322" spans="9:9">
      <c r="I643322" s="6"/>
    </row>
    <row r="643323" spans="9:9">
      <c r="I643323" s="6"/>
    </row>
    <row r="643324" spans="9:9">
      <c r="I643324" s="6"/>
    </row>
    <row r="643325" spans="9:9">
      <c r="I643325" s="6"/>
    </row>
    <row r="643326" spans="9:9">
      <c r="I643326" s="6"/>
    </row>
    <row r="643327" spans="9:9">
      <c r="I643327" s="6"/>
    </row>
    <row r="643328" spans="9:9">
      <c r="I643328" s="6"/>
    </row>
    <row r="643329" spans="9:9">
      <c r="I643329" s="6"/>
    </row>
    <row r="643330" spans="9:9">
      <c r="I643330" s="6"/>
    </row>
    <row r="643331" spans="9:9">
      <c r="I643331" s="6"/>
    </row>
    <row r="643332" spans="9:9">
      <c r="I643332" s="6"/>
    </row>
    <row r="643333" spans="9:9">
      <c r="I643333" s="6"/>
    </row>
    <row r="643334" spans="9:9">
      <c r="I643334" s="6"/>
    </row>
    <row r="643335" spans="9:9">
      <c r="I643335" s="6"/>
    </row>
    <row r="643336" spans="9:9">
      <c r="I643336" s="6"/>
    </row>
    <row r="643337" spans="9:9">
      <c r="I643337" s="6"/>
    </row>
    <row r="643338" spans="9:9">
      <c r="I643338" s="6"/>
    </row>
    <row r="643339" spans="9:9">
      <c r="I643339" s="6"/>
    </row>
    <row r="643340" spans="9:9">
      <c r="I643340" s="6"/>
    </row>
    <row r="643341" spans="9:9">
      <c r="I643341" s="6"/>
    </row>
    <row r="643342" spans="9:9">
      <c r="I643342" s="6"/>
    </row>
    <row r="643343" spans="9:9">
      <c r="I643343" s="6"/>
    </row>
    <row r="643344" spans="9:9">
      <c r="I643344" s="6"/>
    </row>
    <row r="643345" spans="9:9">
      <c r="I643345" s="6"/>
    </row>
    <row r="643346" spans="9:9">
      <c r="I643346" s="6"/>
    </row>
    <row r="643347" spans="9:9">
      <c r="I643347" s="6"/>
    </row>
    <row r="643348" spans="9:9">
      <c r="I643348" s="6"/>
    </row>
    <row r="643349" spans="9:9">
      <c r="I643349" s="6"/>
    </row>
    <row r="643350" spans="9:9">
      <c r="I643350" s="6"/>
    </row>
    <row r="643351" spans="9:9">
      <c r="I643351" s="6"/>
    </row>
    <row r="643352" spans="9:9">
      <c r="I643352" s="6"/>
    </row>
    <row r="643353" spans="9:9">
      <c r="I643353" s="6"/>
    </row>
    <row r="643354" spans="9:9">
      <c r="I643354" s="6"/>
    </row>
    <row r="643355" spans="9:9">
      <c r="I643355" s="6"/>
    </row>
    <row r="643356" spans="9:9">
      <c r="I643356" s="6"/>
    </row>
    <row r="643357" spans="9:9">
      <c r="I643357" s="6"/>
    </row>
    <row r="643358" spans="9:9">
      <c r="I643358" s="6"/>
    </row>
    <row r="643359" spans="9:9">
      <c r="I643359" s="6"/>
    </row>
    <row r="643360" spans="9:9">
      <c r="I643360" s="6"/>
    </row>
    <row r="643361" spans="9:9">
      <c r="I643361" s="6"/>
    </row>
    <row r="643362" spans="9:9">
      <c r="I643362" s="6"/>
    </row>
    <row r="643363" spans="9:9">
      <c r="I643363" s="6"/>
    </row>
    <row r="643364" spans="9:9">
      <c r="I643364" s="6"/>
    </row>
    <row r="643365" spans="9:9">
      <c r="I643365" s="6"/>
    </row>
    <row r="643366" spans="9:9">
      <c r="I643366" s="6"/>
    </row>
    <row r="643367" spans="9:9">
      <c r="I643367" s="6"/>
    </row>
    <row r="643368" spans="9:9">
      <c r="I643368" s="6"/>
    </row>
    <row r="643369" spans="9:9">
      <c r="I643369" s="6"/>
    </row>
    <row r="643370" spans="9:9">
      <c r="I643370" s="6"/>
    </row>
    <row r="643371" spans="9:9">
      <c r="I643371" s="6"/>
    </row>
    <row r="643372" spans="9:9">
      <c r="I643372" s="6"/>
    </row>
    <row r="643373" spans="9:9">
      <c r="I643373" s="6"/>
    </row>
    <row r="643374" spans="9:9">
      <c r="I643374" s="6"/>
    </row>
    <row r="643375" spans="9:9">
      <c r="I643375" s="6"/>
    </row>
    <row r="643376" spans="9:9">
      <c r="I643376" s="6"/>
    </row>
    <row r="643377" spans="9:9">
      <c r="I643377" s="6"/>
    </row>
    <row r="643378" spans="9:9">
      <c r="I643378" s="6"/>
    </row>
    <row r="643379" spans="9:9">
      <c r="I643379" s="6"/>
    </row>
    <row r="643380" spans="9:9">
      <c r="I643380" s="6"/>
    </row>
    <row r="643381" spans="9:9">
      <c r="I643381" s="6"/>
    </row>
    <row r="643382" spans="9:9">
      <c r="I643382" s="6"/>
    </row>
    <row r="643383" spans="9:9">
      <c r="I643383" s="6"/>
    </row>
    <row r="643384" spans="9:9">
      <c r="I643384" s="6"/>
    </row>
    <row r="643385" spans="9:9">
      <c r="I643385" s="6"/>
    </row>
    <row r="643386" spans="9:9">
      <c r="I643386" s="6"/>
    </row>
    <row r="643387" spans="9:9">
      <c r="I643387" s="6"/>
    </row>
    <row r="643388" spans="9:9">
      <c r="I643388" s="6"/>
    </row>
    <row r="643389" spans="9:9">
      <c r="I643389" s="6"/>
    </row>
    <row r="643390" spans="9:9">
      <c r="I643390" s="6"/>
    </row>
    <row r="643391" spans="9:9">
      <c r="I643391" s="6"/>
    </row>
    <row r="643392" spans="9:9">
      <c r="I643392" s="6"/>
    </row>
    <row r="643393" spans="9:9">
      <c r="I643393" s="6"/>
    </row>
    <row r="643394" spans="9:9">
      <c r="I643394" s="6"/>
    </row>
    <row r="643395" spans="9:9">
      <c r="I643395" s="6"/>
    </row>
    <row r="643396" spans="9:9">
      <c r="I643396" s="6"/>
    </row>
    <row r="643397" spans="9:9">
      <c r="I643397" s="6"/>
    </row>
    <row r="643398" spans="9:9">
      <c r="I643398" s="6"/>
    </row>
    <row r="643399" spans="9:9">
      <c r="I643399" s="6"/>
    </row>
    <row r="643400" spans="9:9">
      <c r="I643400" s="6"/>
    </row>
    <row r="643401" spans="9:9">
      <c r="I643401" s="6"/>
    </row>
    <row r="643402" spans="9:9">
      <c r="I643402" s="6"/>
    </row>
    <row r="643403" spans="9:9">
      <c r="I643403" s="6"/>
    </row>
    <row r="643404" spans="9:9">
      <c r="I643404" s="6"/>
    </row>
    <row r="643405" spans="9:9">
      <c r="I643405" s="6"/>
    </row>
    <row r="643406" spans="9:9">
      <c r="I643406" s="6"/>
    </row>
    <row r="643407" spans="9:9">
      <c r="I643407" s="6"/>
    </row>
    <row r="643408" spans="9:9">
      <c r="I643408" s="6"/>
    </row>
    <row r="643409" spans="9:9">
      <c r="I643409" s="6"/>
    </row>
    <row r="643410" spans="9:9">
      <c r="I643410" s="6"/>
    </row>
    <row r="643411" spans="9:9">
      <c r="I643411" s="6"/>
    </row>
    <row r="643412" spans="9:9">
      <c r="I643412" s="6"/>
    </row>
    <row r="643413" spans="9:9">
      <c r="I643413" s="6"/>
    </row>
    <row r="643414" spans="9:9">
      <c r="I643414" s="6"/>
    </row>
    <row r="643415" spans="9:9">
      <c r="I643415" s="6"/>
    </row>
    <row r="643416" spans="9:9">
      <c r="I643416" s="6"/>
    </row>
    <row r="643417" spans="9:9">
      <c r="I643417" s="6"/>
    </row>
    <row r="643418" spans="9:9">
      <c r="I643418" s="6"/>
    </row>
    <row r="643419" spans="9:9">
      <c r="I643419" s="6"/>
    </row>
    <row r="643420" spans="9:9">
      <c r="I643420" s="6"/>
    </row>
    <row r="643421" spans="9:9">
      <c r="I643421" s="6"/>
    </row>
    <row r="643422" spans="9:9">
      <c r="I643422" s="6"/>
    </row>
    <row r="643423" spans="9:9">
      <c r="I643423" s="6"/>
    </row>
    <row r="643424" spans="9:9">
      <c r="I643424" s="6"/>
    </row>
    <row r="643425" spans="9:9">
      <c r="I643425" s="6"/>
    </row>
    <row r="643426" spans="9:9">
      <c r="I643426" s="6"/>
    </row>
    <row r="643427" spans="9:9">
      <c r="I643427" s="6"/>
    </row>
    <row r="643428" spans="9:9">
      <c r="I643428" s="6"/>
    </row>
    <row r="643429" spans="9:9">
      <c r="I643429" s="6"/>
    </row>
    <row r="643430" spans="9:9">
      <c r="I643430" s="6"/>
    </row>
    <row r="643431" spans="9:9">
      <c r="I643431" s="6"/>
    </row>
    <row r="643432" spans="9:9">
      <c r="I643432" s="6"/>
    </row>
    <row r="643433" spans="9:9">
      <c r="I643433" s="6"/>
    </row>
    <row r="643434" spans="9:9">
      <c r="I643434" s="6"/>
    </row>
    <row r="643435" spans="9:9">
      <c r="I643435" s="6"/>
    </row>
    <row r="643436" spans="9:9">
      <c r="I643436" s="6"/>
    </row>
    <row r="643437" spans="9:9">
      <c r="I643437" s="6"/>
    </row>
    <row r="643438" spans="9:9">
      <c r="I643438" s="6"/>
    </row>
    <row r="643439" spans="9:9">
      <c r="I643439" s="6"/>
    </row>
    <row r="643440" spans="9:9">
      <c r="I643440" s="6"/>
    </row>
    <row r="643441" spans="9:9">
      <c r="I643441" s="6"/>
    </row>
    <row r="643442" spans="9:9">
      <c r="I643442" s="6"/>
    </row>
    <row r="643443" spans="9:9">
      <c r="I643443" s="6"/>
    </row>
    <row r="643444" spans="9:9">
      <c r="I643444" s="6"/>
    </row>
    <row r="643445" spans="9:9">
      <c r="I643445" s="6"/>
    </row>
    <row r="643446" spans="9:9">
      <c r="I643446" s="6"/>
    </row>
    <row r="643447" spans="9:9">
      <c r="I643447" s="6"/>
    </row>
    <row r="643448" spans="9:9">
      <c r="I643448" s="6"/>
    </row>
    <row r="643449" spans="9:9">
      <c r="I643449" s="6"/>
    </row>
    <row r="643450" spans="9:9">
      <c r="I643450" s="6"/>
    </row>
    <row r="643451" spans="9:9">
      <c r="I643451" s="6"/>
    </row>
    <row r="643452" spans="9:9">
      <c r="I643452" s="6"/>
    </row>
    <row r="643453" spans="9:9">
      <c r="I643453" s="6"/>
    </row>
    <row r="643454" spans="9:9">
      <c r="I643454" s="6"/>
    </row>
    <row r="643455" spans="9:9">
      <c r="I643455" s="6"/>
    </row>
    <row r="643456" spans="9:9">
      <c r="I643456" s="6"/>
    </row>
    <row r="643457" spans="9:9">
      <c r="I643457" s="6"/>
    </row>
    <row r="643458" spans="9:9">
      <c r="I643458" s="6"/>
    </row>
    <row r="643459" spans="9:9">
      <c r="I643459" s="6"/>
    </row>
    <row r="643460" spans="9:9">
      <c r="I643460" s="6"/>
    </row>
    <row r="643461" spans="9:9">
      <c r="I643461" s="6"/>
    </row>
    <row r="643462" spans="9:9">
      <c r="I643462" s="6"/>
    </row>
    <row r="643463" spans="9:9">
      <c r="I643463" s="6"/>
    </row>
    <row r="643464" spans="9:9">
      <c r="I643464" s="6"/>
    </row>
    <row r="643465" spans="9:9">
      <c r="I643465" s="6"/>
    </row>
    <row r="643466" spans="9:9">
      <c r="I643466" s="6"/>
    </row>
    <row r="643467" spans="9:9">
      <c r="I643467" s="6"/>
    </row>
    <row r="643468" spans="9:9">
      <c r="I643468" s="6"/>
    </row>
    <row r="643469" spans="9:9">
      <c r="I643469" s="6"/>
    </row>
    <row r="643470" spans="9:9">
      <c r="I643470" s="6"/>
    </row>
    <row r="643471" spans="9:9">
      <c r="I643471" s="6"/>
    </row>
    <row r="643472" spans="9:9">
      <c r="I643472" s="6"/>
    </row>
    <row r="643473" spans="9:9">
      <c r="I643473" s="6"/>
    </row>
    <row r="643474" spans="9:9">
      <c r="I643474" s="6"/>
    </row>
    <row r="643475" spans="9:9">
      <c r="I643475" s="6"/>
    </row>
    <row r="643476" spans="9:9">
      <c r="I643476" s="6"/>
    </row>
    <row r="643477" spans="9:9">
      <c r="I643477" s="6"/>
    </row>
    <row r="643478" spans="9:9">
      <c r="I643478" s="6"/>
    </row>
    <row r="643479" spans="9:9">
      <c r="I643479" s="6"/>
    </row>
    <row r="643480" spans="9:9">
      <c r="I643480" s="6"/>
    </row>
    <row r="643481" spans="9:9">
      <c r="I643481" s="6"/>
    </row>
    <row r="643482" spans="9:9">
      <c r="I643482" s="6"/>
    </row>
    <row r="643483" spans="9:9">
      <c r="I643483" s="6"/>
    </row>
    <row r="643484" spans="9:9">
      <c r="I643484" s="6"/>
    </row>
    <row r="643485" spans="9:9">
      <c r="I643485" s="6"/>
    </row>
    <row r="643486" spans="9:9">
      <c r="I643486" s="6"/>
    </row>
    <row r="643487" spans="9:9">
      <c r="I643487" s="6"/>
    </row>
    <row r="643488" spans="9:9">
      <c r="I643488" s="6"/>
    </row>
    <row r="643489" spans="9:9">
      <c r="I643489" s="6"/>
    </row>
    <row r="643490" spans="9:9">
      <c r="I643490" s="6"/>
    </row>
    <row r="643491" spans="9:9">
      <c r="I643491" s="6"/>
    </row>
    <row r="643492" spans="9:9">
      <c r="I643492" s="6"/>
    </row>
    <row r="643493" spans="9:9">
      <c r="I643493" s="6"/>
    </row>
    <row r="643494" spans="9:9">
      <c r="I643494" s="6"/>
    </row>
    <row r="643495" spans="9:9">
      <c r="I643495" s="6"/>
    </row>
    <row r="643496" spans="9:9">
      <c r="I643496" s="6"/>
    </row>
    <row r="643497" spans="9:9">
      <c r="I643497" s="6"/>
    </row>
    <row r="643498" spans="9:9">
      <c r="I643498" s="6"/>
    </row>
    <row r="643499" spans="9:9">
      <c r="I643499" s="6"/>
    </row>
    <row r="643500" spans="9:9">
      <c r="I643500" s="6"/>
    </row>
    <row r="643501" spans="9:9">
      <c r="I643501" s="6"/>
    </row>
    <row r="643502" spans="9:9">
      <c r="I643502" s="6"/>
    </row>
    <row r="643503" spans="9:9">
      <c r="I643503" s="6"/>
    </row>
    <row r="643504" spans="9:9">
      <c r="I643504" s="6"/>
    </row>
    <row r="643505" spans="9:9">
      <c r="I643505" s="6"/>
    </row>
    <row r="643506" spans="9:9">
      <c r="I643506" s="6"/>
    </row>
    <row r="643507" spans="9:9">
      <c r="I643507" s="6"/>
    </row>
    <row r="643508" spans="9:9">
      <c r="I643508" s="6"/>
    </row>
    <row r="643509" spans="9:9">
      <c r="I643509" s="6"/>
    </row>
    <row r="643510" spans="9:9">
      <c r="I643510" s="6"/>
    </row>
    <row r="643511" spans="9:9">
      <c r="I643511" s="6"/>
    </row>
    <row r="643512" spans="9:9">
      <c r="I643512" s="6"/>
    </row>
    <row r="643513" spans="9:9">
      <c r="I643513" s="6"/>
    </row>
    <row r="643514" spans="9:9">
      <c r="I643514" s="6"/>
    </row>
    <row r="643515" spans="9:9">
      <c r="I643515" s="6"/>
    </row>
    <row r="643516" spans="9:9">
      <c r="I643516" s="6"/>
    </row>
    <row r="643517" spans="9:9">
      <c r="I643517" s="6"/>
    </row>
    <row r="643518" spans="9:9">
      <c r="I643518" s="6"/>
    </row>
    <row r="643519" spans="9:9">
      <c r="I643519" s="6"/>
    </row>
    <row r="643520" spans="9:9">
      <c r="I643520" s="6"/>
    </row>
    <row r="643521" spans="9:9">
      <c r="I643521" s="6"/>
    </row>
    <row r="643522" spans="9:9">
      <c r="I643522" s="6"/>
    </row>
    <row r="643523" spans="9:9">
      <c r="I643523" s="6"/>
    </row>
    <row r="643524" spans="9:9">
      <c r="I643524" s="6"/>
    </row>
    <row r="643525" spans="9:9">
      <c r="I643525" s="6"/>
    </row>
    <row r="643526" spans="9:9">
      <c r="I643526" s="6"/>
    </row>
    <row r="643527" spans="9:9">
      <c r="I643527" s="6"/>
    </row>
    <row r="643528" spans="9:9">
      <c r="I643528" s="6"/>
    </row>
    <row r="643529" spans="9:9">
      <c r="I643529" s="6"/>
    </row>
    <row r="643530" spans="9:9">
      <c r="I643530" s="6"/>
    </row>
    <row r="643531" spans="9:9">
      <c r="I643531" s="6"/>
    </row>
    <row r="643532" spans="9:9">
      <c r="I643532" s="6"/>
    </row>
    <row r="643533" spans="9:9">
      <c r="I643533" s="6"/>
    </row>
    <row r="643534" spans="9:9">
      <c r="I643534" s="6"/>
    </row>
    <row r="643535" spans="9:9">
      <c r="I643535" s="6"/>
    </row>
    <row r="643536" spans="9:9">
      <c r="I643536" s="6"/>
    </row>
    <row r="643537" spans="9:9">
      <c r="I643537" s="6"/>
    </row>
    <row r="643538" spans="9:9">
      <c r="I643538" s="6"/>
    </row>
    <row r="643539" spans="9:9">
      <c r="I643539" s="6"/>
    </row>
    <row r="643540" spans="9:9">
      <c r="I643540" s="6"/>
    </row>
    <row r="643541" spans="9:9">
      <c r="I643541" s="6"/>
    </row>
    <row r="643542" spans="9:9">
      <c r="I643542" s="6"/>
    </row>
    <row r="643543" spans="9:9">
      <c r="I643543" s="6"/>
    </row>
    <row r="643544" spans="9:9">
      <c r="I643544" s="6"/>
    </row>
    <row r="643545" spans="9:9">
      <c r="I643545" s="6"/>
    </row>
    <row r="643546" spans="9:9">
      <c r="I643546" s="6"/>
    </row>
    <row r="643547" spans="9:9">
      <c r="I643547" s="6"/>
    </row>
    <row r="643548" spans="9:9">
      <c r="I643548" s="6"/>
    </row>
    <row r="643549" spans="9:9">
      <c r="I643549" s="6"/>
    </row>
    <row r="643550" spans="9:9">
      <c r="I643550" s="6"/>
    </row>
    <row r="643551" spans="9:9">
      <c r="I643551" s="6"/>
    </row>
    <row r="643552" spans="9:9">
      <c r="I643552" s="6"/>
    </row>
    <row r="643553" spans="9:9">
      <c r="I643553" s="6"/>
    </row>
    <row r="643554" spans="9:9">
      <c r="I643554" s="6"/>
    </row>
    <row r="643555" spans="9:9">
      <c r="I643555" s="6"/>
    </row>
    <row r="643556" spans="9:9">
      <c r="I643556" s="6"/>
    </row>
    <row r="643557" spans="9:9">
      <c r="I643557" s="6"/>
    </row>
    <row r="643558" spans="9:9">
      <c r="I643558" s="6"/>
    </row>
    <row r="643559" spans="9:9">
      <c r="I643559" s="6"/>
    </row>
    <row r="643560" spans="9:9">
      <c r="I643560" s="6"/>
    </row>
    <row r="643561" spans="9:9">
      <c r="I643561" s="6"/>
    </row>
    <row r="643562" spans="9:9">
      <c r="I643562" s="6"/>
    </row>
    <row r="643563" spans="9:9">
      <c r="I643563" s="6"/>
    </row>
    <row r="643564" spans="9:9">
      <c r="I643564" s="6"/>
    </row>
    <row r="643565" spans="9:9">
      <c r="I643565" s="6"/>
    </row>
    <row r="643566" spans="9:9">
      <c r="I643566" s="6"/>
    </row>
    <row r="643567" spans="9:9">
      <c r="I643567" s="6"/>
    </row>
    <row r="643568" spans="9:9">
      <c r="I643568" s="6"/>
    </row>
    <row r="643569" spans="9:9">
      <c r="I643569" s="6"/>
    </row>
    <row r="643570" spans="9:9">
      <c r="I643570" s="6"/>
    </row>
    <row r="643571" spans="9:9">
      <c r="I643571" s="6"/>
    </row>
    <row r="643572" spans="9:9">
      <c r="I643572" s="6"/>
    </row>
    <row r="643573" spans="9:9">
      <c r="I643573" s="6"/>
    </row>
    <row r="643574" spans="9:9">
      <c r="I643574" s="6"/>
    </row>
    <row r="643575" spans="9:9">
      <c r="I643575" s="6"/>
    </row>
    <row r="643576" spans="9:9">
      <c r="I643576" s="6"/>
    </row>
    <row r="643577" spans="9:9">
      <c r="I643577" s="6"/>
    </row>
    <row r="643578" spans="9:9">
      <c r="I643578" s="6"/>
    </row>
    <row r="643579" spans="9:9">
      <c r="I643579" s="6"/>
    </row>
    <row r="643580" spans="9:9">
      <c r="I643580" s="6"/>
    </row>
    <row r="643581" spans="9:9">
      <c r="I643581" s="6"/>
    </row>
    <row r="643582" spans="9:9">
      <c r="I643582" s="6"/>
    </row>
    <row r="643583" spans="9:9">
      <c r="I643583" s="6"/>
    </row>
    <row r="643584" spans="9:9">
      <c r="I643584" s="6"/>
    </row>
    <row r="643585" spans="9:9">
      <c r="I643585" s="6"/>
    </row>
    <row r="643586" spans="9:9">
      <c r="I643586" s="6"/>
    </row>
    <row r="643587" spans="9:9">
      <c r="I643587" s="6"/>
    </row>
    <row r="643588" spans="9:9">
      <c r="I643588" s="6"/>
    </row>
    <row r="643589" spans="9:9">
      <c r="I643589" s="6"/>
    </row>
    <row r="643590" spans="9:9">
      <c r="I643590" s="6"/>
    </row>
    <row r="643591" spans="9:9">
      <c r="I643591" s="6"/>
    </row>
    <row r="643592" spans="9:9">
      <c r="I643592" s="6"/>
    </row>
    <row r="643593" spans="9:9">
      <c r="I643593" s="6"/>
    </row>
    <row r="643594" spans="9:9">
      <c r="I643594" s="6"/>
    </row>
    <row r="643595" spans="9:9">
      <c r="I643595" s="6"/>
    </row>
    <row r="643596" spans="9:9">
      <c r="I643596" s="6"/>
    </row>
    <row r="643597" spans="9:9">
      <c r="I643597" s="6"/>
    </row>
    <row r="643598" spans="9:9">
      <c r="I643598" s="6"/>
    </row>
    <row r="643599" spans="9:9">
      <c r="I643599" s="6"/>
    </row>
    <row r="643600" spans="9:9">
      <c r="I643600" s="6"/>
    </row>
    <row r="643601" spans="9:9">
      <c r="I643601" s="6"/>
    </row>
    <row r="643602" spans="9:9">
      <c r="I643602" s="6"/>
    </row>
    <row r="643603" spans="9:9">
      <c r="I643603" s="6"/>
    </row>
    <row r="643604" spans="9:9">
      <c r="I643604" s="6"/>
    </row>
    <row r="643605" spans="9:9">
      <c r="I643605" s="6"/>
    </row>
    <row r="643606" spans="9:9">
      <c r="I643606" s="6"/>
    </row>
    <row r="643607" spans="9:9">
      <c r="I643607" s="6"/>
    </row>
    <row r="643608" spans="9:9">
      <c r="I643608" s="6"/>
    </row>
    <row r="643609" spans="9:9">
      <c r="I643609" s="6"/>
    </row>
    <row r="643610" spans="9:9">
      <c r="I643610" s="6"/>
    </row>
    <row r="643611" spans="9:9">
      <c r="I643611" s="6"/>
    </row>
    <row r="643612" spans="9:9">
      <c r="I643612" s="6"/>
    </row>
    <row r="643613" spans="9:9">
      <c r="I643613" s="6"/>
    </row>
    <row r="643614" spans="9:9">
      <c r="I643614" s="6"/>
    </row>
    <row r="643615" spans="9:9">
      <c r="I643615" s="6"/>
    </row>
    <row r="643616" spans="9:9">
      <c r="I643616" s="6"/>
    </row>
    <row r="643617" spans="9:9">
      <c r="I643617" s="6"/>
    </row>
    <row r="643618" spans="9:9">
      <c r="I643618" s="6"/>
    </row>
    <row r="643619" spans="9:9">
      <c r="I643619" s="6"/>
    </row>
    <row r="643620" spans="9:9">
      <c r="I643620" s="6"/>
    </row>
    <row r="643621" spans="9:9">
      <c r="I643621" s="6"/>
    </row>
    <row r="643622" spans="9:9">
      <c r="I643622" s="6"/>
    </row>
    <row r="643623" spans="9:9">
      <c r="I643623" s="6"/>
    </row>
    <row r="643624" spans="9:9">
      <c r="I643624" s="6"/>
    </row>
    <row r="643625" spans="9:9">
      <c r="I643625" s="6"/>
    </row>
    <row r="643626" spans="9:9">
      <c r="I643626" s="6"/>
    </row>
    <row r="643627" spans="9:9">
      <c r="I643627" s="6"/>
    </row>
    <row r="643628" spans="9:9">
      <c r="I643628" s="6"/>
    </row>
    <row r="643629" spans="9:9">
      <c r="I643629" s="6"/>
    </row>
    <row r="643630" spans="9:9">
      <c r="I643630" s="6"/>
    </row>
    <row r="643631" spans="9:9">
      <c r="I643631" s="6"/>
    </row>
    <row r="643632" spans="9:9">
      <c r="I643632" s="6"/>
    </row>
    <row r="643633" spans="9:9">
      <c r="I643633" s="6"/>
    </row>
    <row r="643634" spans="9:9">
      <c r="I643634" s="6"/>
    </row>
    <row r="643635" spans="9:9">
      <c r="I643635" s="6"/>
    </row>
    <row r="643636" spans="9:9">
      <c r="I643636" s="6"/>
    </row>
    <row r="643637" spans="9:9">
      <c r="I643637" s="6"/>
    </row>
    <row r="643638" spans="9:9">
      <c r="I643638" s="6"/>
    </row>
    <row r="643639" spans="9:9">
      <c r="I643639" s="6"/>
    </row>
    <row r="643640" spans="9:9">
      <c r="I643640" s="6"/>
    </row>
    <row r="643641" spans="9:9">
      <c r="I643641" s="6"/>
    </row>
    <row r="643642" spans="9:9">
      <c r="I643642" s="6"/>
    </row>
    <row r="643643" spans="9:9">
      <c r="I643643" s="6"/>
    </row>
    <row r="643644" spans="9:9">
      <c r="I643644" s="6"/>
    </row>
    <row r="643645" spans="9:9">
      <c r="I643645" s="6"/>
    </row>
    <row r="643646" spans="9:9">
      <c r="I643646" s="6"/>
    </row>
    <row r="643647" spans="9:9">
      <c r="I643647" s="6"/>
    </row>
    <row r="643648" spans="9:9">
      <c r="I643648" s="6"/>
    </row>
    <row r="643649" spans="9:9">
      <c r="I643649" s="6"/>
    </row>
    <row r="643650" spans="9:9">
      <c r="I643650" s="6"/>
    </row>
    <row r="643651" spans="9:9">
      <c r="I643651" s="6"/>
    </row>
    <row r="643652" spans="9:9">
      <c r="I643652" s="6"/>
    </row>
    <row r="643653" spans="9:9">
      <c r="I643653" s="6"/>
    </row>
    <row r="643654" spans="9:9">
      <c r="I643654" s="6"/>
    </row>
    <row r="643655" spans="9:9">
      <c r="I643655" s="6"/>
    </row>
    <row r="643656" spans="9:9">
      <c r="I643656" s="6"/>
    </row>
    <row r="643657" spans="9:9">
      <c r="I643657" s="6"/>
    </row>
    <row r="643658" spans="9:9">
      <c r="I643658" s="6"/>
    </row>
    <row r="643659" spans="9:9">
      <c r="I643659" s="6"/>
    </row>
    <row r="643660" spans="9:9">
      <c r="I643660" s="6"/>
    </row>
    <row r="643661" spans="9:9">
      <c r="I643661" s="6"/>
    </row>
    <row r="643662" spans="9:9">
      <c r="I643662" s="6"/>
    </row>
    <row r="643663" spans="9:9">
      <c r="I643663" s="6"/>
    </row>
    <row r="643664" spans="9:9">
      <c r="I643664" s="6"/>
    </row>
    <row r="643665" spans="9:9">
      <c r="I643665" s="6"/>
    </row>
    <row r="643666" spans="9:9">
      <c r="I643666" s="6"/>
    </row>
    <row r="643667" spans="9:9">
      <c r="I643667" s="6"/>
    </row>
    <row r="643668" spans="9:9">
      <c r="I643668" s="6"/>
    </row>
    <row r="643669" spans="9:9">
      <c r="I643669" s="6"/>
    </row>
    <row r="643670" spans="9:9">
      <c r="I643670" s="6"/>
    </row>
    <row r="643671" spans="9:9">
      <c r="I643671" s="6"/>
    </row>
    <row r="643672" spans="9:9">
      <c r="I643672" s="6"/>
    </row>
    <row r="643673" spans="9:9">
      <c r="I643673" s="6"/>
    </row>
    <row r="643674" spans="9:9">
      <c r="I643674" s="6"/>
    </row>
    <row r="643675" spans="9:9">
      <c r="I643675" s="6"/>
    </row>
    <row r="643676" spans="9:9">
      <c r="I643676" s="6"/>
    </row>
    <row r="643677" spans="9:9">
      <c r="I643677" s="6"/>
    </row>
    <row r="643678" spans="9:9">
      <c r="I643678" s="6"/>
    </row>
    <row r="643679" spans="9:9">
      <c r="I643679" s="6"/>
    </row>
    <row r="643680" spans="9:9">
      <c r="I643680" s="6"/>
    </row>
    <row r="643681" spans="9:9">
      <c r="I643681" s="6"/>
    </row>
    <row r="643682" spans="9:9">
      <c r="I643682" s="6"/>
    </row>
    <row r="643683" spans="9:9">
      <c r="I643683" s="6"/>
    </row>
    <row r="643684" spans="9:9">
      <c r="I643684" s="6"/>
    </row>
    <row r="643685" spans="9:9">
      <c r="I643685" s="6"/>
    </row>
    <row r="643686" spans="9:9">
      <c r="I643686" s="6"/>
    </row>
    <row r="643687" spans="9:9">
      <c r="I643687" s="6"/>
    </row>
    <row r="643688" spans="9:9">
      <c r="I643688" s="6"/>
    </row>
    <row r="643689" spans="9:9">
      <c r="I643689" s="6"/>
    </row>
    <row r="643690" spans="9:9">
      <c r="I643690" s="6"/>
    </row>
    <row r="643691" spans="9:9">
      <c r="I643691" s="6"/>
    </row>
    <row r="643692" spans="9:9">
      <c r="I643692" s="6"/>
    </row>
    <row r="643693" spans="9:9">
      <c r="I643693" s="6"/>
    </row>
    <row r="643694" spans="9:9">
      <c r="I643694" s="6"/>
    </row>
    <row r="643695" spans="9:9">
      <c r="I643695" s="6"/>
    </row>
    <row r="643696" spans="9:9">
      <c r="I643696" s="6"/>
    </row>
    <row r="643697" spans="9:9">
      <c r="I643697" s="6"/>
    </row>
    <row r="643698" spans="9:9">
      <c r="I643698" s="6"/>
    </row>
    <row r="643699" spans="9:9">
      <c r="I643699" s="6"/>
    </row>
    <row r="643700" spans="9:9">
      <c r="I643700" s="6"/>
    </row>
    <row r="643701" spans="9:9">
      <c r="I643701" s="6"/>
    </row>
    <row r="643702" spans="9:9">
      <c r="I643702" s="6"/>
    </row>
    <row r="643703" spans="9:9">
      <c r="I643703" s="6"/>
    </row>
    <row r="643704" spans="9:9">
      <c r="I643704" s="6"/>
    </row>
    <row r="643705" spans="9:9">
      <c r="I643705" s="6"/>
    </row>
    <row r="643706" spans="9:9">
      <c r="I643706" s="6"/>
    </row>
    <row r="643707" spans="9:9">
      <c r="I643707" s="6"/>
    </row>
    <row r="643708" spans="9:9">
      <c r="I643708" s="6"/>
    </row>
    <row r="643709" spans="9:9">
      <c r="I643709" s="6"/>
    </row>
    <row r="643710" spans="9:9">
      <c r="I643710" s="6"/>
    </row>
    <row r="643711" spans="9:9">
      <c r="I643711" s="6"/>
    </row>
    <row r="643712" spans="9:9">
      <c r="I643712" s="6"/>
    </row>
    <row r="643713" spans="9:9">
      <c r="I643713" s="6"/>
    </row>
    <row r="643714" spans="9:9">
      <c r="I643714" s="6"/>
    </row>
    <row r="643715" spans="9:9">
      <c r="I643715" s="6"/>
    </row>
    <row r="643716" spans="9:9">
      <c r="I643716" s="6"/>
    </row>
    <row r="643717" spans="9:9">
      <c r="I643717" s="6"/>
    </row>
    <row r="643718" spans="9:9">
      <c r="I643718" s="6"/>
    </row>
    <row r="643719" spans="9:9">
      <c r="I643719" s="6"/>
    </row>
    <row r="643720" spans="9:9">
      <c r="I643720" s="6"/>
    </row>
    <row r="643721" spans="9:9">
      <c r="I643721" s="6"/>
    </row>
    <row r="643722" spans="9:9">
      <c r="I643722" s="6"/>
    </row>
    <row r="643723" spans="9:9">
      <c r="I643723" s="6"/>
    </row>
    <row r="643724" spans="9:9">
      <c r="I643724" s="6"/>
    </row>
    <row r="643725" spans="9:9">
      <c r="I643725" s="6"/>
    </row>
    <row r="643726" spans="9:9">
      <c r="I643726" s="6"/>
    </row>
    <row r="643727" spans="9:9">
      <c r="I643727" s="6"/>
    </row>
    <row r="643728" spans="9:9">
      <c r="I643728" s="6"/>
    </row>
    <row r="643729" spans="9:9">
      <c r="I643729" s="6"/>
    </row>
    <row r="643730" spans="9:9">
      <c r="I643730" s="6"/>
    </row>
    <row r="643731" spans="9:9">
      <c r="I643731" s="6"/>
    </row>
    <row r="643732" spans="9:9">
      <c r="I643732" s="6"/>
    </row>
    <row r="643733" spans="9:9">
      <c r="I643733" s="6"/>
    </row>
    <row r="643734" spans="9:9">
      <c r="I643734" s="6"/>
    </row>
    <row r="643735" spans="9:9">
      <c r="I643735" s="6"/>
    </row>
    <row r="643736" spans="9:9">
      <c r="I643736" s="6"/>
    </row>
    <row r="643737" spans="9:9">
      <c r="I643737" s="6"/>
    </row>
    <row r="643738" spans="9:9">
      <c r="I643738" s="6"/>
    </row>
    <row r="643739" spans="9:9">
      <c r="I643739" s="6"/>
    </row>
    <row r="643740" spans="9:9">
      <c r="I643740" s="6"/>
    </row>
    <row r="643741" spans="9:9">
      <c r="I643741" s="6"/>
    </row>
    <row r="643742" spans="9:9">
      <c r="I643742" s="6"/>
    </row>
    <row r="643743" spans="9:9">
      <c r="I643743" s="6"/>
    </row>
    <row r="643744" spans="9:9">
      <c r="I643744" s="6"/>
    </row>
    <row r="643745" spans="9:9">
      <c r="I643745" s="6"/>
    </row>
    <row r="643746" spans="9:9">
      <c r="I643746" s="6"/>
    </row>
    <row r="643747" spans="9:9">
      <c r="I643747" s="6"/>
    </row>
    <row r="643748" spans="9:9">
      <c r="I643748" s="6"/>
    </row>
    <row r="643749" spans="9:9">
      <c r="I643749" s="6"/>
    </row>
    <row r="643750" spans="9:9">
      <c r="I643750" s="6"/>
    </row>
    <row r="643751" spans="9:9">
      <c r="I643751" s="6"/>
    </row>
    <row r="643752" spans="9:9">
      <c r="I643752" s="6"/>
    </row>
    <row r="643753" spans="9:9">
      <c r="I643753" s="6"/>
    </row>
    <row r="643754" spans="9:9">
      <c r="I643754" s="6"/>
    </row>
    <row r="643755" spans="9:9">
      <c r="I643755" s="6"/>
    </row>
    <row r="643756" spans="9:9">
      <c r="I643756" s="6"/>
    </row>
    <row r="643757" spans="9:9">
      <c r="I643757" s="6"/>
    </row>
    <row r="643758" spans="9:9">
      <c r="I643758" s="6"/>
    </row>
    <row r="643759" spans="9:9">
      <c r="I643759" s="6"/>
    </row>
    <row r="643760" spans="9:9">
      <c r="I643760" s="6"/>
    </row>
    <row r="643761" spans="9:9">
      <c r="I643761" s="6"/>
    </row>
    <row r="643762" spans="9:9">
      <c r="I643762" s="6"/>
    </row>
    <row r="643763" spans="9:9">
      <c r="I643763" s="6"/>
    </row>
    <row r="643764" spans="9:9">
      <c r="I643764" s="6"/>
    </row>
    <row r="643765" spans="9:9">
      <c r="I643765" s="6"/>
    </row>
    <row r="643766" spans="9:9">
      <c r="I643766" s="6"/>
    </row>
    <row r="643767" spans="9:9">
      <c r="I643767" s="6"/>
    </row>
    <row r="643768" spans="9:9">
      <c r="I643768" s="6"/>
    </row>
    <row r="643769" spans="9:9">
      <c r="I643769" s="6"/>
    </row>
    <row r="643770" spans="9:9">
      <c r="I643770" s="6"/>
    </row>
    <row r="643771" spans="9:9">
      <c r="I643771" s="6"/>
    </row>
    <row r="643772" spans="9:9">
      <c r="I643772" s="6"/>
    </row>
    <row r="643773" spans="9:9">
      <c r="I643773" s="6"/>
    </row>
    <row r="643774" spans="9:9">
      <c r="I643774" s="6"/>
    </row>
    <row r="643775" spans="9:9">
      <c r="I643775" s="6"/>
    </row>
    <row r="643776" spans="9:9">
      <c r="I643776" s="6"/>
    </row>
    <row r="643777" spans="9:9">
      <c r="I643777" s="6"/>
    </row>
    <row r="643778" spans="9:9">
      <c r="I643778" s="6"/>
    </row>
    <row r="643779" spans="9:9">
      <c r="I643779" s="6"/>
    </row>
    <row r="643780" spans="9:9">
      <c r="I643780" s="6"/>
    </row>
    <row r="643781" spans="9:9">
      <c r="I643781" s="6"/>
    </row>
    <row r="643782" spans="9:9">
      <c r="I643782" s="6"/>
    </row>
    <row r="643783" spans="9:9">
      <c r="I643783" s="6"/>
    </row>
    <row r="643784" spans="9:9">
      <c r="I643784" s="6"/>
    </row>
    <row r="643785" spans="9:9">
      <c r="I643785" s="6"/>
    </row>
    <row r="643786" spans="9:9">
      <c r="I643786" s="6"/>
    </row>
    <row r="643787" spans="9:9">
      <c r="I643787" s="6"/>
    </row>
    <row r="643788" spans="9:9">
      <c r="I643788" s="6"/>
    </row>
    <row r="643789" spans="9:9">
      <c r="I643789" s="6"/>
    </row>
    <row r="643790" spans="9:9">
      <c r="I643790" s="6"/>
    </row>
    <row r="643791" spans="9:9">
      <c r="I643791" s="6"/>
    </row>
    <row r="643792" spans="9:9">
      <c r="I643792" s="6"/>
    </row>
    <row r="643793" spans="9:9">
      <c r="I643793" s="6"/>
    </row>
    <row r="643794" spans="9:9">
      <c r="I643794" s="6"/>
    </row>
    <row r="643795" spans="9:9">
      <c r="I643795" s="6"/>
    </row>
    <row r="643796" spans="9:9">
      <c r="I643796" s="6"/>
    </row>
    <row r="643797" spans="9:9">
      <c r="I643797" s="6"/>
    </row>
    <row r="643798" spans="9:9">
      <c r="I643798" s="6"/>
    </row>
    <row r="643799" spans="9:9">
      <c r="I643799" s="6"/>
    </row>
    <row r="643800" spans="9:9">
      <c r="I643800" s="6"/>
    </row>
    <row r="643801" spans="9:9">
      <c r="I643801" s="6"/>
    </row>
    <row r="643802" spans="9:9">
      <c r="I643802" s="6"/>
    </row>
    <row r="643803" spans="9:9">
      <c r="I643803" s="6"/>
    </row>
    <row r="643804" spans="9:9">
      <c r="I643804" s="6"/>
    </row>
    <row r="643805" spans="9:9">
      <c r="I643805" s="6"/>
    </row>
    <row r="643806" spans="9:9">
      <c r="I643806" s="6"/>
    </row>
    <row r="643807" spans="9:9">
      <c r="I643807" s="6"/>
    </row>
    <row r="643808" spans="9:9">
      <c r="I643808" s="6"/>
    </row>
    <row r="643809" spans="9:9">
      <c r="I643809" s="6"/>
    </row>
    <row r="643810" spans="9:9">
      <c r="I643810" s="6"/>
    </row>
    <row r="643811" spans="9:9">
      <c r="I643811" s="6"/>
    </row>
    <row r="643812" spans="9:9">
      <c r="I643812" s="6"/>
    </row>
    <row r="643813" spans="9:9">
      <c r="I643813" s="6"/>
    </row>
    <row r="643814" spans="9:9">
      <c r="I643814" s="6"/>
    </row>
    <row r="643815" spans="9:9">
      <c r="I643815" s="6"/>
    </row>
    <row r="643816" spans="9:9">
      <c r="I643816" s="6"/>
    </row>
    <row r="643817" spans="9:9">
      <c r="I643817" s="6"/>
    </row>
    <row r="643818" spans="9:9">
      <c r="I643818" s="6"/>
    </row>
    <row r="643819" spans="9:9">
      <c r="I643819" s="6"/>
    </row>
    <row r="643820" spans="9:9">
      <c r="I643820" s="6"/>
    </row>
    <row r="643821" spans="9:9">
      <c r="I643821" s="6"/>
    </row>
    <row r="643822" spans="9:9">
      <c r="I643822" s="6"/>
    </row>
    <row r="643823" spans="9:9">
      <c r="I643823" s="6"/>
    </row>
    <row r="643824" spans="9:9">
      <c r="I643824" s="6"/>
    </row>
    <row r="643825" spans="9:9">
      <c r="I643825" s="6"/>
    </row>
    <row r="643826" spans="9:9">
      <c r="I643826" s="6"/>
    </row>
    <row r="643827" spans="9:9">
      <c r="I643827" s="6"/>
    </row>
    <row r="643828" spans="9:9">
      <c r="I643828" s="6"/>
    </row>
    <row r="643829" spans="9:9">
      <c r="I643829" s="6"/>
    </row>
    <row r="643830" spans="9:9">
      <c r="I643830" s="6"/>
    </row>
    <row r="643831" spans="9:9">
      <c r="I643831" s="6"/>
    </row>
    <row r="643832" spans="9:9">
      <c r="I643832" s="6"/>
    </row>
    <row r="643833" spans="9:9">
      <c r="I643833" s="6"/>
    </row>
    <row r="643834" spans="9:9">
      <c r="I643834" s="6"/>
    </row>
    <row r="643835" spans="9:9">
      <c r="I643835" s="6"/>
    </row>
    <row r="643836" spans="9:9">
      <c r="I643836" s="6"/>
    </row>
    <row r="643837" spans="9:9">
      <c r="I643837" s="6"/>
    </row>
    <row r="643838" spans="9:9">
      <c r="I643838" s="6"/>
    </row>
    <row r="643839" spans="9:9">
      <c r="I643839" s="6"/>
    </row>
    <row r="643840" spans="9:9">
      <c r="I643840" s="6"/>
    </row>
    <row r="643841" spans="9:9">
      <c r="I643841" s="6"/>
    </row>
    <row r="643842" spans="9:9">
      <c r="I643842" s="6"/>
    </row>
    <row r="643843" spans="9:9">
      <c r="I643843" s="6"/>
    </row>
    <row r="643844" spans="9:9">
      <c r="I643844" s="6"/>
    </row>
    <row r="643845" spans="9:9">
      <c r="I643845" s="6"/>
    </row>
    <row r="643846" spans="9:9">
      <c r="I643846" s="6"/>
    </row>
    <row r="643847" spans="9:9">
      <c r="I643847" s="6"/>
    </row>
    <row r="643848" spans="9:9">
      <c r="I643848" s="6"/>
    </row>
    <row r="643849" spans="9:9">
      <c r="I643849" s="6"/>
    </row>
    <row r="643850" spans="9:9">
      <c r="I643850" s="6"/>
    </row>
    <row r="643851" spans="9:9">
      <c r="I643851" s="6"/>
    </row>
    <row r="643852" spans="9:9">
      <c r="I643852" s="6"/>
    </row>
    <row r="643853" spans="9:9">
      <c r="I643853" s="6"/>
    </row>
    <row r="643854" spans="9:9">
      <c r="I643854" s="6"/>
    </row>
    <row r="643855" spans="9:9">
      <c r="I643855" s="6"/>
    </row>
    <row r="643856" spans="9:9">
      <c r="I643856" s="6"/>
    </row>
    <row r="643857" spans="9:9">
      <c r="I643857" s="6"/>
    </row>
    <row r="643858" spans="9:9">
      <c r="I643858" s="6"/>
    </row>
    <row r="643859" spans="9:9">
      <c r="I643859" s="6"/>
    </row>
    <row r="643860" spans="9:9">
      <c r="I643860" s="6"/>
    </row>
    <row r="643861" spans="9:9">
      <c r="I643861" s="6"/>
    </row>
    <row r="643862" spans="9:9">
      <c r="I643862" s="6"/>
    </row>
    <row r="643863" spans="9:9">
      <c r="I643863" s="6"/>
    </row>
    <row r="643864" spans="9:9">
      <c r="I643864" s="6"/>
    </row>
    <row r="643865" spans="9:9">
      <c r="I643865" s="6"/>
    </row>
    <row r="643866" spans="9:9">
      <c r="I643866" s="6"/>
    </row>
    <row r="643867" spans="9:9">
      <c r="I643867" s="6"/>
    </row>
    <row r="643868" spans="9:9">
      <c r="I643868" s="6"/>
    </row>
    <row r="643869" spans="9:9">
      <c r="I643869" s="6"/>
    </row>
    <row r="643870" spans="9:9">
      <c r="I643870" s="6"/>
    </row>
    <row r="643871" spans="9:9">
      <c r="I643871" s="6"/>
    </row>
    <row r="643872" spans="9:9">
      <c r="I643872" s="6"/>
    </row>
    <row r="643873" spans="9:9">
      <c r="I643873" s="6"/>
    </row>
    <row r="643874" spans="9:9">
      <c r="I643874" s="6"/>
    </row>
    <row r="643875" spans="9:9">
      <c r="I643875" s="6"/>
    </row>
    <row r="643876" spans="9:9">
      <c r="I643876" s="6"/>
    </row>
    <row r="643877" spans="9:9">
      <c r="I643877" s="6"/>
    </row>
    <row r="643878" spans="9:9">
      <c r="I643878" s="6"/>
    </row>
    <row r="643879" spans="9:9">
      <c r="I643879" s="6"/>
    </row>
    <row r="643880" spans="9:9">
      <c r="I643880" s="6"/>
    </row>
    <row r="643881" spans="9:9">
      <c r="I643881" s="6"/>
    </row>
    <row r="643882" spans="9:9">
      <c r="I643882" s="6"/>
    </row>
    <row r="643883" spans="9:9">
      <c r="I643883" s="6"/>
    </row>
    <row r="643884" spans="9:9">
      <c r="I643884" s="6"/>
    </row>
    <row r="643885" spans="9:9">
      <c r="I643885" s="6"/>
    </row>
    <row r="643886" spans="9:9">
      <c r="I643886" s="6"/>
    </row>
    <row r="643887" spans="9:9">
      <c r="I643887" s="6"/>
    </row>
    <row r="643888" spans="9:9">
      <c r="I643888" s="6"/>
    </row>
    <row r="643889" spans="9:9">
      <c r="I643889" s="6"/>
    </row>
    <row r="643890" spans="9:9">
      <c r="I643890" s="6"/>
    </row>
    <row r="643891" spans="9:9">
      <c r="I643891" s="6"/>
    </row>
    <row r="643892" spans="9:9">
      <c r="I643892" s="6"/>
    </row>
    <row r="643893" spans="9:9">
      <c r="I643893" s="6"/>
    </row>
    <row r="643894" spans="9:9">
      <c r="I643894" s="6"/>
    </row>
    <row r="643895" spans="9:9">
      <c r="I643895" s="6"/>
    </row>
    <row r="643896" spans="9:9">
      <c r="I643896" s="6"/>
    </row>
    <row r="643897" spans="9:9">
      <c r="I643897" s="6"/>
    </row>
    <row r="643898" spans="9:9">
      <c r="I643898" s="6"/>
    </row>
    <row r="643899" spans="9:9">
      <c r="I643899" s="6"/>
    </row>
    <row r="643900" spans="9:9">
      <c r="I643900" s="6"/>
    </row>
    <row r="643901" spans="9:9">
      <c r="I643901" s="6"/>
    </row>
    <row r="643902" spans="9:9">
      <c r="I643902" s="6"/>
    </row>
    <row r="643903" spans="9:9">
      <c r="I643903" s="6"/>
    </row>
    <row r="643904" spans="9:9">
      <c r="I643904" s="6"/>
    </row>
    <row r="643905" spans="9:9">
      <c r="I643905" s="6"/>
    </row>
    <row r="643906" spans="9:9">
      <c r="I643906" s="6"/>
    </row>
    <row r="643907" spans="9:9">
      <c r="I643907" s="6"/>
    </row>
    <row r="643908" spans="9:9">
      <c r="I643908" s="6"/>
    </row>
    <row r="643909" spans="9:9">
      <c r="I643909" s="6"/>
    </row>
    <row r="643910" spans="9:9">
      <c r="I643910" s="6"/>
    </row>
    <row r="643911" spans="9:9">
      <c r="I643911" s="6"/>
    </row>
    <row r="643912" spans="9:9">
      <c r="I643912" s="6"/>
    </row>
    <row r="643913" spans="9:9">
      <c r="I643913" s="6"/>
    </row>
    <row r="643914" spans="9:9">
      <c r="I643914" s="6"/>
    </row>
    <row r="643915" spans="9:9">
      <c r="I643915" s="6"/>
    </row>
    <row r="643916" spans="9:9">
      <c r="I643916" s="6"/>
    </row>
    <row r="643917" spans="9:9">
      <c r="I643917" s="6"/>
    </row>
    <row r="643918" spans="9:9">
      <c r="I643918" s="6"/>
    </row>
    <row r="643919" spans="9:9">
      <c r="I643919" s="6"/>
    </row>
    <row r="643920" spans="9:9">
      <c r="I643920" s="6"/>
    </row>
    <row r="643921" spans="9:9">
      <c r="I643921" s="6"/>
    </row>
    <row r="643922" spans="9:9">
      <c r="I643922" s="6"/>
    </row>
    <row r="643923" spans="9:9">
      <c r="I643923" s="6"/>
    </row>
    <row r="643924" spans="9:9">
      <c r="I643924" s="6"/>
    </row>
    <row r="643925" spans="9:9">
      <c r="I643925" s="6"/>
    </row>
    <row r="643926" spans="9:9">
      <c r="I643926" s="6"/>
    </row>
    <row r="643927" spans="9:9">
      <c r="I643927" s="6"/>
    </row>
    <row r="643928" spans="9:9">
      <c r="I643928" s="6"/>
    </row>
    <row r="643929" spans="9:9">
      <c r="I643929" s="6"/>
    </row>
    <row r="643930" spans="9:9">
      <c r="I643930" s="6"/>
    </row>
    <row r="643931" spans="9:9">
      <c r="I643931" s="6"/>
    </row>
    <row r="643932" spans="9:9">
      <c r="I643932" s="6"/>
    </row>
    <row r="643933" spans="9:9">
      <c r="I643933" s="6"/>
    </row>
    <row r="643934" spans="9:9">
      <c r="I643934" s="6"/>
    </row>
    <row r="643935" spans="9:9">
      <c r="I643935" s="6"/>
    </row>
    <row r="643936" spans="9:9">
      <c r="I643936" s="6"/>
    </row>
    <row r="643937" spans="9:9">
      <c r="I643937" s="6"/>
    </row>
    <row r="643938" spans="9:9">
      <c r="I643938" s="6"/>
    </row>
    <row r="643939" spans="9:9">
      <c r="I643939" s="6"/>
    </row>
    <row r="643940" spans="9:9">
      <c r="I643940" s="6"/>
    </row>
    <row r="643941" spans="9:9">
      <c r="I643941" s="6"/>
    </row>
    <row r="643942" spans="9:9">
      <c r="I643942" s="6"/>
    </row>
    <row r="643943" spans="9:9">
      <c r="I643943" s="6"/>
    </row>
    <row r="643944" spans="9:9">
      <c r="I643944" s="6"/>
    </row>
    <row r="643945" spans="9:9">
      <c r="I643945" s="6"/>
    </row>
    <row r="643946" spans="9:9">
      <c r="I643946" s="6"/>
    </row>
    <row r="643947" spans="9:9">
      <c r="I643947" s="6"/>
    </row>
    <row r="643948" spans="9:9">
      <c r="I643948" s="6"/>
    </row>
    <row r="643949" spans="9:9">
      <c r="I643949" s="6"/>
    </row>
    <row r="643950" spans="9:9">
      <c r="I643950" s="6"/>
    </row>
    <row r="643951" spans="9:9">
      <c r="I643951" s="6"/>
    </row>
    <row r="643952" spans="9:9">
      <c r="I643952" s="6"/>
    </row>
    <row r="643953" spans="9:9">
      <c r="I643953" s="6"/>
    </row>
    <row r="643954" spans="9:9">
      <c r="I643954" s="6"/>
    </row>
    <row r="643955" spans="9:9">
      <c r="I643955" s="6"/>
    </row>
    <row r="643956" spans="9:9">
      <c r="I643956" s="6"/>
    </row>
    <row r="643957" spans="9:9">
      <c r="I643957" s="6"/>
    </row>
    <row r="643958" spans="9:9">
      <c r="I643958" s="6"/>
    </row>
    <row r="643959" spans="9:9">
      <c r="I643959" s="6"/>
    </row>
    <row r="643960" spans="9:9">
      <c r="I643960" s="6"/>
    </row>
    <row r="643961" spans="9:9">
      <c r="I643961" s="6"/>
    </row>
    <row r="643962" spans="9:9">
      <c r="I643962" s="6"/>
    </row>
    <row r="643963" spans="9:9">
      <c r="I643963" s="6"/>
    </row>
    <row r="643964" spans="9:9">
      <c r="I643964" s="6"/>
    </row>
    <row r="643965" spans="9:9">
      <c r="I643965" s="6"/>
    </row>
    <row r="643966" spans="9:9">
      <c r="I643966" s="6"/>
    </row>
    <row r="643967" spans="9:9">
      <c r="I643967" s="6"/>
    </row>
    <row r="643968" spans="9:9">
      <c r="I643968" s="6"/>
    </row>
    <row r="643969" spans="9:9">
      <c r="I643969" s="6"/>
    </row>
    <row r="643970" spans="9:9">
      <c r="I643970" s="6"/>
    </row>
    <row r="643971" spans="9:9">
      <c r="I643971" s="6"/>
    </row>
    <row r="643972" spans="9:9">
      <c r="I643972" s="6"/>
    </row>
    <row r="643973" spans="9:9">
      <c r="I643973" s="6"/>
    </row>
    <row r="643974" spans="9:9">
      <c r="I643974" s="6"/>
    </row>
    <row r="643975" spans="9:9">
      <c r="I643975" s="6"/>
    </row>
    <row r="643976" spans="9:9">
      <c r="I643976" s="6"/>
    </row>
    <row r="643977" spans="9:9">
      <c r="I643977" s="6"/>
    </row>
    <row r="643978" spans="9:9">
      <c r="I643978" s="6"/>
    </row>
    <row r="643979" spans="9:9">
      <c r="I643979" s="6"/>
    </row>
    <row r="643980" spans="9:9">
      <c r="I643980" s="6"/>
    </row>
    <row r="643981" spans="9:9">
      <c r="I643981" s="6"/>
    </row>
    <row r="643982" spans="9:9">
      <c r="I643982" s="6"/>
    </row>
    <row r="643983" spans="9:9">
      <c r="I643983" s="6"/>
    </row>
    <row r="643984" spans="9:9">
      <c r="I643984" s="6"/>
    </row>
    <row r="643985" spans="9:9">
      <c r="I643985" s="6"/>
    </row>
    <row r="643986" spans="9:9">
      <c r="I643986" s="6"/>
    </row>
    <row r="643987" spans="9:9">
      <c r="I643987" s="6"/>
    </row>
    <row r="643988" spans="9:9">
      <c r="I643988" s="6"/>
    </row>
    <row r="643989" spans="9:9">
      <c r="I643989" s="6"/>
    </row>
    <row r="643990" spans="9:9">
      <c r="I643990" s="6"/>
    </row>
    <row r="643991" spans="9:9">
      <c r="I643991" s="6"/>
    </row>
    <row r="643992" spans="9:9">
      <c r="I643992" s="6"/>
    </row>
    <row r="643993" spans="9:9">
      <c r="I643993" s="6"/>
    </row>
    <row r="643994" spans="9:9">
      <c r="I643994" s="6"/>
    </row>
    <row r="643995" spans="9:9">
      <c r="I643995" s="6"/>
    </row>
    <row r="643996" spans="9:9">
      <c r="I643996" s="6"/>
    </row>
    <row r="643997" spans="9:9">
      <c r="I643997" s="6"/>
    </row>
    <row r="643998" spans="9:9">
      <c r="I643998" s="6"/>
    </row>
    <row r="643999" spans="9:9">
      <c r="I643999" s="6"/>
    </row>
    <row r="644000" spans="9:9">
      <c r="I644000" s="6"/>
    </row>
    <row r="644001" spans="9:9">
      <c r="I644001" s="6"/>
    </row>
    <row r="644002" spans="9:9">
      <c r="I644002" s="6"/>
    </row>
    <row r="644003" spans="9:9">
      <c r="I644003" s="6"/>
    </row>
    <row r="644004" spans="9:9">
      <c r="I644004" s="6"/>
    </row>
    <row r="644005" spans="9:9">
      <c r="I644005" s="6"/>
    </row>
    <row r="644006" spans="9:9">
      <c r="I644006" s="6"/>
    </row>
    <row r="644007" spans="9:9">
      <c r="I644007" s="6"/>
    </row>
    <row r="644008" spans="9:9">
      <c r="I644008" s="6"/>
    </row>
    <row r="644009" spans="9:9">
      <c r="I644009" s="6"/>
    </row>
    <row r="644010" spans="9:9">
      <c r="I644010" s="6"/>
    </row>
    <row r="644011" spans="9:9">
      <c r="I644011" s="6"/>
    </row>
    <row r="644012" spans="9:9">
      <c r="I644012" s="6"/>
    </row>
    <row r="644013" spans="9:9">
      <c r="I644013" s="6"/>
    </row>
    <row r="644014" spans="9:9">
      <c r="I644014" s="6"/>
    </row>
    <row r="644015" spans="9:9">
      <c r="I644015" s="6"/>
    </row>
    <row r="644016" spans="9:9">
      <c r="I644016" s="6"/>
    </row>
    <row r="644017" spans="9:9">
      <c r="I644017" s="6"/>
    </row>
    <row r="644018" spans="9:9">
      <c r="I644018" s="6"/>
    </row>
    <row r="644019" spans="9:9">
      <c r="I644019" s="6"/>
    </row>
    <row r="644020" spans="9:9">
      <c r="I644020" s="6"/>
    </row>
    <row r="644021" spans="9:9">
      <c r="I644021" s="6"/>
    </row>
    <row r="644022" spans="9:9">
      <c r="I644022" s="6"/>
    </row>
    <row r="644023" spans="9:9">
      <c r="I644023" s="6"/>
    </row>
    <row r="644024" spans="9:9">
      <c r="I644024" s="6"/>
    </row>
    <row r="644025" spans="9:9">
      <c r="I644025" s="6"/>
    </row>
    <row r="644026" spans="9:9">
      <c r="I644026" s="6"/>
    </row>
    <row r="644027" spans="9:9">
      <c r="I644027" s="6"/>
    </row>
    <row r="644028" spans="9:9">
      <c r="I644028" s="6"/>
    </row>
    <row r="644029" spans="9:9">
      <c r="I644029" s="6"/>
    </row>
    <row r="644030" spans="9:9">
      <c r="I644030" s="6"/>
    </row>
    <row r="644031" spans="9:9">
      <c r="I644031" s="6"/>
    </row>
    <row r="644032" spans="9:9">
      <c r="I644032" s="6"/>
    </row>
    <row r="644033" spans="9:9">
      <c r="I644033" s="6"/>
    </row>
    <row r="644034" spans="9:9">
      <c r="I644034" s="6"/>
    </row>
    <row r="644035" spans="9:9">
      <c r="I644035" s="6"/>
    </row>
    <row r="644036" spans="9:9">
      <c r="I644036" s="6"/>
    </row>
    <row r="644037" spans="9:9">
      <c r="I644037" s="6"/>
    </row>
    <row r="644038" spans="9:9">
      <c r="I644038" s="6"/>
    </row>
    <row r="644039" spans="9:9">
      <c r="I644039" s="6"/>
    </row>
    <row r="644040" spans="9:9">
      <c r="I644040" s="6"/>
    </row>
    <row r="644041" spans="9:9">
      <c r="I644041" s="6"/>
    </row>
    <row r="644042" spans="9:9">
      <c r="I644042" s="6"/>
    </row>
    <row r="644043" spans="9:9">
      <c r="I644043" s="6"/>
    </row>
    <row r="644044" spans="9:9">
      <c r="I644044" s="6"/>
    </row>
    <row r="644045" spans="9:9">
      <c r="I644045" s="6"/>
    </row>
    <row r="644046" spans="9:9">
      <c r="I644046" s="6"/>
    </row>
    <row r="644047" spans="9:9">
      <c r="I644047" s="6"/>
    </row>
    <row r="644048" spans="9:9">
      <c r="I644048" s="6"/>
    </row>
    <row r="644049" spans="9:9">
      <c r="I644049" s="6"/>
    </row>
    <row r="644050" spans="9:9">
      <c r="I644050" s="6"/>
    </row>
    <row r="644051" spans="9:9">
      <c r="I644051" s="6"/>
    </row>
    <row r="644052" spans="9:9">
      <c r="I644052" s="6"/>
    </row>
    <row r="644053" spans="9:9">
      <c r="I644053" s="6"/>
    </row>
    <row r="644054" spans="9:9">
      <c r="I644054" s="6"/>
    </row>
    <row r="644055" spans="9:9">
      <c r="I644055" s="6"/>
    </row>
    <row r="644056" spans="9:9">
      <c r="I644056" s="6"/>
    </row>
    <row r="644057" spans="9:9">
      <c r="I644057" s="6"/>
    </row>
    <row r="644058" spans="9:9">
      <c r="I644058" s="6"/>
    </row>
    <row r="644059" spans="9:9">
      <c r="I644059" s="6"/>
    </row>
    <row r="644060" spans="9:9">
      <c r="I644060" s="6"/>
    </row>
    <row r="644061" spans="9:9">
      <c r="I644061" s="6"/>
    </row>
    <row r="644062" spans="9:9">
      <c r="I644062" s="6"/>
    </row>
    <row r="644063" spans="9:9">
      <c r="I644063" s="6"/>
    </row>
    <row r="644064" spans="9:9">
      <c r="I644064" s="6"/>
    </row>
    <row r="644065" spans="9:9">
      <c r="I644065" s="6"/>
    </row>
    <row r="644066" spans="9:9">
      <c r="I644066" s="6"/>
    </row>
    <row r="644067" spans="9:9">
      <c r="I644067" s="6"/>
    </row>
    <row r="644068" spans="9:9">
      <c r="I644068" s="6"/>
    </row>
    <row r="644069" spans="9:9">
      <c r="I644069" s="6"/>
    </row>
    <row r="644070" spans="9:9">
      <c r="I644070" s="6"/>
    </row>
    <row r="644071" spans="9:9">
      <c r="I644071" s="6"/>
    </row>
    <row r="644072" spans="9:9">
      <c r="I644072" s="6"/>
    </row>
    <row r="644073" spans="9:9">
      <c r="I644073" s="6"/>
    </row>
    <row r="644074" spans="9:9">
      <c r="I644074" s="6"/>
    </row>
    <row r="644075" spans="9:9">
      <c r="I644075" s="6"/>
    </row>
    <row r="644076" spans="9:9">
      <c r="I644076" s="6"/>
    </row>
    <row r="644077" spans="9:9">
      <c r="I644077" s="6"/>
    </row>
    <row r="644078" spans="9:9">
      <c r="I644078" s="6"/>
    </row>
    <row r="644079" spans="9:9">
      <c r="I644079" s="6"/>
    </row>
    <row r="644080" spans="9:9">
      <c r="I644080" s="6"/>
    </row>
    <row r="644081" spans="9:9">
      <c r="I644081" s="6"/>
    </row>
    <row r="644082" spans="9:9">
      <c r="I644082" s="6"/>
    </row>
    <row r="644083" spans="9:9">
      <c r="I644083" s="6"/>
    </row>
    <row r="644084" spans="9:9">
      <c r="I644084" s="6"/>
    </row>
    <row r="644085" spans="9:9">
      <c r="I644085" s="6"/>
    </row>
    <row r="644086" spans="9:9">
      <c r="I644086" s="6"/>
    </row>
    <row r="644087" spans="9:9">
      <c r="I644087" s="6"/>
    </row>
    <row r="644088" spans="9:9">
      <c r="I644088" s="6"/>
    </row>
    <row r="644089" spans="9:9">
      <c r="I644089" s="6"/>
    </row>
    <row r="644090" spans="9:9">
      <c r="I644090" s="6"/>
    </row>
    <row r="644091" spans="9:9">
      <c r="I644091" s="6"/>
    </row>
    <row r="644092" spans="9:9">
      <c r="I644092" s="6"/>
    </row>
    <row r="644093" spans="9:9">
      <c r="I644093" s="6"/>
    </row>
    <row r="644094" spans="9:9">
      <c r="I644094" s="6"/>
    </row>
    <row r="644095" spans="9:9">
      <c r="I644095" s="6"/>
    </row>
    <row r="644096" spans="9:9">
      <c r="I644096" s="6"/>
    </row>
    <row r="644097" spans="9:9">
      <c r="I644097" s="6"/>
    </row>
    <row r="644098" spans="9:9">
      <c r="I644098" s="6"/>
    </row>
    <row r="644099" spans="9:9">
      <c r="I644099" s="6"/>
    </row>
    <row r="644100" spans="9:9">
      <c r="I644100" s="6"/>
    </row>
    <row r="644101" spans="9:9">
      <c r="I644101" s="6"/>
    </row>
    <row r="644102" spans="9:9">
      <c r="I644102" s="6"/>
    </row>
    <row r="644103" spans="9:9">
      <c r="I644103" s="6"/>
    </row>
    <row r="644104" spans="9:9">
      <c r="I644104" s="6"/>
    </row>
    <row r="644105" spans="9:9">
      <c r="I644105" s="6"/>
    </row>
    <row r="644106" spans="9:9">
      <c r="I644106" s="6"/>
    </row>
    <row r="644107" spans="9:9">
      <c r="I644107" s="6"/>
    </row>
    <row r="644108" spans="9:9">
      <c r="I644108" s="6"/>
    </row>
    <row r="644109" spans="9:9">
      <c r="I644109" s="6"/>
    </row>
    <row r="644110" spans="9:9">
      <c r="I644110" s="6"/>
    </row>
    <row r="644111" spans="9:9">
      <c r="I644111" s="6"/>
    </row>
    <row r="644112" spans="9:9">
      <c r="I644112" s="6"/>
    </row>
    <row r="644113" spans="9:9">
      <c r="I644113" s="6"/>
    </row>
    <row r="644114" spans="9:9">
      <c r="I644114" s="6"/>
    </row>
    <row r="644115" spans="9:9">
      <c r="I644115" s="6"/>
    </row>
    <row r="644116" spans="9:9">
      <c r="I644116" s="6"/>
    </row>
    <row r="644117" spans="9:9">
      <c r="I644117" s="6"/>
    </row>
    <row r="644118" spans="9:9">
      <c r="I644118" s="6"/>
    </row>
    <row r="644119" spans="9:9">
      <c r="I644119" s="6"/>
    </row>
    <row r="644120" spans="9:9">
      <c r="I644120" s="6"/>
    </row>
    <row r="644121" spans="9:9">
      <c r="I644121" s="6"/>
    </row>
    <row r="644122" spans="9:9">
      <c r="I644122" s="6"/>
    </row>
    <row r="644123" spans="9:9">
      <c r="I644123" s="6"/>
    </row>
    <row r="644124" spans="9:9">
      <c r="I644124" s="6"/>
    </row>
    <row r="644125" spans="9:9">
      <c r="I644125" s="6"/>
    </row>
    <row r="644126" spans="9:9">
      <c r="I644126" s="6"/>
    </row>
    <row r="644127" spans="9:9">
      <c r="I644127" s="6"/>
    </row>
    <row r="644128" spans="9:9">
      <c r="I644128" s="6"/>
    </row>
    <row r="644129" spans="9:9">
      <c r="I644129" s="6"/>
    </row>
    <row r="644130" spans="9:9">
      <c r="I644130" s="6"/>
    </row>
    <row r="644131" spans="9:9">
      <c r="I644131" s="6"/>
    </row>
    <row r="644132" spans="9:9">
      <c r="I644132" s="6"/>
    </row>
    <row r="644133" spans="9:9">
      <c r="I644133" s="6"/>
    </row>
    <row r="644134" spans="9:9">
      <c r="I644134" s="6"/>
    </row>
    <row r="644135" spans="9:9">
      <c r="I644135" s="6"/>
    </row>
    <row r="644136" spans="9:9">
      <c r="I644136" s="6"/>
    </row>
    <row r="644137" spans="9:9">
      <c r="I644137" s="6"/>
    </row>
    <row r="644138" spans="9:9">
      <c r="I644138" s="6"/>
    </row>
    <row r="644139" spans="9:9">
      <c r="I644139" s="6"/>
    </row>
    <row r="644140" spans="9:9">
      <c r="I644140" s="6"/>
    </row>
    <row r="644141" spans="9:9">
      <c r="I644141" s="6"/>
    </row>
    <row r="644142" spans="9:9">
      <c r="I644142" s="6"/>
    </row>
    <row r="644143" spans="9:9">
      <c r="I644143" s="6"/>
    </row>
    <row r="644144" spans="9:9">
      <c r="I644144" s="6"/>
    </row>
    <row r="644145" spans="9:9">
      <c r="I644145" s="6"/>
    </row>
    <row r="644146" spans="9:9">
      <c r="I644146" s="6"/>
    </row>
    <row r="644147" spans="9:9">
      <c r="I644147" s="6"/>
    </row>
    <row r="644148" spans="9:9">
      <c r="I644148" s="6"/>
    </row>
    <row r="644149" spans="9:9">
      <c r="I644149" s="6"/>
    </row>
    <row r="644150" spans="9:9">
      <c r="I644150" s="6"/>
    </row>
    <row r="644151" spans="9:9">
      <c r="I644151" s="6"/>
    </row>
    <row r="644152" spans="9:9">
      <c r="I644152" s="6"/>
    </row>
    <row r="644153" spans="9:9">
      <c r="I644153" s="6"/>
    </row>
    <row r="644154" spans="9:9">
      <c r="I644154" s="6"/>
    </row>
    <row r="644155" spans="9:9">
      <c r="I644155" s="6"/>
    </row>
    <row r="644156" spans="9:9">
      <c r="I644156" s="6"/>
    </row>
    <row r="644157" spans="9:9">
      <c r="I644157" s="6"/>
    </row>
    <row r="644158" spans="9:9">
      <c r="I644158" s="6"/>
    </row>
    <row r="644159" spans="9:9">
      <c r="I644159" s="6"/>
    </row>
    <row r="644160" spans="9:9">
      <c r="I644160" s="6"/>
    </row>
    <row r="644161" spans="9:9">
      <c r="I644161" s="6"/>
    </row>
    <row r="644162" spans="9:9">
      <c r="I644162" s="6"/>
    </row>
    <row r="644163" spans="9:9">
      <c r="I644163" s="6"/>
    </row>
    <row r="644164" spans="9:9">
      <c r="I644164" s="6"/>
    </row>
    <row r="644165" spans="9:9">
      <c r="I644165" s="6"/>
    </row>
    <row r="644166" spans="9:9">
      <c r="I644166" s="6"/>
    </row>
    <row r="644167" spans="9:9">
      <c r="I644167" s="6"/>
    </row>
    <row r="644168" spans="9:9">
      <c r="I644168" s="6"/>
    </row>
    <row r="644169" spans="9:9">
      <c r="I644169" s="6"/>
    </row>
    <row r="644170" spans="9:9">
      <c r="I644170" s="6"/>
    </row>
    <row r="644171" spans="9:9">
      <c r="I644171" s="6"/>
    </row>
    <row r="644172" spans="9:9">
      <c r="I644172" s="6"/>
    </row>
    <row r="644173" spans="9:9">
      <c r="I644173" s="6"/>
    </row>
    <row r="644174" spans="9:9">
      <c r="I644174" s="6"/>
    </row>
    <row r="644175" spans="9:9">
      <c r="I644175" s="6"/>
    </row>
    <row r="644176" spans="9:9">
      <c r="I644176" s="6"/>
    </row>
    <row r="644177" spans="9:9">
      <c r="I644177" s="6"/>
    </row>
    <row r="644178" spans="9:9">
      <c r="I644178" s="6"/>
    </row>
    <row r="644179" spans="9:9">
      <c r="I644179" s="6"/>
    </row>
    <row r="644180" spans="9:9">
      <c r="I644180" s="6"/>
    </row>
    <row r="644181" spans="9:9">
      <c r="I644181" s="6"/>
    </row>
    <row r="644182" spans="9:9">
      <c r="I644182" s="6"/>
    </row>
    <row r="644183" spans="9:9">
      <c r="I644183" s="6"/>
    </row>
    <row r="644184" spans="9:9">
      <c r="I644184" s="6"/>
    </row>
    <row r="644185" spans="9:9">
      <c r="I644185" s="6"/>
    </row>
    <row r="644186" spans="9:9">
      <c r="I644186" s="6"/>
    </row>
    <row r="644187" spans="9:9">
      <c r="I644187" s="6"/>
    </row>
    <row r="644188" spans="9:9">
      <c r="I644188" s="6"/>
    </row>
    <row r="644189" spans="9:9">
      <c r="I644189" s="6"/>
    </row>
    <row r="644190" spans="9:9">
      <c r="I644190" s="6"/>
    </row>
    <row r="644191" spans="9:9">
      <c r="I644191" s="6"/>
    </row>
    <row r="644192" spans="9:9">
      <c r="I644192" s="6"/>
    </row>
    <row r="644193" spans="9:9">
      <c r="I644193" s="6"/>
    </row>
    <row r="644194" spans="9:9">
      <c r="I644194" s="6"/>
    </row>
    <row r="644195" spans="9:9">
      <c r="I644195" s="6"/>
    </row>
    <row r="644196" spans="9:9">
      <c r="I644196" s="6"/>
    </row>
    <row r="644197" spans="9:9">
      <c r="I644197" s="6"/>
    </row>
    <row r="644198" spans="9:9">
      <c r="I644198" s="6"/>
    </row>
    <row r="644199" spans="9:9">
      <c r="I644199" s="6"/>
    </row>
    <row r="644200" spans="9:9">
      <c r="I644200" s="6"/>
    </row>
    <row r="644201" spans="9:9">
      <c r="I644201" s="6"/>
    </row>
    <row r="644202" spans="9:9">
      <c r="I644202" s="6"/>
    </row>
    <row r="644203" spans="9:9">
      <c r="I644203" s="6"/>
    </row>
    <row r="644204" spans="9:9">
      <c r="I644204" s="6"/>
    </row>
    <row r="644205" spans="9:9">
      <c r="I644205" s="6"/>
    </row>
    <row r="644206" spans="9:9">
      <c r="I644206" s="6"/>
    </row>
    <row r="644207" spans="9:9">
      <c r="I644207" s="6"/>
    </row>
    <row r="644208" spans="9:9">
      <c r="I644208" s="6"/>
    </row>
    <row r="644209" spans="9:9">
      <c r="I644209" s="6"/>
    </row>
    <row r="644210" spans="9:9">
      <c r="I644210" s="6"/>
    </row>
    <row r="644211" spans="9:9">
      <c r="I644211" s="6"/>
    </row>
    <row r="644212" spans="9:9">
      <c r="I644212" s="6"/>
    </row>
    <row r="644213" spans="9:9">
      <c r="I644213" s="6"/>
    </row>
    <row r="644214" spans="9:9">
      <c r="I644214" s="6"/>
    </row>
    <row r="644215" spans="9:9">
      <c r="I644215" s="6"/>
    </row>
    <row r="644216" spans="9:9">
      <c r="I644216" s="6"/>
    </row>
    <row r="644217" spans="9:9">
      <c r="I644217" s="6"/>
    </row>
    <row r="644218" spans="9:9">
      <c r="I644218" s="6"/>
    </row>
    <row r="644219" spans="9:9">
      <c r="I644219" s="6"/>
    </row>
    <row r="644220" spans="9:9">
      <c r="I644220" s="6"/>
    </row>
    <row r="644221" spans="9:9">
      <c r="I644221" s="6"/>
    </row>
    <row r="644222" spans="9:9">
      <c r="I644222" s="6"/>
    </row>
    <row r="644223" spans="9:9">
      <c r="I644223" s="6"/>
    </row>
    <row r="644224" spans="9:9">
      <c r="I644224" s="6"/>
    </row>
    <row r="644225" spans="9:9">
      <c r="I644225" s="6"/>
    </row>
    <row r="644226" spans="9:9">
      <c r="I644226" s="6"/>
    </row>
    <row r="644227" spans="9:9">
      <c r="I644227" s="6"/>
    </row>
    <row r="644228" spans="9:9">
      <c r="I644228" s="6"/>
    </row>
    <row r="644229" spans="9:9">
      <c r="I644229" s="6"/>
    </row>
    <row r="644230" spans="9:9">
      <c r="I644230" s="6"/>
    </row>
    <row r="644231" spans="9:9">
      <c r="I644231" s="6"/>
    </row>
    <row r="644232" spans="9:9">
      <c r="I644232" s="6"/>
    </row>
    <row r="644233" spans="9:9">
      <c r="I644233" s="6"/>
    </row>
    <row r="644234" spans="9:9">
      <c r="I644234" s="6"/>
    </row>
    <row r="644235" spans="9:9">
      <c r="I644235" s="6"/>
    </row>
    <row r="644236" spans="9:9">
      <c r="I644236" s="6"/>
    </row>
    <row r="644237" spans="9:9">
      <c r="I644237" s="6"/>
    </row>
    <row r="644238" spans="9:9">
      <c r="I644238" s="6"/>
    </row>
    <row r="644239" spans="9:9">
      <c r="I644239" s="6"/>
    </row>
    <row r="644240" spans="9:9">
      <c r="I644240" s="6"/>
    </row>
    <row r="644241" spans="9:9">
      <c r="I644241" s="6"/>
    </row>
    <row r="644242" spans="9:9">
      <c r="I644242" s="6"/>
    </row>
    <row r="644243" spans="9:9">
      <c r="I644243" s="6"/>
    </row>
    <row r="644244" spans="9:9">
      <c r="I644244" s="6"/>
    </row>
    <row r="644245" spans="9:9">
      <c r="I644245" s="6"/>
    </row>
    <row r="644246" spans="9:9">
      <c r="I644246" s="6"/>
    </row>
    <row r="644247" spans="9:9">
      <c r="I644247" s="6"/>
    </row>
    <row r="644248" spans="9:9">
      <c r="I644248" s="6"/>
    </row>
    <row r="644249" spans="9:9">
      <c r="I644249" s="6"/>
    </row>
    <row r="644250" spans="9:9">
      <c r="I644250" s="6"/>
    </row>
    <row r="644251" spans="9:9">
      <c r="I644251" s="6"/>
    </row>
    <row r="644252" spans="9:9">
      <c r="I644252" s="6"/>
    </row>
    <row r="644253" spans="9:9">
      <c r="I644253" s="6"/>
    </row>
    <row r="644254" spans="9:9">
      <c r="I644254" s="6"/>
    </row>
    <row r="644255" spans="9:9">
      <c r="I644255" s="6"/>
    </row>
    <row r="644256" spans="9:9">
      <c r="I644256" s="6"/>
    </row>
    <row r="644257" spans="9:9">
      <c r="I644257" s="6"/>
    </row>
    <row r="644258" spans="9:9">
      <c r="I644258" s="6"/>
    </row>
    <row r="644259" spans="9:9">
      <c r="I644259" s="6"/>
    </row>
    <row r="644260" spans="9:9">
      <c r="I644260" s="6"/>
    </row>
    <row r="644261" spans="9:9">
      <c r="I644261" s="6"/>
    </row>
    <row r="644262" spans="9:9">
      <c r="I644262" s="6"/>
    </row>
    <row r="644263" spans="9:9">
      <c r="I644263" s="6"/>
    </row>
    <row r="644264" spans="9:9">
      <c r="I644264" s="6"/>
    </row>
    <row r="644265" spans="9:9">
      <c r="I644265" s="6"/>
    </row>
    <row r="644266" spans="9:9">
      <c r="I644266" s="6"/>
    </row>
    <row r="644267" spans="9:9">
      <c r="I644267" s="6"/>
    </row>
    <row r="644268" spans="9:9">
      <c r="I644268" s="6"/>
    </row>
    <row r="644269" spans="9:9">
      <c r="I644269" s="6"/>
    </row>
    <row r="644270" spans="9:9">
      <c r="I644270" s="6"/>
    </row>
    <row r="644271" spans="9:9">
      <c r="I644271" s="6"/>
    </row>
    <row r="644272" spans="9:9">
      <c r="I644272" s="6"/>
    </row>
    <row r="644273" spans="9:9">
      <c r="I644273" s="6"/>
    </row>
    <row r="644274" spans="9:9">
      <c r="I644274" s="6"/>
    </row>
    <row r="644275" spans="9:9">
      <c r="I644275" s="6"/>
    </row>
    <row r="644276" spans="9:9">
      <c r="I644276" s="6"/>
    </row>
    <row r="644277" spans="9:9">
      <c r="I644277" s="6"/>
    </row>
    <row r="644278" spans="9:9">
      <c r="I644278" s="6"/>
    </row>
    <row r="644279" spans="9:9">
      <c r="I644279" s="6"/>
    </row>
    <row r="644280" spans="9:9">
      <c r="I644280" s="6"/>
    </row>
    <row r="644281" spans="9:9">
      <c r="I644281" s="6"/>
    </row>
    <row r="644282" spans="9:9">
      <c r="I644282" s="6"/>
    </row>
    <row r="644283" spans="9:9">
      <c r="I644283" s="6"/>
    </row>
    <row r="644284" spans="9:9">
      <c r="I644284" s="6"/>
    </row>
    <row r="644285" spans="9:9">
      <c r="I644285" s="6"/>
    </row>
    <row r="644286" spans="9:9">
      <c r="I644286" s="6"/>
    </row>
    <row r="644287" spans="9:9">
      <c r="I644287" s="6"/>
    </row>
    <row r="644288" spans="9:9">
      <c r="I644288" s="6"/>
    </row>
    <row r="644289" spans="9:9">
      <c r="I644289" s="6"/>
    </row>
    <row r="644290" spans="9:9">
      <c r="I644290" s="6"/>
    </row>
    <row r="644291" spans="9:9">
      <c r="I644291" s="6"/>
    </row>
    <row r="644292" spans="9:9">
      <c r="I644292" s="6"/>
    </row>
    <row r="644293" spans="9:9">
      <c r="I644293" s="6"/>
    </row>
    <row r="644294" spans="9:9">
      <c r="I644294" s="6"/>
    </row>
    <row r="644295" spans="9:9">
      <c r="I644295" s="6"/>
    </row>
    <row r="644296" spans="9:9">
      <c r="I644296" s="6"/>
    </row>
    <row r="644297" spans="9:9">
      <c r="I644297" s="6"/>
    </row>
    <row r="644298" spans="9:9">
      <c r="I644298" s="6"/>
    </row>
    <row r="644299" spans="9:9">
      <c r="I644299" s="6"/>
    </row>
    <row r="644300" spans="9:9">
      <c r="I644300" s="6"/>
    </row>
    <row r="644301" spans="9:9">
      <c r="I644301" s="6"/>
    </row>
    <row r="644302" spans="9:9">
      <c r="I644302" s="6"/>
    </row>
    <row r="644303" spans="9:9">
      <c r="I644303" s="6"/>
    </row>
    <row r="644304" spans="9:9">
      <c r="I644304" s="6"/>
    </row>
    <row r="644305" spans="9:9">
      <c r="I644305" s="6"/>
    </row>
    <row r="644306" spans="9:9">
      <c r="I644306" s="6"/>
    </row>
    <row r="644307" spans="9:9">
      <c r="I644307" s="6"/>
    </row>
    <row r="644308" spans="9:9">
      <c r="I644308" s="6"/>
    </row>
    <row r="644309" spans="9:9">
      <c r="I644309" s="6"/>
    </row>
    <row r="644310" spans="9:9">
      <c r="I644310" s="6"/>
    </row>
    <row r="644311" spans="9:9">
      <c r="I644311" s="6"/>
    </row>
    <row r="644312" spans="9:9">
      <c r="I644312" s="6"/>
    </row>
    <row r="644313" spans="9:9">
      <c r="I644313" s="6"/>
    </row>
    <row r="644314" spans="9:9">
      <c r="I644314" s="6"/>
    </row>
    <row r="644315" spans="9:9">
      <c r="I644315" s="6"/>
    </row>
    <row r="644316" spans="9:9">
      <c r="I644316" s="6"/>
    </row>
    <row r="644317" spans="9:9">
      <c r="I644317" s="6"/>
    </row>
    <row r="644318" spans="9:9">
      <c r="I644318" s="6"/>
    </row>
    <row r="644319" spans="9:9">
      <c r="I644319" s="6"/>
    </row>
    <row r="644320" spans="9:9">
      <c r="I644320" s="6"/>
    </row>
    <row r="644321" spans="9:9">
      <c r="I644321" s="6"/>
    </row>
    <row r="644322" spans="9:9">
      <c r="I644322" s="6"/>
    </row>
    <row r="644323" spans="9:9">
      <c r="I644323" s="6"/>
    </row>
    <row r="644324" spans="9:9">
      <c r="I644324" s="6"/>
    </row>
    <row r="644325" spans="9:9">
      <c r="I644325" s="6"/>
    </row>
    <row r="644326" spans="9:9">
      <c r="I644326" s="6"/>
    </row>
    <row r="644327" spans="9:9">
      <c r="I644327" s="6"/>
    </row>
    <row r="644328" spans="9:9">
      <c r="I644328" s="6"/>
    </row>
    <row r="644329" spans="9:9">
      <c r="I644329" s="6"/>
    </row>
    <row r="644330" spans="9:9">
      <c r="I644330" s="6"/>
    </row>
    <row r="644331" spans="9:9">
      <c r="I644331" s="6"/>
    </row>
    <row r="644332" spans="9:9">
      <c r="I644332" s="6"/>
    </row>
    <row r="644333" spans="9:9">
      <c r="I644333" s="6"/>
    </row>
    <row r="644334" spans="9:9">
      <c r="I644334" s="6"/>
    </row>
    <row r="644335" spans="9:9">
      <c r="I644335" s="6"/>
    </row>
    <row r="644336" spans="9:9">
      <c r="I644336" s="6"/>
    </row>
    <row r="644337" spans="9:9">
      <c r="I644337" s="6"/>
    </row>
    <row r="644338" spans="9:9">
      <c r="I644338" s="6"/>
    </row>
    <row r="644339" spans="9:9">
      <c r="I644339" s="6"/>
    </row>
    <row r="644340" spans="9:9">
      <c r="I644340" s="6"/>
    </row>
    <row r="644341" spans="9:9">
      <c r="I644341" s="6"/>
    </row>
    <row r="644342" spans="9:9">
      <c r="I644342" s="6"/>
    </row>
    <row r="644343" spans="9:9">
      <c r="I644343" s="6"/>
    </row>
    <row r="644344" spans="9:9">
      <c r="I644344" s="6"/>
    </row>
    <row r="644345" spans="9:9">
      <c r="I644345" s="6"/>
    </row>
    <row r="644346" spans="9:9">
      <c r="I644346" s="6"/>
    </row>
    <row r="644347" spans="9:9">
      <c r="I644347" s="6"/>
    </row>
    <row r="644348" spans="9:9">
      <c r="I644348" s="6"/>
    </row>
    <row r="644349" spans="9:9">
      <c r="I644349" s="6"/>
    </row>
    <row r="644350" spans="9:9">
      <c r="I644350" s="6"/>
    </row>
    <row r="644351" spans="9:9">
      <c r="I644351" s="6"/>
    </row>
    <row r="644352" spans="9:9">
      <c r="I644352" s="6"/>
    </row>
    <row r="644353" spans="9:9">
      <c r="I644353" s="6"/>
    </row>
    <row r="644354" spans="9:9">
      <c r="I644354" s="6"/>
    </row>
    <row r="644355" spans="9:9">
      <c r="I644355" s="6"/>
    </row>
    <row r="644356" spans="9:9">
      <c r="I644356" s="6"/>
    </row>
    <row r="644357" spans="9:9">
      <c r="I644357" s="6"/>
    </row>
    <row r="644358" spans="9:9">
      <c r="I644358" s="6"/>
    </row>
    <row r="644359" spans="9:9">
      <c r="I644359" s="6"/>
    </row>
    <row r="644360" spans="9:9">
      <c r="I644360" s="6"/>
    </row>
    <row r="644361" spans="9:9">
      <c r="I644361" s="6"/>
    </row>
    <row r="644362" spans="9:9">
      <c r="I644362" s="6"/>
    </row>
    <row r="644363" spans="9:9">
      <c r="I644363" s="6"/>
    </row>
    <row r="644364" spans="9:9">
      <c r="I644364" s="6"/>
    </row>
    <row r="644365" spans="9:9">
      <c r="I644365" s="6"/>
    </row>
    <row r="644366" spans="9:9">
      <c r="I644366" s="6"/>
    </row>
    <row r="644367" spans="9:9">
      <c r="I644367" s="6"/>
    </row>
    <row r="644368" spans="9:9">
      <c r="I644368" s="6"/>
    </row>
    <row r="644369" spans="9:9">
      <c r="I644369" s="6"/>
    </row>
    <row r="644370" spans="9:9">
      <c r="I644370" s="6"/>
    </row>
    <row r="644371" spans="9:9">
      <c r="I644371" s="6"/>
    </row>
    <row r="644372" spans="9:9">
      <c r="I644372" s="6"/>
    </row>
    <row r="644373" spans="9:9">
      <c r="I644373" s="6"/>
    </row>
    <row r="644374" spans="9:9">
      <c r="I644374" s="6"/>
    </row>
    <row r="644375" spans="9:9">
      <c r="I644375" s="6"/>
    </row>
    <row r="644376" spans="9:9">
      <c r="I644376" s="6"/>
    </row>
    <row r="644377" spans="9:9">
      <c r="I644377" s="6"/>
    </row>
    <row r="644378" spans="9:9">
      <c r="I644378" s="6"/>
    </row>
    <row r="644379" spans="9:9">
      <c r="I644379" s="6"/>
    </row>
    <row r="644380" spans="9:9">
      <c r="I644380" s="6"/>
    </row>
    <row r="644381" spans="9:9">
      <c r="I644381" s="6"/>
    </row>
    <row r="644382" spans="9:9">
      <c r="I644382" s="6"/>
    </row>
    <row r="644383" spans="9:9">
      <c r="I644383" s="6"/>
    </row>
    <row r="644384" spans="9:9">
      <c r="I644384" s="6"/>
    </row>
    <row r="644385" spans="9:9">
      <c r="I644385" s="6"/>
    </row>
    <row r="644386" spans="9:9">
      <c r="I644386" s="6"/>
    </row>
    <row r="644387" spans="9:9">
      <c r="I644387" s="6"/>
    </row>
    <row r="644388" spans="9:9">
      <c r="I644388" s="6"/>
    </row>
    <row r="644389" spans="9:9">
      <c r="I644389" s="6"/>
    </row>
    <row r="644390" spans="9:9">
      <c r="I644390" s="6"/>
    </row>
    <row r="644391" spans="9:9">
      <c r="I644391" s="6"/>
    </row>
    <row r="644392" spans="9:9">
      <c r="I644392" s="6"/>
    </row>
    <row r="644393" spans="9:9">
      <c r="I644393" s="6"/>
    </row>
    <row r="644394" spans="9:9">
      <c r="I644394" s="6"/>
    </row>
    <row r="644395" spans="9:9">
      <c r="I644395" s="6"/>
    </row>
    <row r="644396" spans="9:9">
      <c r="I644396" s="6"/>
    </row>
    <row r="644397" spans="9:9">
      <c r="I644397" s="6"/>
    </row>
    <row r="644398" spans="9:9">
      <c r="I644398" s="6"/>
    </row>
    <row r="644399" spans="9:9">
      <c r="I644399" s="6"/>
    </row>
    <row r="644400" spans="9:9">
      <c r="I644400" s="6"/>
    </row>
    <row r="644401" spans="9:9">
      <c r="I644401" s="6"/>
    </row>
    <row r="644402" spans="9:9">
      <c r="I644402" s="6"/>
    </row>
    <row r="644403" spans="9:9">
      <c r="I644403" s="6"/>
    </row>
    <row r="644404" spans="9:9">
      <c r="I644404" s="6"/>
    </row>
    <row r="644405" spans="9:9">
      <c r="I644405" s="6"/>
    </row>
    <row r="644406" spans="9:9">
      <c r="I644406" s="6"/>
    </row>
    <row r="644407" spans="9:9">
      <c r="I644407" s="6"/>
    </row>
    <row r="644408" spans="9:9">
      <c r="I644408" s="6"/>
    </row>
    <row r="644409" spans="9:9">
      <c r="I644409" s="6"/>
    </row>
    <row r="644410" spans="9:9">
      <c r="I644410" s="6"/>
    </row>
    <row r="644411" spans="9:9">
      <c r="I644411" s="6"/>
    </row>
    <row r="644412" spans="9:9">
      <c r="I644412" s="6"/>
    </row>
    <row r="644413" spans="9:9">
      <c r="I644413" s="6"/>
    </row>
    <row r="644414" spans="9:9">
      <c r="I644414" s="6"/>
    </row>
    <row r="644415" spans="9:9">
      <c r="I644415" s="6"/>
    </row>
    <row r="644416" spans="9:9">
      <c r="I644416" s="6"/>
    </row>
    <row r="644417" spans="9:9">
      <c r="I644417" s="6"/>
    </row>
    <row r="644418" spans="9:9">
      <c r="I644418" s="6"/>
    </row>
    <row r="644419" spans="9:9">
      <c r="I644419" s="6"/>
    </row>
    <row r="644420" spans="9:9">
      <c r="I644420" s="6"/>
    </row>
    <row r="644421" spans="9:9">
      <c r="I644421" s="6"/>
    </row>
    <row r="644422" spans="9:9">
      <c r="I644422" s="6"/>
    </row>
    <row r="644423" spans="9:9">
      <c r="I644423" s="6"/>
    </row>
    <row r="644424" spans="9:9">
      <c r="I644424" s="6"/>
    </row>
    <row r="644425" spans="9:9">
      <c r="I644425" s="6"/>
    </row>
    <row r="644426" spans="9:9">
      <c r="I644426" s="6"/>
    </row>
    <row r="644427" spans="9:9">
      <c r="I644427" s="6"/>
    </row>
    <row r="644428" spans="9:9">
      <c r="I644428" s="6"/>
    </row>
    <row r="644429" spans="9:9">
      <c r="I644429" s="6"/>
    </row>
    <row r="644430" spans="9:9">
      <c r="I644430" s="6"/>
    </row>
    <row r="644431" spans="9:9">
      <c r="I644431" s="6"/>
    </row>
    <row r="644432" spans="9:9">
      <c r="I644432" s="6"/>
    </row>
    <row r="644433" spans="9:9">
      <c r="I644433" s="6"/>
    </row>
    <row r="644434" spans="9:9">
      <c r="I644434" s="6"/>
    </row>
    <row r="644435" spans="9:9">
      <c r="I644435" s="6"/>
    </row>
    <row r="644436" spans="9:9">
      <c r="I644436" s="6"/>
    </row>
    <row r="644437" spans="9:9">
      <c r="I644437" s="6"/>
    </row>
    <row r="644438" spans="9:9">
      <c r="I644438" s="6"/>
    </row>
    <row r="644439" spans="9:9">
      <c r="I644439" s="6"/>
    </row>
    <row r="644440" spans="9:9">
      <c r="I644440" s="6"/>
    </row>
    <row r="644441" spans="9:9">
      <c r="I644441" s="6"/>
    </row>
    <row r="644442" spans="9:9">
      <c r="I644442" s="6"/>
    </row>
    <row r="644443" spans="9:9">
      <c r="I644443" s="6"/>
    </row>
    <row r="644444" spans="9:9">
      <c r="I644444" s="6"/>
    </row>
    <row r="644445" spans="9:9">
      <c r="I644445" s="6"/>
    </row>
    <row r="644446" spans="9:9">
      <c r="I644446" s="6"/>
    </row>
    <row r="644447" spans="9:9">
      <c r="I644447" s="6"/>
    </row>
    <row r="644448" spans="9:9">
      <c r="I644448" s="6"/>
    </row>
    <row r="644449" spans="9:9">
      <c r="I644449" s="6"/>
    </row>
    <row r="644450" spans="9:9">
      <c r="I644450" s="6"/>
    </row>
    <row r="644451" spans="9:9">
      <c r="I644451" s="6"/>
    </row>
    <row r="644452" spans="9:9">
      <c r="I644452" s="6"/>
    </row>
    <row r="644453" spans="9:9">
      <c r="I644453" s="6"/>
    </row>
    <row r="644454" spans="9:9">
      <c r="I644454" s="6"/>
    </row>
    <row r="644455" spans="9:9">
      <c r="I644455" s="6"/>
    </row>
    <row r="644456" spans="9:9">
      <c r="I644456" s="6"/>
    </row>
    <row r="644457" spans="9:9">
      <c r="I644457" s="6"/>
    </row>
    <row r="644458" spans="9:9">
      <c r="I644458" s="6"/>
    </row>
    <row r="644459" spans="9:9">
      <c r="I644459" s="6"/>
    </row>
    <row r="644460" spans="9:9">
      <c r="I644460" s="6"/>
    </row>
    <row r="644461" spans="9:9">
      <c r="I644461" s="6"/>
    </row>
    <row r="644462" spans="9:9">
      <c r="I644462" s="6"/>
    </row>
    <row r="644463" spans="9:9">
      <c r="I644463" s="6"/>
    </row>
    <row r="644464" spans="9:9">
      <c r="I644464" s="6"/>
    </row>
    <row r="644465" spans="9:9">
      <c r="I644465" s="6"/>
    </row>
    <row r="644466" spans="9:9">
      <c r="I644466" s="6"/>
    </row>
    <row r="644467" spans="9:9">
      <c r="I644467" s="6"/>
    </row>
    <row r="644468" spans="9:9">
      <c r="I644468" s="6"/>
    </row>
    <row r="644469" spans="9:9">
      <c r="I644469" s="6"/>
    </row>
    <row r="644470" spans="9:9">
      <c r="I644470" s="6"/>
    </row>
    <row r="644471" spans="9:9">
      <c r="I644471" s="6"/>
    </row>
    <row r="644472" spans="9:9">
      <c r="I644472" s="6"/>
    </row>
    <row r="644473" spans="9:9">
      <c r="I644473" s="6"/>
    </row>
    <row r="644474" spans="9:9">
      <c r="I644474" s="6"/>
    </row>
    <row r="644475" spans="9:9">
      <c r="I644475" s="6"/>
    </row>
    <row r="644476" spans="9:9">
      <c r="I644476" s="6"/>
    </row>
    <row r="644477" spans="9:9">
      <c r="I644477" s="6"/>
    </row>
    <row r="644478" spans="9:9">
      <c r="I644478" s="6"/>
    </row>
    <row r="644479" spans="9:9">
      <c r="I644479" s="6"/>
    </row>
    <row r="644480" spans="9:9">
      <c r="I644480" s="6"/>
    </row>
    <row r="644481" spans="9:9">
      <c r="I644481" s="6"/>
    </row>
    <row r="644482" spans="9:9">
      <c r="I644482" s="6"/>
    </row>
    <row r="644483" spans="9:9">
      <c r="I644483" s="6"/>
    </row>
    <row r="644484" spans="9:9">
      <c r="I644484" s="6"/>
    </row>
    <row r="644485" spans="9:9">
      <c r="I644485" s="6"/>
    </row>
    <row r="644486" spans="9:9">
      <c r="I644486" s="6"/>
    </row>
    <row r="644487" spans="9:9">
      <c r="I644487" s="6"/>
    </row>
    <row r="644488" spans="9:9">
      <c r="I644488" s="6"/>
    </row>
    <row r="644489" spans="9:9">
      <c r="I644489" s="6"/>
    </row>
    <row r="644490" spans="9:9">
      <c r="I644490" s="6"/>
    </row>
    <row r="644491" spans="9:9">
      <c r="I644491" s="6"/>
    </row>
    <row r="644492" spans="9:9">
      <c r="I644492" s="6"/>
    </row>
    <row r="644493" spans="9:9">
      <c r="I644493" s="6"/>
    </row>
    <row r="644494" spans="9:9">
      <c r="I644494" s="6"/>
    </row>
    <row r="644495" spans="9:9">
      <c r="I644495" s="6"/>
    </row>
    <row r="644496" spans="9:9">
      <c r="I644496" s="6"/>
    </row>
    <row r="644497" spans="9:9">
      <c r="I644497" s="6"/>
    </row>
    <row r="644498" spans="9:9">
      <c r="I644498" s="6"/>
    </row>
    <row r="644499" spans="9:9">
      <c r="I644499" s="6"/>
    </row>
    <row r="644500" spans="9:9">
      <c r="I644500" s="6"/>
    </row>
    <row r="644501" spans="9:9">
      <c r="I644501" s="6"/>
    </row>
    <row r="644502" spans="9:9">
      <c r="I644502" s="6"/>
    </row>
    <row r="644503" spans="9:9">
      <c r="I644503" s="6"/>
    </row>
    <row r="644504" spans="9:9">
      <c r="I644504" s="6"/>
    </row>
    <row r="644505" spans="9:9">
      <c r="I644505" s="6"/>
    </row>
    <row r="644506" spans="9:9">
      <c r="I644506" s="6"/>
    </row>
    <row r="644507" spans="9:9">
      <c r="I644507" s="6"/>
    </row>
    <row r="644508" spans="9:9">
      <c r="I644508" s="6"/>
    </row>
    <row r="644509" spans="9:9">
      <c r="I644509" s="6"/>
    </row>
    <row r="644510" spans="9:9">
      <c r="I644510" s="6"/>
    </row>
    <row r="644511" spans="9:9">
      <c r="I644511" s="6"/>
    </row>
    <row r="644512" spans="9:9">
      <c r="I644512" s="6"/>
    </row>
    <row r="644513" spans="9:9">
      <c r="I644513" s="6"/>
    </row>
    <row r="644514" spans="9:9">
      <c r="I644514" s="6"/>
    </row>
    <row r="644515" spans="9:9">
      <c r="I644515" s="6"/>
    </row>
    <row r="644516" spans="9:9">
      <c r="I644516" s="6"/>
    </row>
    <row r="644517" spans="9:9">
      <c r="I644517" s="6"/>
    </row>
    <row r="644518" spans="9:9">
      <c r="I644518" s="6"/>
    </row>
    <row r="644519" spans="9:9">
      <c r="I644519" s="6"/>
    </row>
    <row r="644520" spans="9:9">
      <c r="I644520" s="6"/>
    </row>
    <row r="644521" spans="9:9">
      <c r="I644521" s="6"/>
    </row>
    <row r="644522" spans="9:9">
      <c r="I644522" s="6"/>
    </row>
    <row r="644523" spans="9:9">
      <c r="I644523" s="6"/>
    </row>
    <row r="644524" spans="9:9">
      <c r="I644524" s="6"/>
    </row>
    <row r="644525" spans="9:9">
      <c r="I644525" s="6"/>
    </row>
    <row r="644526" spans="9:9">
      <c r="I644526" s="6"/>
    </row>
    <row r="644527" spans="9:9">
      <c r="I644527" s="6"/>
    </row>
    <row r="644528" spans="9:9">
      <c r="I644528" s="6"/>
    </row>
    <row r="644529" spans="9:9">
      <c r="I644529" s="6"/>
    </row>
    <row r="644530" spans="9:9">
      <c r="I644530" s="6"/>
    </row>
    <row r="644531" spans="9:9">
      <c r="I644531" s="6"/>
    </row>
    <row r="644532" spans="9:9">
      <c r="I644532" s="6"/>
    </row>
    <row r="644533" spans="9:9">
      <c r="I644533" s="6"/>
    </row>
    <row r="644534" spans="9:9">
      <c r="I644534" s="6"/>
    </row>
    <row r="644535" spans="9:9">
      <c r="I644535" s="6"/>
    </row>
    <row r="644536" spans="9:9">
      <c r="I644536" s="6"/>
    </row>
    <row r="644537" spans="9:9">
      <c r="I644537" s="6"/>
    </row>
    <row r="644538" spans="9:9">
      <c r="I644538" s="6"/>
    </row>
    <row r="644539" spans="9:9">
      <c r="I644539" s="6"/>
    </row>
    <row r="644540" spans="9:9">
      <c r="I644540" s="6"/>
    </row>
    <row r="644541" spans="9:9">
      <c r="I644541" s="6"/>
    </row>
    <row r="644542" spans="9:9">
      <c r="I644542" s="6"/>
    </row>
    <row r="644543" spans="9:9">
      <c r="I644543" s="6"/>
    </row>
    <row r="644544" spans="9:9">
      <c r="I644544" s="6"/>
    </row>
    <row r="644545" spans="9:9">
      <c r="I644545" s="6"/>
    </row>
    <row r="644546" spans="9:9">
      <c r="I644546" s="6"/>
    </row>
    <row r="644547" spans="9:9">
      <c r="I644547" s="6"/>
    </row>
    <row r="644548" spans="9:9">
      <c r="I644548" s="6"/>
    </row>
    <row r="644549" spans="9:9">
      <c r="I644549" s="6"/>
    </row>
    <row r="644550" spans="9:9">
      <c r="I644550" s="6"/>
    </row>
    <row r="644551" spans="9:9">
      <c r="I644551" s="6"/>
    </row>
    <row r="644552" spans="9:9">
      <c r="I644552" s="6"/>
    </row>
    <row r="644553" spans="9:9">
      <c r="I644553" s="6"/>
    </row>
    <row r="644554" spans="9:9">
      <c r="I644554" s="6"/>
    </row>
    <row r="644555" spans="9:9">
      <c r="I644555" s="6"/>
    </row>
    <row r="644556" spans="9:9">
      <c r="I644556" s="6"/>
    </row>
    <row r="644557" spans="9:9">
      <c r="I644557" s="6"/>
    </row>
    <row r="644558" spans="9:9">
      <c r="I644558" s="6"/>
    </row>
    <row r="644559" spans="9:9">
      <c r="I644559" s="6"/>
    </row>
    <row r="644560" spans="9:9">
      <c r="I644560" s="6"/>
    </row>
    <row r="644561" spans="9:9">
      <c r="I644561" s="6"/>
    </row>
    <row r="644562" spans="9:9">
      <c r="I644562" s="6"/>
    </row>
    <row r="644563" spans="9:9">
      <c r="I644563" s="6"/>
    </row>
    <row r="644564" spans="9:9">
      <c r="I644564" s="6"/>
    </row>
    <row r="644565" spans="9:9">
      <c r="I644565" s="6"/>
    </row>
    <row r="644566" spans="9:9">
      <c r="I644566" s="6"/>
    </row>
    <row r="644567" spans="9:9">
      <c r="I644567" s="6"/>
    </row>
    <row r="644568" spans="9:9">
      <c r="I644568" s="6"/>
    </row>
    <row r="644569" spans="9:9">
      <c r="I644569" s="6"/>
    </row>
    <row r="644570" spans="9:9">
      <c r="I644570" s="6"/>
    </row>
    <row r="644571" spans="9:9">
      <c r="I644571" s="6"/>
    </row>
    <row r="644572" spans="9:9">
      <c r="I644572" s="6"/>
    </row>
    <row r="644573" spans="9:9">
      <c r="I644573" s="6"/>
    </row>
    <row r="644574" spans="9:9">
      <c r="I644574" s="6"/>
    </row>
    <row r="644575" spans="9:9">
      <c r="I644575" s="6"/>
    </row>
    <row r="644576" spans="9:9">
      <c r="I644576" s="6"/>
    </row>
    <row r="644577" spans="9:9">
      <c r="I644577" s="6"/>
    </row>
    <row r="644578" spans="9:9">
      <c r="I644578" s="6"/>
    </row>
    <row r="644579" spans="9:9">
      <c r="I644579" s="6"/>
    </row>
    <row r="644580" spans="9:9">
      <c r="I644580" s="6"/>
    </row>
    <row r="644581" spans="9:9">
      <c r="I644581" s="6"/>
    </row>
    <row r="644582" spans="9:9">
      <c r="I644582" s="6"/>
    </row>
    <row r="644583" spans="9:9">
      <c r="I644583" s="6"/>
    </row>
    <row r="644584" spans="9:9">
      <c r="I644584" s="6"/>
    </row>
    <row r="644585" spans="9:9">
      <c r="I644585" s="6"/>
    </row>
    <row r="644586" spans="9:9">
      <c r="I644586" s="6"/>
    </row>
    <row r="644587" spans="9:9">
      <c r="I644587" s="6"/>
    </row>
    <row r="644588" spans="9:9">
      <c r="I644588" s="6"/>
    </row>
    <row r="644589" spans="9:9">
      <c r="I644589" s="6"/>
    </row>
    <row r="644590" spans="9:9">
      <c r="I644590" s="6"/>
    </row>
    <row r="644591" spans="9:9">
      <c r="I644591" s="6"/>
    </row>
    <row r="644592" spans="9:9">
      <c r="I644592" s="6"/>
    </row>
    <row r="644593" spans="9:9">
      <c r="I644593" s="6"/>
    </row>
    <row r="644594" spans="9:9">
      <c r="I644594" s="6"/>
    </row>
    <row r="644595" spans="9:9">
      <c r="I644595" s="6"/>
    </row>
    <row r="644596" spans="9:9">
      <c r="I644596" s="6"/>
    </row>
    <row r="644597" spans="9:9">
      <c r="I644597" s="6"/>
    </row>
    <row r="644598" spans="9:9">
      <c r="I644598" s="6"/>
    </row>
    <row r="644599" spans="9:9">
      <c r="I644599" s="6"/>
    </row>
    <row r="644600" spans="9:9">
      <c r="I644600" s="6"/>
    </row>
    <row r="644601" spans="9:9">
      <c r="I644601" s="6"/>
    </row>
    <row r="644602" spans="9:9">
      <c r="I644602" s="6"/>
    </row>
    <row r="644603" spans="9:9">
      <c r="I644603" s="6"/>
    </row>
    <row r="644604" spans="9:9">
      <c r="I644604" s="6"/>
    </row>
    <row r="644605" spans="9:9">
      <c r="I644605" s="6"/>
    </row>
    <row r="644606" spans="9:9">
      <c r="I644606" s="6"/>
    </row>
    <row r="644607" spans="9:9">
      <c r="I644607" s="6"/>
    </row>
    <row r="644608" spans="9:9">
      <c r="I644608" s="6"/>
    </row>
    <row r="644609" spans="9:9">
      <c r="I644609" s="6"/>
    </row>
    <row r="644610" spans="9:9">
      <c r="I644610" s="6"/>
    </row>
    <row r="644611" spans="9:9">
      <c r="I644611" s="6"/>
    </row>
    <row r="644612" spans="9:9">
      <c r="I644612" s="6"/>
    </row>
    <row r="644613" spans="9:9">
      <c r="I644613" s="6"/>
    </row>
    <row r="644614" spans="9:9">
      <c r="I644614" s="6"/>
    </row>
    <row r="644615" spans="9:9">
      <c r="I644615" s="6"/>
    </row>
    <row r="644616" spans="9:9">
      <c r="I644616" s="6"/>
    </row>
    <row r="644617" spans="9:9">
      <c r="I644617" s="6"/>
    </row>
    <row r="644618" spans="9:9">
      <c r="I644618" s="6"/>
    </row>
    <row r="644619" spans="9:9">
      <c r="I644619" s="6"/>
    </row>
    <row r="644620" spans="9:9">
      <c r="I644620" s="6"/>
    </row>
    <row r="644621" spans="9:9">
      <c r="I644621" s="6"/>
    </row>
    <row r="644622" spans="9:9">
      <c r="I644622" s="6"/>
    </row>
    <row r="644623" spans="9:9">
      <c r="I644623" s="6"/>
    </row>
    <row r="644624" spans="9:9">
      <c r="I644624" s="6"/>
    </row>
    <row r="644625" spans="9:9">
      <c r="I644625" s="6"/>
    </row>
    <row r="644626" spans="9:9">
      <c r="I644626" s="6"/>
    </row>
    <row r="644627" spans="9:9">
      <c r="I644627" s="6"/>
    </row>
    <row r="644628" spans="9:9">
      <c r="I644628" s="6"/>
    </row>
    <row r="644629" spans="9:9">
      <c r="I644629" s="6"/>
    </row>
    <row r="644630" spans="9:9">
      <c r="I644630" s="6"/>
    </row>
    <row r="644631" spans="9:9">
      <c r="I644631" s="6"/>
    </row>
    <row r="644632" spans="9:9">
      <c r="I644632" s="6"/>
    </row>
    <row r="644633" spans="9:9">
      <c r="I644633" s="6"/>
    </row>
    <row r="644634" spans="9:9">
      <c r="I644634" s="6"/>
    </row>
    <row r="644635" spans="9:9">
      <c r="I644635" s="6"/>
    </row>
    <row r="644636" spans="9:9">
      <c r="I644636" s="6"/>
    </row>
    <row r="644637" spans="9:9">
      <c r="I644637" s="6"/>
    </row>
    <row r="644638" spans="9:9">
      <c r="I644638" s="6"/>
    </row>
    <row r="644639" spans="9:9">
      <c r="I644639" s="6"/>
    </row>
    <row r="644640" spans="9:9">
      <c r="I644640" s="6"/>
    </row>
    <row r="644641" spans="9:9">
      <c r="I644641" s="6"/>
    </row>
    <row r="644642" spans="9:9">
      <c r="I644642" s="6"/>
    </row>
    <row r="644643" spans="9:9">
      <c r="I644643" s="6"/>
    </row>
    <row r="644644" spans="9:9">
      <c r="I644644" s="6"/>
    </row>
    <row r="644645" spans="9:9">
      <c r="I644645" s="6"/>
    </row>
    <row r="644646" spans="9:9">
      <c r="I644646" s="6"/>
    </row>
    <row r="644647" spans="9:9">
      <c r="I644647" s="6"/>
    </row>
    <row r="644648" spans="9:9">
      <c r="I644648" s="6"/>
    </row>
    <row r="644649" spans="9:9">
      <c r="I644649" s="6"/>
    </row>
    <row r="644650" spans="9:9">
      <c r="I644650" s="6"/>
    </row>
    <row r="644651" spans="9:9">
      <c r="I644651" s="6"/>
    </row>
    <row r="644652" spans="9:9">
      <c r="I644652" s="6"/>
    </row>
    <row r="644653" spans="9:9">
      <c r="I644653" s="6"/>
    </row>
    <row r="644654" spans="9:9">
      <c r="I644654" s="6"/>
    </row>
    <row r="644655" spans="9:9">
      <c r="I644655" s="6"/>
    </row>
    <row r="644656" spans="9:9">
      <c r="I644656" s="6"/>
    </row>
    <row r="644657" spans="9:9">
      <c r="I644657" s="6"/>
    </row>
    <row r="644658" spans="9:9">
      <c r="I644658" s="6"/>
    </row>
    <row r="644659" spans="9:9">
      <c r="I644659" s="6"/>
    </row>
    <row r="644660" spans="9:9">
      <c r="I644660" s="6"/>
    </row>
    <row r="644661" spans="9:9">
      <c r="I644661" s="6"/>
    </row>
    <row r="644662" spans="9:9">
      <c r="I644662" s="6"/>
    </row>
    <row r="644663" spans="9:9">
      <c r="I644663" s="6"/>
    </row>
    <row r="644664" spans="9:9">
      <c r="I644664" s="6"/>
    </row>
    <row r="644665" spans="9:9">
      <c r="I644665" s="6"/>
    </row>
    <row r="644666" spans="9:9">
      <c r="I644666" s="6"/>
    </row>
    <row r="644667" spans="9:9">
      <c r="I644667" s="6"/>
    </row>
    <row r="644668" spans="9:9">
      <c r="I644668" s="6"/>
    </row>
    <row r="644669" spans="9:9">
      <c r="I644669" s="6"/>
    </row>
    <row r="644670" spans="9:9">
      <c r="I644670" s="6"/>
    </row>
    <row r="644671" spans="9:9">
      <c r="I644671" s="6"/>
    </row>
    <row r="644672" spans="9:9">
      <c r="I644672" s="6"/>
    </row>
    <row r="644673" spans="9:9">
      <c r="I644673" s="6"/>
    </row>
    <row r="644674" spans="9:9">
      <c r="I644674" s="6"/>
    </row>
    <row r="644675" spans="9:9">
      <c r="I644675" s="6"/>
    </row>
    <row r="644676" spans="9:9">
      <c r="I644676" s="6"/>
    </row>
    <row r="644677" spans="9:9">
      <c r="I644677" s="6"/>
    </row>
    <row r="644678" spans="9:9">
      <c r="I644678" s="6"/>
    </row>
    <row r="644679" spans="9:9">
      <c r="I644679" s="6"/>
    </row>
    <row r="644680" spans="9:9">
      <c r="I644680" s="6"/>
    </row>
    <row r="644681" spans="9:9">
      <c r="I644681" s="6"/>
    </row>
    <row r="644682" spans="9:9">
      <c r="I644682" s="6"/>
    </row>
    <row r="644683" spans="9:9">
      <c r="I644683" s="6"/>
    </row>
    <row r="644684" spans="9:9">
      <c r="I644684" s="6"/>
    </row>
    <row r="644685" spans="9:9">
      <c r="I644685" s="6"/>
    </row>
    <row r="644686" spans="9:9">
      <c r="I644686" s="6"/>
    </row>
    <row r="644687" spans="9:9">
      <c r="I644687" s="6"/>
    </row>
    <row r="644688" spans="9:9">
      <c r="I644688" s="6"/>
    </row>
    <row r="644689" spans="9:9">
      <c r="I644689" s="6"/>
    </row>
    <row r="644690" spans="9:9">
      <c r="I644690" s="6"/>
    </row>
    <row r="644691" spans="9:9">
      <c r="I644691" s="6"/>
    </row>
    <row r="644692" spans="9:9">
      <c r="I644692" s="6"/>
    </row>
    <row r="644693" spans="9:9">
      <c r="I644693" s="6"/>
    </row>
    <row r="644694" spans="9:9">
      <c r="I644694" s="6"/>
    </row>
    <row r="644695" spans="9:9">
      <c r="I644695" s="6"/>
    </row>
    <row r="644696" spans="9:9">
      <c r="I644696" s="6"/>
    </row>
    <row r="644697" spans="9:9">
      <c r="I644697" s="6"/>
    </row>
    <row r="644698" spans="9:9">
      <c r="I644698" s="6"/>
    </row>
    <row r="644699" spans="9:9">
      <c r="I644699" s="6"/>
    </row>
    <row r="644700" spans="9:9">
      <c r="I644700" s="6"/>
    </row>
    <row r="644701" spans="9:9">
      <c r="I644701" s="6"/>
    </row>
    <row r="644702" spans="9:9">
      <c r="I644702" s="6"/>
    </row>
    <row r="644703" spans="9:9">
      <c r="I644703" s="6"/>
    </row>
    <row r="644704" spans="9:9">
      <c r="I644704" s="6"/>
    </row>
    <row r="644705" spans="9:9">
      <c r="I644705" s="6"/>
    </row>
    <row r="644706" spans="9:9">
      <c r="I644706" s="6"/>
    </row>
    <row r="644707" spans="9:9">
      <c r="I644707" s="6"/>
    </row>
    <row r="644708" spans="9:9">
      <c r="I644708" s="6"/>
    </row>
    <row r="644709" spans="9:9">
      <c r="I644709" s="6"/>
    </row>
    <row r="644710" spans="9:9">
      <c r="I644710" s="6"/>
    </row>
    <row r="644711" spans="9:9">
      <c r="I644711" s="6"/>
    </row>
    <row r="644712" spans="9:9">
      <c r="I644712" s="6"/>
    </row>
    <row r="644713" spans="9:9">
      <c r="I644713" s="6"/>
    </row>
    <row r="644714" spans="9:9">
      <c r="I644714" s="6"/>
    </row>
    <row r="644715" spans="9:9">
      <c r="I644715" s="6"/>
    </row>
    <row r="644716" spans="9:9">
      <c r="I644716" s="6"/>
    </row>
    <row r="644717" spans="9:9">
      <c r="I644717" s="6"/>
    </row>
    <row r="644718" spans="9:9">
      <c r="I644718" s="6"/>
    </row>
    <row r="644719" spans="9:9">
      <c r="I644719" s="6"/>
    </row>
    <row r="644720" spans="9:9">
      <c r="I644720" s="6"/>
    </row>
    <row r="644721" spans="9:9">
      <c r="I644721" s="6"/>
    </row>
    <row r="644722" spans="9:9">
      <c r="I644722" s="6"/>
    </row>
    <row r="644723" spans="9:9">
      <c r="I644723" s="6"/>
    </row>
    <row r="644724" spans="9:9">
      <c r="I644724" s="6"/>
    </row>
    <row r="644725" spans="9:9">
      <c r="I644725" s="6"/>
    </row>
    <row r="644726" spans="9:9">
      <c r="I644726" s="6"/>
    </row>
    <row r="644727" spans="9:9">
      <c r="I644727" s="6"/>
    </row>
    <row r="644728" spans="9:9">
      <c r="I644728" s="6"/>
    </row>
    <row r="644729" spans="9:9">
      <c r="I644729" s="6"/>
    </row>
    <row r="644730" spans="9:9">
      <c r="I644730" s="6"/>
    </row>
    <row r="644731" spans="9:9">
      <c r="I644731" s="6"/>
    </row>
    <row r="644732" spans="9:9">
      <c r="I644732" s="6"/>
    </row>
    <row r="644733" spans="9:9">
      <c r="I644733" s="6"/>
    </row>
    <row r="644734" spans="9:9">
      <c r="I644734" s="6"/>
    </row>
    <row r="644735" spans="9:9">
      <c r="I644735" s="6"/>
    </row>
    <row r="644736" spans="9:9">
      <c r="I644736" s="6"/>
    </row>
    <row r="644737" spans="9:9">
      <c r="I644737" s="6"/>
    </row>
    <row r="644738" spans="9:9">
      <c r="I644738" s="6"/>
    </row>
    <row r="644739" spans="9:9">
      <c r="I644739" s="6"/>
    </row>
    <row r="644740" spans="9:9">
      <c r="I644740" s="6"/>
    </row>
    <row r="644741" spans="9:9">
      <c r="I644741" s="6"/>
    </row>
    <row r="644742" spans="9:9">
      <c r="I644742" s="6"/>
    </row>
    <row r="644743" spans="9:9">
      <c r="I644743" s="6"/>
    </row>
    <row r="644744" spans="9:9">
      <c r="I644744" s="6"/>
    </row>
    <row r="644745" spans="9:9">
      <c r="I644745" s="6"/>
    </row>
    <row r="644746" spans="9:9">
      <c r="I644746" s="6"/>
    </row>
    <row r="644747" spans="9:9">
      <c r="I644747" s="6"/>
    </row>
    <row r="644748" spans="9:9">
      <c r="I644748" s="6"/>
    </row>
    <row r="644749" spans="9:9">
      <c r="I644749" s="6"/>
    </row>
    <row r="644750" spans="9:9">
      <c r="I644750" s="6"/>
    </row>
    <row r="644751" spans="9:9">
      <c r="I644751" s="6"/>
    </row>
    <row r="644752" spans="9:9">
      <c r="I644752" s="6"/>
    </row>
    <row r="644753" spans="9:9">
      <c r="I644753" s="6"/>
    </row>
    <row r="644754" spans="9:9">
      <c r="I644754" s="6"/>
    </row>
    <row r="644755" spans="9:9">
      <c r="I644755" s="6"/>
    </row>
    <row r="644756" spans="9:9">
      <c r="I644756" s="6"/>
    </row>
    <row r="644757" spans="9:9">
      <c r="I644757" s="6"/>
    </row>
    <row r="644758" spans="9:9">
      <c r="I644758" s="6"/>
    </row>
    <row r="644759" spans="9:9">
      <c r="I644759" s="6"/>
    </row>
    <row r="644760" spans="9:9">
      <c r="I644760" s="6"/>
    </row>
    <row r="644761" spans="9:9">
      <c r="I644761" s="6"/>
    </row>
    <row r="644762" spans="9:9">
      <c r="I644762" s="6"/>
    </row>
    <row r="644763" spans="9:9">
      <c r="I644763" s="6"/>
    </row>
    <row r="644764" spans="9:9">
      <c r="I644764" s="6"/>
    </row>
    <row r="644765" spans="9:9">
      <c r="I644765" s="6"/>
    </row>
    <row r="644766" spans="9:9">
      <c r="I644766" s="6"/>
    </row>
    <row r="644767" spans="9:9">
      <c r="I644767" s="6"/>
    </row>
    <row r="644768" spans="9:9">
      <c r="I644768" s="6"/>
    </row>
    <row r="644769" spans="9:9">
      <c r="I644769" s="6"/>
    </row>
    <row r="644770" spans="9:9">
      <c r="I644770" s="6"/>
    </row>
    <row r="644771" spans="9:9">
      <c r="I644771" s="6"/>
    </row>
    <row r="644772" spans="9:9">
      <c r="I644772" s="6"/>
    </row>
    <row r="644773" spans="9:9">
      <c r="I644773" s="6"/>
    </row>
    <row r="644774" spans="9:9">
      <c r="I644774" s="6"/>
    </row>
    <row r="644775" spans="9:9">
      <c r="I644775" s="6"/>
    </row>
    <row r="644776" spans="9:9">
      <c r="I644776" s="6"/>
    </row>
    <row r="644777" spans="9:9">
      <c r="I644777" s="6"/>
    </row>
    <row r="644778" spans="9:9">
      <c r="I644778" s="6"/>
    </row>
    <row r="644779" spans="9:9">
      <c r="I644779" s="6"/>
    </row>
    <row r="644780" spans="9:9">
      <c r="I644780" s="6"/>
    </row>
    <row r="644781" spans="9:9">
      <c r="I644781" s="6"/>
    </row>
    <row r="644782" spans="9:9">
      <c r="I644782" s="6"/>
    </row>
    <row r="644783" spans="9:9">
      <c r="I644783" s="6"/>
    </row>
    <row r="644784" spans="9:9">
      <c r="I644784" s="6"/>
    </row>
    <row r="644785" spans="9:9">
      <c r="I644785" s="6"/>
    </row>
    <row r="644786" spans="9:9">
      <c r="I644786" s="6"/>
    </row>
    <row r="644787" spans="9:9">
      <c r="I644787" s="6"/>
    </row>
    <row r="644788" spans="9:9">
      <c r="I644788" s="6"/>
    </row>
    <row r="644789" spans="9:9">
      <c r="I644789" s="6"/>
    </row>
    <row r="644790" spans="9:9">
      <c r="I644790" s="6"/>
    </row>
    <row r="644791" spans="9:9">
      <c r="I644791" s="6"/>
    </row>
    <row r="644792" spans="9:9">
      <c r="I644792" s="6"/>
    </row>
    <row r="644793" spans="9:9">
      <c r="I644793" s="6"/>
    </row>
    <row r="644794" spans="9:9">
      <c r="I644794" s="6"/>
    </row>
    <row r="644795" spans="9:9">
      <c r="I644795" s="6"/>
    </row>
    <row r="644796" spans="9:9">
      <c r="I644796" s="6"/>
    </row>
    <row r="644797" spans="9:9">
      <c r="I644797" s="6"/>
    </row>
    <row r="644798" spans="9:9">
      <c r="I644798" s="6"/>
    </row>
    <row r="644799" spans="9:9">
      <c r="I644799" s="6"/>
    </row>
    <row r="644800" spans="9:9">
      <c r="I644800" s="6"/>
    </row>
    <row r="644801" spans="9:9">
      <c r="I644801" s="6"/>
    </row>
    <row r="644802" spans="9:9">
      <c r="I644802" s="6"/>
    </row>
    <row r="644803" spans="9:9">
      <c r="I644803" s="6"/>
    </row>
    <row r="644804" spans="9:9">
      <c r="I644804" s="6"/>
    </row>
    <row r="644805" spans="9:9">
      <c r="I644805" s="6"/>
    </row>
    <row r="644806" spans="9:9">
      <c r="I644806" s="6"/>
    </row>
    <row r="644807" spans="9:9">
      <c r="I644807" s="6"/>
    </row>
    <row r="644808" spans="9:9">
      <c r="I644808" s="6"/>
    </row>
    <row r="644809" spans="9:9">
      <c r="I644809" s="6"/>
    </row>
    <row r="644810" spans="9:9">
      <c r="I644810" s="6"/>
    </row>
    <row r="644811" spans="9:9">
      <c r="I644811" s="6"/>
    </row>
    <row r="644812" spans="9:9">
      <c r="I644812" s="6"/>
    </row>
    <row r="644813" spans="9:9">
      <c r="I644813" s="6"/>
    </row>
    <row r="644814" spans="9:9">
      <c r="I644814" s="6"/>
    </row>
    <row r="644815" spans="9:9">
      <c r="I644815" s="6"/>
    </row>
    <row r="644816" spans="9:9">
      <c r="I644816" s="6"/>
    </row>
    <row r="644817" spans="9:9">
      <c r="I644817" s="6"/>
    </row>
    <row r="644818" spans="9:9">
      <c r="I644818" s="6"/>
    </row>
    <row r="644819" spans="9:9">
      <c r="I644819" s="6"/>
    </row>
    <row r="644820" spans="9:9">
      <c r="I644820" s="6"/>
    </row>
    <row r="644821" spans="9:9">
      <c r="I644821" s="6"/>
    </row>
    <row r="644822" spans="9:9">
      <c r="I644822" s="6"/>
    </row>
    <row r="644823" spans="9:9">
      <c r="I644823" s="6"/>
    </row>
    <row r="644824" spans="9:9">
      <c r="I644824" s="6"/>
    </row>
    <row r="644825" spans="9:9">
      <c r="I644825" s="6"/>
    </row>
    <row r="644826" spans="9:9">
      <c r="I644826" s="6"/>
    </row>
    <row r="644827" spans="9:9">
      <c r="I644827" s="6"/>
    </row>
    <row r="644828" spans="9:9">
      <c r="I644828" s="6"/>
    </row>
    <row r="644829" spans="9:9">
      <c r="I644829" s="6"/>
    </row>
    <row r="644830" spans="9:9">
      <c r="I644830" s="6"/>
    </row>
    <row r="644831" spans="9:9">
      <c r="I644831" s="6"/>
    </row>
    <row r="644832" spans="9:9">
      <c r="I644832" s="6"/>
    </row>
    <row r="644833" spans="9:9">
      <c r="I644833" s="6"/>
    </row>
    <row r="644834" spans="9:9">
      <c r="I644834" s="6"/>
    </row>
    <row r="644835" spans="9:9">
      <c r="I644835" s="6"/>
    </row>
    <row r="644836" spans="9:9">
      <c r="I644836" s="6"/>
    </row>
    <row r="644837" spans="9:9">
      <c r="I644837" s="6"/>
    </row>
    <row r="644838" spans="9:9">
      <c r="I644838" s="6"/>
    </row>
    <row r="644839" spans="9:9">
      <c r="I644839" s="6"/>
    </row>
    <row r="644840" spans="9:9">
      <c r="I644840" s="6"/>
    </row>
    <row r="644841" spans="9:9">
      <c r="I644841" s="6"/>
    </row>
    <row r="644842" spans="9:9">
      <c r="I644842" s="6"/>
    </row>
    <row r="644843" spans="9:9">
      <c r="I644843" s="6"/>
    </row>
    <row r="644844" spans="9:9">
      <c r="I644844" s="6"/>
    </row>
    <row r="644845" spans="9:9">
      <c r="I644845" s="6"/>
    </row>
    <row r="644846" spans="9:9">
      <c r="I644846" s="6"/>
    </row>
    <row r="644847" spans="9:9">
      <c r="I644847" s="6"/>
    </row>
    <row r="644848" spans="9:9">
      <c r="I644848" s="6"/>
    </row>
    <row r="644849" spans="9:9">
      <c r="I644849" s="6"/>
    </row>
    <row r="644850" spans="9:9">
      <c r="I644850" s="6"/>
    </row>
    <row r="644851" spans="9:9">
      <c r="I644851" s="6"/>
    </row>
    <row r="644852" spans="9:9">
      <c r="I644852" s="6"/>
    </row>
    <row r="644853" spans="9:9">
      <c r="I644853" s="6"/>
    </row>
    <row r="644854" spans="9:9">
      <c r="I644854" s="6"/>
    </row>
    <row r="644855" spans="9:9">
      <c r="I644855" s="6"/>
    </row>
    <row r="644856" spans="9:9">
      <c r="I644856" s="6"/>
    </row>
    <row r="644857" spans="9:9">
      <c r="I644857" s="6"/>
    </row>
    <row r="644858" spans="9:9">
      <c r="I644858" s="6"/>
    </row>
    <row r="644859" spans="9:9">
      <c r="I644859" s="6"/>
    </row>
    <row r="644860" spans="9:9">
      <c r="I644860" s="6"/>
    </row>
    <row r="644861" spans="9:9">
      <c r="I644861" s="6"/>
    </row>
    <row r="644862" spans="9:9">
      <c r="I644862" s="6"/>
    </row>
    <row r="644863" spans="9:9">
      <c r="I644863" s="6"/>
    </row>
    <row r="644864" spans="9:9">
      <c r="I644864" s="6"/>
    </row>
    <row r="644865" spans="9:9">
      <c r="I644865" s="6"/>
    </row>
    <row r="644866" spans="9:9">
      <c r="I644866" s="6"/>
    </row>
    <row r="644867" spans="9:9">
      <c r="I644867" s="6"/>
    </row>
    <row r="644868" spans="9:9">
      <c r="I644868" s="6"/>
    </row>
    <row r="644869" spans="9:9">
      <c r="I644869" s="6"/>
    </row>
    <row r="644870" spans="9:9">
      <c r="I644870" s="6"/>
    </row>
    <row r="644871" spans="9:9">
      <c r="I644871" s="6"/>
    </row>
    <row r="644872" spans="9:9">
      <c r="I644872" s="6"/>
    </row>
    <row r="644873" spans="9:9">
      <c r="I644873" s="6"/>
    </row>
    <row r="644874" spans="9:9">
      <c r="I644874" s="6"/>
    </row>
    <row r="644875" spans="9:9">
      <c r="I644875" s="6"/>
    </row>
    <row r="644876" spans="9:9">
      <c r="I644876" s="6"/>
    </row>
    <row r="644877" spans="9:9">
      <c r="I644877" s="6"/>
    </row>
    <row r="644878" spans="9:9">
      <c r="I644878" s="6"/>
    </row>
    <row r="644879" spans="9:9">
      <c r="I644879" s="6"/>
    </row>
    <row r="644880" spans="9:9">
      <c r="I644880" s="6"/>
    </row>
    <row r="644881" spans="9:9">
      <c r="I644881" s="6"/>
    </row>
    <row r="644882" spans="9:9">
      <c r="I644882" s="6"/>
    </row>
    <row r="644883" spans="9:9">
      <c r="I644883" s="6"/>
    </row>
    <row r="644884" spans="9:9">
      <c r="I644884" s="6"/>
    </row>
    <row r="644885" spans="9:9">
      <c r="I644885" s="6"/>
    </row>
    <row r="644886" spans="9:9">
      <c r="I644886" s="6"/>
    </row>
    <row r="644887" spans="9:9">
      <c r="I644887" s="6"/>
    </row>
    <row r="644888" spans="9:9">
      <c r="I644888" s="6"/>
    </row>
    <row r="644889" spans="9:9">
      <c r="I644889" s="6"/>
    </row>
    <row r="644890" spans="9:9">
      <c r="I644890" s="6"/>
    </row>
    <row r="644891" spans="9:9">
      <c r="I644891" s="6"/>
    </row>
    <row r="644892" spans="9:9">
      <c r="I644892" s="6"/>
    </row>
    <row r="644893" spans="9:9">
      <c r="I644893" s="6"/>
    </row>
    <row r="644894" spans="9:9">
      <c r="I644894" s="6"/>
    </row>
    <row r="644895" spans="9:9">
      <c r="I644895" s="6"/>
    </row>
    <row r="644896" spans="9:9">
      <c r="I644896" s="6"/>
    </row>
    <row r="644897" spans="9:9">
      <c r="I644897" s="6"/>
    </row>
    <row r="644898" spans="9:9">
      <c r="I644898" s="6"/>
    </row>
    <row r="644899" spans="9:9">
      <c r="I644899" s="6"/>
    </row>
    <row r="644900" spans="9:9">
      <c r="I644900" s="6"/>
    </row>
    <row r="644901" spans="9:9">
      <c r="I644901" s="6"/>
    </row>
    <row r="644902" spans="9:9">
      <c r="I644902" s="6"/>
    </row>
    <row r="644903" spans="9:9">
      <c r="I644903" s="6"/>
    </row>
    <row r="644904" spans="9:9">
      <c r="I644904" s="6"/>
    </row>
    <row r="644905" spans="9:9">
      <c r="I644905" s="6"/>
    </row>
    <row r="644906" spans="9:9">
      <c r="I644906" s="6"/>
    </row>
    <row r="644907" spans="9:9">
      <c r="I644907" s="6"/>
    </row>
    <row r="644908" spans="9:9">
      <c r="I644908" s="6"/>
    </row>
    <row r="644909" spans="9:9">
      <c r="I644909" s="6"/>
    </row>
    <row r="644910" spans="9:9">
      <c r="I644910" s="6"/>
    </row>
    <row r="644911" spans="9:9">
      <c r="I644911" s="6"/>
    </row>
    <row r="644912" spans="9:9">
      <c r="I644912" s="6"/>
    </row>
    <row r="644913" spans="9:9">
      <c r="I644913" s="6"/>
    </row>
    <row r="644914" spans="9:9">
      <c r="I644914" s="6"/>
    </row>
    <row r="644915" spans="9:9">
      <c r="I644915" s="6"/>
    </row>
    <row r="644916" spans="9:9">
      <c r="I644916" s="6"/>
    </row>
    <row r="644917" spans="9:9">
      <c r="I644917" s="6"/>
    </row>
    <row r="644918" spans="9:9">
      <c r="I644918" s="6"/>
    </row>
    <row r="644919" spans="9:9">
      <c r="I644919" s="6"/>
    </row>
    <row r="644920" spans="9:9">
      <c r="I644920" s="6"/>
    </row>
    <row r="644921" spans="9:9">
      <c r="I644921" s="6"/>
    </row>
    <row r="644922" spans="9:9">
      <c r="I644922" s="6"/>
    </row>
    <row r="644923" spans="9:9">
      <c r="I644923" s="6"/>
    </row>
    <row r="644924" spans="9:9">
      <c r="I644924" s="6"/>
    </row>
    <row r="644925" spans="9:9">
      <c r="I644925" s="6"/>
    </row>
    <row r="644926" spans="9:9">
      <c r="I644926" s="6"/>
    </row>
    <row r="644927" spans="9:9">
      <c r="I644927" s="6"/>
    </row>
    <row r="644928" spans="9:9">
      <c r="I644928" s="6"/>
    </row>
    <row r="644929" spans="9:9">
      <c r="I644929" s="6"/>
    </row>
    <row r="644930" spans="9:9">
      <c r="I644930" s="6"/>
    </row>
    <row r="644931" spans="9:9">
      <c r="I644931" s="6"/>
    </row>
    <row r="644932" spans="9:9">
      <c r="I644932" s="6"/>
    </row>
    <row r="644933" spans="9:9">
      <c r="I644933" s="6"/>
    </row>
    <row r="644934" spans="9:9">
      <c r="I644934" s="6"/>
    </row>
    <row r="644935" spans="9:9">
      <c r="I644935" s="6"/>
    </row>
    <row r="644936" spans="9:9">
      <c r="I644936" s="6"/>
    </row>
    <row r="644937" spans="9:9">
      <c r="I644937" s="6"/>
    </row>
    <row r="644938" spans="9:9">
      <c r="I644938" s="6"/>
    </row>
    <row r="644939" spans="9:9">
      <c r="I644939" s="6"/>
    </row>
    <row r="644940" spans="9:9">
      <c r="I644940" s="6"/>
    </row>
    <row r="644941" spans="9:9">
      <c r="I644941" s="6"/>
    </row>
    <row r="644942" spans="9:9">
      <c r="I644942" s="6"/>
    </row>
    <row r="644943" spans="9:9">
      <c r="I644943" s="6"/>
    </row>
    <row r="644944" spans="9:9">
      <c r="I644944" s="6"/>
    </row>
    <row r="644945" spans="9:9">
      <c r="I644945" s="6"/>
    </row>
    <row r="644946" spans="9:9">
      <c r="I644946" s="6"/>
    </row>
    <row r="644947" spans="9:9">
      <c r="I644947" s="6"/>
    </row>
    <row r="644948" spans="9:9">
      <c r="I644948" s="6"/>
    </row>
    <row r="644949" spans="9:9">
      <c r="I644949" s="6"/>
    </row>
    <row r="644950" spans="9:9">
      <c r="I644950" s="6"/>
    </row>
    <row r="644951" spans="9:9">
      <c r="I644951" s="6"/>
    </row>
    <row r="644952" spans="9:9">
      <c r="I644952" s="6"/>
    </row>
    <row r="644953" spans="9:9">
      <c r="I644953" s="6"/>
    </row>
    <row r="644954" spans="9:9">
      <c r="I644954" s="6"/>
    </row>
    <row r="644955" spans="9:9">
      <c r="I644955" s="6"/>
    </row>
    <row r="644956" spans="9:9">
      <c r="I644956" s="6"/>
    </row>
    <row r="644957" spans="9:9">
      <c r="I644957" s="6"/>
    </row>
    <row r="644958" spans="9:9">
      <c r="I644958" s="6"/>
    </row>
    <row r="644959" spans="9:9">
      <c r="I644959" s="6"/>
    </row>
    <row r="644960" spans="9:9">
      <c r="I644960" s="6"/>
    </row>
    <row r="644961" spans="9:9">
      <c r="I644961" s="6"/>
    </row>
    <row r="644962" spans="9:9">
      <c r="I644962" s="6"/>
    </row>
    <row r="644963" spans="9:9">
      <c r="I644963" s="6"/>
    </row>
    <row r="644964" spans="9:9">
      <c r="I644964" s="6"/>
    </row>
    <row r="644965" spans="9:9">
      <c r="I644965" s="6"/>
    </row>
    <row r="644966" spans="9:9">
      <c r="I644966" s="6"/>
    </row>
    <row r="644967" spans="9:9">
      <c r="I644967" s="6"/>
    </row>
    <row r="644968" spans="9:9">
      <c r="I644968" s="6"/>
    </row>
    <row r="644969" spans="9:9">
      <c r="I644969" s="6"/>
    </row>
    <row r="644970" spans="9:9">
      <c r="I644970" s="6"/>
    </row>
    <row r="644971" spans="9:9">
      <c r="I644971" s="6"/>
    </row>
    <row r="644972" spans="9:9">
      <c r="I644972" s="6"/>
    </row>
    <row r="644973" spans="9:9">
      <c r="I644973" s="6"/>
    </row>
    <row r="644974" spans="9:9">
      <c r="I644974" s="6"/>
    </row>
    <row r="644975" spans="9:9">
      <c r="I644975" s="6"/>
    </row>
    <row r="644976" spans="9:9">
      <c r="I644976" s="6"/>
    </row>
    <row r="644977" spans="9:9">
      <c r="I644977" s="6"/>
    </row>
    <row r="644978" spans="9:9">
      <c r="I644978" s="6"/>
    </row>
    <row r="644979" spans="9:9">
      <c r="I644979" s="6"/>
    </row>
    <row r="644980" spans="9:9">
      <c r="I644980" s="6"/>
    </row>
    <row r="644981" spans="9:9">
      <c r="I644981" s="6"/>
    </row>
    <row r="644982" spans="9:9">
      <c r="I644982" s="6"/>
    </row>
    <row r="644983" spans="9:9">
      <c r="I644983" s="6"/>
    </row>
    <row r="644984" spans="9:9">
      <c r="I644984" s="6"/>
    </row>
    <row r="644985" spans="9:9">
      <c r="I644985" s="6"/>
    </row>
    <row r="644986" spans="9:9">
      <c r="I644986" s="6"/>
    </row>
    <row r="644987" spans="9:9">
      <c r="I644987" s="6"/>
    </row>
    <row r="644988" spans="9:9">
      <c r="I644988" s="6"/>
    </row>
    <row r="644989" spans="9:9">
      <c r="I644989" s="6"/>
    </row>
    <row r="644990" spans="9:9">
      <c r="I644990" s="6"/>
    </row>
    <row r="644991" spans="9:9">
      <c r="I644991" s="6"/>
    </row>
    <row r="644992" spans="9:9">
      <c r="I644992" s="6"/>
    </row>
    <row r="644993" spans="9:9">
      <c r="I644993" s="6"/>
    </row>
    <row r="644994" spans="9:9">
      <c r="I644994" s="6"/>
    </row>
    <row r="644995" spans="9:9">
      <c r="I644995" s="6"/>
    </row>
    <row r="644996" spans="9:9">
      <c r="I644996" s="6"/>
    </row>
    <row r="644997" spans="9:9">
      <c r="I644997" s="6"/>
    </row>
    <row r="644998" spans="9:9">
      <c r="I644998" s="6"/>
    </row>
    <row r="644999" spans="9:9">
      <c r="I644999" s="6"/>
    </row>
    <row r="645000" spans="9:9">
      <c r="I645000" s="6"/>
    </row>
    <row r="645001" spans="9:9">
      <c r="I645001" s="6"/>
    </row>
    <row r="645002" spans="9:9">
      <c r="I645002" s="6"/>
    </row>
    <row r="645003" spans="9:9">
      <c r="I645003" s="6"/>
    </row>
    <row r="645004" spans="9:9">
      <c r="I645004" s="6"/>
    </row>
    <row r="645005" spans="9:9">
      <c r="I645005" s="6"/>
    </row>
    <row r="645006" spans="9:9">
      <c r="I645006" s="6"/>
    </row>
    <row r="645007" spans="9:9">
      <c r="I645007" s="6"/>
    </row>
    <row r="645008" spans="9:9">
      <c r="I645008" s="6"/>
    </row>
    <row r="645009" spans="9:9">
      <c r="I645009" s="6"/>
    </row>
    <row r="645010" spans="9:9">
      <c r="I645010" s="6"/>
    </row>
    <row r="645011" spans="9:9">
      <c r="I645011" s="6"/>
    </row>
    <row r="645012" spans="9:9">
      <c r="I645012" s="6"/>
    </row>
    <row r="645013" spans="9:9">
      <c r="I645013" s="6"/>
    </row>
    <row r="645014" spans="9:9">
      <c r="I645014" s="6"/>
    </row>
    <row r="645015" spans="9:9">
      <c r="I645015" s="6"/>
    </row>
    <row r="645016" spans="9:9">
      <c r="I645016" s="6"/>
    </row>
    <row r="645017" spans="9:9">
      <c r="I645017" s="6"/>
    </row>
    <row r="645018" spans="9:9">
      <c r="I645018" s="6"/>
    </row>
    <row r="645019" spans="9:9">
      <c r="I645019" s="6"/>
    </row>
    <row r="645020" spans="9:9">
      <c r="I645020" s="6"/>
    </row>
    <row r="645021" spans="9:9">
      <c r="I645021" s="6"/>
    </row>
    <row r="645022" spans="9:9">
      <c r="I645022" s="6"/>
    </row>
    <row r="645023" spans="9:9">
      <c r="I645023" s="6"/>
    </row>
    <row r="645024" spans="9:9">
      <c r="I645024" s="6"/>
    </row>
    <row r="645025" spans="9:9">
      <c r="I645025" s="6"/>
    </row>
    <row r="645026" spans="9:9">
      <c r="I645026" s="6"/>
    </row>
    <row r="645027" spans="9:9">
      <c r="I645027" s="6"/>
    </row>
    <row r="645028" spans="9:9">
      <c r="I645028" s="6"/>
    </row>
    <row r="645029" spans="9:9">
      <c r="I645029" s="6"/>
    </row>
    <row r="645030" spans="9:9">
      <c r="I645030" s="6"/>
    </row>
    <row r="645031" spans="9:9">
      <c r="I645031" s="6"/>
    </row>
    <row r="645032" spans="9:9">
      <c r="I645032" s="6"/>
    </row>
    <row r="645033" spans="9:9">
      <c r="I645033" s="6"/>
    </row>
    <row r="645034" spans="9:9">
      <c r="I645034" s="6"/>
    </row>
    <row r="645035" spans="9:9">
      <c r="I645035" s="6"/>
    </row>
    <row r="645036" spans="9:9">
      <c r="I645036" s="6"/>
    </row>
    <row r="645037" spans="9:9">
      <c r="I645037" s="6"/>
    </row>
    <row r="645038" spans="9:9">
      <c r="I645038" s="6"/>
    </row>
    <row r="645039" spans="9:9">
      <c r="I645039" s="6"/>
    </row>
    <row r="645040" spans="9:9">
      <c r="I645040" s="6"/>
    </row>
    <row r="645041" spans="9:9">
      <c r="I645041" s="6"/>
    </row>
    <row r="645042" spans="9:9">
      <c r="I645042" s="6"/>
    </row>
    <row r="645043" spans="9:9">
      <c r="I645043" s="6"/>
    </row>
    <row r="645044" spans="9:9">
      <c r="I645044" s="6"/>
    </row>
    <row r="645045" spans="9:9">
      <c r="I645045" s="6"/>
    </row>
    <row r="645046" spans="9:9">
      <c r="I645046" s="6"/>
    </row>
    <row r="645047" spans="9:9">
      <c r="I645047" s="6"/>
    </row>
    <row r="645048" spans="9:9">
      <c r="I645048" s="6"/>
    </row>
    <row r="645049" spans="9:9">
      <c r="I645049" s="6"/>
    </row>
    <row r="645050" spans="9:9">
      <c r="I645050" s="6"/>
    </row>
    <row r="645051" spans="9:9">
      <c r="I645051" s="6"/>
    </row>
    <row r="645052" spans="9:9">
      <c r="I645052" s="6"/>
    </row>
    <row r="645053" spans="9:9">
      <c r="I645053" s="6"/>
    </row>
    <row r="645054" spans="9:9">
      <c r="I645054" s="6"/>
    </row>
    <row r="645055" spans="9:9">
      <c r="I645055" s="6"/>
    </row>
    <row r="645056" spans="9:9">
      <c r="I645056" s="6"/>
    </row>
    <row r="645057" spans="9:9">
      <c r="I645057" s="6"/>
    </row>
    <row r="645058" spans="9:9">
      <c r="I645058" s="6"/>
    </row>
    <row r="645059" spans="9:9">
      <c r="I645059" s="6"/>
    </row>
    <row r="645060" spans="9:9">
      <c r="I645060" s="6"/>
    </row>
    <row r="645061" spans="9:9">
      <c r="I645061" s="6"/>
    </row>
    <row r="645062" spans="9:9">
      <c r="I645062" s="6"/>
    </row>
    <row r="645063" spans="9:9">
      <c r="I645063" s="6"/>
    </row>
    <row r="645064" spans="9:9">
      <c r="I645064" s="6"/>
    </row>
    <row r="645065" spans="9:9">
      <c r="I645065" s="6"/>
    </row>
    <row r="645066" spans="9:9">
      <c r="I645066" s="6"/>
    </row>
    <row r="645067" spans="9:9">
      <c r="I645067" s="6"/>
    </row>
    <row r="645068" spans="9:9">
      <c r="I645068" s="6"/>
    </row>
    <row r="645069" spans="9:9">
      <c r="I645069" s="6"/>
    </row>
    <row r="645070" spans="9:9">
      <c r="I645070" s="6"/>
    </row>
    <row r="645071" spans="9:9">
      <c r="I645071" s="6"/>
    </row>
    <row r="645072" spans="9:9">
      <c r="I645072" s="6"/>
    </row>
    <row r="645073" spans="9:9">
      <c r="I645073" s="6"/>
    </row>
    <row r="645074" spans="9:9">
      <c r="I645074" s="6"/>
    </row>
    <row r="645075" spans="9:9">
      <c r="I645075" s="6"/>
    </row>
    <row r="645076" spans="9:9">
      <c r="I645076" s="6"/>
    </row>
    <row r="645077" spans="9:9">
      <c r="I645077" s="6"/>
    </row>
    <row r="645078" spans="9:9">
      <c r="I645078" s="6"/>
    </row>
    <row r="645079" spans="9:9">
      <c r="I645079" s="6"/>
    </row>
    <row r="645080" spans="9:9">
      <c r="I645080" s="6"/>
    </row>
    <row r="645081" spans="9:9">
      <c r="I645081" s="6"/>
    </row>
    <row r="645082" spans="9:9">
      <c r="I645082" s="6"/>
    </row>
    <row r="645083" spans="9:9">
      <c r="I645083" s="6"/>
    </row>
    <row r="645084" spans="9:9">
      <c r="I645084" s="6"/>
    </row>
    <row r="645085" spans="9:9">
      <c r="I645085" s="6"/>
    </row>
    <row r="645086" spans="9:9">
      <c r="I645086" s="6"/>
    </row>
    <row r="645087" spans="9:9">
      <c r="I645087" s="6"/>
    </row>
    <row r="645088" spans="9:9">
      <c r="I645088" s="6"/>
    </row>
    <row r="645089" spans="9:9">
      <c r="I645089" s="6"/>
    </row>
    <row r="645090" spans="9:9">
      <c r="I645090" s="6"/>
    </row>
    <row r="645091" spans="9:9">
      <c r="I645091" s="6"/>
    </row>
    <row r="645092" spans="9:9">
      <c r="I645092" s="6"/>
    </row>
    <row r="645093" spans="9:9">
      <c r="I645093" s="6"/>
    </row>
    <row r="645094" spans="9:9">
      <c r="I645094" s="6"/>
    </row>
    <row r="645095" spans="9:9">
      <c r="I645095" s="6"/>
    </row>
    <row r="645096" spans="9:9">
      <c r="I645096" s="6"/>
    </row>
    <row r="645097" spans="9:9">
      <c r="I645097" s="6"/>
    </row>
    <row r="645098" spans="9:9">
      <c r="I645098" s="6"/>
    </row>
    <row r="645099" spans="9:9">
      <c r="I645099" s="6"/>
    </row>
    <row r="645100" spans="9:9">
      <c r="I645100" s="6"/>
    </row>
    <row r="645101" spans="9:9">
      <c r="I645101" s="6"/>
    </row>
    <row r="645102" spans="9:9">
      <c r="I645102" s="6"/>
    </row>
    <row r="645103" spans="9:9">
      <c r="I645103" s="6"/>
    </row>
    <row r="645104" spans="9:9">
      <c r="I645104" s="6"/>
    </row>
    <row r="645105" spans="9:9">
      <c r="I645105" s="6"/>
    </row>
    <row r="645106" spans="9:9">
      <c r="I645106" s="6"/>
    </row>
    <row r="645107" spans="9:9">
      <c r="I645107" s="6"/>
    </row>
    <row r="645108" spans="9:9">
      <c r="I645108" s="6"/>
    </row>
    <row r="645109" spans="9:9">
      <c r="I645109" s="6"/>
    </row>
    <row r="645110" spans="9:9">
      <c r="I645110" s="6"/>
    </row>
    <row r="645111" spans="9:9">
      <c r="I645111" s="6"/>
    </row>
    <row r="645112" spans="9:9">
      <c r="I645112" s="6"/>
    </row>
    <row r="645113" spans="9:9">
      <c r="I645113" s="6"/>
    </row>
    <row r="645114" spans="9:9">
      <c r="I645114" s="6"/>
    </row>
    <row r="645115" spans="9:9">
      <c r="I645115" s="6"/>
    </row>
    <row r="645116" spans="9:9">
      <c r="I645116" s="6"/>
    </row>
    <row r="645117" spans="9:9">
      <c r="I645117" s="6"/>
    </row>
    <row r="645118" spans="9:9">
      <c r="I645118" s="6"/>
    </row>
    <row r="645119" spans="9:9">
      <c r="I645119" s="6"/>
    </row>
    <row r="645120" spans="9:9">
      <c r="I645120" s="6"/>
    </row>
    <row r="645121" spans="9:9">
      <c r="I645121" s="6"/>
    </row>
    <row r="645122" spans="9:9">
      <c r="I645122" s="6"/>
    </row>
    <row r="645123" spans="9:9">
      <c r="I645123" s="6"/>
    </row>
    <row r="645124" spans="9:9">
      <c r="I645124" s="6"/>
    </row>
    <row r="645125" spans="9:9">
      <c r="I645125" s="6"/>
    </row>
    <row r="645126" spans="9:9">
      <c r="I645126" s="6"/>
    </row>
    <row r="645127" spans="9:9">
      <c r="I645127" s="6"/>
    </row>
    <row r="645128" spans="9:9">
      <c r="I645128" s="6"/>
    </row>
    <row r="645129" spans="9:9">
      <c r="I645129" s="6"/>
    </row>
    <row r="645130" spans="9:9">
      <c r="I645130" s="6"/>
    </row>
    <row r="645131" spans="9:9">
      <c r="I645131" s="6"/>
    </row>
    <row r="645132" spans="9:9">
      <c r="I645132" s="6"/>
    </row>
    <row r="645133" spans="9:9">
      <c r="I645133" s="6"/>
    </row>
    <row r="645134" spans="9:9">
      <c r="I645134" s="6"/>
    </row>
    <row r="645135" spans="9:9">
      <c r="I645135" s="6"/>
    </row>
    <row r="645136" spans="9:9">
      <c r="I645136" s="6"/>
    </row>
    <row r="645137" spans="9:9">
      <c r="I645137" s="6"/>
    </row>
    <row r="645138" spans="9:9">
      <c r="I645138" s="6"/>
    </row>
    <row r="645139" spans="9:9">
      <c r="I645139" s="6"/>
    </row>
    <row r="645140" spans="9:9">
      <c r="I645140" s="6"/>
    </row>
    <row r="645141" spans="9:9">
      <c r="I645141" s="6"/>
    </row>
    <row r="645142" spans="9:9">
      <c r="I645142" s="6"/>
    </row>
    <row r="645143" spans="9:9">
      <c r="I645143" s="6"/>
    </row>
    <row r="645144" spans="9:9">
      <c r="I645144" s="6"/>
    </row>
    <row r="645145" spans="9:9">
      <c r="I645145" s="6"/>
    </row>
    <row r="645146" spans="9:9">
      <c r="I645146" s="6"/>
    </row>
    <row r="645147" spans="9:9">
      <c r="I645147" s="6"/>
    </row>
    <row r="645148" spans="9:9">
      <c r="I645148" s="6"/>
    </row>
    <row r="645149" spans="9:9">
      <c r="I645149" s="6"/>
    </row>
    <row r="645150" spans="9:9">
      <c r="I645150" s="6"/>
    </row>
    <row r="645151" spans="9:9">
      <c r="I645151" s="6"/>
    </row>
    <row r="645152" spans="9:9">
      <c r="I645152" s="6"/>
    </row>
    <row r="645153" spans="9:9">
      <c r="I645153" s="6"/>
    </row>
    <row r="645154" spans="9:9">
      <c r="I645154" s="6"/>
    </row>
    <row r="645155" spans="9:9">
      <c r="I645155" s="6"/>
    </row>
    <row r="645156" spans="9:9">
      <c r="I645156" s="6"/>
    </row>
    <row r="645157" spans="9:9">
      <c r="I645157" s="6"/>
    </row>
    <row r="645158" spans="9:9">
      <c r="I645158" s="6"/>
    </row>
    <row r="645159" spans="9:9">
      <c r="I645159" s="6"/>
    </row>
    <row r="645160" spans="9:9">
      <c r="I645160" s="6"/>
    </row>
    <row r="645161" spans="9:9">
      <c r="I645161" s="6"/>
    </row>
    <row r="645162" spans="9:9">
      <c r="I645162" s="6"/>
    </row>
    <row r="645163" spans="9:9">
      <c r="I645163" s="6"/>
    </row>
    <row r="645164" spans="9:9">
      <c r="I645164" s="6"/>
    </row>
    <row r="645165" spans="9:9">
      <c r="I645165" s="6"/>
    </row>
    <row r="645166" spans="9:9">
      <c r="I645166" s="6"/>
    </row>
    <row r="645167" spans="9:9">
      <c r="I645167" s="6"/>
    </row>
    <row r="645168" spans="9:9">
      <c r="I645168" s="6"/>
    </row>
    <row r="645169" spans="9:9">
      <c r="I645169" s="6"/>
    </row>
    <row r="645170" spans="9:9">
      <c r="I645170" s="6"/>
    </row>
    <row r="645171" spans="9:9">
      <c r="I645171" s="6"/>
    </row>
    <row r="645172" spans="9:9">
      <c r="I645172" s="6"/>
    </row>
    <row r="645173" spans="9:9">
      <c r="I645173" s="6"/>
    </row>
    <row r="645174" spans="9:9">
      <c r="I645174" s="6"/>
    </row>
    <row r="645175" spans="9:9">
      <c r="I645175" s="6"/>
    </row>
    <row r="645176" spans="9:9">
      <c r="I645176" s="6"/>
    </row>
    <row r="645177" spans="9:9">
      <c r="I645177" s="6"/>
    </row>
    <row r="645178" spans="9:9">
      <c r="I645178" s="6"/>
    </row>
    <row r="645179" spans="9:9">
      <c r="I645179" s="6"/>
    </row>
    <row r="645180" spans="9:9">
      <c r="I645180" s="6"/>
    </row>
    <row r="645181" spans="9:9">
      <c r="I645181" s="6"/>
    </row>
    <row r="645182" spans="9:9">
      <c r="I645182" s="6"/>
    </row>
    <row r="645183" spans="9:9">
      <c r="I645183" s="6"/>
    </row>
    <row r="645184" spans="9:9">
      <c r="I645184" s="6"/>
    </row>
    <row r="645185" spans="9:9">
      <c r="I645185" s="6"/>
    </row>
    <row r="645186" spans="9:9">
      <c r="I645186" s="6"/>
    </row>
    <row r="645187" spans="9:9">
      <c r="I645187" s="6"/>
    </row>
    <row r="645188" spans="9:9">
      <c r="I645188" s="6"/>
    </row>
    <row r="645189" spans="9:9">
      <c r="I645189" s="6"/>
    </row>
    <row r="645190" spans="9:9">
      <c r="I645190" s="6"/>
    </row>
    <row r="645191" spans="9:9">
      <c r="I645191" s="6"/>
    </row>
    <row r="645192" spans="9:9">
      <c r="I645192" s="6"/>
    </row>
    <row r="645193" spans="9:9">
      <c r="I645193" s="6"/>
    </row>
    <row r="645194" spans="9:9">
      <c r="I645194" s="6"/>
    </row>
    <row r="645195" spans="9:9">
      <c r="I645195" s="6"/>
    </row>
    <row r="645196" spans="9:9">
      <c r="I645196" s="6"/>
    </row>
    <row r="645197" spans="9:9">
      <c r="I645197" s="6"/>
    </row>
    <row r="645198" spans="9:9">
      <c r="I645198" s="6"/>
    </row>
    <row r="645199" spans="9:9">
      <c r="I645199" s="6"/>
    </row>
    <row r="645200" spans="9:9">
      <c r="I645200" s="6"/>
    </row>
    <row r="645201" spans="9:9">
      <c r="I645201" s="6"/>
    </row>
    <row r="645202" spans="9:9">
      <c r="I645202" s="6"/>
    </row>
    <row r="645203" spans="9:9">
      <c r="I645203" s="6"/>
    </row>
    <row r="645204" spans="9:9">
      <c r="I645204" s="6"/>
    </row>
    <row r="645205" spans="9:9">
      <c r="I645205" s="6"/>
    </row>
    <row r="645206" spans="9:9">
      <c r="I645206" s="6"/>
    </row>
    <row r="645207" spans="9:9">
      <c r="I645207" s="6"/>
    </row>
    <row r="645208" spans="9:9">
      <c r="I645208" s="6"/>
    </row>
    <row r="645209" spans="9:9">
      <c r="I645209" s="6"/>
    </row>
    <row r="645210" spans="9:9">
      <c r="I645210" s="6"/>
    </row>
    <row r="645211" spans="9:9">
      <c r="I645211" s="6"/>
    </row>
    <row r="645212" spans="9:9">
      <c r="I645212" s="6"/>
    </row>
    <row r="645213" spans="9:9">
      <c r="I645213" s="6"/>
    </row>
    <row r="645214" spans="9:9">
      <c r="I645214" s="6"/>
    </row>
    <row r="645215" spans="9:9">
      <c r="I645215" s="6"/>
    </row>
    <row r="645216" spans="9:9">
      <c r="I645216" s="6"/>
    </row>
    <row r="645217" spans="9:9">
      <c r="I645217" s="6"/>
    </row>
    <row r="645218" spans="9:9">
      <c r="I645218" s="6"/>
    </row>
    <row r="645219" spans="9:9">
      <c r="I645219" s="6"/>
    </row>
    <row r="645220" spans="9:9">
      <c r="I645220" s="6"/>
    </row>
    <row r="645221" spans="9:9">
      <c r="I645221" s="6"/>
    </row>
    <row r="645222" spans="9:9">
      <c r="I645222" s="6"/>
    </row>
    <row r="645223" spans="9:9">
      <c r="I645223" s="6"/>
    </row>
    <row r="645224" spans="9:9">
      <c r="I645224" s="6"/>
    </row>
    <row r="645225" spans="9:9">
      <c r="I645225" s="6"/>
    </row>
    <row r="645226" spans="9:9">
      <c r="I645226" s="6"/>
    </row>
    <row r="645227" spans="9:9">
      <c r="I645227" s="6"/>
    </row>
    <row r="645228" spans="9:9">
      <c r="I645228" s="6"/>
    </row>
    <row r="645229" spans="9:9">
      <c r="I645229" s="6"/>
    </row>
    <row r="645230" spans="9:9">
      <c r="I645230" s="6"/>
    </row>
    <row r="645231" spans="9:9">
      <c r="I645231" s="6"/>
    </row>
    <row r="645232" spans="9:9">
      <c r="I645232" s="6"/>
    </row>
    <row r="645233" spans="9:9">
      <c r="I645233" s="6"/>
    </row>
    <row r="645234" spans="9:9">
      <c r="I645234" s="6"/>
    </row>
    <row r="645235" spans="9:9">
      <c r="I645235" s="6"/>
    </row>
    <row r="645236" spans="9:9">
      <c r="I645236" s="6"/>
    </row>
    <row r="645237" spans="9:9">
      <c r="I645237" s="6"/>
    </row>
    <row r="645238" spans="9:9">
      <c r="I645238" s="6"/>
    </row>
    <row r="645239" spans="9:9">
      <c r="I645239" s="6"/>
    </row>
    <row r="645240" spans="9:9">
      <c r="I645240" s="6"/>
    </row>
    <row r="645241" spans="9:9">
      <c r="I645241" s="6"/>
    </row>
    <row r="645242" spans="9:9">
      <c r="I645242" s="6"/>
    </row>
    <row r="645243" spans="9:9">
      <c r="I645243" s="6"/>
    </row>
    <row r="645244" spans="9:9">
      <c r="I645244" s="6"/>
    </row>
    <row r="645245" spans="9:9">
      <c r="I645245" s="6"/>
    </row>
    <row r="645246" spans="9:9">
      <c r="I645246" s="6"/>
    </row>
    <row r="645247" spans="9:9">
      <c r="I645247" s="6"/>
    </row>
    <row r="645248" spans="9:9">
      <c r="I645248" s="6"/>
    </row>
    <row r="645249" spans="9:9">
      <c r="I645249" s="6"/>
    </row>
    <row r="645250" spans="9:9">
      <c r="I645250" s="6"/>
    </row>
    <row r="645251" spans="9:9">
      <c r="I645251" s="6"/>
    </row>
    <row r="645252" spans="9:9">
      <c r="I645252" s="6"/>
    </row>
    <row r="645253" spans="9:9">
      <c r="I645253" s="6"/>
    </row>
    <row r="645254" spans="9:9">
      <c r="I645254" s="6"/>
    </row>
    <row r="645255" spans="9:9">
      <c r="I645255" s="6"/>
    </row>
    <row r="645256" spans="9:9">
      <c r="I645256" s="6"/>
    </row>
    <row r="645257" spans="9:9">
      <c r="I645257" s="6"/>
    </row>
    <row r="645258" spans="9:9">
      <c r="I645258" s="6"/>
    </row>
    <row r="645259" spans="9:9">
      <c r="I645259" s="6"/>
    </row>
    <row r="645260" spans="9:9">
      <c r="I645260" s="6"/>
    </row>
    <row r="645261" spans="9:9">
      <c r="I645261" s="6"/>
    </row>
    <row r="645262" spans="9:9">
      <c r="I645262" s="6"/>
    </row>
    <row r="645263" spans="9:9">
      <c r="I645263" s="6"/>
    </row>
    <row r="645264" spans="9:9">
      <c r="I645264" s="6"/>
    </row>
    <row r="645265" spans="9:9">
      <c r="I645265" s="6"/>
    </row>
    <row r="645266" spans="9:9">
      <c r="I645266" s="6"/>
    </row>
    <row r="645267" spans="9:9">
      <c r="I645267" s="6"/>
    </row>
    <row r="645268" spans="9:9">
      <c r="I645268" s="6"/>
    </row>
    <row r="645269" spans="9:9">
      <c r="I645269" s="6"/>
    </row>
    <row r="645270" spans="9:9">
      <c r="I645270" s="6"/>
    </row>
    <row r="645271" spans="9:9">
      <c r="I645271" s="6"/>
    </row>
    <row r="645272" spans="9:9">
      <c r="I645272" s="6"/>
    </row>
    <row r="645273" spans="9:9">
      <c r="I645273" s="6"/>
    </row>
    <row r="645274" spans="9:9">
      <c r="I645274" s="6"/>
    </row>
    <row r="645275" spans="9:9">
      <c r="I645275" s="6"/>
    </row>
    <row r="645276" spans="9:9">
      <c r="I645276" s="6"/>
    </row>
    <row r="645277" spans="9:9">
      <c r="I645277" s="6"/>
    </row>
    <row r="645278" spans="9:9">
      <c r="I645278" s="6"/>
    </row>
    <row r="645279" spans="9:9">
      <c r="I645279" s="6"/>
    </row>
    <row r="645280" spans="9:9">
      <c r="I645280" s="6"/>
    </row>
    <row r="645281" spans="9:9">
      <c r="I645281" s="6"/>
    </row>
    <row r="645282" spans="9:9">
      <c r="I645282" s="6"/>
    </row>
    <row r="645283" spans="9:9">
      <c r="I645283" s="6"/>
    </row>
    <row r="645284" spans="9:9">
      <c r="I645284" s="6"/>
    </row>
    <row r="645285" spans="9:9">
      <c r="I645285" s="6"/>
    </row>
    <row r="645286" spans="9:9">
      <c r="I645286" s="6"/>
    </row>
    <row r="645287" spans="9:9">
      <c r="I645287" s="6"/>
    </row>
    <row r="645288" spans="9:9">
      <c r="I645288" s="6"/>
    </row>
    <row r="645289" spans="9:9">
      <c r="I645289" s="6"/>
    </row>
    <row r="645290" spans="9:9">
      <c r="I645290" s="6"/>
    </row>
    <row r="645291" spans="9:9">
      <c r="I645291" s="6"/>
    </row>
    <row r="645292" spans="9:9">
      <c r="I645292" s="6"/>
    </row>
    <row r="645293" spans="9:9">
      <c r="I645293" s="6"/>
    </row>
    <row r="645294" spans="9:9">
      <c r="I645294" s="6"/>
    </row>
    <row r="645295" spans="9:9">
      <c r="I645295" s="6"/>
    </row>
    <row r="645296" spans="9:9">
      <c r="I645296" s="6"/>
    </row>
    <row r="645297" spans="9:9">
      <c r="I645297" s="6"/>
    </row>
    <row r="645298" spans="9:9">
      <c r="I645298" s="6"/>
    </row>
    <row r="645299" spans="9:9">
      <c r="I645299" s="6"/>
    </row>
    <row r="645300" spans="9:9">
      <c r="I645300" s="6"/>
    </row>
    <row r="645301" spans="9:9">
      <c r="I645301" s="6"/>
    </row>
    <row r="645302" spans="9:9">
      <c r="I645302" s="6"/>
    </row>
    <row r="645303" spans="9:9">
      <c r="I645303" s="6"/>
    </row>
    <row r="645304" spans="9:9">
      <c r="I645304" s="6"/>
    </row>
    <row r="645305" spans="9:9">
      <c r="I645305" s="6"/>
    </row>
    <row r="645306" spans="9:9">
      <c r="I645306" s="6"/>
    </row>
    <row r="645307" spans="9:9">
      <c r="I645307" s="6"/>
    </row>
    <row r="645308" spans="9:9">
      <c r="I645308" s="6"/>
    </row>
    <row r="645309" spans="9:9">
      <c r="I645309" s="6"/>
    </row>
    <row r="645310" spans="9:9">
      <c r="I645310" s="6"/>
    </row>
    <row r="645311" spans="9:9">
      <c r="I645311" s="6"/>
    </row>
    <row r="645312" spans="9:9">
      <c r="I645312" s="6"/>
    </row>
    <row r="645313" spans="9:9">
      <c r="I645313" s="6"/>
    </row>
    <row r="645314" spans="9:9">
      <c r="I645314" s="6"/>
    </row>
    <row r="645315" spans="9:9">
      <c r="I645315" s="6"/>
    </row>
    <row r="645316" spans="9:9">
      <c r="I645316" s="6"/>
    </row>
    <row r="645317" spans="9:9">
      <c r="I645317" s="6"/>
    </row>
    <row r="645318" spans="9:9">
      <c r="I645318" s="6"/>
    </row>
    <row r="645319" spans="9:9">
      <c r="I645319" s="6"/>
    </row>
    <row r="645320" spans="9:9">
      <c r="I645320" s="6"/>
    </row>
    <row r="645321" spans="9:9">
      <c r="I645321" s="6"/>
    </row>
    <row r="645322" spans="9:9">
      <c r="I645322" s="6"/>
    </row>
    <row r="645323" spans="9:9">
      <c r="I645323" s="6"/>
    </row>
    <row r="645324" spans="9:9">
      <c r="I645324" s="6"/>
    </row>
    <row r="645325" spans="9:9">
      <c r="I645325" s="6"/>
    </row>
    <row r="645326" spans="9:9">
      <c r="I645326" s="6"/>
    </row>
    <row r="645327" spans="9:9">
      <c r="I645327" s="6"/>
    </row>
    <row r="645328" spans="9:9">
      <c r="I645328" s="6"/>
    </row>
    <row r="645329" spans="9:9">
      <c r="I645329" s="6"/>
    </row>
    <row r="645330" spans="9:9">
      <c r="I645330" s="6"/>
    </row>
    <row r="645331" spans="9:9">
      <c r="I645331" s="6"/>
    </row>
    <row r="645332" spans="9:9">
      <c r="I645332" s="6"/>
    </row>
    <row r="645333" spans="9:9">
      <c r="I645333" s="6"/>
    </row>
    <row r="645334" spans="9:9">
      <c r="I645334" s="6"/>
    </row>
    <row r="645335" spans="9:9">
      <c r="I645335" s="6"/>
    </row>
    <row r="645336" spans="9:9">
      <c r="I645336" s="6"/>
    </row>
    <row r="645337" spans="9:9">
      <c r="I645337" s="6"/>
    </row>
    <row r="645338" spans="9:9">
      <c r="I645338" s="6"/>
    </row>
    <row r="645339" spans="9:9">
      <c r="I645339" s="6"/>
    </row>
    <row r="645340" spans="9:9">
      <c r="I645340" s="6"/>
    </row>
    <row r="645341" spans="9:9">
      <c r="I645341" s="6"/>
    </row>
    <row r="645342" spans="9:9">
      <c r="I645342" s="6"/>
    </row>
    <row r="645343" spans="9:9">
      <c r="I645343" s="6"/>
    </row>
    <row r="645344" spans="9:9">
      <c r="I645344" s="6"/>
    </row>
    <row r="645345" spans="9:9">
      <c r="I645345" s="6"/>
    </row>
    <row r="645346" spans="9:9">
      <c r="I645346" s="6"/>
    </row>
    <row r="645347" spans="9:9">
      <c r="I645347" s="6"/>
    </row>
    <row r="645348" spans="9:9">
      <c r="I645348" s="6"/>
    </row>
    <row r="645349" spans="9:9">
      <c r="I645349" s="6"/>
    </row>
    <row r="645350" spans="9:9">
      <c r="I645350" s="6"/>
    </row>
    <row r="645351" spans="9:9">
      <c r="I645351" s="6"/>
    </row>
    <row r="645352" spans="9:9">
      <c r="I645352" s="6"/>
    </row>
    <row r="645353" spans="9:9">
      <c r="I645353" s="6"/>
    </row>
    <row r="645354" spans="9:9">
      <c r="I645354" s="6"/>
    </row>
    <row r="645355" spans="9:9">
      <c r="I645355" s="6"/>
    </row>
    <row r="645356" spans="9:9">
      <c r="I645356" s="6"/>
    </row>
    <row r="645357" spans="9:9">
      <c r="I645357" s="6"/>
    </row>
    <row r="645358" spans="9:9">
      <c r="I645358" s="6"/>
    </row>
    <row r="645359" spans="9:9">
      <c r="I645359" s="6"/>
    </row>
    <row r="645360" spans="9:9">
      <c r="I645360" s="6"/>
    </row>
    <row r="645361" spans="9:9">
      <c r="I645361" s="6"/>
    </row>
    <row r="645362" spans="9:9">
      <c r="I645362" s="6"/>
    </row>
    <row r="645363" spans="9:9">
      <c r="I645363" s="6"/>
    </row>
    <row r="645364" spans="9:9">
      <c r="I645364" s="6"/>
    </row>
    <row r="645365" spans="9:9">
      <c r="I645365" s="6"/>
    </row>
    <row r="645366" spans="9:9">
      <c r="I645366" s="6"/>
    </row>
    <row r="645367" spans="9:9">
      <c r="I645367" s="6"/>
    </row>
    <row r="645368" spans="9:9">
      <c r="I645368" s="6"/>
    </row>
    <row r="645369" spans="9:9">
      <c r="I645369" s="6"/>
    </row>
    <row r="645370" spans="9:9">
      <c r="I645370" s="6"/>
    </row>
    <row r="645371" spans="9:9">
      <c r="I645371" s="6"/>
    </row>
    <row r="645372" spans="9:9">
      <c r="I645372" s="6"/>
    </row>
    <row r="645373" spans="9:9">
      <c r="I645373" s="6"/>
    </row>
    <row r="645374" spans="9:9">
      <c r="I645374" s="6"/>
    </row>
    <row r="645375" spans="9:9">
      <c r="I645375" s="6"/>
    </row>
    <row r="645376" spans="9:9">
      <c r="I645376" s="6"/>
    </row>
    <row r="645377" spans="9:9">
      <c r="I645377" s="6"/>
    </row>
    <row r="645378" spans="9:9">
      <c r="I645378" s="6"/>
    </row>
    <row r="645379" spans="9:9">
      <c r="I645379" s="6"/>
    </row>
    <row r="645380" spans="9:9">
      <c r="I645380" s="6"/>
    </row>
    <row r="645381" spans="9:9">
      <c r="I645381" s="6"/>
    </row>
    <row r="645382" spans="9:9">
      <c r="I645382" s="6"/>
    </row>
    <row r="645383" spans="9:9">
      <c r="I645383" s="6"/>
    </row>
    <row r="645384" spans="9:9">
      <c r="I645384" s="6"/>
    </row>
    <row r="645385" spans="9:9">
      <c r="I645385" s="6"/>
    </row>
    <row r="645386" spans="9:9">
      <c r="I645386" s="6"/>
    </row>
    <row r="645387" spans="9:9">
      <c r="I645387" s="6"/>
    </row>
    <row r="645388" spans="9:9">
      <c r="I645388" s="6"/>
    </row>
    <row r="645389" spans="9:9">
      <c r="I645389" s="6"/>
    </row>
    <row r="645390" spans="9:9">
      <c r="I645390" s="6"/>
    </row>
    <row r="645391" spans="9:9">
      <c r="I645391" s="6"/>
    </row>
    <row r="645392" spans="9:9">
      <c r="I645392" s="6"/>
    </row>
    <row r="645393" spans="9:9">
      <c r="I645393" s="6"/>
    </row>
    <row r="645394" spans="9:9">
      <c r="I645394" s="6"/>
    </row>
    <row r="645395" spans="9:9">
      <c r="I645395" s="6"/>
    </row>
    <row r="645396" spans="9:9">
      <c r="I645396" s="6"/>
    </row>
    <row r="645397" spans="9:9">
      <c r="I645397" s="6"/>
    </row>
    <row r="645398" spans="9:9">
      <c r="I645398" s="6"/>
    </row>
    <row r="645399" spans="9:9">
      <c r="I645399" s="6"/>
    </row>
    <row r="645400" spans="9:9">
      <c r="I645400" s="6"/>
    </row>
    <row r="645401" spans="9:9">
      <c r="I645401" s="6"/>
    </row>
    <row r="645402" spans="9:9">
      <c r="I645402" s="6"/>
    </row>
    <row r="645403" spans="9:9">
      <c r="I645403" s="6"/>
    </row>
    <row r="645404" spans="9:9">
      <c r="I645404" s="6"/>
    </row>
    <row r="645405" spans="9:9">
      <c r="I645405" s="6"/>
    </row>
    <row r="645406" spans="9:9">
      <c r="I645406" s="6"/>
    </row>
    <row r="645407" spans="9:9">
      <c r="I645407" s="6"/>
    </row>
    <row r="645408" spans="9:9">
      <c r="I645408" s="6"/>
    </row>
    <row r="645409" spans="9:9">
      <c r="I645409" s="6"/>
    </row>
    <row r="645410" spans="9:9">
      <c r="I645410" s="6"/>
    </row>
    <row r="645411" spans="9:9">
      <c r="I645411" s="6"/>
    </row>
    <row r="645412" spans="9:9">
      <c r="I645412" s="6"/>
    </row>
    <row r="645413" spans="9:9">
      <c r="I645413" s="6"/>
    </row>
    <row r="645414" spans="9:9">
      <c r="I645414" s="6"/>
    </row>
    <row r="645415" spans="9:9">
      <c r="I645415" s="6"/>
    </row>
    <row r="645416" spans="9:9">
      <c r="I645416" s="6"/>
    </row>
    <row r="645417" spans="9:9">
      <c r="I645417" s="6"/>
    </row>
    <row r="645418" spans="9:9">
      <c r="I645418" s="6"/>
    </row>
    <row r="645419" spans="9:9">
      <c r="I645419" s="6"/>
    </row>
    <row r="645420" spans="9:9">
      <c r="I645420" s="6"/>
    </row>
    <row r="645421" spans="9:9">
      <c r="I645421" s="6"/>
    </row>
    <row r="645422" spans="9:9">
      <c r="I645422" s="6"/>
    </row>
    <row r="645423" spans="9:9">
      <c r="I645423" s="6"/>
    </row>
    <row r="645424" spans="9:9">
      <c r="I645424" s="6"/>
    </row>
    <row r="645425" spans="9:9">
      <c r="I645425" s="6"/>
    </row>
    <row r="645426" spans="9:9">
      <c r="I645426" s="6"/>
    </row>
    <row r="645427" spans="9:9">
      <c r="I645427" s="6"/>
    </row>
    <row r="645428" spans="9:9">
      <c r="I645428" s="6"/>
    </row>
    <row r="645429" spans="9:9">
      <c r="I645429" s="6"/>
    </row>
    <row r="645430" spans="9:9">
      <c r="I645430" s="6"/>
    </row>
    <row r="645431" spans="9:9">
      <c r="I645431" s="6"/>
    </row>
    <row r="645432" spans="9:9">
      <c r="I645432" s="6"/>
    </row>
    <row r="645433" spans="9:9">
      <c r="I645433" s="6"/>
    </row>
    <row r="645434" spans="9:9">
      <c r="I645434" s="6"/>
    </row>
    <row r="645435" spans="9:9">
      <c r="I645435" s="6"/>
    </row>
    <row r="645436" spans="9:9">
      <c r="I645436" s="6"/>
    </row>
    <row r="645437" spans="9:9">
      <c r="I645437" s="6"/>
    </row>
    <row r="645438" spans="9:9">
      <c r="I645438" s="6"/>
    </row>
    <row r="645439" spans="9:9">
      <c r="I645439" s="6"/>
    </row>
    <row r="645440" spans="9:9">
      <c r="I645440" s="6"/>
    </row>
    <row r="645441" spans="9:9">
      <c r="I645441" s="6"/>
    </row>
    <row r="645442" spans="9:9">
      <c r="I645442" s="6"/>
    </row>
    <row r="645443" spans="9:9">
      <c r="I645443" s="6"/>
    </row>
    <row r="645444" spans="9:9">
      <c r="I645444" s="6"/>
    </row>
    <row r="645445" spans="9:9">
      <c r="I645445" s="6"/>
    </row>
    <row r="645446" spans="9:9">
      <c r="I645446" s="6"/>
    </row>
    <row r="645447" spans="9:9">
      <c r="I645447" s="6"/>
    </row>
    <row r="645448" spans="9:9">
      <c r="I645448" s="6"/>
    </row>
    <row r="645449" spans="9:9">
      <c r="I645449" s="6"/>
    </row>
    <row r="645450" spans="9:9">
      <c r="I645450" s="6"/>
    </row>
    <row r="645451" spans="9:9">
      <c r="I645451" s="6"/>
    </row>
    <row r="645452" spans="9:9">
      <c r="I645452" s="6"/>
    </row>
    <row r="645453" spans="9:9">
      <c r="I645453" s="6"/>
    </row>
    <row r="645454" spans="9:9">
      <c r="I645454" s="6"/>
    </row>
    <row r="645455" spans="9:9">
      <c r="I645455" s="6"/>
    </row>
    <row r="645456" spans="9:9">
      <c r="I645456" s="6"/>
    </row>
    <row r="645457" spans="9:9">
      <c r="I645457" s="6"/>
    </row>
    <row r="645458" spans="9:9">
      <c r="I645458" s="6"/>
    </row>
    <row r="645459" spans="9:9">
      <c r="I645459" s="6"/>
    </row>
    <row r="645460" spans="9:9">
      <c r="I645460" s="6"/>
    </row>
    <row r="645461" spans="9:9">
      <c r="I645461" s="6"/>
    </row>
    <row r="645462" spans="9:9">
      <c r="I645462" s="6"/>
    </row>
    <row r="645463" spans="9:9">
      <c r="I645463" s="6"/>
    </row>
    <row r="645464" spans="9:9">
      <c r="I645464" s="6"/>
    </row>
    <row r="645465" spans="9:9">
      <c r="I645465" s="6"/>
    </row>
    <row r="645466" spans="9:9">
      <c r="I645466" s="6"/>
    </row>
    <row r="645467" spans="9:9">
      <c r="I645467" s="6"/>
    </row>
    <row r="645468" spans="9:9">
      <c r="I645468" s="6"/>
    </row>
    <row r="645469" spans="9:9">
      <c r="I645469" s="6"/>
    </row>
    <row r="645470" spans="9:9">
      <c r="I645470" s="6"/>
    </row>
    <row r="645471" spans="9:9">
      <c r="I645471" s="6"/>
    </row>
    <row r="645472" spans="9:9">
      <c r="I645472" s="6"/>
    </row>
    <row r="645473" spans="9:9">
      <c r="I645473" s="6"/>
    </row>
    <row r="645474" spans="9:9">
      <c r="I645474" s="6"/>
    </row>
    <row r="645475" spans="9:9">
      <c r="I645475" s="6"/>
    </row>
    <row r="645476" spans="9:9">
      <c r="I645476" s="6"/>
    </row>
    <row r="645477" spans="9:9">
      <c r="I645477" s="6"/>
    </row>
    <row r="645478" spans="9:9">
      <c r="I645478" s="6"/>
    </row>
    <row r="645479" spans="9:9">
      <c r="I645479" s="6"/>
    </row>
    <row r="645480" spans="9:9">
      <c r="I645480" s="6"/>
    </row>
    <row r="645481" spans="9:9">
      <c r="I645481" s="6"/>
    </row>
    <row r="645482" spans="9:9">
      <c r="I645482" s="6"/>
    </row>
    <row r="645483" spans="9:9">
      <c r="I645483" s="6"/>
    </row>
    <row r="645484" spans="9:9">
      <c r="I645484" s="6"/>
    </row>
    <row r="645485" spans="9:9">
      <c r="I645485" s="6"/>
    </row>
    <row r="645486" spans="9:9">
      <c r="I645486" s="6"/>
    </row>
    <row r="645487" spans="9:9">
      <c r="I645487" s="6"/>
    </row>
    <row r="645488" spans="9:9">
      <c r="I645488" s="6"/>
    </row>
    <row r="645489" spans="9:9">
      <c r="I645489" s="6"/>
    </row>
    <row r="645490" spans="9:9">
      <c r="I645490" s="6"/>
    </row>
    <row r="645491" spans="9:9">
      <c r="I645491" s="6"/>
    </row>
    <row r="645492" spans="9:9">
      <c r="I645492" s="6"/>
    </row>
    <row r="645493" spans="9:9">
      <c r="I645493" s="6"/>
    </row>
    <row r="645494" spans="9:9">
      <c r="I645494" s="6"/>
    </row>
    <row r="645495" spans="9:9">
      <c r="I645495" s="6"/>
    </row>
    <row r="645496" spans="9:9">
      <c r="I645496" s="6"/>
    </row>
    <row r="645497" spans="9:9">
      <c r="I645497" s="6"/>
    </row>
    <row r="645498" spans="9:9">
      <c r="I645498" s="6"/>
    </row>
    <row r="645499" spans="9:9">
      <c r="I645499" s="6"/>
    </row>
    <row r="645500" spans="9:9">
      <c r="I645500" s="6"/>
    </row>
    <row r="645501" spans="9:9">
      <c r="I645501" s="6"/>
    </row>
    <row r="645502" spans="9:9">
      <c r="I645502" s="6"/>
    </row>
    <row r="645503" spans="9:9">
      <c r="I645503" s="6"/>
    </row>
    <row r="645504" spans="9:9">
      <c r="I645504" s="6"/>
    </row>
    <row r="645505" spans="9:9">
      <c r="I645505" s="6"/>
    </row>
    <row r="645506" spans="9:9">
      <c r="I645506" s="6"/>
    </row>
    <row r="645507" spans="9:9">
      <c r="I645507" s="6"/>
    </row>
    <row r="645508" spans="9:9">
      <c r="I645508" s="6"/>
    </row>
    <row r="645509" spans="9:9">
      <c r="I645509" s="6"/>
    </row>
    <row r="645510" spans="9:9">
      <c r="I645510" s="6"/>
    </row>
    <row r="645511" spans="9:9">
      <c r="I645511" s="6"/>
    </row>
    <row r="645512" spans="9:9">
      <c r="I645512" s="6"/>
    </row>
    <row r="645513" spans="9:9">
      <c r="I645513" s="6"/>
    </row>
    <row r="645514" spans="9:9">
      <c r="I645514" s="6"/>
    </row>
    <row r="645515" spans="9:9">
      <c r="I645515" s="6"/>
    </row>
    <row r="645516" spans="9:9">
      <c r="I645516" s="6"/>
    </row>
    <row r="645517" spans="9:9">
      <c r="I645517" s="6"/>
    </row>
    <row r="645518" spans="9:9">
      <c r="I645518" s="6"/>
    </row>
    <row r="645519" spans="9:9">
      <c r="I645519" s="6"/>
    </row>
    <row r="645520" spans="9:9">
      <c r="I645520" s="6"/>
    </row>
    <row r="645521" spans="9:9">
      <c r="I645521" s="6"/>
    </row>
    <row r="645522" spans="9:9">
      <c r="I645522" s="6"/>
    </row>
    <row r="645523" spans="9:9">
      <c r="I645523" s="6"/>
    </row>
    <row r="645524" spans="9:9">
      <c r="I645524" s="6"/>
    </row>
    <row r="645525" spans="9:9">
      <c r="I645525" s="6"/>
    </row>
    <row r="645526" spans="9:9">
      <c r="I645526" s="6"/>
    </row>
    <row r="645527" spans="9:9">
      <c r="I645527" s="6"/>
    </row>
    <row r="645528" spans="9:9">
      <c r="I645528" s="6"/>
    </row>
    <row r="645529" spans="9:9">
      <c r="I645529" s="6"/>
    </row>
    <row r="645530" spans="9:9">
      <c r="I645530" s="6"/>
    </row>
    <row r="645531" spans="9:9">
      <c r="I645531" s="6"/>
    </row>
    <row r="645532" spans="9:9">
      <c r="I645532" s="6"/>
    </row>
    <row r="645533" spans="9:9">
      <c r="I645533" s="6"/>
    </row>
    <row r="645534" spans="9:9">
      <c r="I645534" s="6"/>
    </row>
    <row r="645535" spans="9:9">
      <c r="I645535" s="6"/>
    </row>
    <row r="645536" spans="9:9">
      <c r="I645536" s="6"/>
    </row>
    <row r="645537" spans="9:9">
      <c r="I645537" s="6"/>
    </row>
    <row r="645538" spans="9:9">
      <c r="I645538" s="6"/>
    </row>
    <row r="645539" spans="9:9">
      <c r="I645539" s="6"/>
    </row>
    <row r="645540" spans="9:9">
      <c r="I645540" s="6"/>
    </row>
    <row r="645541" spans="9:9">
      <c r="I645541" s="6"/>
    </row>
    <row r="645542" spans="9:9">
      <c r="I645542" s="6"/>
    </row>
    <row r="645543" spans="9:9">
      <c r="I645543" s="6"/>
    </row>
    <row r="645544" spans="9:9">
      <c r="I645544" s="6"/>
    </row>
    <row r="645545" spans="9:9">
      <c r="I645545" s="6"/>
    </row>
    <row r="645546" spans="9:9">
      <c r="I645546" s="6"/>
    </row>
    <row r="645547" spans="9:9">
      <c r="I645547" s="6"/>
    </row>
    <row r="645548" spans="9:9">
      <c r="I645548" s="6"/>
    </row>
    <row r="645549" spans="9:9">
      <c r="I645549" s="6"/>
    </row>
    <row r="645550" spans="9:9">
      <c r="I645550" s="6"/>
    </row>
    <row r="645551" spans="9:9">
      <c r="I645551" s="6"/>
    </row>
    <row r="645552" spans="9:9">
      <c r="I645552" s="6"/>
    </row>
    <row r="645553" spans="9:9">
      <c r="I645553" s="6"/>
    </row>
    <row r="645554" spans="9:9">
      <c r="I645554" s="6"/>
    </row>
    <row r="645555" spans="9:9">
      <c r="I645555" s="6"/>
    </row>
    <row r="645556" spans="9:9">
      <c r="I645556" s="6"/>
    </row>
    <row r="645557" spans="9:9">
      <c r="I645557" s="6"/>
    </row>
    <row r="645558" spans="9:9">
      <c r="I645558" s="6"/>
    </row>
    <row r="645559" spans="9:9">
      <c r="I645559" s="6"/>
    </row>
    <row r="645560" spans="9:9">
      <c r="I645560" s="6"/>
    </row>
    <row r="645561" spans="9:9">
      <c r="I645561" s="6"/>
    </row>
    <row r="645562" spans="9:9">
      <c r="I645562" s="6"/>
    </row>
    <row r="645563" spans="9:9">
      <c r="I645563" s="6"/>
    </row>
    <row r="645564" spans="9:9">
      <c r="I645564" s="6"/>
    </row>
    <row r="645565" spans="9:9">
      <c r="I645565" s="6"/>
    </row>
    <row r="645566" spans="9:9">
      <c r="I645566" s="6"/>
    </row>
    <row r="645567" spans="9:9">
      <c r="I645567" s="6"/>
    </row>
    <row r="645568" spans="9:9">
      <c r="I645568" s="6"/>
    </row>
    <row r="645569" spans="9:9">
      <c r="I645569" s="6"/>
    </row>
    <row r="645570" spans="9:9">
      <c r="I645570" s="6"/>
    </row>
    <row r="645571" spans="9:9">
      <c r="I645571" s="6"/>
    </row>
    <row r="645572" spans="9:9">
      <c r="I645572" s="6"/>
    </row>
    <row r="645573" spans="9:9">
      <c r="I645573" s="6"/>
    </row>
    <row r="645574" spans="9:9">
      <c r="I645574" s="6"/>
    </row>
    <row r="645575" spans="9:9">
      <c r="I645575" s="6"/>
    </row>
    <row r="645576" spans="9:9">
      <c r="I645576" s="6"/>
    </row>
    <row r="645577" spans="9:9">
      <c r="I645577" s="6"/>
    </row>
    <row r="645578" spans="9:9">
      <c r="I645578" s="6"/>
    </row>
    <row r="645579" spans="9:9">
      <c r="I645579" s="6"/>
    </row>
    <row r="645580" spans="9:9">
      <c r="I645580" s="6"/>
    </row>
    <row r="645581" spans="9:9">
      <c r="I645581" s="6"/>
    </row>
    <row r="645582" spans="9:9">
      <c r="I645582" s="6"/>
    </row>
    <row r="645583" spans="9:9">
      <c r="I645583" s="6"/>
    </row>
    <row r="645584" spans="9:9">
      <c r="I645584" s="6"/>
    </row>
    <row r="645585" spans="9:9">
      <c r="I645585" s="6"/>
    </row>
    <row r="645586" spans="9:9">
      <c r="I645586" s="6"/>
    </row>
    <row r="645587" spans="9:9">
      <c r="I645587" s="6"/>
    </row>
    <row r="645588" spans="9:9">
      <c r="I645588" s="6"/>
    </row>
    <row r="645589" spans="9:9">
      <c r="I645589" s="6"/>
    </row>
    <row r="645590" spans="9:9">
      <c r="I645590" s="6"/>
    </row>
    <row r="645591" spans="9:9">
      <c r="I645591" s="6"/>
    </row>
    <row r="645592" spans="9:9">
      <c r="I645592" s="6"/>
    </row>
    <row r="645593" spans="9:9">
      <c r="I645593" s="6"/>
    </row>
    <row r="645594" spans="9:9">
      <c r="I645594" s="6"/>
    </row>
    <row r="645595" spans="9:9">
      <c r="I645595" s="6"/>
    </row>
    <row r="645596" spans="9:9">
      <c r="I645596" s="6"/>
    </row>
    <row r="645597" spans="9:9">
      <c r="I645597" s="6"/>
    </row>
    <row r="645598" spans="9:9">
      <c r="I645598" s="6"/>
    </row>
    <row r="645599" spans="9:9">
      <c r="I645599" s="6"/>
    </row>
    <row r="645600" spans="9:9">
      <c r="I645600" s="6"/>
    </row>
    <row r="645601" spans="9:9">
      <c r="I645601" s="6"/>
    </row>
    <row r="645602" spans="9:9">
      <c r="I645602" s="6"/>
    </row>
    <row r="645603" spans="9:9">
      <c r="I645603" s="6"/>
    </row>
    <row r="645604" spans="9:9">
      <c r="I645604" s="6"/>
    </row>
    <row r="645605" spans="9:9">
      <c r="I645605" s="6"/>
    </row>
    <row r="645606" spans="9:9">
      <c r="I645606" s="6"/>
    </row>
    <row r="645607" spans="9:9">
      <c r="I645607" s="6"/>
    </row>
    <row r="645608" spans="9:9">
      <c r="I645608" s="6"/>
    </row>
    <row r="645609" spans="9:9">
      <c r="I645609" s="6"/>
    </row>
    <row r="645610" spans="9:9">
      <c r="I645610" s="6"/>
    </row>
    <row r="645611" spans="9:9">
      <c r="I645611" s="6"/>
    </row>
    <row r="645612" spans="9:9">
      <c r="I645612" s="6"/>
    </row>
    <row r="645613" spans="9:9">
      <c r="I645613" s="6"/>
    </row>
    <row r="645614" spans="9:9">
      <c r="I645614" s="6"/>
    </row>
    <row r="645615" spans="9:9">
      <c r="I645615" s="6"/>
    </row>
    <row r="645616" spans="9:9">
      <c r="I645616" s="6"/>
    </row>
    <row r="645617" spans="9:9">
      <c r="I645617" s="6"/>
    </row>
    <row r="645618" spans="9:9">
      <c r="I645618" s="6"/>
    </row>
    <row r="645619" spans="9:9">
      <c r="I645619" s="6"/>
    </row>
    <row r="645620" spans="9:9">
      <c r="I645620" s="6"/>
    </row>
    <row r="645621" spans="9:9">
      <c r="I645621" s="6"/>
    </row>
    <row r="645622" spans="9:9">
      <c r="I645622" s="6"/>
    </row>
    <row r="645623" spans="9:9">
      <c r="I645623" s="6"/>
    </row>
    <row r="645624" spans="9:9">
      <c r="I645624" s="6"/>
    </row>
    <row r="645625" spans="9:9">
      <c r="I645625" s="6"/>
    </row>
    <row r="645626" spans="9:9">
      <c r="I645626" s="6"/>
    </row>
    <row r="645627" spans="9:9">
      <c r="I645627" s="6"/>
    </row>
    <row r="645628" spans="9:9">
      <c r="I645628" s="6"/>
    </row>
    <row r="645629" spans="9:9">
      <c r="I645629" s="6"/>
    </row>
    <row r="645630" spans="9:9">
      <c r="I645630" s="6"/>
    </row>
    <row r="645631" spans="9:9">
      <c r="I645631" s="6"/>
    </row>
    <row r="645632" spans="9:9">
      <c r="I645632" s="6"/>
    </row>
    <row r="645633" spans="9:9">
      <c r="I645633" s="6"/>
    </row>
    <row r="645634" spans="9:9">
      <c r="I645634" s="6"/>
    </row>
    <row r="645635" spans="9:9">
      <c r="I645635" s="6"/>
    </row>
    <row r="645636" spans="9:9">
      <c r="I645636" s="6"/>
    </row>
    <row r="645637" spans="9:9">
      <c r="I645637" s="6"/>
    </row>
    <row r="645638" spans="9:9">
      <c r="I645638" s="6"/>
    </row>
    <row r="645639" spans="9:9">
      <c r="I645639" s="6"/>
    </row>
    <row r="645640" spans="9:9">
      <c r="I645640" s="6"/>
    </row>
    <row r="645641" spans="9:9">
      <c r="I645641" s="6"/>
    </row>
    <row r="645642" spans="9:9">
      <c r="I645642" s="6"/>
    </row>
    <row r="645643" spans="9:9">
      <c r="I645643" s="6"/>
    </row>
    <row r="645644" spans="9:9">
      <c r="I645644" s="6"/>
    </row>
    <row r="645645" spans="9:9">
      <c r="I645645" s="6"/>
    </row>
    <row r="645646" spans="9:9">
      <c r="I645646" s="6"/>
    </row>
    <row r="645647" spans="9:9">
      <c r="I645647" s="6"/>
    </row>
    <row r="645648" spans="9:9">
      <c r="I645648" s="6"/>
    </row>
    <row r="645649" spans="9:9">
      <c r="I645649" s="6"/>
    </row>
    <row r="645650" spans="9:9">
      <c r="I645650" s="6"/>
    </row>
    <row r="645651" spans="9:9">
      <c r="I645651" s="6"/>
    </row>
    <row r="645652" spans="9:9">
      <c r="I645652" s="6"/>
    </row>
    <row r="645653" spans="9:9">
      <c r="I645653" s="6"/>
    </row>
    <row r="645654" spans="9:9">
      <c r="I645654" s="6"/>
    </row>
    <row r="645655" spans="9:9">
      <c r="I645655" s="6"/>
    </row>
    <row r="645656" spans="9:9">
      <c r="I645656" s="6"/>
    </row>
    <row r="645657" spans="9:9">
      <c r="I645657" s="6"/>
    </row>
    <row r="645658" spans="9:9">
      <c r="I645658" s="6"/>
    </row>
    <row r="645659" spans="9:9">
      <c r="I645659" s="6"/>
    </row>
    <row r="645660" spans="9:9">
      <c r="I645660" s="6"/>
    </row>
    <row r="645661" spans="9:9">
      <c r="I645661" s="6"/>
    </row>
    <row r="645662" spans="9:9">
      <c r="I645662" s="6"/>
    </row>
    <row r="645663" spans="9:9">
      <c r="I645663" s="6"/>
    </row>
    <row r="645664" spans="9:9">
      <c r="I645664" s="6"/>
    </row>
    <row r="645665" spans="9:9">
      <c r="I645665" s="6"/>
    </row>
    <row r="645666" spans="9:9">
      <c r="I645666" s="6"/>
    </row>
    <row r="645667" spans="9:9">
      <c r="I645667" s="6"/>
    </row>
    <row r="645668" spans="9:9">
      <c r="I645668" s="6"/>
    </row>
    <row r="645669" spans="9:9">
      <c r="I645669" s="6"/>
    </row>
    <row r="645670" spans="9:9">
      <c r="I645670" s="6"/>
    </row>
    <row r="645671" spans="9:9">
      <c r="I645671" s="6"/>
    </row>
    <row r="645672" spans="9:9">
      <c r="I645672" s="6"/>
    </row>
    <row r="645673" spans="9:9">
      <c r="I645673" s="6"/>
    </row>
    <row r="645674" spans="9:9">
      <c r="I645674" s="6"/>
    </row>
    <row r="645675" spans="9:9">
      <c r="I645675" s="6"/>
    </row>
    <row r="645676" spans="9:9">
      <c r="I645676" s="6"/>
    </row>
    <row r="645677" spans="9:9">
      <c r="I645677" s="6"/>
    </row>
    <row r="645678" spans="9:9">
      <c r="I645678" s="6"/>
    </row>
    <row r="645679" spans="9:9">
      <c r="I645679" s="6"/>
    </row>
    <row r="645680" spans="9:9">
      <c r="I645680" s="6"/>
    </row>
    <row r="645681" spans="9:9">
      <c r="I645681" s="6"/>
    </row>
    <row r="645682" spans="9:9">
      <c r="I645682" s="6"/>
    </row>
    <row r="645683" spans="9:9">
      <c r="I645683" s="6"/>
    </row>
    <row r="645684" spans="9:9">
      <c r="I645684" s="6"/>
    </row>
    <row r="645685" spans="9:9">
      <c r="I645685" s="6"/>
    </row>
    <row r="645686" spans="9:9">
      <c r="I645686" s="6"/>
    </row>
    <row r="645687" spans="9:9">
      <c r="I645687" s="6"/>
    </row>
    <row r="645688" spans="9:9">
      <c r="I645688" s="6"/>
    </row>
    <row r="645689" spans="9:9">
      <c r="I645689" s="6"/>
    </row>
    <row r="645690" spans="9:9">
      <c r="I645690" s="6"/>
    </row>
    <row r="645691" spans="9:9">
      <c r="I645691" s="6"/>
    </row>
    <row r="645692" spans="9:9">
      <c r="I645692" s="6"/>
    </row>
    <row r="645693" spans="9:9">
      <c r="I645693" s="6"/>
    </row>
    <row r="645694" spans="9:9">
      <c r="I645694" s="6"/>
    </row>
    <row r="645695" spans="9:9">
      <c r="I645695" s="6"/>
    </row>
    <row r="645696" spans="9:9">
      <c r="I645696" s="6"/>
    </row>
    <row r="645697" spans="9:9">
      <c r="I645697" s="6"/>
    </row>
    <row r="645698" spans="9:9">
      <c r="I645698" s="6"/>
    </row>
    <row r="645699" spans="9:9">
      <c r="I645699" s="6"/>
    </row>
    <row r="645700" spans="9:9">
      <c r="I645700" s="6"/>
    </row>
    <row r="645701" spans="9:9">
      <c r="I645701" s="6"/>
    </row>
    <row r="645702" spans="9:9">
      <c r="I645702" s="6"/>
    </row>
    <row r="645703" spans="9:9">
      <c r="I645703" s="6"/>
    </row>
    <row r="645704" spans="9:9">
      <c r="I645704" s="6"/>
    </row>
    <row r="645705" spans="9:9">
      <c r="I645705" s="6"/>
    </row>
    <row r="645706" spans="9:9">
      <c r="I645706" s="6"/>
    </row>
    <row r="645707" spans="9:9">
      <c r="I645707" s="6"/>
    </row>
    <row r="645708" spans="9:9">
      <c r="I645708" s="6"/>
    </row>
    <row r="645709" spans="9:9">
      <c r="I645709" s="6"/>
    </row>
    <row r="645710" spans="9:9">
      <c r="I645710" s="6"/>
    </row>
    <row r="645711" spans="9:9">
      <c r="I645711" s="6"/>
    </row>
    <row r="645712" spans="9:9">
      <c r="I645712" s="6"/>
    </row>
    <row r="645713" spans="9:9">
      <c r="I645713" s="6"/>
    </row>
    <row r="645714" spans="9:9">
      <c r="I645714" s="6"/>
    </row>
    <row r="645715" spans="9:9">
      <c r="I645715" s="6"/>
    </row>
    <row r="645716" spans="9:9">
      <c r="I645716" s="6"/>
    </row>
    <row r="645717" spans="9:9">
      <c r="I645717" s="6"/>
    </row>
    <row r="645718" spans="9:9">
      <c r="I645718" s="6"/>
    </row>
    <row r="645719" spans="9:9">
      <c r="I645719" s="6"/>
    </row>
    <row r="645720" spans="9:9">
      <c r="I645720" s="6"/>
    </row>
    <row r="645721" spans="9:9">
      <c r="I645721" s="6"/>
    </row>
    <row r="645722" spans="9:9">
      <c r="I645722" s="6"/>
    </row>
    <row r="645723" spans="9:9">
      <c r="I645723" s="6"/>
    </row>
    <row r="645724" spans="9:9">
      <c r="I645724" s="6"/>
    </row>
    <row r="645725" spans="9:9">
      <c r="I645725" s="6"/>
    </row>
    <row r="645726" spans="9:9">
      <c r="I645726" s="6"/>
    </row>
    <row r="645727" spans="9:9">
      <c r="I645727" s="6"/>
    </row>
    <row r="645728" spans="9:9">
      <c r="I645728" s="6"/>
    </row>
    <row r="645729" spans="9:9">
      <c r="I645729" s="6"/>
    </row>
    <row r="645730" spans="9:9">
      <c r="I645730" s="6"/>
    </row>
    <row r="645731" spans="9:9">
      <c r="I645731" s="6"/>
    </row>
    <row r="645732" spans="9:9">
      <c r="I645732" s="6"/>
    </row>
    <row r="645733" spans="9:9">
      <c r="I645733" s="6"/>
    </row>
    <row r="645734" spans="9:9">
      <c r="I645734" s="6"/>
    </row>
    <row r="645735" spans="9:9">
      <c r="I645735" s="6"/>
    </row>
    <row r="645736" spans="9:9">
      <c r="I645736" s="6"/>
    </row>
    <row r="645737" spans="9:9">
      <c r="I645737" s="6"/>
    </row>
    <row r="645738" spans="9:9">
      <c r="I645738" s="6"/>
    </row>
    <row r="645739" spans="9:9">
      <c r="I645739" s="6"/>
    </row>
    <row r="645740" spans="9:9">
      <c r="I645740" s="6"/>
    </row>
    <row r="645741" spans="9:9">
      <c r="I645741" s="6"/>
    </row>
    <row r="645742" spans="9:9">
      <c r="I645742" s="6"/>
    </row>
    <row r="645743" spans="9:9">
      <c r="I645743" s="6"/>
    </row>
    <row r="645744" spans="9:9">
      <c r="I645744" s="6"/>
    </row>
    <row r="645745" spans="9:9">
      <c r="I645745" s="6"/>
    </row>
    <row r="645746" spans="9:9">
      <c r="I645746" s="6"/>
    </row>
    <row r="645747" spans="9:9">
      <c r="I645747" s="6"/>
    </row>
    <row r="645748" spans="9:9">
      <c r="I645748" s="6"/>
    </row>
    <row r="645749" spans="9:9">
      <c r="I645749" s="6"/>
    </row>
    <row r="645750" spans="9:9">
      <c r="I645750" s="6"/>
    </row>
    <row r="645751" spans="9:9">
      <c r="I645751" s="6"/>
    </row>
    <row r="645752" spans="9:9">
      <c r="I645752" s="6"/>
    </row>
    <row r="645753" spans="9:9">
      <c r="I645753" s="6"/>
    </row>
    <row r="645754" spans="9:9">
      <c r="I645754" s="6"/>
    </row>
    <row r="645755" spans="9:9">
      <c r="I645755" s="6"/>
    </row>
    <row r="645756" spans="9:9">
      <c r="I645756" s="6"/>
    </row>
    <row r="645757" spans="9:9">
      <c r="I645757" s="6"/>
    </row>
    <row r="645758" spans="9:9">
      <c r="I645758" s="6"/>
    </row>
    <row r="645759" spans="9:9">
      <c r="I645759" s="6"/>
    </row>
    <row r="645760" spans="9:9">
      <c r="I645760" s="6"/>
    </row>
    <row r="645761" spans="9:9">
      <c r="I645761" s="6"/>
    </row>
    <row r="645762" spans="9:9">
      <c r="I645762" s="6"/>
    </row>
    <row r="645763" spans="9:9">
      <c r="I645763" s="6"/>
    </row>
    <row r="645764" spans="9:9">
      <c r="I645764" s="6"/>
    </row>
    <row r="645765" spans="9:9">
      <c r="I645765" s="6"/>
    </row>
    <row r="645766" spans="9:9">
      <c r="I645766" s="6"/>
    </row>
    <row r="645767" spans="9:9">
      <c r="I645767" s="6"/>
    </row>
    <row r="645768" spans="9:9">
      <c r="I645768" s="6"/>
    </row>
    <row r="645769" spans="9:9">
      <c r="I645769" s="6"/>
    </row>
    <row r="645770" spans="9:9">
      <c r="I645770" s="6"/>
    </row>
    <row r="645771" spans="9:9">
      <c r="I645771" s="6"/>
    </row>
    <row r="645772" spans="9:9">
      <c r="I645772" s="6"/>
    </row>
    <row r="645773" spans="9:9">
      <c r="I645773" s="6"/>
    </row>
    <row r="645774" spans="9:9">
      <c r="I645774" s="6"/>
    </row>
    <row r="645775" spans="9:9">
      <c r="I645775" s="6"/>
    </row>
    <row r="645776" spans="9:9">
      <c r="I645776" s="6"/>
    </row>
    <row r="645777" spans="9:9">
      <c r="I645777" s="6"/>
    </row>
    <row r="645778" spans="9:9">
      <c r="I645778" s="6"/>
    </row>
    <row r="645779" spans="9:9">
      <c r="I645779" s="6"/>
    </row>
    <row r="645780" spans="9:9">
      <c r="I645780" s="6"/>
    </row>
    <row r="645781" spans="9:9">
      <c r="I645781" s="6"/>
    </row>
    <row r="645782" spans="9:9">
      <c r="I645782" s="6"/>
    </row>
    <row r="645783" spans="9:9">
      <c r="I645783" s="6"/>
    </row>
    <row r="645784" spans="9:9">
      <c r="I645784" s="6"/>
    </row>
    <row r="645785" spans="9:9">
      <c r="I645785" s="6"/>
    </row>
    <row r="645786" spans="9:9">
      <c r="I645786" s="6"/>
    </row>
    <row r="645787" spans="9:9">
      <c r="I645787" s="6"/>
    </row>
    <row r="645788" spans="9:9">
      <c r="I645788" s="6"/>
    </row>
    <row r="645789" spans="9:9">
      <c r="I645789" s="6"/>
    </row>
    <row r="645790" spans="9:9">
      <c r="I645790" s="6"/>
    </row>
    <row r="645791" spans="9:9">
      <c r="I645791" s="6"/>
    </row>
    <row r="645792" spans="9:9">
      <c r="I645792" s="6"/>
    </row>
    <row r="645793" spans="9:9">
      <c r="I645793" s="6"/>
    </row>
    <row r="645794" spans="9:9">
      <c r="I645794" s="6"/>
    </row>
    <row r="645795" spans="9:9">
      <c r="I645795" s="6"/>
    </row>
    <row r="645796" spans="9:9">
      <c r="I645796" s="6"/>
    </row>
    <row r="645797" spans="9:9">
      <c r="I645797" s="6"/>
    </row>
    <row r="645798" spans="9:9">
      <c r="I645798" s="6"/>
    </row>
    <row r="645799" spans="9:9">
      <c r="I645799" s="6"/>
    </row>
    <row r="645800" spans="9:9">
      <c r="I645800" s="6"/>
    </row>
    <row r="645801" spans="9:9">
      <c r="I645801" s="6"/>
    </row>
    <row r="645802" spans="9:9">
      <c r="I645802" s="6"/>
    </row>
    <row r="645803" spans="9:9">
      <c r="I645803" s="6"/>
    </row>
    <row r="645804" spans="9:9">
      <c r="I645804" s="6"/>
    </row>
    <row r="645805" spans="9:9">
      <c r="I645805" s="6"/>
    </row>
    <row r="645806" spans="9:9">
      <c r="I645806" s="6"/>
    </row>
    <row r="645807" spans="9:9">
      <c r="I645807" s="6"/>
    </row>
    <row r="645808" spans="9:9">
      <c r="I645808" s="6"/>
    </row>
    <row r="645809" spans="9:9">
      <c r="I645809" s="6"/>
    </row>
    <row r="645810" spans="9:9">
      <c r="I645810" s="6"/>
    </row>
    <row r="645811" spans="9:9">
      <c r="I645811" s="6"/>
    </row>
    <row r="645812" spans="9:9">
      <c r="I645812" s="6"/>
    </row>
    <row r="645813" spans="9:9">
      <c r="I645813" s="6"/>
    </row>
    <row r="645814" spans="9:9">
      <c r="I645814" s="6"/>
    </row>
    <row r="645815" spans="9:9">
      <c r="I645815" s="6"/>
    </row>
    <row r="645816" spans="9:9">
      <c r="I645816" s="6"/>
    </row>
    <row r="645817" spans="9:9">
      <c r="I645817" s="6"/>
    </row>
    <row r="645818" spans="9:9">
      <c r="I645818" s="6"/>
    </row>
    <row r="645819" spans="9:9">
      <c r="I645819" s="6"/>
    </row>
    <row r="645820" spans="9:9">
      <c r="I645820" s="6"/>
    </row>
    <row r="645821" spans="9:9">
      <c r="I645821" s="6"/>
    </row>
    <row r="645822" spans="9:9">
      <c r="I645822" s="6"/>
    </row>
    <row r="645823" spans="9:9">
      <c r="I645823" s="6"/>
    </row>
    <row r="645824" spans="9:9">
      <c r="I645824" s="6"/>
    </row>
    <row r="645825" spans="9:9">
      <c r="I645825" s="6"/>
    </row>
    <row r="645826" spans="9:9">
      <c r="I645826" s="6"/>
    </row>
    <row r="645827" spans="9:9">
      <c r="I645827" s="6"/>
    </row>
    <row r="645828" spans="9:9">
      <c r="I645828" s="6"/>
    </row>
    <row r="645829" spans="9:9">
      <c r="I645829" s="6"/>
    </row>
    <row r="645830" spans="9:9">
      <c r="I645830" s="6"/>
    </row>
    <row r="645831" spans="9:9">
      <c r="I645831" s="6"/>
    </row>
    <row r="645832" spans="9:9">
      <c r="I645832" s="6"/>
    </row>
    <row r="645833" spans="9:9">
      <c r="I645833" s="6"/>
    </row>
    <row r="645834" spans="9:9">
      <c r="I645834" s="6"/>
    </row>
    <row r="645835" spans="9:9">
      <c r="I645835" s="6"/>
    </row>
    <row r="645836" spans="9:9">
      <c r="I645836" s="6"/>
    </row>
    <row r="645837" spans="9:9">
      <c r="I645837" s="6"/>
    </row>
    <row r="645838" spans="9:9">
      <c r="I645838" s="6"/>
    </row>
    <row r="645839" spans="9:9">
      <c r="I645839" s="6"/>
    </row>
    <row r="645840" spans="9:9">
      <c r="I645840" s="6"/>
    </row>
    <row r="645841" spans="9:9">
      <c r="I645841" s="6"/>
    </row>
    <row r="645842" spans="9:9">
      <c r="I645842" s="6"/>
    </row>
    <row r="645843" spans="9:9">
      <c r="I645843" s="6"/>
    </row>
    <row r="645844" spans="9:9">
      <c r="I645844" s="6"/>
    </row>
    <row r="645845" spans="9:9">
      <c r="I645845" s="6"/>
    </row>
    <row r="645846" spans="9:9">
      <c r="I645846" s="6"/>
    </row>
    <row r="645847" spans="9:9">
      <c r="I645847" s="6"/>
    </row>
    <row r="645848" spans="9:9">
      <c r="I645848" s="6"/>
    </row>
    <row r="645849" spans="9:9">
      <c r="I645849" s="6"/>
    </row>
    <row r="645850" spans="9:9">
      <c r="I645850" s="6"/>
    </row>
    <row r="645851" spans="9:9">
      <c r="I645851" s="6"/>
    </row>
    <row r="645852" spans="9:9">
      <c r="I645852" s="6"/>
    </row>
    <row r="645853" spans="9:9">
      <c r="I645853" s="6"/>
    </row>
    <row r="645854" spans="9:9">
      <c r="I645854" s="6"/>
    </row>
    <row r="645855" spans="9:9">
      <c r="I645855" s="6"/>
    </row>
    <row r="645856" spans="9:9">
      <c r="I645856" s="6"/>
    </row>
    <row r="645857" spans="9:9">
      <c r="I645857" s="6"/>
    </row>
    <row r="645858" spans="9:9">
      <c r="I645858" s="6"/>
    </row>
    <row r="645859" spans="9:9">
      <c r="I645859" s="6"/>
    </row>
    <row r="645860" spans="9:9">
      <c r="I645860" s="6"/>
    </row>
    <row r="645861" spans="9:9">
      <c r="I645861" s="6"/>
    </row>
    <row r="645862" spans="9:9">
      <c r="I645862" s="6"/>
    </row>
    <row r="645863" spans="9:9">
      <c r="I645863" s="6"/>
    </row>
    <row r="645864" spans="9:9">
      <c r="I645864" s="6"/>
    </row>
    <row r="645865" spans="9:9">
      <c r="I645865" s="6"/>
    </row>
    <row r="645866" spans="9:9">
      <c r="I645866" s="6"/>
    </row>
    <row r="645867" spans="9:9">
      <c r="I645867" s="6"/>
    </row>
    <row r="645868" spans="9:9">
      <c r="I645868" s="6"/>
    </row>
    <row r="645869" spans="9:9">
      <c r="I645869" s="6"/>
    </row>
    <row r="645870" spans="9:9">
      <c r="I645870" s="6"/>
    </row>
    <row r="645871" spans="9:9">
      <c r="I645871" s="6"/>
    </row>
    <row r="645872" spans="9:9">
      <c r="I645872" s="6"/>
    </row>
    <row r="645873" spans="9:9">
      <c r="I645873" s="6"/>
    </row>
    <row r="645874" spans="9:9">
      <c r="I645874" s="6"/>
    </row>
    <row r="645875" spans="9:9">
      <c r="I645875" s="6"/>
    </row>
    <row r="645876" spans="9:9">
      <c r="I645876" s="6"/>
    </row>
    <row r="645877" spans="9:9">
      <c r="I645877" s="6"/>
    </row>
    <row r="645878" spans="9:9">
      <c r="I645878" s="6"/>
    </row>
    <row r="645879" spans="9:9">
      <c r="I645879" s="6"/>
    </row>
    <row r="645880" spans="9:9">
      <c r="I645880" s="6"/>
    </row>
    <row r="645881" spans="9:9">
      <c r="I645881" s="6"/>
    </row>
    <row r="645882" spans="9:9">
      <c r="I645882" s="6"/>
    </row>
    <row r="645883" spans="9:9">
      <c r="I645883" s="6"/>
    </row>
    <row r="645884" spans="9:9">
      <c r="I645884" s="6"/>
    </row>
    <row r="645885" spans="9:9">
      <c r="I645885" s="6"/>
    </row>
    <row r="645886" spans="9:9">
      <c r="I645886" s="6"/>
    </row>
    <row r="645887" spans="9:9">
      <c r="I645887" s="6"/>
    </row>
    <row r="645888" spans="9:9">
      <c r="I645888" s="6"/>
    </row>
    <row r="645889" spans="9:9">
      <c r="I645889" s="6"/>
    </row>
    <row r="645890" spans="9:9">
      <c r="I645890" s="6"/>
    </row>
    <row r="645891" spans="9:9">
      <c r="I645891" s="6"/>
    </row>
    <row r="645892" spans="9:9">
      <c r="I645892" s="6"/>
    </row>
    <row r="645893" spans="9:9">
      <c r="I645893" s="6"/>
    </row>
    <row r="645894" spans="9:9">
      <c r="I645894" s="6"/>
    </row>
    <row r="645895" spans="9:9">
      <c r="I645895" s="6"/>
    </row>
    <row r="645896" spans="9:9">
      <c r="I645896" s="6"/>
    </row>
    <row r="645897" spans="9:9">
      <c r="I645897" s="6"/>
    </row>
    <row r="645898" spans="9:9">
      <c r="I645898" s="6"/>
    </row>
    <row r="645899" spans="9:9">
      <c r="I645899" s="6"/>
    </row>
    <row r="645900" spans="9:9">
      <c r="I645900" s="6"/>
    </row>
    <row r="645901" spans="9:9">
      <c r="I645901" s="6"/>
    </row>
    <row r="645902" spans="9:9">
      <c r="I645902" s="6"/>
    </row>
    <row r="645903" spans="9:9">
      <c r="I645903" s="6"/>
    </row>
    <row r="645904" spans="9:9">
      <c r="I645904" s="6"/>
    </row>
    <row r="645905" spans="9:9">
      <c r="I645905" s="6"/>
    </row>
    <row r="645906" spans="9:9">
      <c r="I645906" s="6"/>
    </row>
    <row r="645907" spans="9:9">
      <c r="I645907" s="6"/>
    </row>
    <row r="645908" spans="9:9">
      <c r="I645908" s="6"/>
    </row>
    <row r="645909" spans="9:9">
      <c r="I645909" s="6"/>
    </row>
    <row r="645910" spans="9:9">
      <c r="I645910" s="6"/>
    </row>
    <row r="645911" spans="9:9">
      <c r="I645911" s="6"/>
    </row>
    <row r="645912" spans="9:9">
      <c r="I645912" s="6"/>
    </row>
    <row r="645913" spans="9:9">
      <c r="I645913" s="6"/>
    </row>
    <row r="645914" spans="9:9">
      <c r="I645914" s="6"/>
    </row>
    <row r="645915" spans="9:9">
      <c r="I645915" s="6"/>
    </row>
    <row r="645916" spans="9:9">
      <c r="I645916" s="6"/>
    </row>
    <row r="645917" spans="9:9">
      <c r="I645917" s="6"/>
    </row>
    <row r="645918" spans="9:9">
      <c r="I645918" s="6"/>
    </row>
    <row r="645919" spans="9:9">
      <c r="I645919" s="6"/>
    </row>
    <row r="645920" spans="9:9">
      <c r="I645920" s="6"/>
    </row>
    <row r="645921" spans="9:9">
      <c r="I645921" s="6"/>
    </row>
    <row r="645922" spans="9:9">
      <c r="I645922" s="6"/>
    </row>
    <row r="645923" spans="9:9">
      <c r="I645923" s="6"/>
    </row>
    <row r="645924" spans="9:9">
      <c r="I645924" s="6"/>
    </row>
    <row r="645925" spans="9:9">
      <c r="I645925" s="6"/>
    </row>
    <row r="645926" spans="9:9">
      <c r="I645926" s="6"/>
    </row>
    <row r="645927" spans="9:9">
      <c r="I645927" s="6"/>
    </row>
    <row r="645928" spans="9:9">
      <c r="I645928" s="6"/>
    </row>
    <row r="645929" spans="9:9">
      <c r="I645929" s="6"/>
    </row>
    <row r="645930" spans="9:9">
      <c r="I645930" s="6"/>
    </row>
    <row r="645931" spans="9:9">
      <c r="I645931" s="6"/>
    </row>
    <row r="645932" spans="9:9">
      <c r="I645932" s="6"/>
    </row>
    <row r="645933" spans="9:9">
      <c r="I645933" s="6"/>
    </row>
    <row r="645934" spans="9:9">
      <c r="I645934" s="6"/>
    </row>
    <row r="645935" spans="9:9">
      <c r="I645935" s="6"/>
    </row>
    <row r="645936" spans="9:9">
      <c r="I645936" s="6"/>
    </row>
    <row r="645937" spans="9:9">
      <c r="I645937" s="6"/>
    </row>
    <row r="645938" spans="9:9">
      <c r="I645938" s="6"/>
    </row>
    <row r="645939" spans="9:9">
      <c r="I645939" s="6"/>
    </row>
    <row r="645940" spans="9:9">
      <c r="I645940" s="6"/>
    </row>
    <row r="645941" spans="9:9">
      <c r="I645941" s="6"/>
    </row>
    <row r="645942" spans="9:9">
      <c r="I645942" s="6"/>
    </row>
    <row r="645943" spans="9:9">
      <c r="I645943" s="6"/>
    </row>
    <row r="645944" spans="9:9">
      <c r="I645944" s="6"/>
    </row>
    <row r="645945" spans="9:9">
      <c r="I645945" s="6"/>
    </row>
    <row r="645946" spans="9:9">
      <c r="I645946" s="6"/>
    </row>
    <row r="645947" spans="9:9">
      <c r="I645947" s="6"/>
    </row>
    <row r="645948" spans="9:9">
      <c r="I645948" s="6"/>
    </row>
    <row r="645949" spans="9:9">
      <c r="I645949" s="6"/>
    </row>
    <row r="645950" spans="9:9">
      <c r="I645950" s="6"/>
    </row>
    <row r="645951" spans="9:9">
      <c r="I645951" s="6"/>
    </row>
    <row r="645952" spans="9:9">
      <c r="I645952" s="6"/>
    </row>
    <row r="645953" spans="9:9">
      <c r="I645953" s="6"/>
    </row>
    <row r="645954" spans="9:9">
      <c r="I645954" s="6"/>
    </row>
    <row r="645955" spans="9:9">
      <c r="I645955" s="6"/>
    </row>
    <row r="645956" spans="9:9">
      <c r="I645956" s="6"/>
    </row>
    <row r="645957" spans="9:9">
      <c r="I645957" s="6"/>
    </row>
    <row r="645958" spans="9:9">
      <c r="I645958" s="6"/>
    </row>
    <row r="645959" spans="9:9">
      <c r="I645959" s="6"/>
    </row>
    <row r="645960" spans="9:9">
      <c r="I645960" s="6"/>
    </row>
    <row r="645961" spans="9:9">
      <c r="I645961" s="6"/>
    </row>
    <row r="645962" spans="9:9">
      <c r="I645962" s="6"/>
    </row>
    <row r="645963" spans="9:9">
      <c r="I645963" s="6"/>
    </row>
    <row r="645964" spans="9:9">
      <c r="I645964" s="6"/>
    </row>
    <row r="645965" spans="9:9">
      <c r="I645965" s="6"/>
    </row>
    <row r="645966" spans="9:9">
      <c r="I645966" s="6"/>
    </row>
    <row r="645967" spans="9:9">
      <c r="I645967" s="6"/>
    </row>
    <row r="645968" spans="9:9">
      <c r="I645968" s="6"/>
    </row>
    <row r="645969" spans="9:9">
      <c r="I645969" s="6"/>
    </row>
    <row r="645970" spans="9:9">
      <c r="I645970" s="6"/>
    </row>
    <row r="645971" spans="9:9">
      <c r="I645971" s="6"/>
    </row>
    <row r="645972" spans="9:9">
      <c r="I645972" s="6"/>
    </row>
    <row r="645973" spans="9:9">
      <c r="I645973" s="6"/>
    </row>
    <row r="645974" spans="9:9">
      <c r="I645974" s="6"/>
    </row>
    <row r="645975" spans="9:9">
      <c r="I645975" s="6"/>
    </row>
    <row r="645976" spans="9:9">
      <c r="I645976" s="6"/>
    </row>
    <row r="645977" spans="9:9">
      <c r="I645977" s="6"/>
    </row>
    <row r="645978" spans="9:9">
      <c r="I645978" s="6"/>
    </row>
    <row r="645979" spans="9:9">
      <c r="I645979" s="6"/>
    </row>
    <row r="645980" spans="9:9">
      <c r="I645980" s="6"/>
    </row>
    <row r="645981" spans="9:9">
      <c r="I645981" s="6"/>
    </row>
    <row r="645982" spans="9:9">
      <c r="I645982" s="6"/>
    </row>
    <row r="645983" spans="9:9">
      <c r="I645983" s="6"/>
    </row>
    <row r="645984" spans="9:9">
      <c r="I645984" s="6"/>
    </row>
    <row r="645985" spans="9:9">
      <c r="I645985" s="6"/>
    </row>
    <row r="645986" spans="9:9">
      <c r="I645986" s="6"/>
    </row>
    <row r="645987" spans="9:9">
      <c r="I645987" s="6"/>
    </row>
    <row r="645988" spans="9:9">
      <c r="I645988" s="6"/>
    </row>
    <row r="645989" spans="9:9">
      <c r="I645989" s="6"/>
    </row>
    <row r="645990" spans="9:9">
      <c r="I645990" s="6"/>
    </row>
    <row r="645991" spans="9:9">
      <c r="I645991" s="6"/>
    </row>
    <row r="645992" spans="9:9">
      <c r="I645992" s="6"/>
    </row>
    <row r="645993" spans="9:9">
      <c r="I645993" s="6"/>
    </row>
    <row r="645994" spans="9:9">
      <c r="I645994" s="6"/>
    </row>
    <row r="645995" spans="9:9">
      <c r="I645995" s="6"/>
    </row>
    <row r="645996" spans="9:9">
      <c r="I645996" s="6"/>
    </row>
    <row r="645997" spans="9:9">
      <c r="I645997" s="6"/>
    </row>
    <row r="645998" spans="9:9">
      <c r="I645998" s="6"/>
    </row>
    <row r="645999" spans="9:9">
      <c r="I645999" s="6"/>
    </row>
    <row r="646000" spans="9:9">
      <c r="I646000" s="6"/>
    </row>
    <row r="646001" spans="9:9">
      <c r="I646001" s="6"/>
    </row>
    <row r="646002" spans="9:9">
      <c r="I646002" s="6"/>
    </row>
    <row r="646003" spans="9:9">
      <c r="I646003" s="6"/>
    </row>
    <row r="646004" spans="9:9">
      <c r="I646004" s="6"/>
    </row>
    <row r="646005" spans="9:9">
      <c r="I646005" s="6"/>
    </row>
    <row r="646006" spans="9:9">
      <c r="I646006" s="6"/>
    </row>
    <row r="646007" spans="9:9">
      <c r="I646007" s="6"/>
    </row>
    <row r="646008" spans="9:9">
      <c r="I646008" s="6"/>
    </row>
    <row r="646009" spans="9:9">
      <c r="I646009" s="6"/>
    </row>
    <row r="646010" spans="9:9">
      <c r="I646010" s="6"/>
    </row>
    <row r="646011" spans="9:9">
      <c r="I646011" s="6"/>
    </row>
    <row r="646012" spans="9:9">
      <c r="I646012" s="6"/>
    </row>
    <row r="646013" spans="9:9">
      <c r="I646013" s="6"/>
    </row>
    <row r="646014" spans="9:9">
      <c r="I646014" s="6"/>
    </row>
    <row r="646015" spans="9:9">
      <c r="I646015" s="6"/>
    </row>
    <row r="646016" spans="9:9">
      <c r="I646016" s="6"/>
    </row>
    <row r="646017" spans="9:9">
      <c r="I646017" s="6"/>
    </row>
    <row r="646018" spans="9:9">
      <c r="I646018" s="6"/>
    </row>
    <row r="646019" spans="9:9">
      <c r="I646019" s="6"/>
    </row>
    <row r="646020" spans="9:9">
      <c r="I646020" s="6"/>
    </row>
    <row r="646021" spans="9:9">
      <c r="I646021" s="6"/>
    </row>
    <row r="646022" spans="9:9">
      <c r="I646022" s="6"/>
    </row>
    <row r="646023" spans="9:9">
      <c r="I646023" s="6"/>
    </row>
    <row r="646024" spans="9:9">
      <c r="I646024" s="6"/>
    </row>
    <row r="646025" spans="9:9">
      <c r="I646025" s="6"/>
    </row>
    <row r="646026" spans="9:9">
      <c r="I646026" s="6"/>
    </row>
    <row r="646027" spans="9:9">
      <c r="I646027" s="6"/>
    </row>
    <row r="646028" spans="9:9">
      <c r="I646028" s="6"/>
    </row>
    <row r="646029" spans="9:9">
      <c r="I646029" s="6"/>
    </row>
    <row r="646030" spans="9:9">
      <c r="I646030" s="6"/>
    </row>
    <row r="646031" spans="9:9">
      <c r="I646031" s="6"/>
    </row>
    <row r="646032" spans="9:9">
      <c r="I646032" s="6"/>
    </row>
    <row r="646033" spans="9:9">
      <c r="I646033" s="6"/>
    </row>
    <row r="646034" spans="9:9">
      <c r="I646034" s="6"/>
    </row>
    <row r="646035" spans="9:9">
      <c r="I646035" s="6"/>
    </row>
    <row r="646036" spans="9:9">
      <c r="I646036" s="6"/>
    </row>
    <row r="646037" spans="9:9">
      <c r="I646037" s="6"/>
    </row>
    <row r="646038" spans="9:9">
      <c r="I646038" s="6"/>
    </row>
    <row r="646039" spans="9:9">
      <c r="I646039" s="6"/>
    </row>
    <row r="646040" spans="9:9">
      <c r="I646040" s="6"/>
    </row>
    <row r="646041" spans="9:9">
      <c r="I646041" s="6"/>
    </row>
    <row r="646042" spans="9:9">
      <c r="I646042" s="6"/>
    </row>
    <row r="646043" spans="9:9">
      <c r="I646043" s="6"/>
    </row>
    <row r="646044" spans="9:9">
      <c r="I646044" s="6"/>
    </row>
    <row r="646045" spans="9:9">
      <c r="I646045" s="6"/>
    </row>
    <row r="646046" spans="9:9">
      <c r="I646046" s="6"/>
    </row>
    <row r="646047" spans="9:9">
      <c r="I646047" s="6"/>
    </row>
    <row r="646048" spans="9:9">
      <c r="I646048" s="6"/>
    </row>
    <row r="646049" spans="9:9">
      <c r="I646049" s="6"/>
    </row>
    <row r="646050" spans="9:9">
      <c r="I646050" s="6"/>
    </row>
    <row r="646051" spans="9:9">
      <c r="I646051" s="6"/>
    </row>
    <row r="646052" spans="9:9">
      <c r="I646052" s="6"/>
    </row>
    <row r="646053" spans="9:9">
      <c r="I646053" s="6"/>
    </row>
    <row r="646054" spans="9:9">
      <c r="I646054" s="6"/>
    </row>
    <row r="646055" spans="9:9">
      <c r="I646055" s="6"/>
    </row>
    <row r="646056" spans="9:9">
      <c r="I646056" s="6"/>
    </row>
    <row r="646057" spans="9:9">
      <c r="I646057" s="6"/>
    </row>
    <row r="646058" spans="9:9">
      <c r="I646058" s="6"/>
    </row>
    <row r="646059" spans="9:9">
      <c r="I646059" s="6"/>
    </row>
    <row r="646060" spans="9:9">
      <c r="I646060" s="6"/>
    </row>
    <row r="646061" spans="9:9">
      <c r="I646061" s="6"/>
    </row>
    <row r="646062" spans="9:9">
      <c r="I646062" s="6"/>
    </row>
    <row r="646063" spans="9:9">
      <c r="I646063" s="6"/>
    </row>
    <row r="646064" spans="9:9">
      <c r="I646064" s="6"/>
    </row>
    <row r="646065" spans="9:9">
      <c r="I646065" s="6"/>
    </row>
    <row r="646066" spans="9:9">
      <c r="I646066" s="6"/>
    </row>
    <row r="646067" spans="9:9">
      <c r="I646067" s="6"/>
    </row>
    <row r="646068" spans="9:9">
      <c r="I646068" s="6"/>
    </row>
    <row r="646069" spans="9:9">
      <c r="I646069" s="6"/>
    </row>
    <row r="646070" spans="9:9">
      <c r="I646070" s="6"/>
    </row>
    <row r="646071" spans="9:9">
      <c r="I646071" s="6"/>
    </row>
    <row r="646072" spans="9:9">
      <c r="I646072" s="6"/>
    </row>
    <row r="646073" spans="9:9">
      <c r="I646073" s="6"/>
    </row>
    <row r="646074" spans="9:9">
      <c r="I646074" s="6"/>
    </row>
    <row r="646075" spans="9:9">
      <c r="I646075" s="6"/>
    </row>
    <row r="646076" spans="9:9">
      <c r="I646076" s="6"/>
    </row>
    <row r="646077" spans="9:9">
      <c r="I646077" s="6"/>
    </row>
    <row r="646078" spans="9:9">
      <c r="I646078" s="6"/>
    </row>
    <row r="646079" spans="9:9">
      <c r="I646079" s="6"/>
    </row>
    <row r="646080" spans="9:9">
      <c r="I646080" s="6"/>
    </row>
    <row r="646081" spans="9:9">
      <c r="I646081" s="6"/>
    </row>
    <row r="646082" spans="9:9">
      <c r="I646082" s="6"/>
    </row>
    <row r="646083" spans="9:9">
      <c r="I646083" s="6"/>
    </row>
    <row r="646084" spans="9:9">
      <c r="I646084" s="6"/>
    </row>
    <row r="646085" spans="9:9">
      <c r="I646085" s="6"/>
    </row>
    <row r="646086" spans="9:9">
      <c r="I646086" s="6"/>
    </row>
    <row r="646087" spans="9:9">
      <c r="I646087" s="6"/>
    </row>
    <row r="646088" spans="9:9">
      <c r="I646088" s="6"/>
    </row>
    <row r="646089" spans="9:9">
      <c r="I646089" s="6"/>
    </row>
    <row r="646090" spans="9:9">
      <c r="I646090" s="6"/>
    </row>
    <row r="646091" spans="9:9">
      <c r="I646091" s="6"/>
    </row>
    <row r="646092" spans="9:9">
      <c r="I646092" s="6"/>
    </row>
    <row r="646093" spans="9:9">
      <c r="I646093" s="6"/>
    </row>
    <row r="646094" spans="9:9">
      <c r="I646094" s="6"/>
    </row>
    <row r="646095" spans="9:9">
      <c r="I646095" s="6"/>
    </row>
    <row r="646096" spans="9:9">
      <c r="I646096" s="6"/>
    </row>
    <row r="646097" spans="9:9">
      <c r="I646097" s="6"/>
    </row>
    <row r="646098" spans="9:9">
      <c r="I646098" s="6"/>
    </row>
    <row r="646099" spans="9:9">
      <c r="I646099" s="6"/>
    </row>
    <row r="646100" spans="9:9">
      <c r="I646100" s="6"/>
    </row>
    <row r="646101" spans="9:9">
      <c r="I646101" s="6"/>
    </row>
    <row r="646102" spans="9:9">
      <c r="I646102" s="6"/>
    </row>
    <row r="646103" spans="9:9">
      <c r="I646103" s="6"/>
    </row>
    <row r="646104" spans="9:9">
      <c r="I646104" s="6"/>
    </row>
    <row r="646105" spans="9:9">
      <c r="I646105" s="6"/>
    </row>
    <row r="646106" spans="9:9">
      <c r="I646106" s="6"/>
    </row>
    <row r="646107" spans="9:9">
      <c r="I646107" s="6"/>
    </row>
    <row r="646108" spans="9:9">
      <c r="I646108" s="6"/>
    </row>
    <row r="646109" spans="9:9">
      <c r="I646109" s="6"/>
    </row>
    <row r="646110" spans="9:9">
      <c r="I646110" s="6"/>
    </row>
    <row r="646111" spans="9:9">
      <c r="I646111" s="6"/>
    </row>
    <row r="646112" spans="9:9">
      <c r="I646112" s="6"/>
    </row>
    <row r="646113" spans="9:9">
      <c r="I646113" s="6"/>
    </row>
    <row r="646114" spans="9:9">
      <c r="I646114" s="6"/>
    </row>
    <row r="646115" spans="9:9">
      <c r="I646115" s="6"/>
    </row>
    <row r="646116" spans="9:9">
      <c r="I646116" s="6"/>
    </row>
    <row r="646117" spans="9:9">
      <c r="I646117" s="6"/>
    </row>
    <row r="646118" spans="9:9">
      <c r="I646118" s="6"/>
    </row>
    <row r="646119" spans="9:9">
      <c r="I646119" s="6"/>
    </row>
    <row r="646120" spans="9:9">
      <c r="I646120" s="6"/>
    </row>
    <row r="646121" spans="9:9">
      <c r="I646121" s="6"/>
    </row>
    <row r="646122" spans="9:9">
      <c r="I646122" s="6"/>
    </row>
    <row r="646123" spans="9:9">
      <c r="I646123" s="6"/>
    </row>
    <row r="646124" spans="9:9">
      <c r="I646124" s="6"/>
    </row>
    <row r="646125" spans="9:9">
      <c r="I646125" s="6"/>
    </row>
    <row r="646126" spans="9:9">
      <c r="I646126" s="6"/>
    </row>
    <row r="646127" spans="9:9">
      <c r="I646127" s="6"/>
    </row>
    <row r="646128" spans="9:9">
      <c r="I646128" s="6"/>
    </row>
    <row r="646129" spans="9:9">
      <c r="I646129" s="6"/>
    </row>
    <row r="646130" spans="9:9">
      <c r="I646130" s="6"/>
    </row>
    <row r="646131" spans="9:9">
      <c r="I646131" s="6"/>
    </row>
    <row r="646132" spans="9:9">
      <c r="I646132" s="6"/>
    </row>
    <row r="646133" spans="9:9">
      <c r="I646133" s="6"/>
    </row>
    <row r="646134" spans="9:9">
      <c r="I646134" s="6"/>
    </row>
    <row r="646135" spans="9:9">
      <c r="I646135" s="6"/>
    </row>
    <row r="646136" spans="9:9">
      <c r="I646136" s="6"/>
    </row>
    <row r="646137" spans="9:9">
      <c r="I646137" s="6"/>
    </row>
    <row r="646138" spans="9:9">
      <c r="I646138" s="6"/>
    </row>
    <row r="646139" spans="9:9">
      <c r="I646139" s="6"/>
    </row>
    <row r="646140" spans="9:9">
      <c r="I646140" s="6"/>
    </row>
    <row r="646141" spans="9:9">
      <c r="I646141" s="6"/>
    </row>
    <row r="646142" spans="9:9">
      <c r="I646142" s="6"/>
    </row>
    <row r="646143" spans="9:9">
      <c r="I646143" s="6"/>
    </row>
    <row r="646144" spans="9:9">
      <c r="I646144" s="6"/>
    </row>
    <row r="646145" spans="9:9">
      <c r="I646145" s="6"/>
    </row>
    <row r="646146" spans="9:9">
      <c r="I646146" s="6"/>
    </row>
    <row r="646147" spans="9:9">
      <c r="I646147" s="6"/>
    </row>
    <row r="646148" spans="9:9">
      <c r="I646148" s="6"/>
    </row>
    <row r="646149" spans="9:9">
      <c r="I646149" s="6"/>
    </row>
    <row r="646150" spans="9:9">
      <c r="I646150" s="6"/>
    </row>
    <row r="646151" spans="9:9">
      <c r="I646151" s="6"/>
    </row>
    <row r="646152" spans="9:9">
      <c r="I646152" s="6"/>
    </row>
    <row r="646153" spans="9:9">
      <c r="I646153" s="6"/>
    </row>
    <row r="646154" spans="9:9">
      <c r="I646154" s="6"/>
    </row>
    <row r="646155" spans="9:9">
      <c r="I646155" s="6"/>
    </row>
    <row r="646156" spans="9:9">
      <c r="I646156" s="6"/>
    </row>
    <row r="646157" spans="9:9">
      <c r="I646157" s="6"/>
    </row>
    <row r="646158" spans="9:9">
      <c r="I646158" s="6"/>
    </row>
    <row r="646159" spans="9:9">
      <c r="I646159" s="6"/>
    </row>
    <row r="646160" spans="9:9">
      <c r="I646160" s="6"/>
    </row>
    <row r="646161" spans="9:9">
      <c r="I646161" s="6"/>
    </row>
    <row r="646162" spans="9:9">
      <c r="I646162" s="6"/>
    </row>
    <row r="646163" spans="9:9">
      <c r="I646163" s="6"/>
    </row>
    <row r="646164" spans="9:9">
      <c r="I646164" s="6"/>
    </row>
    <row r="646165" spans="9:9">
      <c r="I646165" s="6"/>
    </row>
    <row r="646166" spans="9:9">
      <c r="I646166" s="6"/>
    </row>
    <row r="646167" spans="9:9">
      <c r="I646167" s="6"/>
    </row>
    <row r="646168" spans="9:9">
      <c r="I646168" s="6"/>
    </row>
    <row r="646169" spans="9:9">
      <c r="I646169" s="6"/>
    </row>
    <row r="646170" spans="9:9">
      <c r="I646170" s="6"/>
    </row>
    <row r="646171" spans="9:9">
      <c r="I646171" s="6"/>
    </row>
    <row r="646172" spans="9:9">
      <c r="I646172" s="6"/>
    </row>
    <row r="646173" spans="9:9">
      <c r="I646173" s="6"/>
    </row>
    <row r="646174" spans="9:9">
      <c r="I646174" s="6"/>
    </row>
    <row r="646175" spans="9:9">
      <c r="I646175" s="6"/>
    </row>
    <row r="646176" spans="9:9">
      <c r="I646176" s="6"/>
    </row>
    <row r="646177" spans="9:9">
      <c r="I646177" s="6"/>
    </row>
    <row r="646178" spans="9:9">
      <c r="I646178" s="6"/>
    </row>
    <row r="646179" spans="9:9">
      <c r="I646179" s="6"/>
    </row>
    <row r="646180" spans="9:9">
      <c r="I646180" s="6"/>
    </row>
    <row r="646181" spans="9:9">
      <c r="I646181" s="6"/>
    </row>
    <row r="646182" spans="9:9">
      <c r="I646182" s="6"/>
    </row>
    <row r="646183" spans="9:9">
      <c r="I646183" s="6"/>
    </row>
    <row r="646184" spans="9:9">
      <c r="I646184" s="6"/>
    </row>
    <row r="646185" spans="9:9">
      <c r="I646185" s="6"/>
    </row>
    <row r="646186" spans="9:9">
      <c r="I646186" s="6"/>
    </row>
    <row r="646187" spans="9:9">
      <c r="I646187" s="6"/>
    </row>
    <row r="646188" spans="9:9">
      <c r="I646188" s="6"/>
    </row>
    <row r="646189" spans="9:9">
      <c r="I646189" s="6"/>
    </row>
    <row r="646190" spans="9:9">
      <c r="I646190" s="6"/>
    </row>
    <row r="646191" spans="9:9">
      <c r="I646191" s="6"/>
    </row>
    <row r="646192" spans="9:9">
      <c r="I646192" s="6"/>
    </row>
    <row r="646193" spans="9:9">
      <c r="I646193" s="6"/>
    </row>
    <row r="646194" spans="9:9">
      <c r="I646194" s="6"/>
    </row>
    <row r="646195" spans="9:9">
      <c r="I646195" s="6"/>
    </row>
    <row r="646196" spans="9:9">
      <c r="I646196" s="6"/>
    </row>
    <row r="646197" spans="9:9">
      <c r="I646197" s="6"/>
    </row>
    <row r="646198" spans="9:9">
      <c r="I646198" s="6"/>
    </row>
    <row r="646199" spans="9:9">
      <c r="I646199" s="6"/>
    </row>
    <row r="646200" spans="9:9">
      <c r="I646200" s="6"/>
    </row>
    <row r="646201" spans="9:9">
      <c r="I646201" s="6"/>
    </row>
    <row r="646202" spans="9:9">
      <c r="I646202" s="6"/>
    </row>
    <row r="646203" spans="9:9">
      <c r="I646203" s="6"/>
    </row>
    <row r="646204" spans="9:9">
      <c r="I646204" s="6"/>
    </row>
    <row r="646205" spans="9:9">
      <c r="I646205" s="6"/>
    </row>
    <row r="646206" spans="9:9">
      <c r="I646206" s="6"/>
    </row>
    <row r="646207" spans="9:9">
      <c r="I646207" s="6"/>
    </row>
    <row r="646208" spans="9:9">
      <c r="I646208" s="6"/>
    </row>
    <row r="646209" spans="9:9">
      <c r="I646209" s="6"/>
    </row>
    <row r="646210" spans="9:9">
      <c r="I646210" s="6"/>
    </row>
    <row r="646211" spans="9:9">
      <c r="I646211" s="6"/>
    </row>
    <row r="646212" spans="9:9">
      <c r="I646212" s="6"/>
    </row>
    <row r="646213" spans="9:9">
      <c r="I646213" s="6"/>
    </row>
    <row r="646214" spans="9:9">
      <c r="I646214" s="6"/>
    </row>
    <row r="646215" spans="9:9">
      <c r="I646215" s="6"/>
    </row>
    <row r="646216" spans="9:9">
      <c r="I646216" s="6"/>
    </row>
    <row r="646217" spans="9:9">
      <c r="I646217" s="6"/>
    </row>
    <row r="646218" spans="9:9">
      <c r="I646218" s="6"/>
    </row>
    <row r="646219" spans="9:9">
      <c r="I646219" s="6"/>
    </row>
    <row r="646220" spans="9:9">
      <c r="I646220" s="6"/>
    </row>
    <row r="646221" spans="9:9">
      <c r="I646221" s="6"/>
    </row>
    <row r="646222" spans="9:9">
      <c r="I646222" s="6"/>
    </row>
    <row r="646223" spans="9:9">
      <c r="I646223" s="6"/>
    </row>
    <row r="646224" spans="9:9">
      <c r="I646224" s="6"/>
    </row>
    <row r="646225" spans="9:9">
      <c r="I646225" s="6"/>
    </row>
    <row r="646226" spans="9:9">
      <c r="I646226" s="6"/>
    </row>
    <row r="646227" spans="9:9">
      <c r="I646227" s="6"/>
    </row>
    <row r="646228" spans="9:9">
      <c r="I646228" s="6"/>
    </row>
    <row r="646229" spans="9:9">
      <c r="I646229" s="6"/>
    </row>
    <row r="646230" spans="9:9">
      <c r="I646230" s="6"/>
    </row>
    <row r="646231" spans="9:9">
      <c r="I646231" s="6"/>
    </row>
    <row r="646232" spans="9:9">
      <c r="I646232" s="6"/>
    </row>
    <row r="646233" spans="9:9">
      <c r="I646233" s="6"/>
    </row>
    <row r="646234" spans="9:9">
      <c r="I646234" s="6"/>
    </row>
    <row r="646235" spans="9:9">
      <c r="I646235" s="6"/>
    </row>
    <row r="646236" spans="9:9">
      <c r="I646236" s="6"/>
    </row>
    <row r="646237" spans="9:9">
      <c r="I646237" s="6"/>
    </row>
    <row r="646238" spans="9:9">
      <c r="I646238" s="6"/>
    </row>
    <row r="646239" spans="9:9">
      <c r="I646239" s="6"/>
    </row>
    <row r="646240" spans="9:9">
      <c r="I646240" s="6"/>
    </row>
    <row r="646241" spans="9:9">
      <c r="I646241" s="6"/>
    </row>
    <row r="646242" spans="9:9">
      <c r="I646242" s="6"/>
    </row>
    <row r="646243" spans="9:9">
      <c r="I646243" s="6"/>
    </row>
    <row r="646244" spans="9:9">
      <c r="I646244" s="6"/>
    </row>
    <row r="646245" spans="9:9">
      <c r="I646245" s="6"/>
    </row>
    <row r="646246" spans="9:9">
      <c r="I646246" s="6"/>
    </row>
    <row r="646247" spans="9:9">
      <c r="I646247" s="6"/>
    </row>
    <row r="646248" spans="9:9">
      <c r="I646248" s="6"/>
    </row>
    <row r="646249" spans="9:9">
      <c r="I646249" s="6"/>
    </row>
    <row r="646250" spans="9:9">
      <c r="I646250" s="6"/>
    </row>
    <row r="646251" spans="9:9">
      <c r="I646251" s="6"/>
    </row>
    <row r="646252" spans="9:9">
      <c r="I646252" s="6"/>
    </row>
    <row r="646253" spans="9:9">
      <c r="I646253" s="6"/>
    </row>
    <row r="646254" spans="9:9">
      <c r="I646254" s="6"/>
    </row>
    <row r="646255" spans="9:9">
      <c r="I646255" s="6"/>
    </row>
    <row r="646256" spans="9:9">
      <c r="I646256" s="6"/>
    </row>
    <row r="646257" spans="9:9">
      <c r="I646257" s="6"/>
    </row>
    <row r="646258" spans="9:9">
      <c r="I646258" s="6"/>
    </row>
    <row r="646259" spans="9:9">
      <c r="I646259" s="6"/>
    </row>
    <row r="646260" spans="9:9">
      <c r="I646260" s="6"/>
    </row>
    <row r="646261" spans="9:9">
      <c r="I646261" s="6"/>
    </row>
    <row r="646262" spans="9:9">
      <c r="I646262" s="6"/>
    </row>
    <row r="646263" spans="9:9">
      <c r="I646263" s="6"/>
    </row>
    <row r="646264" spans="9:9">
      <c r="I646264" s="6"/>
    </row>
    <row r="646265" spans="9:9">
      <c r="I646265" s="6"/>
    </row>
    <row r="646266" spans="9:9">
      <c r="I646266" s="6"/>
    </row>
    <row r="646267" spans="9:9">
      <c r="I646267" s="6"/>
    </row>
    <row r="646268" spans="9:9">
      <c r="I646268" s="6"/>
    </row>
    <row r="646269" spans="9:9">
      <c r="I646269" s="6"/>
    </row>
    <row r="646270" spans="9:9">
      <c r="I646270" s="6"/>
    </row>
    <row r="646271" spans="9:9">
      <c r="I646271" s="6"/>
    </row>
    <row r="646272" spans="9:9">
      <c r="I646272" s="6"/>
    </row>
    <row r="646273" spans="9:9">
      <c r="I646273" s="6"/>
    </row>
    <row r="646274" spans="9:9">
      <c r="I646274" s="6"/>
    </row>
    <row r="646275" spans="9:9">
      <c r="I646275" s="6"/>
    </row>
    <row r="646276" spans="9:9">
      <c r="I646276" s="6"/>
    </row>
    <row r="646277" spans="9:9">
      <c r="I646277" s="6"/>
    </row>
    <row r="646278" spans="9:9">
      <c r="I646278" s="6"/>
    </row>
    <row r="646279" spans="9:9">
      <c r="I646279" s="6"/>
    </row>
    <row r="646280" spans="9:9">
      <c r="I646280" s="6"/>
    </row>
    <row r="646281" spans="9:9">
      <c r="I646281" s="6"/>
    </row>
    <row r="646282" spans="9:9">
      <c r="I646282" s="6"/>
    </row>
    <row r="646283" spans="9:9">
      <c r="I646283" s="6"/>
    </row>
    <row r="646284" spans="9:9">
      <c r="I646284" s="6"/>
    </row>
    <row r="646285" spans="9:9">
      <c r="I646285" s="6"/>
    </row>
    <row r="646286" spans="9:9">
      <c r="I646286" s="6"/>
    </row>
    <row r="646287" spans="9:9">
      <c r="I646287" s="6"/>
    </row>
    <row r="646288" spans="9:9">
      <c r="I646288" s="6"/>
    </row>
    <row r="646289" spans="9:9">
      <c r="I646289" s="6"/>
    </row>
    <row r="646290" spans="9:9">
      <c r="I646290" s="6"/>
    </row>
    <row r="646291" spans="9:9">
      <c r="I646291" s="6"/>
    </row>
    <row r="646292" spans="9:9">
      <c r="I646292" s="6"/>
    </row>
    <row r="646293" spans="9:9">
      <c r="I646293" s="6"/>
    </row>
    <row r="646294" spans="9:9">
      <c r="I646294" s="6"/>
    </row>
    <row r="646295" spans="9:9">
      <c r="I646295" s="6"/>
    </row>
    <row r="646296" spans="9:9">
      <c r="I646296" s="6"/>
    </row>
    <row r="646297" spans="9:9">
      <c r="I646297" s="6"/>
    </row>
    <row r="646298" spans="9:9">
      <c r="I646298" s="6"/>
    </row>
    <row r="646299" spans="9:9">
      <c r="I646299" s="6"/>
    </row>
    <row r="646300" spans="9:9">
      <c r="I646300" s="6"/>
    </row>
    <row r="646301" spans="9:9">
      <c r="I646301" s="6"/>
    </row>
    <row r="646302" spans="9:9">
      <c r="I646302" s="6"/>
    </row>
    <row r="646303" spans="9:9">
      <c r="I646303" s="6"/>
    </row>
    <row r="646304" spans="9:9">
      <c r="I646304" s="6"/>
    </row>
    <row r="646305" spans="9:9">
      <c r="I646305" s="6"/>
    </row>
    <row r="646306" spans="9:9">
      <c r="I646306" s="6"/>
    </row>
    <row r="646307" spans="9:9">
      <c r="I646307" s="6"/>
    </row>
    <row r="646308" spans="9:9">
      <c r="I646308" s="6"/>
    </row>
    <row r="646309" spans="9:9">
      <c r="I646309" s="6"/>
    </row>
    <row r="646310" spans="9:9">
      <c r="I646310" s="6"/>
    </row>
    <row r="646311" spans="9:9">
      <c r="I646311" s="6"/>
    </row>
    <row r="646312" spans="9:9">
      <c r="I646312" s="6"/>
    </row>
    <row r="646313" spans="9:9">
      <c r="I646313" s="6"/>
    </row>
    <row r="646314" spans="9:9">
      <c r="I646314" s="6"/>
    </row>
    <row r="646315" spans="9:9">
      <c r="I646315" s="6"/>
    </row>
    <row r="646316" spans="9:9">
      <c r="I646316" s="6"/>
    </row>
    <row r="646317" spans="9:9">
      <c r="I646317" s="6"/>
    </row>
    <row r="646318" spans="9:9">
      <c r="I646318" s="6"/>
    </row>
    <row r="646319" spans="9:9">
      <c r="I646319" s="6"/>
    </row>
    <row r="646320" spans="9:9">
      <c r="I646320" s="6"/>
    </row>
    <row r="646321" spans="9:9">
      <c r="I646321" s="6"/>
    </row>
    <row r="646322" spans="9:9">
      <c r="I646322" s="6"/>
    </row>
    <row r="646323" spans="9:9">
      <c r="I646323" s="6"/>
    </row>
    <row r="646324" spans="9:9">
      <c r="I646324" s="6"/>
    </row>
    <row r="646325" spans="9:9">
      <c r="I646325" s="6"/>
    </row>
    <row r="646326" spans="9:9">
      <c r="I646326" s="6"/>
    </row>
    <row r="646327" spans="9:9">
      <c r="I646327" s="6"/>
    </row>
    <row r="646328" spans="9:9">
      <c r="I646328" s="6"/>
    </row>
    <row r="646329" spans="9:9">
      <c r="I646329" s="6"/>
    </row>
    <row r="646330" spans="9:9">
      <c r="I646330" s="6"/>
    </row>
    <row r="646331" spans="9:9">
      <c r="I646331" s="6"/>
    </row>
    <row r="646332" spans="9:9">
      <c r="I646332" s="6"/>
    </row>
    <row r="646333" spans="9:9">
      <c r="I646333" s="6"/>
    </row>
    <row r="646334" spans="9:9">
      <c r="I646334" s="6"/>
    </row>
    <row r="646335" spans="9:9">
      <c r="I646335" s="6"/>
    </row>
    <row r="646336" spans="9:9">
      <c r="I646336" s="6"/>
    </row>
    <row r="646337" spans="9:9">
      <c r="I646337" s="6"/>
    </row>
    <row r="646338" spans="9:9">
      <c r="I646338" s="6"/>
    </row>
    <row r="646339" spans="9:9">
      <c r="I646339" s="6"/>
    </row>
    <row r="646340" spans="9:9">
      <c r="I646340" s="6"/>
    </row>
    <row r="646341" spans="9:9">
      <c r="I646341" s="6"/>
    </row>
    <row r="646342" spans="9:9">
      <c r="I646342" s="6"/>
    </row>
    <row r="646343" spans="9:9">
      <c r="I646343" s="6"/>
    </row>
    <row r="646344" spans="9:9">
      <c r="I646344" s="6"/>
    </row>
    <row r="646345" spans="9:9">
      <c r="I646345" s="6"/>
    </row>
    <row r="646346" spans="9:9">
      <c r="I646346" s="6"/>
    </row>
    <row r="646347" spans="9:9">
      <c r="I646347" s="6"/>
    </row>
    <row r="646348" spans="9:9">
      <c r="I646348" s="6"/>
    </row>
    <row r="646349" spans="9:9">
      <c r="I646349" s="6"/>
    </row>
    <row r="646350" spans="9:9">
      <c r="I646350" s="6"/>
    </row>
    <row r="646351" spans="9:9">
      <c r="I646351" s="6"/>
    </row>
    <row r="646352" spans="9:9">
      <c r="I646352" s="6"/>
    </row>
    <row r="646353" spans="9:9">
      <c r="I646353" s="6"/>
    </row>
    <row r="646354" spans="9:9">
      <c r="I646354" s="6"/>
    </row>
    <row r="646355" spans="9:9">
      <c r="I646355" s="6"/>
    </row>
    <row r="646356" spans="9:9">
      <c r="I646356" s="6"/>
    </row>
    <row r="646357" spans="9:9">
      <c r="I646357" s="6"/>
    </row>
    <row r="646358" spans="9:9">
      <c r="I646358" s="6"/>
    </row>
    <row r="646359" spans="9:9">
      <c r="I646359" s="6"/>
    </row>
    <row r="646360" spans="9:9">
      <c r="I646360" s="6"/>
    </row>
    <row r="646361" spans="9:9">
      <c r="I646361" s="6"/>
    </row>
    <row r="646362" spans="9:9">
      <c r="I646362" s="6"/>
    </row>
    <row r="646363" spans="9:9">
      <c r="I646363" s="6"/>
    </row>
    <row r="646364" spans="9:9">
      <c r="I646364" s="6"/>
    </row>
    <row r="646365" spans="9:9">
      <c r="I646365" s="6"/>
    </row>
    <row r="646366" spans="9:9">
      <c r="I646366" s="6"/>
    </row>
    <row r="646367" spans="9:9">
      <c r="I646367" s="6"/>
    </row>
    <row r="646368" spans="9:9">
      <c r="I646368" s="6"/>
    </row>
    <row r="646369" spans="9:9">
      <c r="I646369" s="6"/>
    </row>
    <row r="646370" spans="9:9">
      <c r="I646370" s="6"/>
    </row>
    <row r="646371" spans="9:9">
      <c r="I646371" s="6"/>
    </row>
    <row r="646372" spans="9:9">
      <c r="I646372" s="6"/>
    </row>
    <row r="646373" spans="9:9">
      <c r="I646373" s="6"/>
    </row>
    <row r="646374" spans="9:9">
      <c r="I646374" s="6"/>
    </row>
    <row r="646375" spans="9:9">
      <c r="I646375" s="6"/>
    </row>
    <row r="646376" spans="9:9">
      <c r="I646376" s="6"/>
    </row>
    <row r="646377" spans="9:9">
      <c r="I646377" s="6"/>
    </row>
    <row r="646378" spans="9:9">
      <c r="I646378" s="6"/>
    </row>
    <row r="646379" spans="9:9">
      <c r="I646379" s="6"/>
    </row>
    <row r="646380" spans="9:9">
      <c r="I646380" s="6"/>
    </row>
    <row r="646381" spans="9:9">
      <c r="I646381" s="6"/>
    </row>
    <row r="646382" spans="9:9">
      <c r="I646382" s="6"/>
    </row>
    <row r="646383" spans="9:9">
      <c r="I646383" s="6"/>
    </row>
    <row r="646384" spans="9:9">
      <c r="I646384" s="6"/>
    </row>
    <row r="646385" spans="9:9">
      <c r="I646385" s="6"/>
    </row>
    <row r="646386" spans="9:9">
      <c r="I646386" s="6"/>
    </row>
    <row r="646387" spans="9:9">
      <c r="I646387" s="6"/>
    </row>
    <row r="646388" spans="9:9">
      <c r="I646388" s="6"/>
    </row>
    <row r="646389" spans="9:9">
      <c r="I646389" s="6"/>
    </row>
    <row r="646390" spans="9:9">
      <c r="I646390" s="6"/>
    </row>
    <row r="646391" spans="9:9">
      <c r="I646391" s="6"/>
    </row>
    <row r="646392" spans="9:9">
      <c r="I646392" s="6"/>
    </row>
    <row r="646393" spans="9:9">
      <c r="I646393" s="6"/>
    </row>
    <row r="646394" spans="9:9">
      <c r="I646394" s="6"/>
    </row>
    <row r="646395" spans="9:9">
      <c r="I646395" s="6"/>
    </row>
    <row r="646396" spans="9:9">
      <c r="I646396" s="6"/>
    </row>
    <row r="646397" spans="9:9">
      <c r="I646397" s="6"/>
    </row>
    <row r="646398" spans="9:9">
      <c r="I646398" s="6"/>
    </row>
    <row r="646399" spans="9:9">
      <c r="I646399" s="6"/>
    </row>
    <row r="646400" spans="9:9">
      <c r="I646400" s="6"/>
    </row>
    <row r="646401" spans="9:9">
      <c r="I646401" s="6"/>
    </row>
    <row r="646402" spans="9:9">
      <c r="I646402" s="6"/>
    </row>
    <row r="646403" spans="9:9">
      <c r="I646403" s="6"/>
    </row>
    <row r="646404" spans="9:9">
      <c r="I646404" s="6"/>
    </row>
    <row r="646405" spans="9:9">
      <c r="I646405" s="6"/>
    </row>
    <row r="646406" spans="9:9">
      <c r="I646406" s="6"/>
    </row>
    <row r="646407" spans="9:9">
      <c r="I646407" s="6"/>
    </row>
    <row r="646408" spans="9:9">
      <c r="I646408" s="6"/>
    </row>
    <row r="646409" spans="9:9">
      <c r="I646409" s="6"/>
    </row>
    <row r="646410" spans="9:9">
      <c r="I646410" s="6"/>
    </row>
    <row r="646411" spans="9:9">
      <c r="I646411" s="6"/>
    </row>
    <row r="646412" spans="9:9">
      <c r="I646412" s="6"/>
    </row>
    <row r="646413" spans="9:9">
      <c r="I646413" s="6"/>
    </row>
    <row r="646414" spans="9:9">
      <c r="I646414" s="6"/>
    </row>
    <row r="646415" spans="9:9">
      <c r="I646415" s="6"/>
    </row>
    <row r="646416" spans="9:9">
      <c r="I646416" s="6"/>
    </row>
    <row r="646417" spans="9:9">
      <c r="I646417" s="6"/>
    </row>
    <row r="646418" spans="9:9">
      <c r="I646418" s="6"/>
    </row>
    <row r="646419" spans="9:9">
      <c r="I646419" s="6"/>
    </row>
    <row r="646420" spans="9:9">
      <c r="I646420" s="6"/>
    </row>
    <row r="646421" spans="9:9">
      <c r="I646421" s="6"/>
    </row>
    <row r="646422" spans="9:9">
      <c r="I646422" s="6"/>
    </row>
    <row r="646423" spans="9:9">
      <c r="I646423" s="6"/>
    </row>
    <row r="646424" spans="9:9">
      <c r="I646424" s="6"/>
    </row>
    <row r="646425" spans="9:9">
      <c r="I646425" s="6"/>
    </row>
    <row r="646426" spans="9:9">
      <c r="I646426" s="6"/>
    </row>
    <row r="646427" spans="9:9">
      <c r="I646427" s="6"/>
    </row>
    <row r="646428" spans="9:9">
      <c r="I646428" s="6"/>
    </row>
    <row r="646429" spans="9:9">
      <c r="I646429" s="6"/>
    </row>
    <row r="646430" spans="9:9">
      <c r="I646430" s="6"/>
    </row>
    <row r="646431" spans="9:9">
      <c r="I646431" s="6"/>
    </row>
    <row r="646432" spans="9:9">
      <c r="I646432" s="6"/>
    </row>
    <row r="646433" spans="9:9">
      <c r="I646433" s="6"/>
    </row>
    <row r="646434" spans="9:9">
      <c r="I646434" s="6"/>
    </row>
    <row r="646435" spans="9:9">
      <c r="I646435" s="6"/>
    </row>
    <row r="646436" spans="9:9">
      <c r="I646436" s="6"/>
    </row>
    <row r="646437" spans="9:9">
      <c r="I646437" s="6"/>
    </row>
    <row r="646438" spans="9:9">
      <c r="I646438" s="6"/>
    </row>
    <row r="646439" spans="9:9">
      <c r="I646439" s="6"/>
    </row>
    <row r="646440" spans="9:9">
      <c r="I646440" s="6"/>
    </row>
    <row r="646441" spans="9:9">
      <c r="I646441" s="6"/>
    </row>
    <row r="646442" spans="9:9">
      <c r="I646442" s="6"/>
    </row>
    <row r="646443" spans="9:9">
      <c r="I646443" s="6"/>
    </row>
    <row r="646444" spans="9:9">
      <c r="I646444" s="6"/>
    </row>
    <row r="646445" spans="9:9">
      <c r="I646445" s="6"/>
    </row>
    <row r="646446" spans="9:9">
      <c r="I646446" s="6"/>
    </row>
    <row r="646447" spans="9:9">
      <c r="I646447" s="6"/>
    </row>
    <row r="646448" spans="9:9">
      <c r="I646448" s="6"/>
    </row>
    <row r="646449" spans="9:9">
      <c r="I646449" s="6"/>
    </row>
    <row r="646450" spans="9:9">
      <c r="I646450" s="6"/>
    </row>
    <row r="646451" spans="9:9">
      <c r="I646451" s="6"/>
    </row>
    <row r="646452" spans="9:9">
      <c r="I646452" s="6"/>
    </row>
    <row r="646453" spans="9:9">
      <c r="I646453" s="6"/>
    </row>
    <row r="646454" spans="9:9">
      <c r="I646454" s="6"/>
    </row>
    <row r="646455" spans="9:9">
      <c r="I646455" s="6"/>
    </row>
    <row r="646456" spans="9:9">
      <c r="I646456" s="6"/>
    </row>
    <row r="646457" spans="9:9">
      <c r="I646457" s="6"/>
    </row>
    <row r="646458" spans="9:9">
      <c r="I646458" s="6"/>
    </row>
    <row r="646459" spans="9:9">
      <c r="I646459" s="6"/>
    </row>
    <row r="646460" spans="9:9">
      <c r="I646460" s="6"/>
    </row>
    <row r="646461" spans="9:9">
      <c r="I646461" s="6"/>
    </row>
    <row r="646462" spans="9:9">
      <c r="I646462" s="6"/>
    </row>
    <row r="646463" spans="9:9">
      <c r="I646463" s="6"/>
    </row>
    <row r="646464" spans="9:9">
      <c r="I646464" s="6"/>
    </row>
    <row r="646465" spans="9:9">
      <c r="I646465" s="6"/>
    </row>
    <row r="646466" spans="9:9">
      <c r="I646466" s="6"/>
    </row>
    <row r="646467" spans="9:9">
      <c r="I646467" s="6"/>
    </row>
    <row r="646468" spans="9:9">
      <c r="I646468" s="6"/>
    </row>
    <row r="646469" spans="9:9">
      <c r="I646469" s="6"/>
    </row>
    <row r="646470" spans="9:9">
      <c r="I646470" s="6"/>
    </row>
    <row r="646471" spans="9:9">
      <c r="I646471" s="6"/>
    </row>
    <row r="646472" spans="9:9">
      <c r="I646472" s="6"/>
    </row>
    <row r="646473" spans="9:9">
      <c r="I646473" s="6"/>
    </row>
    <row r="646474" spans="9:9">
      <c r="I646474" s="6"/>
    </row>
    <row r="646475" spans="9:9">
      <c r="I646475" s="6"/>
    </row>
    <row r="646476" spans="9:9">
      <c r="I646476" s="6"/>
    </row>
    <row r="646477" spans="9:9">
      <c r="I646477" s="6"/>
    </row>
    <row r="646478" spans="9:9">
      <c r="I646478" s="6"/>
    </row>
    <row r="646479" spans="9:9">
      <c r="I646479" s="6"/>
    </row>
    <row r="646480" spans="9:9">
      <c r="I646480" s="6"/>
    </row>
    <row r="646481" spans="9:9">
      <c r="I646481" s="6"/>
    </row>
    <row r="646482" spans="9:9">
      <c r="I646482" s="6"/>
    </row>
    <row r="646483" spans="9:9">
      <c r="I646483" s="6"/>
    </row>
    <row r="646484" spans="9:9">
      <c r="I646484" s="6"/>
    </row>
    <row r="646485" spans="9:9">
      <c r="I646485" s="6"/>
    </row>
    <row r="646486" spans="9:9">
      <c r="I646486" s="6"/>
    </row>
    <row r="646487" spans="9:9">
      <c r="I646487" s="6"/>
    </row>
    <row r="646488" spans="9:9">
      <c r="I646488" s="6"/>
    </row>
    <row r="646489" spans="9:9">
      <c r="I646489" s="6"/>
    </row>
    <row r="646490" spans="9:9">
      <c r="I646490" s="6"/>
    </row>
    <row r="646491" spans="9:9">
      <c r="I646491" s="6"/>
    </row>
    <row r="646492" spans="9:9">
      <c r="I646492" s="6"/>
    </row>
    <row r="646493" spans="9:9">
      <c r="I646493" s="6"/>
    </row>
    <row r="646494" spans="9:9">
      <c r="I646494" s="6"/>
    </row>
    <row r="646495" spans="9:9">
      <c r="I646495" s="6"/>
    </row>
    <row r="646496" spans="9:9">
      <c r="I646496" s="6"/>
    </row>
    <row r="646497" spans="9:9">
      <c r="I646497" s="6"/>
    </row>
    <row r="646498" spans="9:9">
      <c r="I646498" s="6"/>
    </row>
    <row r="646499" spans="9:9">
      <c r="I646499" s="6"/>
    </row>
    <row r="646500" spans="9:9">
      <c r="I646500" s="6"/>
    </row>
    <row r="646501" spans="9:9">
      <c r="I646501" s="6"/>
    </row>
    <row r="646502" spans="9:9">
      <c r="I646502" s="6"/>
    </row>
    <row r="646503" spans="9:9">
      <c r="I646503" s="6"/>
    </row>
    <row r="646504" spans="9:9">
      <c r="I646504" s="6"/>
    </row>
    <row r="646505" spans="9:9">
      <c r="I646505" s="6"/>
    </row>
    <row r="646506" spans="9:9">
      <c r="I646506" s="6"/>
    </row>
    <row r="646507" spans="9:9">
      <c r="I646507" s="6"/>
    </row>
    <row r="646508" spans="9:9">
      <c r="I646508" s="6"/>
    </row>
    <row r="646509" spans="9:9">
      <c r="I646509" s="6"/>
    </row>
    <row r="646510" spans="9:9">
      <c r="I646510" s="6"/>
    </row>
    <row r="646511" spans="9:9">
      <c r="I646511" s="6"/>
    </row>
    <row r="646512" spans="9:9">
      <c r="I646512" s="6"/>
    </row>
    <row r="646513" spans="9:9">
      <c r="I646513" s="6"/>
    </row>
    <row r="646514" spans="9:9">
      <c r="I646514" s="6"/>
    </row>
    <row r="646515" spans="9:9">
      <c r="I646515" s="6"/>
    </row>
    <row r="646516" spans="9:9">
      <c r="I646516" s="6"/>
    </row>
    <row r="646517" spans="9:9">
      <c r="I646517" s="6"/>
    </row>
    <row r="646518" spans="9:9">
      <c r="I646518" s="6"/>
    </row>
    <row r="646519" spans="9:9">
      <c r="I646519" s="6"/>
    </row>
    <row r="646520" spans="9:9">
      <c r="I646520" s="6"/>
    </row>
    <row r="646521" spans="9:9">
      <c r="I646521" s="6"/>
    </row>
    <row r="646522" spans="9:9">
      <c r="I646522" s="6"/>
    </row>
    <row r="646523" spans="9:9">
      <c r="I646523" s="6"/>
    </row>
    <row r="646524" spans="9:9">
      <c r="I646524" s="6"/>
    </row>
    <row r="646525" spans="9:9">
      <c r="I646525" s="6"/>
    </row>
    <row r="646526" spans="9:9">
      <c r="I646526" s="6"/>
    </row>
    <row r="646527" spans="9:9">
      <c r="I646527" s="6"/>
    </row>
    <row r="646528" spans="9:9">
      <c r="I646528" s="6"/>
    </row>
    <row r="646529" spans="9:9">
      <c r="I646529" s="6"/>
    </row>
    <row r="646530" spans="9:9">
      <c r="I646530" s="6"/>
    </row>
    <row r="646531" spans="9:9">
      <c r="I646531" s="6"/>
    </row>
    <row r="646532" spans="9:9">
      <c r="I646532" s="6"/>
    </row>
    <row r="646533" spans="9:9">
      <c r="I646533" s="6"/>
    </row>
    <row r="646534" spans="9:9">
      <c r="I646534" s="6"/>
    </row>
    <row r="646535" spans="9:9">
      <c r="I646535" s="6"/>
    </row>
    <row r="646536" spans="9:9">
      <c r="I646536" s="6"/>
    </row>
    <row r="646537" spans="9:9">
      <c r="I646537" s="6"/>
    </row>
    <row r="646538" spans="9:9">
      <c r="I646538" s="6"/>
    </row>
    <row r="646539" spans="9:9">
      <c r="I646539" s="6"/>
    </row>
    <row r="646540" spans="9:9">
      <c r="I646540" s="6"/>
    </row>
    <row r="646541" spans="9:9">
      <c r="I646541" s="6"/>
    </row>
    <row r="646542" spans="9:9">
      <c r="I646542" s="6"/>
    </row>
    <row r="646543" spans="9:9">
      <c r="I646543" s="6"/>
    </row>
    <row r="646544" spans="9:9">
      <c r="I646544" s="6"/>
    </row>
    <row r="646545" spans="9:9">
      <c r="I646545" s="6"/>
    </row>
    <row r="646546" spans="9:9">
      <c r="I646546" s="6"/>
    </row>
    <row r="646547" spans="9:9">
      <c r="I646547" s="6"/>
    </row>
    <row r="646548" spans="9:9">
      <c r="I646548" s="6"/>
    </row>
    <row r="646549" spans="9:9">
      <c r="I646549" s="6"/>
    </row>
    <row r="646550" spans="9:9">
      <c r="I646550" s="6"/>
    </row>
    <row r="646551" spans="9:9">
      <c r="I646551" s="6"/>
    </row>
    <row r="646552" spans="9:9">
      <c r="I646552" s="6"/>
    </row>
    <row r="646553" spans="9:9">
      <c r="I646553" s="6"/>
    </row>
    <row r="646554" spans="9:9">
      <c r="I646554" s="6"/>
    </row>
    <row r="646555" spans="9:9">
      <c r="I646555" s="6"/>
    </row>
    <row r="646556" spans="9:9">
      <c r="I646556" s="6"/>
    </row>
    <row r="646557" spans="9:9">
      <c r="I646557" s="6"/>
    </row>
    <row r="646558" spans="9:9">
      <c r="I646558" s="6"/>
    </row>
    <row r="646559" spans="9:9">
      <c r="I646559" s="6"/>
    </row>
    <row r="646560" spans="9:9">
      <c r="I646560" s="6"/>
    </row>
    <row r="646561" spans="9:9">
      <c r="I646561" s="6"/>
    </row>
    <row r="646562" spans="9:9">
      <c r="I646562" s="6"/>
    </row>
    <row r="646563" spans="9:9">
      <c r="I646563" s="6"/>
    </row>
    <row r="646564" spans="9:9">
      <c r="I646564" s="6"/>
    </row>
    <row r="646565" spans="9:9">
      <c r="I646565" s="6"/>
    </row>
    <row r="646566" spans="9:9">
      <c r="I646566" s="6"/>
    </row>
    <row r="646567" spans="9:9">
      <c r="I646567" s="6"/>
    </row>
    <row r="646568" spans="9:9">
      <c r="I646568" s="6"/>
    </row>
    <row r="646569" spans="9:9">
      <c r="I646569" s="6"/>
    </row>
    <row r="646570" spans="9:9">
      <c r="I646570" s="6"/>
    </row>
    <row r="646571" spans="9:9">
      <c r="I646571" s="6"/>
    </row>
    <row r="646572" spans="9:9">
      <c r="I646572" s="6"/>
    </row>
    <row r="646573" spans="9:9">
      <c r="I646573" s="6"/>
    </row>
    <row r="646574" spans="9:9">
      <c r="I646574" s="6"/>
    </row>
    <row r="646575" spans="9:9">
      <c r="I646575" s="6"/>
    </row>
    <row r="646576" spans="9:9">
      <c r="I646576" s="6"/>
    </row>
    <row r="646577" spans="9:9">
      <c r="I646577" s="6"/>
    </row>
    <row r="646578" spans="9:9">
      <c r="I646578" s="6"/>
    </row>
    <row r="646579" spans="9:9">
      <c r="I646579" s="6"/>
    </row>
    <row r="646580" spans="9:9">
      <c r="I646580" s="6"/>
    </row>
    <row r="646581" spans="9:9">
      <c r="I646581" s="6"/>
    </row>
    <row r="646582" spans="9:9">
      <c r="I646582" s="6"/>
    </row>
    <row r="646583" spans="9:9">
      <c r="I646583" s="6"/>
    </row>
    <row r="646584" spans="9:9">
      <c r="I646584" s="6"/>
    </row>
    <row r="646585" spans="9:9">
      <c r="I646585" s="6"/>
    </row>
    <row r="646586" spans="9:9">
      <c r="I646586" s="6"/>
    </row>
    <row r="646587" spans="9:9">
      <c r="I646587" s="6"/>
    </row>
    <row r="646588" spans="9:9">
      <c r="I646588" s="6"/>
    </row>
    <row r="646589" spans="9:9">
      <c r="I646589" s="6"/>
    </row>
    <row r="646590" spans="9:9">
      <c r="I646590" s="6"/>
    </row>
    <row r="646591" spans="9:9">
      <c r="I646591" s="6"/>
    </row>
    <row r="646592" spans="9:9">
      <c r="I646592" s="6"/>
    </row>
    <row r="646593" spans="9:9">
      <c r="I646593" s="6"/>
    </row>
    <row r="646594" spans="9:9">
      <c r="I646594" s="6"/>
    </row>
    <row r="646595" spans="9:9">
      <c r="I646595" s="6"/>
    </row>
    <row r="646596" spans="9:9">
      <c r="I646596" s="6"/>
    </row>
    <row r="646597" spans="9:9">
      <c r="I646597" s="6"/>
    </row>
    <row r="646598" spans="9:9">
      <c r="I646598" s="6"/>
    </row>
    <row r="646599" spans="9:9">
      <c r="I646599" s="6"/>
    </row>
    <row r="646600" spans="9:9">
      <c r="I646600" s="6"/>
    </row>
    <row r="646601" spans="9:9">
      <c r="I646601" s="6"/>
    </row>
    <row r="646602" spans="9:9">
      <c r="I646602" s="6"/>
    </row>
    <row r="646603" spans="9:9">
      <c r="I646603" s="6"/>
    </row>
    <row r="646604" spans="9:9">
      <c r="I646604" s="6"/>
    </row>
    <row r="646605" spans="9:9">
      <c r="I646605" s="6"/>
    </row>
    <row r="646606" spans="9:9">
      <c r="I646606" s="6"/>
    </row>
    <row r="646607" spans="9:9">
      <c r="I646607" s="6"/>
    </row>
    <row r="646608" spans="9:9">
      <c r="I646608" s="6"/>
    </row>
    <row r="646609" spans="9:9">
      <c r="I646609" s="6"/>
    </row>
    <row r="646610" spans="9:9">
      <c r="I646610" s="6"/>
    </row>
    <row r="646611" spans="9:9">
      <c r="I646611" s="6"/>
    </row>
    <row r="646612" spans="9:9">
      <c r="I646612" s="6"/>
    </row>
    <row r="646613" spans="9:9">
      <c r="I646613" s="6"/>
    </row>
    <row r="646614" spans="9:9">
      <c r="I646614" s="6"/>
    </row>
    <row r="646615" spans="9:9">
      <c r="I646615" s="6"/>
    </row>
    <row r="646616" spans="9:9">
      <c r="I646616" s="6"/>
    </row>
    <row r="646617" spans="9:9">
      <c r="I646617" s="6"/>
    </row>
    <row r="646618" spans="9:9">
      <c r="I646618" s="6"/>
    </row>
    <row r="646619" spans="9:9">
      <c r="I646619" s="6"/>
    </row>
    <row r="646620" spans="9:9">
      <c r="I646620" s="6"/>
    </row>
    <row r="646621" spans="9:9">
      <c r="I646621" s="6"/>
    </row>
    <row r="646622" spans="9:9">
      <c r="I646622" s="6"/>
    </row>
    <row r="646623" spans="9:9">
      <c r="I646623" s="6"/>
    </row>
    <row r="646624" spans="9:9">
      <c r="I646624" s="6"/>
    </row>
    <row r="646625" spans="9:9">
      <c r="I646625" s="6"/>
    </row>
    <row r="646626" spans="9:9">
      <c r="I646626" s="6"/>
    </row>
    <row r="646627" spans="9:9">
      <c r="I646627" s="6"/>
    </row>
    <row r="646628" spans="9:9">
      <c r="I646628" s="6"/>
    </row>
    <row r="646629" spans="9:9">
      <c r="I646629" s="6"/>
    </row>
    <row r="646630" spans="9:9">
      <c r="I646630" s="6"/>
    </row>
    <row r="646631" spans="9:9">
      <c r="I646631" s="6"/>
    </row>
    <row r="646632" spans="9:9">
      <c r="I646632" s="6"/>
    </row>
    <row r="646633" spans="9:9">
      <c r="I646633" s="6"/>
    </row>
    <row r="646634" spans="9:9">
      <c r="I646634" s="6"/>
    </row>
    <row r="646635" spans="9:9">
      <c r="I646635" s="6"/>
    </row>
    <row r="646636" spans="9:9">
      <c r="I646636" s="6"/>
    </row>
    <row r="646637" spans="9:9">
      <c r="I646637" s="6"/>
    </row>
    <row r="646638" spans="9:9">
      <c r="I646638" s="6"/>
    </row>
    <row r="646639" spans="9:9">
      <c r="I646639" s="6"/>
    </row>
    <row r="646640" spans="9:9">
      <c r="I646640" s="6"/>
    </row>
    <row r="646641" spans="9:9">
      <c r="I646641" s="6"/>
    </row>
    <row r="646642" spans="9:9">
      <c r="I646642" s="6"/>
    </row>
    <row r="646643" spans="9:9">
      <c r="I646643" s="6"/>
    </row>
    <row r="646644" spans="9:9">
      <c r="I646644" s="6"/>
    </row>
    <row r="646645" spans="9:9">
      <c r="I646645" s="6"/>
    </row>
    <row r="646646" spans="9:9">
      <c r="I646646" s="6"/>
    </row>
    <row r="646647" spans="9:9">
      <c r="I646647" s="6"/>
    </row>
    <row r="646648" spans="9:9">
      <c r="I646648" s="6"/>
    </row>
    <row r="646649" spans="9:9">
      <c r="I646649" s="6"/>
    </row>
    <row r="646650" spans="9:9">
      <c r="I646650" s="6"/>
    </row>
    <row r="646651" spans="9:9">
      <c r="I646651" s="6"/>
    </row>
    <row r="646652" spans="9:9">
      <c r="I646652" s="6"/>
    </row>
    <row r="646653" spans="9:9">
      <c r="I646653" s="6"/>
    </row>
    <row r="646654" spans="9:9">
      <c r="I646654" s="6"/>
    </row>
    <row r="646655" spans="9:9">
      <c r="I646655" s="6"/>
    </row>
    <row r="646656" spans="9:9">
      <c r="I646656" s="6"/>
    </row>
    <row r="646657" spans="9:9">
      <c r="I646657" s="6"/>
    </row>
    <row r="646658" spans="9:9">
      <c r="I646658" s="6"/>
    </row>
    <row r="646659" spans="9:9">
      <c r="I646659" s="6"/>
    </row>
    <row r="646660" spans="9:9">
      <c r="I646660" s="6"/>
    </row>
    <row r="646661" spans="9:9">
      <c r="I646661" s="6"/>
    </row>
    <row r="646662" spans="9:9">
      <c r="I646662" s="6"/>
    </row>
    <row r="646663" spans="9:9">
      <c r="I646663" s="6"/>
    </row>
    <row r="646664" spans="9:9">
      <c r="I646664" s="6"/>
    </row>
    <row r="646665" spans="9:9">
      <c r="I646665" s="6"/>
    </row>
    <row r="646666" spans="9:9">
      <c r="I646666" s="6"/>
    </row>
    <row r="646667" spans="9:9">
      <c r="I646667" s="6"/>
    </row>
    <row r="646668" spans="9:9">
      <c r="I646668" s="6"/>
    </row>
    <row r="646669" spans="9:9">
      <c r="I646669" s="6"/>
    </row>
    <row r="646670" spans="9:9">
      <c r="I646670" s="6"/>
    </row>
    <row r="646671" spans="9:9">
      <c r="I646671" s="6"/>
    </row>
    <row r="646672" spans="9:9">
      <c r="I646672" s="6"/>
    </row>
    <row r="646673" spans="9:9">
      <c r="I646673" s="6"/>
    </row>
    <row r="646674" spans="9:9">
      <c r="I646674" s="6"/>
    </row>
    <row r="646675" spans="9:9">
      <c r="I646675" s="6"/>
    </row>
    <row r="646676" spans="9:9">
      <c r="I646676" s="6"/>
    </row>
    <row r="646677" spans="9:9">
      <c r="I646677" s="6"/>
    </row>
    <row r="646678" spans="9:9">
      <c r="I646678" s="6"/>
    </row>
    <row r="646679" spans="9:9">
      <c r="I646679" s="6"/>
    </row>
    <row r="646680" spans="9:9">
      <c r="I646680" s="6"/>
    </row>
    <row r="646681" spans="9:9">
      <c r="I646681" s="6"/>
    </row>
    <row r="646682" spans="9:9">
      <c r="I646682" s="6"/>
    </row>
    <row r="646683" spans="9:9">
      <c r="I646683" s="6"/>
    </row>
    <row r="646684" spans="9:9">
      <c r="I646684" s="6"/>
    </row>
    <row r="646685" spans="9:9">
      <c r="I646685" s="6"/>
    </row>
    <row r="646686" spans="9:9">
      <c r="I646686" s="6"/>
    </row>
    <row r="646687" spans="9:9">
      <c r="I646687" s="6"/>
    </row>
    <row r="646688" spans="9:9">
      <c r="I646688" s="6"/>
    </row>
    <row r="646689" spans="9:9">
      <c r="I646689" s="6"/>
    </row>
    <row r="646690" spans="9:9">
      <c r="I646690" s="6"/>
    </row>
    <row r="646691" spans="9:9">
      <c r="I646691" s="6"/>
    </row>
    <row r="646692" spans="9:9">
      <c r="I646692" s="6"/>
    </row>
    <row r="646693" spans="9:9">
      <c r="I646693" s="6"/>
    </row>
    <row r="646694" spans="9:9">
      <c r="I646694" s="6"/>
    </row>
    <row r="646695" spans="9:9">
      <c r="I646695" s="6"/>
    </row>
    <row r="646696" spans="9:9">
      <c r="I646696" s="6"/>
    </row>
    <row r="646697" spans="9:9">
      <c r="I646697" s="6"/>
    </row>
    <row r="646698" spans="9:9">
      <c r="I646698" s="6"/>
    </row>
    <row r="646699" spans="9:9">
      <c r="I646699" s="6"/>
    </row>
    <row r="646700" spans="9:9">
      <c r="I646700" s="6"/>
    </row>
    <row r="646701" spans="9:9">
      <c r="I646701" s="6"/>
    </row>
    <row r="646702" spans="9:9">
      <c r="I646702" s="6"/>
    </row>
    <row r="646703" spans="9:9">
      <c r="I646703" s="6"/>
    </row>
    <row r="646704" spans="9:9">
      <c r="I646704" s="6"/>
    </row>
    <row r="646705" spans="9:9">
      <c r="I646705" s="6"/>
    </row>
    <row r="646706" spans="9:9">
      <c r="I646706" s="6"/>
    </row>
    <row r="646707" spans="9:9">
      <c r="I646707" s="6"/>
    </row>
    <row r="646708" spans="9:9">
      <c r="I646708" s="6"/>
    </row>
    <row r="646709" spans="9:9">
      <c r="I646709" s="6"/>
    </row>
    <row r="646710" spans="9:9">
      <c r="I646710" s="6"/>
    </row>
    <row r="646711" spans="9:9">
      <c r="I646711" s="6"/>
    </row>
    <row r="646712" spans="9:9">
      <c r="I646712" s="6"/>
    </row>
    <row r="646713" spans="9:9">
      <c r="I646713" s="6"/>
    </row>
    <row r="646714" spans="9:9">
      <c r="I646714" s="6"/>
    </row>
    <row r="646715" spans="9:9">
      <c r="I646715" s="6"/>
    </row>
    <row r="646716" spans="9:9">
      <c r="I646716" s="6"/>
    </row>
    <row r="646717" spans="9:9">
      <c r="I646717" s="6"/>
    </row>
    <row r="646718" spans="9:9">
      <c r="I646718" s="6"/>
    </row>
    <row r="646719" spans="9:9">
      <c r="I646719" s="6"/>
    </row>
    <row r="646720" spans="9:9">
      <c r="I646720" s="6"/>
    </row>
    <row r="646721" spans="9:9">
      <c r="I646721" s="6"/>
    </row>
    <row r="646722" spans="9:9">
      <c r="I646722" s="6"/>
    </row>
    <row r="646723" spans="9:9">
      <c r="I646723" s="6"/>
    </row>
    <row r="646724" spans="9:9">
      <c r="I646724" s="6"/>
    </row>
    <row r="646725" spans="9:9">
      <c r="I646725" s="6"/>
    </row>
    <row r="646726" spans="9:9">
      <c r="I646726" s="6"/>
    </row>
    <row r="646727" spans="9:9">
      <c r="I646727" s="6"/>
    </row>
    <row r="646728" spans="9:9">
      <c r="I646728" s="6"/>
    </row>
    <row r="646729" spans="9:9">
      <c r="I646729" s="6"/>
    </row>
    <row r="646730" spans="9:9">
      <c r="I646730" s="6"/>
    </row>
    <row r="646731" spans="9:9">
      <c r="I646731" s="6"/>
    </row>
    <row r="646732" spans="9:9">
      <c r="I646732" s="6"/>
    </row>
    <row r="646733" spans="9:9">
      <c r="I646733" s="6"/>
    </row>
    <row r="646734" spans="9:9">
      <c r="I646734" s="6"/>
    </row>
    <row r="646735" spans="9:9">
      <c r="I646735" s="6"/>
    </row>
    <row r="646736" spans="9:9">
      <c r="I646736" s="6"/>
    </row>
    <row r="646737" spans="9:9">
      <c r="I646737" s="6"/>
    </row>
    <row r="646738" spans="9:9">
      <c r="I646738" s="6"/>
    </row>
    <row r="646739" spans="9:9">
      <c r="I646739" s="6"/>
    </row>
    <row r="646740" spans="9:9">
      <c r="I646740" s="6"/>
    </row>
    <row r="646741" spans="9:9">
      <c r="I646741" s="6"/>
    </row>
    <row r="646742" spans="9:9">
      <c r="I646742" s="6"/>
    </row>
    <row r="646743" spans="9:9">
      <c r="I646743" s="6"/>
    </row>
    <row r="646744" spans="9:9">
      <c r="I646744" s="6"/>
    </row>
    <row r="646745" spans="9:9">
      <c r="I646745" s="6"/>
    </row>
    <row r="646746" spans="9:9">
      <c r="I646746" s="6"/>
    </row>
    <row r="646747" spans="9:9">
      <c r="I646747" s="6"/>
    </row>
    <row r="646748" spans="9:9">
      <c r="I646748" s="6"/>
    </row>
    <row r="646749" spans="9:9">
      <c r="I646749" s="6"/>
    </row>
    <row r="646750" spans="9:9">
      <c r="I646750" s="6"/>
    </row>
    <row r="646751" spans="9:9">
      <c r="I646751" s="6"/>
    </row>
    <row r="646752" spans="9:9">
      <c r="I646752" s="6"/>
    </row>
    <row r="646753" spans="9:9">
      <c r="I646753" s="6"/>
    </row>
    <row r="646754" spans="9:9">
      <c r="I646754" s="6"/>
    </row>
    <row r="646755" spans="9:9">
      <c r="I646755" s="6"/>
    </row>
    <row r="646756" spans="9:9">
      <c r="I646756" s="6"/>
    </row>
    <row r="646757" spans="9:9">
      <c r="I646757" s="6"/>
    </row>
    <row r="646758" spans="9:9">
      <c r="I646758" s="6"/>
    </row>
    <row r="646759" spans="9:9">
      <c r="I646759" s="6"/>
    </row>
    <row r="646760" spans="9:9">
      <c r="I646760" s="6"/>
    </row>
    <row r="646761" spans="9:9">
      <c r="I646761" s="6"/>
    </row>
    <row r="646762" spans="9:9">
      <c r="I646762" s="6"/>
    </row>
    <row r="646763" spans="9:9">
      <c r="I646763" s="6"/>
    </row>
    <row r="646764" spans="9:9">
      <c r="I646764" s="6"/>
    </row>
    <row r="646765" spans="9:9">
      <c r="I646765" s="6"/>
    </row>
    <row r="646766" spans="9:9">
      <c r="I646766" s="6"/>
    </row>
    <row r="646767" spans="9:9">
      <c r="I646767" s="6"/>
    </row>
    <row r="646768" spans="9:9">
      <c r="I646768" s="6"/>
    </row>
    <row r="646769" spans="9:9">
      <c r="I646769" s="6"/>
    </row>
    <row r="646770" spans="9:9">
      <c r="I646770" s="6"/>
    </row>
    <row r="646771" spans="9:9">
      <c r="I646771" s="6"/>
    </row>
    <row r="646772" spans="9:9">
      <c r="I646772" s="6"/>
    </row>
    <row r="646773" spans="9:9">
      <c r="I646773" s="6"/>
    </row>
    <row r="646774" spans="9:9">
      <c r="I646774" s="6"/>
    </row>
    <row r="646775" spans="9:9">
      <c r="I646775" s="6"/>
    </row>
    <row r="646776" spans="9:9">
      <c r="I646776" s="6"/>
    </row>
    <row r="646777" spans="9:9">
      <c r="I646777" s="6"/>
    </row>
    <row r="646778" spans="9:9">
      <c r="I646778" s="6"/>
    </row>
    <row r="646779" spans="9:9">
      <c r="I646779" s="6"/>
    </row>
    <row r="646780" spans="9:9">
      <c r="I646780" s="6"/>
    </row>
    <row r="646781" spans="9:9">
      <c r="I646781" s="6"/>
    </row>
    <row r="646782" spans="9:9">
      <c r="I646782" s="6"/>
    </row>
    <row r="646783" spans="9:9">
      <c r="I646783" s="6"/>
    </row>
    <row r="646784" spans="9:9">
      <c r="I646784" s="6"/>
    </row>
    <row r="646785" spans="9:9">
      <c r="I646785" s="6"/>
    </row>
    <row r="646786" spans="9:9">
      <c r="I646786" s="6"/>
    </row>
    <row r="646787" spans="9:9">
      <c r="I646787" s="6"/>
    </row>
    <row r="646788" spans="9:9">
      <c r="I646788" s="6"/>
    </row>
    <row r="646789" spans="9:9">
      <c r="I646789" s="6"/>
    </row>
    <row r="646790" spans="9:9">
      <c r="I646790" s="6"/>
    </row>
    <row r="646791" spans="9:9">
      <c r="I646791" s="6"/>
    </row>
    <row r="646792" spans="9:9">
      <c r="I646792" s="6"/>
    </row>
    <row r="646793" spans="9:9">
      <c r="I646793" s="6"/>
    </row>
    <row r="646794" spans="9:9">
      <c r="I646794" s="6"/>
    </row>
    <row r="646795" spans="9:9">
      <c r="I646795" s="6"/>
    </row>
    <row r="646796" spans="9:9">
      <c r="I646796" s="6"/>
    </row>
    <row r="646797" spans="9:9">
      <c r="I646797" s="6"/>
    </row>
    <row r="646798" spans="9:9">
      <c r="I646798" s="6"/>
    </row>
    <row r="646799" spans="9:9">
      <c r="I646799" s="6"/>
    </row>
    <row r="646800" spans="9:9">
      <c r="I646800" s="6"/>
    </row>
    <row r="646801" spans="9:9">
      <c r="I646801" s="6"/>
    </row>
    <row r="646802" spans="9:9">
      <c r="I646802" s="6"/>
    </row>
    <row r="646803" spans="9:9">
      <c r="I646803" s="6"/>
    </row>
    <row r="646804" spans="9:9">
      <c r="I646804" s="6"/>
    </row>
    <row r="646805" spans="9:9">
      <c r="I646805" s="6"/>
    </row>
    <row r="646806" spans="9:9">
      <c r="I646806" s="6"/>
    </row>
    <row r="646807" spans="9:9">
      <c r="I646807" s="6"/>
    </row>
    <row r="646808" spans="9:9">
      <c r="I646808" s="6"/>
    </row>
    <row r="646809" spans="9:9">
      <c r="I646809" s="6"/>
    </row>
    <row r="646810" spans="9:9">
      <c r="I646810" s="6"/>
    </row>
    <row r="646811" spans="9:9">
      <c r="I646811" s="6"/>
    </row>
    <row r="646812" spans="9:9">
      <c r="I646812" s="6"/>
    </row>
    <row r="646813" spans="9:9">
      <c r="I646813" s="6"/>
    </row>
    <row r="646814" spans="9:9">
      <c r="I646814" s="6"/>
    </row>
    <row r="646815" spans="9:9">
      <c r="I646815" s="6"/>
    </row>
    <row r="646816" spans="9:9">
      <c r="I646816" s="6"/>
    </row>
    <row r="646817" spans="9:9">
      <c r="I646817" s="6"/>
    </row>
    <row r="646818" spans="9:9">
      <c r="I646818" s="6"/>
    </row>
    <row r="646819" spans="9:9">
      <c r="I646819" s="6"/>
    </row>
    <row r="646820" spans="9:9">
      <c r="I646820" s="6"/>
    </row>
    <row r="646821" spans="9:9">
      <c r="I646821" s="6"/>
    </row>
    <row r="646822" spans="9:9">
      <c r="I646822" s="6"/>
    </row>
    <row r="646823" spans="9:9">
      <c r="I646823" s="6"/>
    </row>
    <row r="646824" spans="9:9">
      <c r="I646824" s="6"/>
    </row>
    <row r="646825" spans="9:9">
      <c r="I646825" s="6"/>
    </row>
    <row r="646826" spans="9:9">
      <c r="I646826" s="6"/>
    </row>
    <row r="646827" spans="9:9">
      <c r="I646827" s="6"/>
    </row>
    <row r="646828" spans="9:9">
      <c r="I646828" s="6"/>
    </row>
    <row r="646829" spans="9:9">
      <c r="I646829" s="6"/>
    </row>
    <row r="646830" spans="9:9">
      <c r="I646830" s="6"/>
    </row>
    <row r="646831" spans="9:9">
      <c r="I646831" s="6"/>
    </row>
    <row r="646832" spans="9:9">
      <c r="I646832" s="6"/>
    </row>
    <row r="646833" spans="9:9">
      <c r="I646833" s="6"/>
    </row>
    <row r="646834" spans="9:9">
      <c r="I646834" s="6"/>
    </row>
    <row r="646835" spans="9:9">
      <c r="I646835" s="6"/>
    </row>
    <row r="646836" spans="9:9">
      <c r="I646836" s="6"/>
    </row>
    <row r="646837" spans="9:9">
      <c r="I646837" s="6"/>
    </row>
    <row r="646838" spans="9:9">
      <c r="I646838" s="6"/>
    </row>
    <row r="646839" spans="9:9">
      <c r="I646839" s="6"/>
    </row>
    <row r="646840" spans="9:9">
      <c r="I646840" s="6"/>
    </row>
    <row r="646841" spans="9:9">
      <c r="I646841" s="6"/>
    </row>
    <row r="646842" spans="9:9">
      <c r="I646842" s="6"/>
    </row>
    <row r="646843" spans="9:9">
      <c r="I646843" s="6"/>
    </row>
    <row r="646844" spans="9:9">
      <c r="I646844" s="6"/>
    </row>
    <row r="646845" spans="9:9">
      <c r="I646845" s="6"/>
    </row>
    <row r="646846" spans="9:9">
      <c r="I646846" s="6"/>
    </row>
    <row r="646847" spans="9:9">
      <c r="I646847" s="6"/>
    </row>
    <row r="646848" spans="9:9">
      <c r="I646848" s="6"/>
    </row>
    <row r="646849" spans="9:9">
      <c r="I646849" s="6"/>
    </row>
    <row r="646850" spans="9:9">
      <c r="I646850" s="6"/>
    </row>
    <row r="646851" spans="9:9">
      <c r="I646851" s="6"/>
    </row>
    <row r="646852" spans="9:9">
      <c r="I646852" s="6"/>
    </row>
    <row r="646853" spans="9:9">
      <c r="I646853" s="6"/>
    </row>
    <row r="646854" spans="9:9">
      <c r="I646854" s="6"/>
    </row>
    <row r="646855" spans="9:9">
      <c r="I646855" s="6"/>
    </row>
    <row r="646856" spans="9:9">
      <c r="I646856" s="6"/>
    </row>
    <row r="646857" spans="9:9">
      <c r="I646857" s="6"/>
    </row>
    <row r="646858" spans="9:9">
      <c r="I646858" s="6"/>
    </row>
    <row r="646859" spans="9:9">
      <c r="I646859" s="6"/>
    </row>
    <row r="646860" spans="9:9">
      <c r="I646860" s="6"/>
    </row>
    <row r="646861" spans="9:9">
      <c r="I646861" s="6"/>
    </row>
    <row r="646862" spans="9:9">
      <c r="I646862" s="6"/>
    </row>
    <row r="646863" spans="9:9">
      <c r="I646863" s="6"/>
    </row>
    <row r="646864" spans="9:9">
      <c r="I646864" s="6"/>
    </row>
    <row r="646865" spans="9:9">
      <c r="I646865" s="6"/>
    </row>
    <row r="646866" spans="9:9">
      <c r="I646866" s="6"/>
    </row>
    <row r="646867" spans="9:9">
      <c r="I646867" s="6"/>
    </row>
    <row r="646868" spans="9:9">
      <c r="I646868" s="6"/>
    </row>
    <row r="646869" spans="9:9">
      <c r="I646869" s="6"/>
    </row>
    <row r="646870" spans="9:9">
      <c r="I646870" s="6"/>
    </row>
    <row r="646871" spans="9:9">
      <c r="I646871" s="6"/>
    </row>
    <row r="646872" spans="9:9">
      <c r="I646872" s="6"/>
    </row>
    <row r="646873" spans="9:9">
      <c r="I646873" s="6"/>
    </row>
    <row r="646874" spans="9:9">
      <c r="I646874" s="6"/>
    </row>
    <row r="646875" spans="9:9">
      <c r="I646875" s="6"/>
    </row>
    <row r="646876" spans="9:9">
      <c r="I646876" s="6"/>
    </row>
    <row r="646877" spans="9:9">
      <c r="I646877" s="6"/>
    </row>
    <row r="646878" spans="9:9">
      <c r="I646878" s="6"/>
    </row>
    <row r="646879" spans="9:9">
      <c r="I646879" s="6"/>
    </row>
    <row r="646880" spans="9:9">
      <c r="I646880" s="6"/>
    </row>
    <row r="646881" spans="9:9">
      <c r="I646881" s="6"/>
    </row>
    <row r="646882" spans="9:9">
      <c r="I646882" s="6"/>
    </row>
    <row r="646883" spans="9:9">
      <c r="I646883" s="6"/>
    </row>
    <row r="646884" spans="9:9">
      <c r="I646884" s="6"/>
    </row>
    <row r="646885" spans="9:9">
      <c r="I646885" s="6"/>
    </row>
    <row r="646886" spans="9:9">
      <c r="I646886" s="6"/>
    </row>
    <row r="646887" spans="9:9">
      <c r="I646887" s="6"/>
    </row>
    <row r="646888" spans="9:9">
      <c r="I646888" s="6"/>
    </row>
    <row r="646889" spans="9:9">
      <c r="I646889" s="6"/>
    </row>
    <row r="646890" spans="9:9">
      <c r="I646890" s="6"/>
    </row>
    <row r="646891" spans="9:9">
      <c r="I646891" s="6"/>
    </row>
    <row r="646892" spans="9:9">
      <c r="I646892" s="6"/>
    </row>
    <row r="646893" spans="9:9">
      <c r="I646893" s="6"/>
    </row>
    <row r="646894" spans="9:9">
      <c r="I646894" s="6"/>
    </row>
    <row r="646895" spans="9:9">
      <c r="I646895" s="6"/>
    </row>
    <row r="646896" spans="9:9">
      <c r="I646896" s="6"/>
    </row>
    <row r="646897" spans="9:9">
      <c r="I646897" s="6"/>
    </row>
    <row r="646898" spans="9:9">
      <c r="I646898" s="6"/>
    </row>
    <row r="646899" spans="9:9">
      <c r="I646899" s="6"/>
    </row>
    <row r="646900" spans="9:9">
      <c r="I646900" s="6"/>
    </row>
    <row r="646901" spans="9:9">
      <c r="I646901" s="6"/>
    </row>
    <row r="646902" spans="9:9">
      <c r="I646902" s="6"/>
    </row>
    <row r="646903" spans="9:9">
      <c r="I646903" s="6"/>
    </row>
    <row r="646904" spans="9:9">
      <c r="I646904" s="6"/>
    </row>
    <row r="646905" spans="9:9">
      <c r="I646905" s="6"/>
    </row>
    <row r="646906" spans="9:9">
      <c r="I646906" s="6"/>
    </row>
    <row r="646907" spans="9:9">
      <c r="I646907" s="6"/>
    </row>
    <row r="646908" spans="9:9">
      <c r="I646908" s="6"/>
    </row>
    <row r="646909" spans="9:9">
      <c r="I646909" s="6"/>
    </row>
    <row r="646910" spans="9:9">
      <c r="I646910" s="6"/>
    </row>
    <row r="646911" spans="9:9">
      <c r="I646911" s="6"/>
    </row>
    <row r="646912" spans="9:9">
      <c r="I646912" s="6"/>
    </row>
    <row r="646913" spans="9:9">
      <c r="I646913" s="6"/>
    </row>
    <row r="646914" spans="9:9">
      <c r="I646914" s="6"/>
    </row>
    <row r="646915" spans="9:9">
      <c r="I646915" s="6"/>
    </row>
    <row r="646916" spans="9:9">
      <c r="I646916" s="6"/>
    </row>
    <row r="646917" spans="9:9">
      <c r="I646917" s="6"/>
    </row>
    <row r="646918" spans="9:9">
      <c r="I646918" s="6"/>
    </row>
    <row r="646919" spans="9:9">
      <c r="I646919" s="6"/>
    </row>
    <row r="646920" spans="9:9">
      <c r="I646920" s="6"/>
    </row>
    <row r="646921" spans="9:9">
      <c r="I646921" s="6"/>
    </row>
    <row r="646922" spans="9:9">
      <c r="I646922" s="6"/>
    </row>
    <row r="646923" spans="9:9">
      <c r="I646923" s="6"/>
    </row>
    <row r="646924" spans="9:9">
      <c r="I646924" s="6"/>
    </row>
    <row r="646925" spans="9:9">
      <c r="I646925" s="6"/>
    </row>
    <row r="646926" spans="9:9">
      <c r="I646926" s="6"/>
    </row>
    <row r="646927" spans="9:9">
      <c r="I646927" s="6"/>
    </row>
    <row r="646928" spans="9:9">
      <c r="I646928" s="6"/>
    </row>
    <row r="646929" spans="9:9">
      <c r="I646929" s="6"/>
    </row>
    <row r="646930" spans="9:9">
      <c r="I646930" s="6"/>
    </row>
    <row r="646931" spans="9:9">
      <c r="I646931" s="6"/>
    </row>
    <row r="646932" spans="9:9">
      <c r="I646932" s="6"/>
    </row>
    <row r="646933" spans="9:9">
      <c r="I646933" s="6"/>
    </row>
    <row r="646934" spans="9:9">
      <c r="I646934" s="6"/>
    </row>
    <row r="646935" spans="9:9">
      <c r="I646935" s="6"/>
    </row>
    <row r="646936" spans="9:9">
      <c r="I646936" s="6"/>
    </row>
    <row r="646937" spans="9:9">
      <c r="I646937" s="6"/>
    </row>
    <row r="646938" spans="9:9">
      <c r="I646938" s="6"/>
    </row>
    <row r="646939" spans="9:9">
      <c r="I646939" s="6"/>
    </row>
    <row r="646940" spans="9:9">
      <c r="I646940" s="6"/>
    </row>
    <row r="646941" spans="9:9">
      <c r="I646941" s="6"/>
    </row>
    <row r="646942" spans="9:9">
      <c r="I646942" s="6"/>
    </row>
    <row r="646943" spans="9:9">
      <c r="I646943" s="6"/>
    </row>
    <row r="646944" spans="9:9">
      <c r="I646944" s="6"/>
    </row>
    <row r="646945" spans="9:9">
      <c r="I646945" s="6"/>
    </row>
    <row r="646946" spans="9:9">
      <c r="I646946" s="6"/>
    </row>
    <row r="646947" spans="9:9">
      <c r="I646947" s="6"/>
    </row>
    <row r="646948" spans="9:9">
      <c r="I646948" s="6"/>
    </row>
    <row r="646949" spans="9:9">
      <c r="I646949" s="6"/>
    </row>
    <row r="646950" spans="9:9">
      <c r="I646950" s="6"/>
    </row>
    <row r="646951" spans="9:9">
      <c r="I646951" s="6"/>
    </row>
    <row r="646952" spans="9:9">
      <c r="I646952" s="6"/>
    </row>
    <row r="646953" spans="9:9">
      <c r="I646953" s="6"/>
    </row>
    <row r="646954" spans="9:9">
      <c r="I646954" s="6"/>
    </row>
    <row r="646955" spans="9:9">
      <c r="I646955" s="6"/>
    </row>
    <row r="646956" spans="9:9">
      <c r="I646956" s="6"/>
    </row>
    <row r="646957" spans="9:9">
      <c r="I646957" s="6"/>
    </row>
    <row r="646958" spans="9:9">
      <c r="I646958" s="6"/>
    </row>
    <row r="646959" spans="9:9">
      <c r="I646959" s="6"/>
    </row>
    <row r="646960" spans="9:9">
      <c r="I646960" s="6"/>
    </row>
    <row r="646961" spans="9:9">
      <c r="I646961" s="6"/>
    </row>
    <row r="646962" spans="9:9">
      <c r="I646962" s="6"/>
    </row>
    <row r="646963" spans="9:9">
      <c r="I646963" s="6"/>
    </row>
    <row r="646964" spans="9:9">
      <c r="I646964" s="6"/>
    </row>
    <row r="646965" spans="9:9">
      <c r="I646965" s="6"/>
    </row>
    <row r="646966" spans="9:9">
      <c r="I646966" s="6"/>
    </row>
    <row r="646967" spans="9:9">
      <c r="I646967" s="6"/>
    </row>
    <row r="646968" spans="9:9">
      <c r="I646968" s="6"/>
    </row>
    <row r="646969" spans="9:9">
      <c r="I646969" s="6"/>
    </row>
    <row r="646970" spans="9:9">
      <c r="I646970" s="6"/>
    </row>
    <row r="646971" spans="9:9">
      <c r="I646971" s="6"/>
    </row>
    <row r="646972" spans="9:9">
      <c r="I646972" s="6"/>
    </row>
    <row r="646973" spans="9:9">
      <c r="I646973" s="6"/>
    </row>
    <row r="646974" spans="9:9">
      <c r="I646974" s="6"/>
    </row>
    <row r="646975" spans="9:9">
      <c r="I646975" s="6"/>
    </row>
    <row r="646976" spans="9:9">
      <c r="I646976" s="6"/>
    </row>
    <row r="646977" spans="9:9">
      <c r="I646977" s="6"/>
    </row>
    <row r="646978" spans="9:9">
      <c r="I646978" s="6"/>
    </row>
    <row r="646979" spans="9:9">
      <c r="I646979" s="6"/>
    </row>
    <row r="646980" spans="9:9">
      <c r="I646980" s="6"/>
    </row>
    <row r="646981" spans="9:9">
      <c r="I646981" s="6"/>
    </row>
    <row r="646982" spans="9:9">
      <c r="I646982" s="6"/>
    </row>
    <row r="646983" spans="9:9">
      <c r="I646983" s="6"/>
    </row>
    <row r="646984" spans="9:9">
      <c r="I646984" s="6"/>
    </row>
    <row r="646985" spans="9:9">
      <c r="I646985" s="6"/>
    </row>
    <row r="646986" spans="9:9">
      <c r="I646986" s="6"/>
    </row>
    <row r="646987" spans="9:9">
      <c r="I646987" s="6"/>
    </row>
    <row r="646988" spans="9:9">
      <c r="I646988" s="6"/>
    </row>
    <row r="646989" spans="9:9">
      <c r="I646989" s="6"/>
    </row>
    <row r="646990" spans="9:9">
      <c r="I646990" s="6"/>
    </row>
    <row r="646991" spans="9:9">
      <c r="I646991" s="6"/>
    </row>
    <row r="646992" spans="9:9">
      <c r="I646992" s="6"/>
    </row>
    <row r="646993" spans="9:9">
      <c r="I646993" s="6"/>
    </row>
    <row r="646994" spans="9:9">
      <c r="I646994" s="6"/>
    </row>
    <row r="646995" spans="9:9">
      <c r="I646995" s="6"/>
    </row>
    <row r="646996" spans="9:9">
      <c r="I646996" s="6"/>
    </row>
    <row r="646997" spans="9:9">
      <c r="I646997" s="6"/>
    </row>
    <row r="646998" spans="9:9">
      <c r="I646998" s="6"/>
    </row>
    <row r="646999" spans="9:9">
      <c r="I646999" s="6"/>
    </row>
    <row r="647000" spans="9:9">
      <c r="I647000" s="6"/>
    </row>
    <row r="647001" spans="9:9">
      <c r="I647001" s="6"/>
    </row>
    <row r="647002" spans="9:9">
      <c r="I647002" s="6"/>
    </row>
    <row r="647003" spans="9:9">
      <c r="I647003" s="6"/>
    </row>
    <row r="647004" spans="9:9">
      <c r="I647004" s="6"/>
    </row>
    <row r="647005" spans="9:9">
      <c r="I647005" s="6"/>
    </row>
    <row r="647006" spans="9:9">
      <c r="I647006" s="6"/>
    </row>
    <row r="647007" spans="9:9">
      <c r="I647007" s="6"/>
    </row>
    <row r="647008" spans="9:9">
      <c r="I647008" s="6"/>
    </row>
    <row r="647009" spans="9:9">
      <c r="I647009" s="6"/>
    </row>
    <row r="647010" spans="9:9">
      <c r="I647010" s="6"/>
    </row>
    <row r="647011" spans="9:9">
      <c r="I647011" s="6"/>
    </row>
    <row r="647012" spans="9:9">
      <c r="I647012" s="6"/>
    </row>
    <row r="647013" spans="9:9">
      <c r="I647013" s="6"/>
    </row>
    <row r="647014" spans="9:9">
      <c r="I647014" s="6"/>
    </row>
    <row r="647015" spans="9:9">
      <c r="I647015" s="6"/>
    </row>
    <row r="647016" spans="9:9">
      <c r="I647016" s="6"/>
    </row>
    <row r="647017" spans="9:9">
      <c r="I647017" s="6"/>
    </row>
    <row r="647018" spans="9:9">
      <c r="I647018" s="6"/>
    </row>
    <row r="647019" spans="9:9">
      <c r="I647019" s="6"/>
    </row>
    <row r="647020" spans="9:9">
      <c r="I647020" s="6"/>
    </row>
    <row r="647021" spans="9:9">
      <c r="I647021" s="6"/>
    </row>
    <row r="647022" spans="9:9">
      <c r="I647022" s="6"/>
    </row>
    <row r="647023" spans="9:9">
      <c r="I647023" s="6"/>
    </row>
    <row r="647024" spans="9:9">
      <c r="I647024" s="6"/>
    </row>
    <row r="647025" spans="9:9">
      <c r="I647025" s="6"/>
    </row>
    <row r="647026" spans="9:9">
      <c r="I647026" s="6"/>
    </row>
    <row r="647027" spans="9:9">
      <c r="I647027" s="6"/>
    </row>
    <row r="647028" spans="9:9">
      <c r="I647028" s="6"/>
    </row>
    <row r="647029" spans="9:9">
      <c r="I647029" s="6"/>
    </row>
    <row r="647030" spans="9:9">
      <c r="I647030" s="6"/>
    </row>
    <row r="647031" spans="9:9">
      <c r="I647031" s="6"/>
    </row>
    <row r="647032" spans="9:9">
      <c r="I647032" s="6"/>
    </row>
    <row r="647033" spans="9:9">
      <c r="I647033" s="6"/>
    </row>
    <row r="647034" spans="9:9">
      <c r="I647034" s="6"/>
    </row>
    <row r="647035" spans="9:9">
      <c r="I647035" s="6"/>
    </row>
    <row r="647036" spans="9:9">
      <c r="I647036" s="6"/>
    </row>
    <row r="647037" spans="9:9">
      <c r="I647037" s="6"/>
    </row>
    <row r="647038" spans="9:9">
      <c r="I647038" s="6"/>
    </row>
    <row r="647039" spans="9:9">
      <c r="I647039" s="6"/>
    </row>
    <row r="647040" spans="9:9">
      <c r="I647040" s="6"/>
    </row>
    <row r="647041" spans="9:9">
      <c r="I647041" s="6"/>
    </row>
    <row r="647042" spans="9:9">
      <c r="I647042" s="6"/>
    </row>
    <row r="647043" spans="9:9">
      <c r="I647043" s="6"/>
    </row>
    <row r="647044" spans="9:9">
      <c r="I647044" s="6"/>
    </row>
    <row r="647045" spans="9:9">
      <c r="I647045" s="6"/>
    </row>
    <row r="647046" spans="9:9">
      <c r="I647046" s="6"/>
    </row>
    <row r="647047" spans="9:9">
      <c r="I647047" s="6"/>
    </row>
    <row r="647048" spans="9:9">
      <c r="I647048" s="6"/>
    </row>
    <row r="647049" spans="9:9">
      <c r="I647049" s="6"/>
    </row>
    <row r="647050" spans="9:9">
      <c r="I647050" s="6"/>
    </row>
    <row r="647051" spans="9:9">
      <c r="I647051" s="6"/>
    </row>
    <row r="647052" spans="9:9">
      <c r="I647052" s="6"/>
    </row>
    <row r="647053" spans="9:9">
      <c r="I647053" s="6"/>
    </row>
    <row r="647054" spans="9:9">
      <c r="I647054" s="6"/>
    </row>
    <row r="647055" spans="9:9">
      <c r="I647055" s="6"/>
    </row>
    <row r="647056" spans="9:9">
      <c r="I647056" s="6"/>
    </row>
    <row r="647057" spans="9:9">
      <c r="I647057" s="6"/>
    </row>
    <row r="647058" spans="9:9">
      <c r="I647058" s="6"/>
    </row>
    <row r="647059" spans="9:9">
      <c r="I647059" s="6"/>
    </row>
    <row r="647060" spans="9:9">
      <c r="I647060" s="6"/>
    </row>
    <row r="647061" spans="9:9">
      <c r="I647061" s="6"/>
    </row>
    <row r="647062" spans="9:9">
      <c r="I647062" s="6"/>
    </row>
    <row r="647063" spans="9:9">
      <c r="I647063" s="6"/>
    </row>
    <row r="647064" spans="9:9">
      <c r="I647064" s="6"/>
    </row>
    <row r="647065" spans="9:9">
      <c r="I647065" s="6"/>
    </row>
    <row r="647066" spans="9:9">
      <c r="I647066" s="6"/>
    </row>
    <row r="647067" spans="9:9">
      <c r="I647067" s="6"/>
    </row>
    <row r="647068" spans="9:9">
      <c r="I647068" s="6"/>
    </row>
    <row r="647069" spans="9:9">
      <c r="I647069" s="6"/>
    </row>
    <row r="647070" spans="9:9">
      <c r="I647070" s="6"/>
    </row>
    <row r="647071" spans="9:9">
      <c r="I647071" s="6"/>
    </row>
    <row r="647072" spans="9:9">
      <c r="I647072" s="6"/>
    </row>
    <row r="647073" spans="9:9">
      <c r="I647073" s="6"/>
    </row>
    <row r="647074" spans="9:9">
      <c r="I647074" s="6"/>
    </row>
    <row r="647075" spans="9:9">
      <c r="I647075" s="6"/>
    </row>
    <row r="647076" spans="9:9">
      <c r="I647076" s="6"/>
    </row>
    <row r="647077" spans="9:9">
      <c r="I647077" s="6"/>
    </row>
    <row r="647078" spans="9:9">
      <c r="I647078" s="6"/>
    </row>
    <row r="647079" spans="9:9">
      <c r="I647079" s="6"/>
    </row>
    <row r="647080" spans="9:9">
      <c r="I647080" s="6"/>
    </row>
    <row r="647081" spans="9:9">
      <c r="I647081" s="6"/>
    </row>
    <row r="647082" spans="9:9">
      <c r="I647082" s="6"/>
    </row>
    <row r="647083" spans="9:9">
      <c r="I647083" s="6"/>
    </row>
    <row r="647084" spans="9:9">
      <c r="I647084" s="6"/>
    </row>
    <row r="647085" spans="9:9">
      <c r="I647085" s="6"/>
    </row>
    <row r="647086" spans="9:9">
      <c r="I647086" s="6"/>
    </row>
    <row r="647087" spans="9:9">
      <c r="I647087" s="6"/>
    </row>
    <row r="647088" spans="9:9">
      <c r="I647088" s="6"/>
    </row>
    <row r="647089" spans="9:9">
      <c r="I647089" s="6"/>
    </row>
    <row r="647090" spans="9:9">
      <c r="I647090" s="6"/>
    </row>
    <row r="647091" spans="9:9">
      <c r="I647091" s="6"/>
    </row>
    <row r="647092" spans="9:9">
      <c r="I647092" s="6"/>
    </row>
    <row r="647093" spans="9:9">
      <c r="I647093" s="6"/>
    </row>
    <row r="647094" spans="9:9">
      <c r="I647094" s="6"/>
    </row>
    <row r="647095" spans="9:9">
      <c r="I647095" s="6"/>
    </row>
    <row r="647096" spans="9:9">
      <c r="I647096" s="6"/>
    </row>
    <row r="647097" spans="9:9">
      <c r="I647097" s="6"/>
    </row>
    <row r="647098" spans="9:9">
      <c r="I647098" s="6"/>
    </row>
    <row r="647099" spans="9:9">
      <c r="I647099" s="6"/>
    </row>
    <row r="647100" spans="9:9">
      <c r="I647100" s="6"/>
    </row>
    <row r="647101" spans="9:9">
      <c r="I647101" s="6"/>
    </row>
    <row r="647102" spans="9:9">
      <c r="I647102" s="6"/>
    </row>
    <row r="647103" spans="9:9">
      <c r="I647103" s="6"/>
    </row>
    <row r="647104" spans="9:9">
      <c r="I647104" s="6"/>
    </row>
    <row r="647105" spans="9:9">
      <c r="I647105" s="6"/>
    </row>
    <row r="647106" spans="9:9">
      <c r="I647106" s="6"/>
    </row>
    <row r="647107" spans="9:9">
      <c r="I647107" s="6"/>
    </row>
    <row r="647108" spans="9:9">
      <c r="I647108" s="6"/>
    </row>
    <row r="647109" spans="9:9">
      <c r="I647109" s="6"/>
    </row>
    <row r="647110" spans="9:9">
      <c r="I647110" s="6"/>
    </row>
    <row r="647111" spans="9:9">
      <c r="I647111" s="6"/>
    </row>
    <row r="647112" spans="9:9">
      <c r="I647112" s="6"/>
    </row>
    <row r="647113" spans="9:9">
      <c r="I647113" s="6"/>
    </row>
    <row r="647114" spans="9:9">
      <c r="I647114" s="6"/>
    </row>
    <row r="647115" spans="9:9">
      <c r="I647115" s="6"/>
    </row>
    <row r="647116" spans="9:9">
      <c r="I647116" s="6"/>
    </row>
    <row r="647117" spans="9:9">
      <c r="I647117" s="6"/>
    </row>
    <row r="647118" spans="9:9">
      <c r="I647118" s="6"/>
    </row>
    <row r="647119" spans="9:9">
      <c r="I647119" s="6"/>
    </row>
    <row r="647120" spans="9:9">
      <c r="I647120" s="6"/>
    </row>
    <row r="647121" spans="9:9">
      <c r="I647121" s="6"/>
    </row>
    <row r="647122" spans="9:9">
      <c r="I647122" s="6"/>
    </row>
    <row r="647123" spans="9:9">
      <c r="I647123" s="6"/>
    </row>
    <row r="647124" spans="9:9">
      <c r="I647124" s="6"/>
    </row>
    <row r="647125" spans="9:9">
      <c r="I647125" s="6"/>
    </row>
    <row r="647126" spans="9:9">
      <c r="I647126" s="6"/>
    </row>
    <row r="647127" spans="9:9">
      <c r="I647127" s="6"/>
    </row>
    <row r="647128" spans="9:9">
      <c r="I647128" s="6"/>
    </row>
    <row r="647129" spans="9:9">
      <c r="I647129" s="6"/>
    </row>
    <row r="647130" spans="9:9">
      <c r="I647130" s="6"/>
    </row>
    <row r="647131" spans="9:9">
      <c r="I647131" s="6"/>
    </row>
    <row r="647132" spans="9:9">
      <c r="I647132" s="6"/>
    </row>
    <row r="647133" spans="9:9">
      <c r="I647133" s="6"/>
    </row>
    <row r="647134" spans="9:9">
      <c r="I647134" s="6"/>
    </row>
    <row r="647135" spans="9:9">
      <c r="I647135" s="6"/>
    </row>
    <row r="647136" spans="9:9">
      <c r="I647136" s="6"/>
    </row>
    <row r="647137" spans="9:9">
      <c r="I647137" s="6"/>
    </row>
    <row r="647138" spans="9:9">
      <c r="I647138" s="6"/>
    </row>
    <row r="647139" spans="9:9">
      <c r="I647139" s="6"/>
    </row>
    <row r="647140" spans="9:9">
      <c r="I647140" s="6"/>
    </row>
    <row r="647141" spans="9:9">
      <c r="I647141" s="6"/>
    </row>
    <row r="647142" spans="9:9">
      <c r="I647142" s="6"/>
    </row>
    <row r="647143" spans="9:9">
      <c r="I647143" s="6"/>
    </row>
    <row r="647144" spans="9:9">
      <c r="I647144" s="6"/>
    </row>
    <row r="647145" spans="9:9">
      <c r="I647145" s="6"/>
    </row>
    <row r="647146" spans="9:9">
      <c r="I647146" s="6"/>
    </row>
    <row r="647147" spans="9:9">
      <c r="I647147" s="6"/>
    </row>
    <row r="647148" spans="9:9">
      <c r="I647148" s="6"/>
    </row>
    <row r="647149" spans="9:9">
      <c r="I647149" s="6"/>
    </row>
    <row r="647150" spans="9:9">
      <c r="I647150" s="6"/>
    </row>
    <row r="647151" spans="9:9">
      <c r="I647151" s="6"/>
    </row>
    <row r="647152" spans="9:9">
      <c r="I647152" s="6"/>
    </row>
    <row r="647153" spans="9:9">
      <c r="I647153" s="6"/>
    </row>
    <row r="647154" spans="9:9">
      <c r="I647154" s="6"/>
    </row>
    <row r="647155" spans="9:9">
      <c r="I647155" s="6"/>
    </row>
    <row r="647156" spans="9:9">
      <c r="I647156" s="6"/>
    </row>
    <row r="647157" spans="9:9">
      <c r="I647157" s="6"/>
    </row>
    <row r="647158" spans="9:9">
      <c r="I647158" s="6"/>
    </row>
    <row r="647159" spans="9:9">
      <c r="I647159" s="6"/>
    </row>
    <row r="647160" spans="9:9">
      <c r="I647160" s="6"/>
    </row>
    <row r="647161" spans="9:9">
      <c r="I647161" s="6"/>
    </row>
    <row r="647162" spans="9:9">
      <c r="I647162" s="6"/>
    </row>
    <row r="647163" spans="9:9">
      <c r="I647163" s="6"/>
    </row>
    <row r="647164" spans="9:9">
      <c r="I647164" s="6"/>
    </row>
    <row r="647165" spans="9:9">
      <c r="I647165" s="6"/>
    </row>
    <row r="647166" spans="9:9">
      <c r="I647166" s="6"/>
    </row>
    <row r="647167" spans="9:9">
      <c r="I647167" s="6"/>
    </row>
    <row r="647168" spans="9:9">
      <c r="I647168" s="6"/>
    </row>
    <row r="647169" spans="9:9">
      <c r="I647169" s="6"/>
    </row>
    <row r="647170" spans="9:9">
      <c r="I647170" s="6"/>
    </row>
    <row r="647171" spans="9:9">
      <c r="I647171" s="6"/>
    </row>
    <row r="647172" spans="9:9">
      <c r="I647172" s="6"/>
    </row>
    <row r="647173" spans="9:9">
      <c r="I647173" s="6"/>
    </row>
    <row r="647174" spans="9:9">
      <c r="I647174" s="6"/>
    </row>
    <row r="647175" spans="9:9">
      <c r="I647175" s="6"/>
    </row>
    <row r="647176" spans="9:9">
      <c r="I647176" s="6"/>
    </row>
    <row r="647177" spans="9:9">
      <c r="I647177" s="6"/>
    </row>
    <row r="647178" spans="9:9">
      <c r="I647178" s="6"/>
    </row>
    <row r="647179" spans="9:9">
      <c r="I647179" s="6"/>
    </row>
    <row r="647180" spans="9:9">
      <c r="I647180" s="6"/>
    </row>
    <row r="647181" spans="9:9">
      <c r="I647181" s="6"/>
    </row>
    <row r="647182" spans="9:9">
      <c r="I647182" s="6"/>
    </row>
    <row r="647183" spans="9:9">
      <c r="I647183" s="6"/>
    </row>
    <row r="647184" spans="9:9">
      <c r="I647184" s="6"/>
    </row>
    <row r="647185" spans="9:9">
      <c r="I647185" s="6"/>
    </row>
    <row r="647186" spans="9:9">
      <c r="I647186" s="6"/>
    </row>
    <row r="647187" spans="9:9">
      <c r="I647187" s="6"/>
    </row>
    <row r="647188" spans="9:9">
      <c r="I647188" s="6"/>
    </row>
    <row r="647189" spans="9:9">
      <c r="I647189" s="6"/>
    </row>
    <row r="647190" spans="9:9">
      <c r="I647190" s="6"/>
    </row>
    <row r="647191" spans="9:9">
      <c r="I647191" s="6"/>
    </row>
    <row r="647192" spans="9:9">
      <c r="I647192" s="6"/>
    </row>
    <row r="647193" spans="9:9">
      <c r="I647193" s="6"/>
    </row>
    <row r="647194" spans="9:9">
      <c r="I647194" s="6"/>
    </row>
    <row r="647195" spans="9:9">
      <c r="I647195" s="6"/>
    </row>
    <row r="647196" spans="9:9">
      <c r="I647196" s="6"/>
    </row>
    <row r="647197" spans="9:9">
      <c r="I647197" s="6"/>
    </row>
    <row r="647198" spans="9:9">
      <c r="I647198" s="6"/>
    </row>
    <row r="647199" spans="9:9">
      <c r="I647199" s="6"/>
    </row>
    <row r="647200" spans="9:9">
      <c r="I647200" s="6"/>
    </row>
    <row r="647201" spans="9:9">
      <c r="I647201" s="6"/>
    </row>
    <row r="647202" spans="9:9">
      <c r="I647202" s="6"/>
    </row>
    <row r="647203" spans="9:9">
      <c r="I647203" s="6"/>
    </row>
    <row r="647204" spans="9:9">
      <c r="I647204" s="6"/>
    </row>
    <row r="647205" spans="9:9">
      <c r="I647205" s="6"/>
    </row>
    <row r="647206" spans="9:9">
      <c r="I647206" s="6"/>
    </row>
    <row r="647207" spans="9:9">
      <c r="I647207" s="6"/>
    </row>
    <row r="647208" spans="9:9">
      <c r="I647208" s="6"/>
    </row>
    <row r="647209" spans="9:9">
      <c r="I647209" s="6"/>
    </row>
    <row r="647210" spans="9:9">
      <c r="I647210" s="6"/>
    </row>
    <row r="647211" spans="9:9">
      <c r="I647211" s="6"/>
    </row>
    <row r="647212" spans="9:9">
      <c r="I647212" s="6"/>
    </row>
    <row r="647213" spans="9:9">
      <c r="I647213" s="6"/>
    </row>
    <row r="647214" spans="9:9">
      <c r="I647214" s="6"/>
    </row>
    <row r="647215" spans="9:9">
      <c r="I647215" s="6"/>
    </row>
    <row r="647216" spans="9:9">
      <c r="I647216" s="6"/>
    </row>
    <row r="647217" spans="9:9">
      <c r="I647217" s="6"/>
    </row>
    <row r="647218" spans="9:9">
      <c r="I647218" s="6"/>
    </row>
    <row r="647219" spans="9:9">
      <c r="I647219" s="6"/>
    </row>
    <row r="647220" spans="9:9">
      <c r="I647220" s="6"/>
    </row>
    <row r="647221" spans="9:9">
      <c r="I647221" s="6"/>
    </row>
    <row r="647222" spans="9:9">
      <c r="I647222" s="6"/>
    </row>
    <row r="647223" spans="9:9">
      <c r="I647223" s="6"/>
    </row>
    <row r="647224" spans="9:9">
      <c r="I647224" s="6"/>
    </row>
    <row r="647225" spans="9:9">
      <c r="I647225" s="6"/>
    </row>
    <row r="647226" spans="9:9">
      <c r="I647226" s="6"/>
    </row>
    <row r="647227" spans="9:9">
      <c r="I647227" s="6"/>
    </row>
    <row r="647228" spans="9:9">
      <c r="I647228" s="6"/>
    </row>
    <row r="647229" spans="9:9">
      <c r="I647229" s="6"/>
    </row>
    <row r="647230" spans="9:9">
      <c r="I647230" s="6"/>
    </row>
    <row r="647231" spans="9:9">
      <c r="I647231" s="6"/>
    </row>
    <row r="647232" spans="9:9">
      <c r="I647232" s="6"/>
    </row>
    <row r="647233" spans="9:9">
      <c r="I647233" s="6"/>
    </row>
    <row r="647234" spans="9:9">
      <c r="I647234" s="6"/>
    </row>
    <row r="647235" spans="9:9">
      <c r="I647235" s="6"/>
    </row>
    <row r="647236" spans="9:9">
      <c r="I647236" s="6"/>
    </row>
    <row r="647237" spans="9:9">
      <c r="I647237" s="6"/>
    </row>
    <row r="647238" spans="9:9">
      <c r="I647238" s="6"/>
    </row>
    <row r="647239" spans="9:9">
      <c r="I647239" s="6"/>
    </row>
    <row r="647240" spans="9:9">
      <c r="I647240" s="6"/>
    </row>
    <row r="647241" spans="9:9">
      <c r="I647241" s="6"/>
    </row>
    <row r="647242" spans="9:9">
      <c r="I647242" s="6"/>
    </row>
    <row r="647243" spans="9:9">
      <c r="I647243" s="6"/>
    </row>
    <row r="647244" spans="9:9">
      <c r="I647244" s="6"/>
    </row>
    <row r="647245" spans="9:9">
      <c r="I647245" s="6"/>
    </row>
    <row r="647246" spans="9:9">
      <c r="I647246" s="6"/>
    </row>
    <row r="647247" spans="9:9">
      <c r="I647247" s="6"/>
    </row>
    <row r="647248" spans="9:9">
      <c r="I647248" s="6"/>
    </row>
    <row r="647249" spans="9:9">
      <c r="I647249" s="6"/>
    </row>
    <row r="647250" spans="9:9">
      <c r="I647250" s="6"/>
    </row>
    <row r="647251" spans="9:9">
      <c r="I647251" s="6"/>
    </row>
    <row r="647252" spans="9:9">
      <c r="I647252" s="6"/>
    </row>
    <row r="647253" spans="9:9">
      <c r="I647253" s="6"/>
    </row>
    <row r="647254" spans="9:9">
      <c r="I647254" s="6"/>
    </row>
    <row r="647255" spans="9:9">
      <c r="I647255" s="6"/>
    </row>
    <row r="647256" spans="9:9">
      <c r="I647256" s="6"/>
    </row>
    <row r="647257" spans="9:9">
      <c r="I647257" s="6"/>
    </row>
    <row r="647258" spans="9:9">
      <c r="I647258" s="6"/>
    </row>
    <row r="647259" spans="9:9">
      <c r="I647259" s="6"/>
    </row>
    <row r="647260" spans="9:9">
      <c r="I647260" s="6"/>
    </row>
    <row r="647261" spans="9:9">
      <c r="I647261" s="6"/>
    </row>
    <row r="647262" spans="9:9">
      <c r="I647262" s="6"/>
    </row>
    <row r="647263" spans="9:9">
      <c r="I647263" s="6"/>
    </row>
    <row r="647264" spans="9:9">
      <c r="I647264" s="6"/>
    </row>
    <row r="647265" spans="9:9">
      <c r="I647265" s="6"/>
    </row>
    <row r="647266" spans="9:9">
      <c r="I647266" s="6"/>
    </row>
    <row r="647267" spans="9:9">
      <c r="I647267" s="6"/>
    </row>
    <row r="647268" spans="9:9">
      <c r="I647268" s="6"/>
    </row>
    <row r="647269" spans="9:9">
      <c r="I647269" s="6"/>
    </row>
    <row r="647270" spans="9:9">
      <c r="I647270" s="6"/>
    </row>
    <row r="647271" spans="9:9">
      <c r="I647271" s="6"/>
    </row>
    <row r="647272" spans="9:9">
      <c r="I647272" s="6"/>
    </row>
    <row r="647273" spans="9:9">
      <c r="I647273" s="6"/>
    </row>
    <row r="647274" spans="9:9">
      <c r="I647274" s="6"/>
    </row>
    <row r="647275" spans="9:9">
      <c r="I647275" s="6"/>
    </row>
    <row r="647276" spans="9:9">
      <c r="I647276" s="6"/>
    </row>
    <row r="647277" spans="9:9">
      <c r="I647277" s="6"/>
    </row>
    <row r="647278" spans="9:9">
      <c r="I647278" s="6"/>
    </row>
    <row r="647279" spans="9:9">
      <c r="I647279" s="6"/>
    </row>
    <row r="647280" spans="9:9">
      <c r="I647280" s="6"/>
    </row>
    <row r="647281" spans="9:9">
      <c r="I647281" s="6"/>
    </row>
    <row r="647282" spans="9:9">
      <c r="I647282" s="6"/>
    </row>
    <row r="647283" spans="9:9">
      <c r="I647283" s="6"/>
    </row>
    <row r="647284" spans="9:9">
      <c r="I647284" s="6"/>
    </row>
    <row r="647285" spans="9:9">
      <c r="I647285" s="6"/>
    </row>
    <row r="647286" spans="9:9">
      <c r="I647286" s="6"/>
    </row>
    <row r="647287" spans="9:9">
      <c r="I647287" s="6"/>
    </row>
    <row r="647288" spans="9:9">
      <c r="I647288" s="6"/>
    </row>
    <row r="647289" spans="9:9">
      <c r="I647289" s="6"/>
    </row>
    <row r="647290" spans="9:9">
      <c r="I647290" s="6"/>
    </row>
    <row r="647291" spans="9:9">
      <c r="I647291" s="6"/>
    </row>
    <row r="647292" spans="9:9">
      <c r="I647292" s="6"/>
    </row>
    <row r="647293" spans="9:9">
      <c r="I647293" s="6"/>
    </row>
    <row r="647294" spans="9:9">
      <c r="I647294" s="6"/>
    </row>
    <row r="647295" spans="9:9">
      <c r="I647295" s="6"/>
    </row>
    <row r="647296" spans="9:9">
      <c r="I647296" s="6"/>
    </row>
    <row r="647297" spans="9:9">
      <c r="I647297" s="6"/>
    </row>
    <row r="647298" spans="9:9">
      <c r="I647298" s="6"/>
    </row>
    <row r="647299" spans="9:9">
      <c r="I647299" s="6"/>
    </row>
    <row r="647300" spans="9:9">
      <c r="I647300" s="6"/>
    </row>
    <row r="647301" spans="9:9">
      <c r="I647301" s="6"/>
    </row>
    <row r="647302" spans="9:9">
      <c r="I647302" s="6"/>
    </row>
    <row r="647303" spans="9:9">
      <c r="I647303" s="6"/>
    </row>
    <row r="647304" spans="9:9">
      <c r="I647304" s="6"/>
    </row>
    <row r="647305" spans="9:9">
      <c r="I647305" s="6"/>
    </row>
    <row r="647306" spans="9:9">
      <c r="I647306" s="6"/>
    </row>
    <row r="647307" spans="9:9">
      <c r="I647307" s="6"/>
    </row>
    <row r="647308" spans="9:9">
      <c r="I647308" s="6"/>
    </row>
    <row r="647309" spans="9:9">
      <c r="I647309" s="6"/>
    </row>
    <row r="647310" spans="9:9">
      <c r="I647310" s="6"/>
    </row>
    <row r="647311" spans="9:9">
      <c r="I647311" s="6"/>
    </row>
    <row r="647312" spans="9:9">
      <c r="I647312" s="6"/>
    </row>
    <row r="647313" spans="9:9">
      <c r="I647313" s="6"/>
    </row>
    <row r="647314" spans="9:9">
      <c r="I647314" s="6"/>
    </row>
    <row r="647315" spans="9:9">
      <c r="I647315" s="6"/>
    </row>
    <row r="647316" spans="9:9">
      <c r="I647316" s="6"/>
    </row>
    <row r="647317" spans="9:9">
      <c r="I647317" s="6"/>
    </row>
    <row r="647318" spans="9:9">
      <c r="I647318" s="6"/>
    </row>
    <row r="647319" spans="9:9">
      <c r="I647319" s="6"/>
    </row>
    <row r="647320" spans="9:9">
      <c r="I647320" s="6"/>
    </row>
    <row r="647321" spans="9:9">
      <c r="I647321" s="6"/>
    </row>
    <row r="647322" spans="9:9">
      <c r="I647322" s="6"/>
    </row>
    <row r="647323" spans="9:9">
      <c r="I647323" s="6"/>
    </row>
    <row r="647324" spans="9:9">
      <c r="I647324" s="6"/>
    </row>
    <row r="647325" spans="9:9">
      <c r="I647325" s="6"/>
    </row>
    <row r="647326" spans="9:9">
      <c r="I647326" s="6"/>
    </row>
    <row r="647327" spans="9:9">
      <c r="I647327" s="6"/>
    </row>
    <row r="647328" spans="9:9">
      <c r="I647328" s="6"/>
    </row>
    <row r="647329" spans="9:9">
      <c r="I647329" s="6"/>
    </row>
    <row r="647330" spans="9:9">
      <c r="I647330" s="6"/>
    </row>
    <row r="647331" spans="9:9">
      <c r="I647331" s="6"/>
    </row>
    <row r="647332" spans="9:9">
      <c r="I647332" s="6"/>
    </row>
    <row r="647333" spans="9:9">
      <c r="I647333" s="6"/>
    </row>
    <row r="647334" spans="9:9">
      <c r="I647334" s="6"/>
    </row>
    <row r="647335" spans="9:9">
      <c r="I647335" s="6"/>
    </row>
    <row r="647336" spans="9:9">
      <c r="I647336" s="6"/>
    </row>
    <row r="647337" spans="9:9">
      <c r="I647337" s="6"/>
    </row>
    <row r="647338" spans="9:9">
      <c r="I647338" s="6"/>
    </row>
    <row r="647339" spans="9:9">
      <c r="I647339" s="6"/>
    </row>
    <row r="647340" spans="9:9">
      <c r="I647340" s="6"/>
    </row>
    <row r="647341" spans="9:9">
      <c r="I647341" s="6"/>
    </row>
    <row r="647342" spans="9:9">
      <c r="I647342" s="6"/>
    </row>
    <row r="647343" spans="9:9">
      <c r="I647343" s="6"/>
    </row>
    <row r="647344" spans="9:9">
      <c r="I647344" s="6"/>
    </row>
    <row r="647345" spans="9:9">
      <c r="I647345" s="6"/>
    </row>
    <row r="647346" spans="9:9">
      <c r="I647346" s="6"/>
    </row>
    <row r="647347" spans="9:9">
      <c r="I647347" s="6"/>
    </row>
    <row r="647348" spans="9:9">
      <c r="I647348" s="6"/>
    </row>
    <row r="647349" spans="9:9">
      <c r="I647349" s="6"/>
    </row>
    <row r="647350" spans="9:9">
      <c r="I647350" s="6"/>
    </row>
    <row r="647351" spans="9:9">
      <c r="I647351" s="6"/>
    </row>
    <row r="647352" spans="9:9">
      <c r="I647352" s="6"/>
    </row>
    <row r="647353" spans="9:9">
      <c r="I647353" s="6"/>
    </row>
    <row r="647354" spans="9:9">
      <c r="I647354" s="6"/>
    </row>
    <row r="647355" spans="9:9">
      <c r="I647355" s="6"/>
    </row>
    <row r="647356" spans="9:9">
      <c r="I647356" s="6"/>
    </row>
    <row r="647357" spans="9:9">
      <c r="I647357" s="6"/>
    </row>
    <row r="647358" spans="9:9">
      <c r="I647358" s="6"/>
    </row>
    <row r="647359" spans="9:9">
      <c r="I647359" s="6"/>
    </row>
    <row r="647360" spans="9:9">
      <c r="I647360" s="6"/>
    </row>
    <row r="647361" spans="9:9">
      <c r="I647361" s="6"/>
    </row>
    <row r="647362" spans="9:9">
      <c r="I647362" s="6"/>
    </row>
    <row r="647363" spans="9:9">
      <c r="I647363" s="6"/>
    </row>
    <row r="647364" spans="9:9">
      <c r="I647364" s="6"/>
    </row>
    <row r="647365" spans="9:9">
      <c r="I647365" s="6"/>
    </row>
    <row r="647366" spans="9:9">
      <c r="I647366" s="6"/>
    </row>
    <row r="647367" spans="9:9">
      <c r="I647367" s="6"/>
    </row>
    <row r="647368" spans="9:9">
      <c r="I647368" s="6"/>
    </row>
    <row r="647369" spans="9:9">
      <c r="I647369" s="6"/>
    </row>
    <row r="647370" spans="9:9">
      <c r="I647370" s="6"/>
    </row>
    <row r="647371" spans="9:9">
      <c r="I647371" s="6"/>
    </row>
    <row r="647372" spans="9:9">
      <c r="I647372" s="6"/>
    </row>
    <row r="647373" spans="9:9">
      <c r="I647373" s="6"/>
    </row>
    <row r="647374" spans="9:9">
      <c r="I647374" s="6"/>
    </row>
    <row r="647375" spans="9:9">
      <c r="I647375" s="6"/>
    </row>
    <row r="647376" spans="9:9">
      <c r="I647376" s="6"/>
    </row>
    <row r="647377" spans="9:9">
      <c r="I647377" s="6"/>
    </row>
    <row r="647378" spans="9:9">
      <c r="I647378" s="6"/>
    </row>
    <row r="647379" spans="9:9">
      <c r="I647379" s="6"/>
    </row>
    <row r="647380" spans="9:9">
      <c r="I647380" s="6"/>
    </row>
    <row r="647381" spans="9:9">
      <c r="I647381" s="6"/>
    </row>
    <row r="647382" spans="9:9">
      <c r="I647382" s="6"/>
    </row>
    <row r="647383" spans="9:9">
      <c r="I647383" s="6"/>
    </row>
    <row r="647384" spans="9:9">
      <c r="I647384" s="6"/>
    </row>
    <row r="647385" spans="9:9">
      <c r="I647385" s="6"/>
    </row>
    <row r="647386" spans="9:9">
      <c r="I647386" s="6"/>
    </row>
    <row r="647387" spans="9:9">
      <c r="I647387" s="6"/>
    </row>
    <row r="647388" spans="9:9">
      <c r="I647388" s="6"/>
    </row>
    <row r="647389" spans="9:9">
      <c r="I647389" s="6"/>
    </row>
    <row r="647390" spans="9:9">
      <c r="I647390" s="6"/>
    </row>
    <row r="647391" spans="9:9">
      <c r="I647391" s="6"/>
    </row>
    <row r="647392" spans="9:9">
      <c r="I647392" s="6"/>
    </row>
    <row r="647393" spans="9:9">
      <c r="I647393" s="6"/>
    </row>
    <row r="647394" spans="9:9">
      <c r="I647394" s="6"/>
    </row>
    <row r="647395" spans="9:9">
      <c r="I647395" s="6"/>
    </row>
    <row r="647396" spans="9:9">
      <c r="I647396" s="6"/>
    </row>
    <row r="647397" spans="9:9">
      <c r="I647397" s="6"/>
    </row>
    <row r="647398" spans="9:9">
      <c r="I647398" s="6"/>
    </row>
    <row r="647399" spans="9:9">
      <c r="I647399" s="6"/>
    </row>
    <row r="647400" spans="9:9">
      <c r="I647400" s="6"/>
    </row>
    <row r="647401" spans="9:9">
      <c r="I647401" s="6"/>
    </row>
    <row r="647402" spans="9:9">
      <c r="I647402" s="6"/>
    </row>
    <row r="647403" spans="9:9">
      <c r="I647403" s="6"/>
    </row>
    <row r="647404" spans="9:9">
      <c r="I647404" s="6"/>
    </row>
    <row r="647405" spans="9:9">
      <c r="I647405" s="6"/>
    </row>
    <row r="647406" spans="9:9">
      <c r="I647406" s="6"/>
    </row>
    <row r="647407" spans="9:9">
      <c r="I647407" s="6"/>
    </row>
    <row r="647408" spans="9:9">
      <c r="I647408" s="6"/>
    </row>
    <row r="647409" spans="9:9">
      <c r="I647409" s="6"/>
    </row>
    <row r="647410" spans="9:9">
      <c r="I647410" s="6"/>
    </row>
    <row r="647411" spans="9:9">
      <c r="I647411" s="6"/>
    </row>
    <row r="647412" spans="9:9">
      <c r="I647412" s="6"/>
    </row>
    <row r="647413" spans="9:9">
      <c r="I647413" s="6"/>
    </row>
    <row r="647414" spans="9:9">
      <c r="I647414" s="6"/>
    </row>
    <row r="647415" spans="9:9">
      <c r="I647415" s="6"/>
    </row>
    <row r="647416" spans="9:9">
      <c r="I647416" s="6"/>
    </row>
    <row r="647417" spans="9:9">
      <c r="I647417" s="6"/>
    </row>
    <row r="647418" spans="9:9">
      <c r="I647418" s="6"/>
    </row>
    <row r="647419" spans="9:9">
      <c r="I647419" s="6"/>
    </row>
    <row r="647420" spans="9:9">
      <c r="I647420" s="6"/>
    </row>
    <row r="647421" spans="9:9">
      <c r="I647421" s="6"/>
    </row>
    <row r="647422" spans="9:9">
      <c r="I647422" s="6"/>
    </row>
    <row r="647423" spans="9:9">
      <c r="I647423" s="6"/>
    </row>
    <row r="647424" spans="9:9">
      <c r="I647424" s="6"/>
    </row>
    <row r="647425" spans="9:9">
      <c r="I647425" s="6"/>
    </row>
    <row r="647426" spans="9:9">
      <c r="I647426" s="6"/>
    </row>
    <row r="647427" spans="9:9">
      <c r="I647427" s="6"/>
    </row>
    <row r="647428" spans="9:9">
      <c r="I647428" s="6"/>
    </row>
    <row r="647429" spans="9:9">
      <c r="I647429" s="6"/>
    </row>
    <row r="647430" spans="9:9">
      <c r="I647430" s="6"/>
    </row>
    <row r="647431" spans="9:9">
      <c r="I647431" s="6"/>
    </row>
    <row r="647432" spans="9:9">
      <c r="I647432" s="6"/>
    </row>
    <row r="647433" spans="9:9">
      <c r="I647433" s="6"/>
    </row>
    <row r="647434" spans="9:9">
      <c r="I647434" s="6"/>
    </row>
    <row r="647435" spans="9:9">
      <c r="I647435" s="6"/>
    </row>
    <row r="647436" spans="9:9">
      <c r="I647436" s="6"/>
    </row>
    <row r="647437" spans="9:9">
      <c r="I647437" s="6"/>
    </row>
    <row r="647438" spans="9:9">
      <c r="I647438" s="6"/>
    </row>
    <row r="647439" spans="9:9">
      <c r="I647439" s="6"/>
    </row>
    <row r="647440" spans="9:9">
      <c r="I647440" s="6"/>
    </row>
    <row r="647441" spans="9:9">
      <c r="I647441" s="6"/>
    </row>
    <row r="647442" spans="9:9">
      <c r="I647442" s="6"/>
    </row>
    <row r="647443" spans="9:9">
      <c r="I647443" s="6"/>
    </row>
    <row r="647444" spans="9:9">
      <c r="I647444" s="6"/>
    </row>
    <row r="647445" spans="9:9">
      <c r="I647445" s="6"/>
    </row>
    <row r="647446" spans="9:9">
      <c r="I647446" s="6"/>
    </row>
    <row r="647447" spans="9:9">
      <c r="I647447" s="6"/>
    </row>
    <row r="647448" spans="9:9">
      <c r="I647448" s="6"/>
    </row>
    <row r="647449" spans="9:9">
      <c r="I647449" s="6"/>
    </row>
    <row r="647450" spans="9:9">
      <c r="I647450" s="6"/>
    </row>
    <row r="647451" spans="9:9">
      <c r="I647451" s="6"/>
    </row>
    <row r="647452" spans="9:9">
      <c r="I647452" s="6"/>
    </row>
    <row r="647453" spans="9:9">
      <c r="I647453" s="6"/>
    </row>
    <row r="647454" spans="9:9">
      <c r="I647454" s="6"/>
    </row>
    <row r="647455" spans="9:9">
      <c r="I647455" s="6"/>
    </row>
    <row r="647456" spans="9:9">
      <c r="I647456" s="6"/>
    </row>
    <row r="647457" spans="9:9">
      <c r="I647457" s="6"/>
    </row>
    <row r="647458" spans="9:9">
      <c r="I647458" s="6"/>
    </row>
    <row r="647459" spans="9:9">
      <c r="I647459" s="6"/>
    </row>
    <row r="647460" spans="9:9">
      <c r="I647460" s="6"/>
    </row>
    <row r="647461" spans="9:9">
      <c r="I647461" s="6"/>
    </row>
    <row r="647462" spans="9:9">
      <c r="I647462" s="6"/>
    </row>
    <row r="647463" spans="9:9">
      <c r="I647463" s="6"/>
    </row>
    <row r="647464" spans="9:9">
      <c r="I647464" s="6"/>
    </row>
    <row r="647465" spans="9:9">
      <c r="I647465" s="6"/>
    </row>
    <row r="647466" spans="9:9">
      <c r="I647466" s="6"/>
    </row>
    <row r="647467" spans="9:9">
      <c r="I647467" s="6"/>
    </row>
    <row r="647468" spans="9:9">
      <c r="I647468" s="6"/>
    </row>
    <row r="647469" spans="9:9">
      <c r="I647469" s="6"/>
    </row>
    <row r="647470" spans="9:9">
      <c r="I647470" s="6"/>
    </row>
    <row r="647471" spans="9:9">
      <c r="I647471" s="6"/>
    </row>
    <row r="647472" spans="9:9">
      <c r="I647472" s="6"/>
    </row>
    <row r="647473" spans="9:9">
      <c r="I647473" s="6"/>
    </row>
    <row r="647474" spans="9:9">
      <c r="I647474" s="6"/>
    </row>
    <row r="647475" spans="9:9">
      <c r="I647475" s="6"/>
    </row>
    <row r="647476" spans="9:9">
      <c r="I647476" s="6"/>
    </row>
    <row r="647477" spans="9:9">
      <c r="I647477" s="6"/>
    </row>
    <row r="647478" spans="9:9">
      <c r="I647478" s="6"/>
    </row>
    <row r="647479" spans="9:9">
      <c r="I647479" s="6"/>
    </row>
    <row r="647480" spans="9:9">
      <c r="I647480" s="6"/>
    </row>
    <row r="647481" spans="9:9">
      <c r="I647481" s="6"/>
    </row>
    <row r="647482" spans="9:9">
      <c r="I647482" s="6"/>
    </row>
    <row r="647483" spans="9:9">
      <c r="I647483" s="6"/>
    </row>
    <row r="647484" spans="9:9">
      <c r="I647484" s="6"/>
    </row>
    <row r="647485" spans="9:9">
      <c r="I647485" s="6"/>
    </row>
    <row r="647486" spans="9:9">
      <c r="I647486" s="6"/>
    </row>
    <row r="647487" spans="9:9">
      <c r="I647487" s="6"/>
    </row>
    <row r="647488" spans="9:9">
      <c r="I647488" s="6"/>
    </row>
    <row r="647489" spans="9:9">
      <c r="I647489" s="6"/>
    </row>
    <row r="647490" spans="9:9">
      <c r="I647490" s="6"/>
    </row>
    <row r="647491" spans="9:9">
      <c r="I647491" s="6"/>
    </row>
    <row r="647492" spans="9:9">
      <c r="I647492" s="6"/>
    </row>
    <row r="647493" spans="9:9">
      <c r="I647493" s="6"/>
    </row>
    <row r="647494" spans="9:9">
      <c r="I647494" s="6"/>
    </row>
    <row r="647495" spans="9:9">
      <c r="I647495" s="6"/>
    </row>
    <row r="647496" spans="9:9">
      <c r="I647496" s="6"/>
    </row>
    <row r="647497" spans="9:9">
      <c r="I647497" s="6"/>
    </row>
    <row r="647498" spans="9:9">
      <c r="I647498" s="6"/>
    </row>
    <row r="647499" spans="9:9">
      <c r="I647499" s="6"/>
    </row>
    <row r="647500" spans="9:9">
      <c r="I647500" s="6"/>
    </row>
    <row r="647501" spans="9:9">
      <c r="I647501" s="6"/>
    </row>
    <row r="647502" spans="9:9">
      <c r="I647502" s="6"/>
    </row>
    <row r="647503" spans="9:9">
      <c r="I647503" s="6"/>
    </row>
    <row r="647504" spans="9:9">
      <c r="I647504" s="6"/>
    </row>
    <row r="647505" spans="9:9">
      <c r="I647505" s="6"/>
    </row>
    <row r="647506" spans="9:9">
      <c r="I647506" s="6"/>
    </row>
    <row r="647507" spans="9:9">
      <c r="I647507" s="6"/>
    </row>
    <row r="647508" spans="9:9">
      <c r="I647508" s="6"/>
    </row>
    <row r="647509" spans="9:9">
      <c r="I647509" s="6"/>
    </row>
    <row r="647510" spans="9:9">
      <c r="I647510" s="6"/>
    </row>
    <row r="647511" spans="9:9">
      <c r="I647511" s="6"/>
    </row>
    <row r="647512" spans="9:9">
      <c r="I647512" s="6"/>
    </row>
    <row r="647513" spans="9:9">
      <c r="I647513" s="6"/>
    </row>
    <row r="647514" spans="9:9">
      <c r="I647514" s="6"/>
    </row>
    <row r="647515" spans="9:9">
      <c r="I647515" s="6"/>
    </row>
    <row r="647516" spans="9:9">
      <c r="I647516" s="6"/>
    </row>
    <row r="647517" spans="9:9">
      <c r="I647517" s="6"/>
    </row>
    <row r="647518" spans="9:9">
      <c r="I647518" s="6"/>
    </row>
    <row r="647519" spans="9:9">
      <c r="I647519" s="6"/>
    </row>
    <row r="647520" spans="9:9">
      <c r="I647520" s="6"/>
    </row>
    <row r="647521" spans="9:9">
      <c r="I647521" s="6"/>
    </row>
    <row r="647522" spans="9:9">
      <c r="I647522" s="6"/>
    </row>
    <row r="647523" spans="9:9">
      <c r="I647523" s="6"/>
    </row>
    <row r="647524" spans="9:9">
      <c r="I647524" s="6"/>
    </row>
    <row r="647525" spans="9:9">
      <c r="I647525" s="6"/>
    </row>
    <row r="647526" spans="9:9">
      <c r="I647526" s="6"/>
    </row>
    <row r="647527" spans="9:9">
      <c r="I647527" s="6"/>
    </row>
    <row r="647528" spans="9:9">
      <c r="I647528" s="6"/>
    </row>
    <row r="647529" spans="9:9">
      <c r="I647529" s="6"/>
    </row>
    <row r="647530" spans="9:9">
      <c r="I647530" s="6"/>
    </row>
    <row r="647531" spans="9:9">
      <c r="I647531" s="6"/>
    </row>
    <row r="647532" spans="9:9">
      <c r="I647532" s="6"/>
    </row>
    <row r="647533" spans="9:9">
      <c r="I647533" s="6"/>
    </row>
    <row r="647534" spans="9:9">
      <c r="I647534" s="6"/>
    </row>
    <row r="647535" spans="9:9">
      <c r="I647535" s="6"/>
    </row>
    <row r="647536" spans="9:9">
      <c r="I647536" s="6"/>
    </row>
    <row r="647537" spans="9:9">
      <c r="I647537" s="6"/>
    </row>
    <row r="647538" spans="9:9">
      <c r="I647538" s="6"/>
    </row>
    <row r="647539" spans="9:9">
      <c r="I647539" s="6"/>
    </row>
    <row r="647540" spans="9:9">
      <c r="I647540" s="6"/>
    </row>
    <row r="647541" spans="9:9">
      <c r="I647541" s="6"/>
    </row>
    <row r="647542" spans="9:9">
      <c r="I647542" s="6"/>
    </row>
    <row r="647543" spans="9:9">
      <c r="I647543" s="6"/>
    </row>
    <row r="647544" spans="9:9">
      <c r="I647544" s="6"/>
    </row>
    <row r="647545" spans="9:9">
      <c r="I647545" s="6"/>
    </row>
    <row r="647546" spans="9:9">
      <c r="I647546" s="6"/>
    </row>
    <row r="647547" spans="9:9">
      <c r="I647547" s="6"/>
    </row>
    <row r="647548" spans="9:9">
      <c r="I647548" s="6"/>
    </row>
    <row r="647549" spans="9:9">
      <c r="I647549" s="6"/>
    </row>
    <row r="647550" spans="9:9">
      <c r="I647550" s="6"/>
    </row>
    <row r="647551" spans="9:9">
      <c r="I647551" s="6"/>
    </row>
    <row r="647552" spans="9:9">
      <c r="I647552" s="6"/>
    </row>
    <row r="647553" spans="9:9">
      <c r="I647553" s="6"/>
    </row>
    <row r="647554" spans="9:9">
      <c r="I647554" s="6"/>
    </row>
    <row r="647555" spans="9:9">
      <c r="I647555" s="6"/>
    </row>
    <row r="647556" spans="9:9">
      <c r="I647556" s="6"/>
    </row>
    <row r="647557" spans="9:9">
      <c r="I647557" s="6"/>
    </row>
    <row r="647558" spans="9:9">
      <c r="I647558" s="6"/>
    </row>
    <row r="647559" spans="9:9">
      <c r="I647559" s="6"/>
    </row>
    <row r="647560" spans="9:9">
      <c r="I647560" s="6"/>
    </row>
    <row r="647561" spans="9:9">
      <c r="I647561" s="6"/>
    </row>
    <row r="647562" spans="9:9">
      <c r="I647562" s="6"/>
    </row>
    <row r="647563" spans="9:9">
      <c r="I647563" s="6"/>
    </row>
    <row r="647564" spans="9:9">
      <c r="I647564" s="6"/>
    </row>
    <row r="647565" spans="9:9">
      <c r="I647565" s="6"/>
    </row>
    <row r="647566" spans="9:9">
      <c r="I647566" s="6"/>
    </row>
    <row r="647567" spans="9:9">
      <c r="I647567" s="6"/>
    </row>
    <row r="647568" spans="9:9">
      <c r="I647568" s="6"/>
    </row>
    <row r="647569" spans="9:9">
      <c r="I647569" s="6"/>
    </row>
    <row r="647570" spans="9:9">
      <c r="I647570" s="6"/>
    </row>
    <row r="647571" spans="9:9">
      <c r="I647571" s="6"/>
    </row>
    <row r="647572" spans="9:9">
      <c r="I647572" s="6"/>
    </row>
    <row r="647573" spans="9:9">
      <c r="I647573" s="6"/>
    </row>
    <row r="647574" spans="9:9">
      <c r="I647574" s="6"/>
    </row>
    <row r="647575" spans="9:9">
      <c r="I647575" s="6"/>
    </row>
    <row r="647576" spans="9:9">
      <c r="I647576" s="6"/>
    </row>
    <row r="647577" spans="9:9">
      <c r="I647577" s="6"/>
    </row>
    <row r="647578" spans="9:9">
      <c r="I647578" s="6"/>
    </row>
    <row r="647579" spans="9:9">
      <c r="I647579" s="6"/>
    </row>
    <row r="647580" spans="9:9">
      <c r="I647580" s="6"/>
    </row>
    <row r="647581" spans="9:9">
      <c r="I647581" s="6"/>
    </row>
    <row r="647582" spans="9:9">
      <c r="I647582" s="6"/>
    </row>
    <row r="647583" spans="9:9">
      <c r="I647583" s="6"/>
    </row>
    <row r="647584" spans="9:9">
      <c r="I647584" s="6"/>
    </row>
    <row r="647585" spans="9:9">
      <c r="I647585" s="6"/>
    </row>
    <row r="647586" spans="9:9">
      <c r="I647586" s="6"/>
    </row>
    <row r="647587" spans="9:9">
      <c r="I647587" s="6"/>
    </row>
    <row r="647588" spans="9:9">
      <c r="I647588" s="6"/>
    </row>
    <row r="647589" spans="9:9">
      <c r="I647589" s="6"/>
    </row>
    <row r="647590" spans="9:9">
      <c r="I647590" s="6"/>
    </row>
    <row r="647591" spans="9:9">
      <c r="I647591" s="6"/>
    </row>
    <row r="647592" spans="9:9">
      <c r="I647592" s="6"/>
    </row>
    <row r="647593" spans="9:9">
      <c r="I647593" s="6"/>
    </row>
    <row r="647594" spans="9:9">
      <c r="I647594" s="6"/>
    </row>
    <row r="647595" spans="9:9">
      <c r="I647595" s="6"/>
    </row>
    <row r="647596" spans="9:9">
      <c r="I647596" s="6"/>
    </row>
    <row r="647597" spans="9:9">
      <c r="I647597" s="6"/>
    </row>
    <row r="647598" spans="9:9">
      <c r="I647598" s="6"/>
    </row>
    <row r="647599" spans="9:9">
      <c r="I647599" s="6"/>
    </row>
    <row r="647600" spans="9:9">
      <c r="I647600" s="6"/>
    </row>
    <row r="647601" spans="9:9">
      <c r="I647601" s="6"/>
    </row>
    <row r="647602" spans="9:9">
      <c r="I647602" s="6"/>
    </row>
    <row r="647603" spans="9:9">
      <c r="I647603" s="6"/>
    </row>
    <row r="647604" spans="9:9">
      <c r="I647604" s="6"/>
    </row>
    <row r="647605" spans="9:9">
      <c r="I647605" s="6"/>
    </row>
    <row r="647606" spans="9:9">
      <c r="I647606" s="6"/>
    </row>
    <row r="647607" spans="9:9">
      <c r="I647607" s="6"/>
    </row>
    <row r="647608" spans="9:9">
      <c r="I647608" s="6"/>
    </row>
    <row r="647609" spans="9:9">
      <c r="I647609" s="6"/>
    </row>
    <row r="647610" spans="9:9">
      <c r="I647610" s="6"/>
    </row>
    <row r="647611" spans="9:9">
      <c r="I647611" s="6"/>
    </row>
    <row r="647612" spans="9:9">
      <c r="I647612" s="6"/>
    </row>
    <row r="647613" spans="9:9">
      <c r="I647613" s="6"/>
    </row>
    <row r="647614" spans="9:9">
      <c r="I647614" s="6"/>
    </row>
    <row r="647615" spans="9:9">
      <c r="I647615" s="6"/>
    </row>
    <row r="647616" spans="9:9">
      <c r="I647616" s="6"/>
    </row>
    <row r="647617" spans="9:9">
      <c r="I647617" s="6"/>
    </row>
    <row r="647618" spans="9:9">
      <c r="I647618" s="6"/>
    </row>
    <row r="647619" spans="9:9">
      <c r="I647619" s="6"/>
    </row>
    <row r="647620" spans="9:9">
      <c r="I647620" s="6"/>
    </row>
    <row r="647621" spans="9:9">
      <c r="I647621" s="6"/>
    </row>
    <row r="647622" spans="9:9">
      <c r="I647622" s="6"/>
    </row>
    <row r="647623" spans="9:9">
      <c r="I647623" s="6"/>
    </row>
    <row r="647624" spans="9:9">
      <c r="I647624" s="6"/>
    </row>
    <row r="647625" spans="9:9">
      <c r="I647625" s="6"/>
    </row>
    <row r="647626" spans="9:9">
      <c r="I647626" s="6"/>
    </row>
    <row r="647627" spans="9:9">
      <c r="I647627" s="6"/>
    </row>
    <row r="647628" spans="9:9">
      <c r="I647628" s="6"/>
    </row>
    <row r="647629" spans="9:9">
      <c r="I647629" s="6"/>
    </row>
    <row r="647630" spans="9:9">
      <c r="I647630" s="6"/>
    </row>
    <row r="647631" spans="9:9">
      <c r="I647631" s="6"/>
    </row>
    <row r="647632" spans="9:9">
      <c r="I647632" s="6"/>
    </row>
    <row r="647633" spans="9:9">
      <c r="I647633" s="6"/>
    </row>
    <row r="647634" spans="9:9">
      <c r="I647634" s="6"/>
    </row>
    <row r="647635" spans="9:9">
      <c r="I647635" s="6"/>
    </row>
    <row r="647636" spans="9:9">
      <c r="I647636" s="6"/>
    </row>
    <row r="647637" spans="9:9">
      <c r="I647637" s="6"/>
    </row>
    <row r="647638" spans="9:9">
      <c r="I647638" s="6"/>
    </row>
    <row r="647639" spans="9:9">
      <c r="I647639" s="6"/>
    </row>
    <row r="647640" spans="9:9">
      <c r="I647640" s="6"/>
    </row>
    <row r="647641" spans="9:9">
      <c r="I647641" s="6"/>
    </row>
    <row r="647642" spans="9:9">
      <c r="I647642" s="6"/>
    </row>
    <row r="647643" spans="9:9">
      <c r="I647643" s="6"/>
    </row>
    <row r="647644" spans="9:9">
      <c r="I647644" s="6"/>
    </row>
    <row r="647645" spans="9:9">
      <c r="I647645" s="6"/>
    </row>
    <row r="647646" spans="9:9">
      <c r="I647646" s="6"/>
    </row>
    <row r="647647" spans="9:9">
      <c r="I647647" s="6"/>
    </row>
    <row r="647648" spans="9:9">
      <c r="I647648" s="6"/>
    </row>
    <row r="647649" spans="9:9">
      <c r="I647649" s="6"/>
    </row>
    <row r="647650" spans="9:9">
      <c r="I647650" s="6"/>
    </row>
    <row r="647651" spans="9:9">
      <c r="I647651" s="6"/>
    </row>
    <row r="647652" spans="9:9">
      <c r="I647652" s="6"/>
    </row>
    <row r="647653" spans="9:9">
      <c r="I647653" s="6"/>
    </row>
    <row r="647654" spans="9:9">
      <c r="I647654" s="6"/>
    </row>
    <row r="647655" spans="9:9">
      <c r="I647655" s="6"/>
    </row>
    <row r="647656" spans="9:9">
      <c r="I647656" s="6"/>
    </row>
    <row r="647657" spans="9:9">
      <c r="I647657" s="6"/>
    </row>
    <row r="647658" spans="9:9">
      <c r="I647658" s="6"/>
    </row>
    <row r="647659" spans="9:9">
      <c r="I647659" s="6"/>
    </row>
    <row r="647660" spans="9:9">
      <c r="I647660" s="6"/>
    </row>
    <row r="647661" spans="9:9">
      <c r="I647661" s="6"/>
    </row>
    <row r="647662" spans="9:9">
      <c r="I647662" s="6"/>
    </row>
    <row r="647663" spans="9:9">
      <c r="I647663" s="6"/>
    </row>
    <row r="647664" spans="9:9">
      <c r="I647664" s="6"/>
    </row>
    <row r="647665" spans="9:9">
      <c r="I647665" s="6"/>
    </row>
    <row r="647666" spans="9:9">
      <c r="I647666" s="6"/>
    </row>
    <row r="647667" spans="9:9">
      <c r="I647667" s="6"/>
    </row>
    <row r="647668" spans="9:9">
      <c r="I647668" s="6"/>
    </row>
    <row r="647669" spans="9:9">
      <c r="I647669" s="6"/>
    </row>
    <row r="647670" spans="9:9">
      <c r="I647670" s="6"/>
    </row>
    <row r="647671" spans="9:9">
      <c r="I647671" s="6"/>
    </row>
    <row r="647672" spans="9:9">
      <c r="I647672" s="6"/>
    </row>
    <row r="647673" spans="9:9">
      <c r="I647673" s="6"/>
    </row>
    <row r="647674" spans="9:9">
      <c r="I647674" s="6"/>
    </row>
    <row r="647675" spans="9:9">
      <c r="I647675" s="6"/>
    </row>
    <row r="647676" spans="9:9">
      <c r="I647676" s="6"/>
    </row>
    <row r="647677" spans="9:9">
      <c r="I647677" s="6"/>
    </row>
    <row r="647678" spans="9:9">
      <c r="I647678" s="6"/>
    </row>
    <row r="647679" spans="9:9">
      <c r="I647679" s="6"/>
    </row>
    <row r="647680" spans="9:9">
      <c r="I647680" s="6"/>
    </row>
    <row r="647681" spans="9:9">
      <c r="I647681" s="6"/>
    </row>
    <row r="647682" spans="9:9">
      <c r="I647682" s="6"/>
    </row>
    <row r="647683" spans="9:9">
      <c r="I647683" s="6"/>
    </row>
    <row r="647684" spans="9:9">
      <c r="I647684" s="6"/>
    </row>
    <row r="647685" spans="9:9">
      <c r="I647685" s="6"/>
    </row>
    <row r="647686" spans="9:9">
      <c r="I647686" s="6"/>
    </row>
    <row r="647687" spans="9:9">
      <c r="I647687" s="6"/>
    </row>
    <row r="647688" spans="9:9">
      <c r="I647688" s="6"/>
    </row>
    <row r="647689" spans="9:9">
      <c r="I647689" s="6"/>
    </row>
    <row r="647690" spans="9:9">
      <c r="I647690" s="6"/>
    </row>
    <row r="647691" spans="9:9">
      <c r="I647691" s="6"/>
    </row>
    <row r="647692" spans="9:9">
      <c r="I647692" s="6"/>
    </row>
    <row r="647693" spans="9:9">
      <c r="I647693" s="6"/>
    </row>
    <row r="647694" spans="9:9">
      <c r="I647694" s="6"/>
    </row>
    <row r="647695" spans="9:9">
      <c r="I647695" s="6"/>
    </row>
    <row r="647696" spans="9:9">
      <c r="I647696" s="6"/>
    </row>
    <row r="647697" spans="9:9">
      <c r="I647697" s="6"/>
    </row>
    <row r="647698" spans="9:9">
      <c r="I647698" s="6"/>
    </row>
    <row r="647699" spans="9:9">
      <c r="I647699" s="6"/>
    </row>
    <row r="647700" spans="9:9">
      <c r="I647700" s="6"/>
    </row>
    <row r="647701" spans="9:9">
      <c r="I647701" s="6"/>
    </row>
    <row r="647702" spans="9:9">
      <c r="I647702" s="6"/>
    </row>
    <row r="647703" spans="9:9">
      <c r="I647703" s="6"/>
    </row>
    <row r="647704" spans="9:9">
      <c r="I647704" s="6"/>
    </row>
    <row r="647705" spans="9:9">
      <c r="I647705" s="6"/>
    </row>
    <row r="647706" spans="9:9">
      <c r="I647706" s="6"/>
    </row>
    <row r="647707" spans="9:9">
      <c r="I647707" s="6"/>
    </row>
    <row r="647708" spans="9:9">
      <c r="I647708" s="6"/>
    </row>
    <row r="647709" spans="9:9">
      <c r="I647709" s="6"/>
    </row>
    <row r="647710" spans="9:9">
      <c r="I647710" s="6"/>
    </row>
    <row r="647711" spans="9:9">
      <c r="I647711" s="6"/>
    </row>
    <row r="647712" spans="9:9">
      <c r="I647712" s="6"/>
    </row>
    <row r="647713" spans="9:9">
      <c r="I647713" s="6"/>
    </row>
    <row r="647714" spans="9:9">
      <c r="I647714" s="6"/>
    </row>
    <row r="647715" spans="9:9">
      <c r="I647715" s="6"/>
    </row>
    <row r="647716" spans="9:9">
      <c r="I647716" s="6"/>
    </row>
    <row r="647717" spans="9:9">
      <c r="I647717" s="6"/>
    </row>
    <row r="647718" spans="9:9">
      <c r="I647718" s="6"/>
    </row>
    <row r="647719" spans="9:9">
      <c r="I647719" s="6"/>
    </row>
    <row r="647720" spans="9:9">
      <c r="I647720" s="6"/>
    </row>
    <row r="647721" spans="9:9">
      <c r="I647721" s="6"/>
    </row>
    <row r="647722" spans="9:9">
      <c r="I647722" s="6"/>
    </row>
    <row r="647723" spans="9:9">
      <c r="I647723" s="6"/>
    </row>
    <row r="647724" spans="9:9">
      <c r="I647724" s="6"/>
    </row>
    <row r="647725" spans="9:9">
      <c r="I647725" s="6"/>
    </row>
    <row r="647726" spans="9:9">
      <c r="I647726" s="6"/>
    </row>
    <row r="647727" spans="9:9">
      <c r="I647727" s="6"/>
    </row>
    <row r="647728" spans="9:9">
      <c r="I647728" s="6"/>
    </row>
    <row r="647729" spans="9:9">
      <c r="I647729" s="6"/>
    </row>
    <row r="647730" spans="9:9">
      <c r="I647730" s="6"/>
    </row>
    <row r="647731" spans="9:9">
      <c r="I647731" s="6"/>
    </row>
    <row r="647732" spans="9:9">
      <c r="I647732" s="6"/>
    </row>
    <row r="647733" spans="9:9">
      <c r="I647733" s="6"/>
    </row>
    <row r="647734" spans="9:9">
      <c r="I647734" s="6"/>
    </row>
    <row r="647735" spans="9:9">
      <c r="I647735" s="6"/>
    </row>
    <row r="647736" spans="9:9">
      <c r="I647736" s="6"/>
    </row>
    <row r="647737" spans="9:9">
      <c r="I647737" s="6"/>
    </row>
    <row r="647738" spans="9:9">
      <c r="I647738" s="6"/>
    </row>
    <row r="647739" spans="9:9">
      <c r="I647739" s="6"/>
    </row>
    <row r="647740" spans="9:9">
      <c r="I647740" s="6"/>
    </row>
    <row r="647741" spans="9:9">
      <c r="I647741" s="6"/>
    </row>
    <row r="647742" spans="9:9">
      <c r="I647742" s="6"/>
    </row>
    <row r="647743" spans="9:9">
      <c r="I647743" s="6"/>
    </row>
    <row r="647744" spans="9:9">
      <c r="I647744" s="6"/>
    </row>
    <row r="647745" spans="9:9">
      <c r="I647745" s="6"/>
    </row>
    <row r="647746" spans="9:9">
      <c r="I647746" s="6"/>
    </row>
    <row r="647747" spans="9:9">
      <c r="I647747" s="6"/>
    </row>
    <row r="647748" spans="9:9">
      <c r="I647748" s="6"/>
    </row>
    <row r="647749" spans="9:9">
      <c r="I647749" s="6"/>
    </row>
    <row r="647750" spans="9:9">
      <c r="I647750" s="6"/>
    </row>
    <row r="647751" spans="9:9">
      <c r="I647751" s="6"/>
    </row>
    <row r="647752" spans="9:9">
      <c r="I647752" s="6"/>
    </row>
    <row r="647753" spans="9:9">
      <c r="I647753" s="6"/>
    </row>
    <row r="647754" spans="9:9">
      <c r="I647754" s="6"/>
    </row>
    <row r="647755" spans="9:9">
      <c r="I647755" s="6"/>
    </row>
    <row r="647756" spans="9:9">
      <c r="I647756" s="6"/>
    </row>
    <row r="647757" spans="9:9">
      <c r="I647757" s="6"/>
    </row>
    <row r="647758" spans="9:9">
      <c r="I647758" s="6"/>
    </row>
    <row r="647759" spans="9:9">
      <c r="I647759" s="6"/>
    </row>
    <row r="647760" spans="9:9">
      <c r="I647760" s="6"/>
    </row>
    <row r="647761" spans="9:9">
      <c r="I647761" s="6"/>
    </row>
    <row r="647762" spans="9:9">
      <c r="I647762" s="6"/>
    </row>
    <row r="647763" spans="9:9">
      <c r="I647763" s="6"/>
    </row>
    <row r="647764" spans="9:9">
      <c r="I647764" s="6"/>
    </row>
    <row r="647765" spans="9:9">
      <c r="I647765" s="6"/>
    </row>
    <row r="647766" spans="9:9">
      <c r="I647766" s="6"/>
    </row>
    <row r="647767" spans="9:9">
      <c r="I647767" s="6"/>
    </row>
    <row r="647768" spans="9:9">
      <c r="I647768" s="6"/>
    </row>
    <row r="647769" spans="9:9">
      <c r="I647769" s="6"/>
    </row>
    <row r="647770" spans="9:9">
      <c r="I647770" s="6"/>
    </row>
    <row r="647771" spans="9:9">
      <c r="I647771" s="6"/>
    </row>
    <row r="647772" spans="9:9">
      <c r="I647772" s="6"/>
    </row>
    <row r="647773" spans="9:9">
      <c r="I647773" s="6"/>
    </row>
    <row r="647774" spans="9:9">
      <c r="I647774" s="6"/>
    </row>
    <row r="647775" spans="9:9">
      <c r="I647775" s="6"/>
    </row>
    <row r="647776" spans="9:9">
      <c r="I647776" s="6"/>
    </row>
    <row r="647777" spans="9:9">
      <c r="I647777" s="6"/>
    </row>
    <row r="647778" spans="9:9">
      <c r="I647778" s="6"/>
    </row>
    <row r="647779" spans="9:9">
      <c r="I647779" s="6"/>
    </row>
    <row r="647780" spans="9:9">
      <c r="I647780" s="6"/>
    </row>
    <row r="647781" spans="9:9">
      <c r="I647781" s="6"/>
    </row>
    <row r="647782" spans="9:9">
      <c r="I647782" s="6"/>
    </row>
    <row r="647783" spans="9:9">
      <c r="I647783" s="6"/>
    </row>
    <row r="647784" spans="9:9">
      <c r="I647784" s="6"/>
    </row>
    <row r="647785" spans="9:9">
      <c r="I647785" s="6"/>
    </row>
    <row r="647786" spans="9:9">
      <c r="I647786" s="6"/>
    </row>
    <row r="647787" spans="9:9">
      <c r="I647787" s="6"/>
    </row>
    <row r="647788" spans="9:9">
      <c r="I647788" s="6"/>
    </row>
    <row r="647789" spans="9:9">
      <c r="I647789" s="6"/>
    </row>
    <row r="647790" spans="9:9">
      <c r="I647790" s="6"/>
    </row>
    <row r="647791" spans="9:9">
      <c r="I647791" s="6"/>
    </row>
    <row r="647792" spans="9:9">
      <c r="I647792" s="6"/>
    </row>
    <row r="647793" spans="9:9">
      <c r="I647793" s="6"/>
    </row>
    <row r="647794" spans="9:9">
      <c r="I647794" s="6"/>
    </row>
    <row r="647795" spans="9:9">
      <c r="I647795" s="6"/>
    </row>
    <row r="647796" spans="9:9">
      <c r="I647796" s="6"/>
    </row>
    <row r="647797" spans="9:9">
      <c r="I647797" s="6"/>
    </row>
    <row r="647798" spans="9:9">
      <c r="I647798" s="6"/>
    </row>
    <row r="647799" spans="9:9">
      <c r="I647799" s="6"/>
    </row>
    <row r="647800" spans="9:9">
      <c r="I647800" s="6"/>
    </row>
    <row r="647801" spans="9:9">
      <c r="I647801" s="6"/>
    </row>
    <row r="647802" spans="9:9">
      <c r="I647802" s="6"/>
    </row>
    <row r="647803" spans="9:9">
      <c r="I647803" s="6"/>
    </row>
    <row r="647804" spans="9:9">
      <c r="I647804" s="6"/>
    </row>
    <row r="647805" spans="9:9">
      <c r="I647805" s="6"/>
    </row>
    <row r="647806" spans="9:9">
      <c r="I647806" s="6"/>
    </row>
    <row r="647807" spans="9:9">
      <c r="I647807" s="6"/>
    </row>
    <row r="647808" spans="9:9">
      <c r="I647808" s="6"/>
    </row>
    <row r="647809" spans="9:9">
      <c r="I647809" s="6"/>
    </row>
    <row r="647810" spans="9:9">
      <c r="I647810" s="6"/>
    </row>
    <row r="647811" spans="9:9">
      <c r="I647811" s="6"/>
    </row>
    <row r="647812" spans="9:9">
      <c r="I647812" s="6"/>
    </row>
    <row r="647813" spans="9:9">
      <c r="I647813" s="6"/>
    </row>
    <row r="647814" spans="9:9">
      <c r="I647814" s="6"/>
    </row>
    <row r="647815" spans="9:9">
      <c r="I647815" s="6"/>
    </row>
    <row r="647816" spans="9:9">
      <c r="I647816" s="6"/>
    </row>
    <row r="647817" spans="9:9">
      <c r="I647817" s="6"/>
    </row>
    <row r="647818" spans="9:9">
      <c r="I647818" s="6"/>
    </row>
    <row r="647819" spans="9:9">
      <c r="I647819" s="6"/>
    </row>
    <row r="647820" spans="9:9">
      <c r="I647820" s="6"/>
    </row>
    <row r="647821" spans="9:9">
      <c r="I647821" s="6"/>
    </row>
    <row r="647822" spans="9:9">
      <c r="I647822" s="6"/>
    </row>
    <row r="647823" spans="9:9">
      <c r="I647823" s="6"/>
    </row>
    <row r="647824" spans="9:9">
      <c r="I647824" s="6"/>
    </row>
    <row r="647825" spans="9:9">
      <c r="I647825" s="6"/>
    </row>
    <row r="647826" spans="9:9">
      <c r="I647826" s="6"/>
    </row>
    <row r="647827" spans="9:9">
      <c r="I647827" s="6"/>
    </row>
    <row r="647828" spans="9:9">
      <c r="I647828" s="6"/>
    </row>
    <row r="647829" spans="9:9">
      <c r="I647829" s="6"/>
    </row>
    <row r="647830" spans="9:9">
      <c r="I647830" s="6"/>
    </row>
    <row r="647831" spans="9:9">
      <c r="I647831" s="6"/>
    </row>
    <row r="647832" spans="9:9">
      <c r="I647832" s="6"/>
    </row>
    <row r="647833" spans="9:9">
      <c r="I647833" s="6"/>
    </row>
    <row r="647834" spans="9:9">
      <c r="I647834" s="6"/>
    </row>
    <row r="647835" spans="9:9">
      <c r="I647835" s="6"/>
    </row>
    <row r="647836" spans="9:9">
      <c r="I647836" s="6"/>
    </row>
    <row r="647837" spans="9:9">
      <c r="I647837" s="6"/>
    </row>
    <row r="647838" spans="9:9">
      <c r="I647838" s="6"/>
    </row>
    <row r="647839" spans="9:9">
      <c r="I647839" s="6"/>
    </row>
    <row r="647840" spans="9:9">
      <c r="I647840" s="6"/>
    </row>
    <row r="647841" spans="9:9">
      <c r="I647841" s="6"/>
    </row>
    <row r="647842" spans="9:9">
      <c r="I647842" s="6"/>
    </row>
    <row r="647843" spans="9:9">
      <c r="I647843" s="6"/>
    </row>
    <row r="647844" spans="9:9">
      <c r="I647844" s="6"/>
    </row>
    <row r="647845" spans="9:9">
      <c r="I647845" s="6"/>
    </row>
    <row r="647846" spans="9:9">
      <c r="I647846" s="6"/>
    </row>
    <row r="647847" spans="9:9">
      <c r="I647847" s="6"/>
    </row>
    <row r="647848" spans="9:9">
      <c r="I647848" s="6"/>
    </row>
    <row r="647849" spans="9:9">
      <c r="I647849" s="6"/>
    </row>
    <row r="647850" spans="9:9">
      <c r="I647850" s="6"/>
    </row>
    <row r="647851" spans="9:9">
      <c r="I647851" s="6"/>
    </row>
    <row r="647852" spans="9:9">
      <c r="I647852" s="6"/>
    </row>
    <row r="647853" spans="9:9">
      <c r="I647853" s="6"/>
    </row>
    <row r="647854" spans="9:9">
      <c r="I647854" s="6"/>
    </row>
    <row r="647855" spans="9:9">
      <c r="I647855" s="6"/>
    </row>
    <row r="647856" spans="9:9">
      <c r="I647856" s="6"/>
    </row>
    <row r="647857" spans="9:9">
      <c r="I647857" s="6"/>
    </row>
    <row r="647858" spans="9:9">
      <c r="I647858" s="6"/>
    </row>
    <row r="647859" spans="9:9">
      <c r="I647859" s="6"/>
    </row>
    <row r="647860" spans="9:9">
      <c r="I647860" s="6"/>
    </row>
    <row r="647861" spans="9:9">
      <c r="I647861" s="6"/>
    </row>
    <row r="647862" spans="9:9">
      <c r="I647862" s="6"/>
    </row>
    <row r="647863" spans="9:9">
      <c r="I647863" s="6"/>
    </row>
    <row r="647864" spans="9:9">
      <c r="I647864" s="6"/>
    </row>
    <row r="647865" spans="9:9">
      <c r="I647865" s="6"/>
    </row>
    <row r="647866" spans="9:9">
      <c r="I647866" s="6"/>
    </row>
    <row r="647867" spans="9:9">
      <c r="I647867" s="6"/>
    </row>
    <row r="647868" spans="9:9">
      <c r="I647868" s="6"/>
    </row>
    <row r="647869" spans="9:9">
      <c r="I647869" s="6"/>
    </row>
    <row r="647870" spans="9:9">
      <c r="I647870" s="6"/>
    </row>
    <row r="647871" spans="9:9">
      <c r="I647871" s="6"/>
    </row>
    <row r="647872" spans="9:9">
      <c r="I647872" s="6"/>
    </row>
    <row r="647873" spans="9:9">
      <c r="I647873" s="6"/>
    </row>
    <row r="647874" spans="9:9">
      <c r="I647874" s="6"/>
    </row>
    <row r="647875" spans="9:9">
      <c r="I647875" s="6"/>
    </row>
    <row r="647876" spans="9:9">
      <c r="I647876" s="6"/>
    </row>
    <row r="647877" spans="9:9">
      <c r="I647877" s="6"/>
    </row>
    <row r="647878" spans="9:9">
      <c r="I647878" s="6"/>
    </row>
    <row r="647879" spans="9:9">
      <c r="I647879" s="6"/>
    </row>
    <row r="647880" spans="9:9">
      <c r="I647880" s="6"/>
    </row>
    <row r="647881" spans="9:9">
      <c r="I647881" s="6"/>
    </row>
    <row r="647882" spans="9:9">
      <c r="I647882" s="6"/>
    </row>
    <row r="647883" spans="9:9">
      <c r="I647883" s="6"/>
    </row>
    <row r="647884" spans="9:9">
      <c r="I647884" s="6"/>
    </row>
    <row r="647885" spans="9:9">
      <c r="I647885" s="6"/>
    </row>
    <row r="647886" spans="9:9">
      <c r="I647886" s="6"/>
    </row>
    <row r="647887" spans="9:9">
      <c r="I647887" s="6"/>
    </row>
    <row r="647888" spans="9:9">
      <c r="I647888" s="6"/>
    </row>
    <row r="647889" spans="9:9">
      <c r="I647889" s="6"/>
    </row>
    <row r="647890" spans="9:9">
      <c r="I647890" s="6"/>
    </row>
    <row r="647891" spans="9:9">
      <c r="I647891" s="6"/>
    </row>
    <row r="647892" spans="9:9">
      <c r="I647892" s="6"/>
    </row>
    <row r="647893" spans="9:9">
      <c r="I647893" s="6"/>
    </row>
    <row r="647894" spans="9:9">
      <c r="I647894" s="6"/>
    </row>
    <row r="647895" spans="9:9">
      <c r="I647895" s="6"/>
    </row>
    <row r="647896" spans="9:9">
      <c r="I647896" s="6"/>
    </row>
    <row r="647897" spans="9:9">
      <c r="I647897" s="6"/>
    </row>
    <row r="647898" spans="9:9">
      <c r="I647898" s="6"/>
    </row>
    <row r="647899" spans="9:9">
      <c r="I647899" s="6"/>
    </row>
    <row r="647900" spans="9:9">
      <c r="I647900" s="6"/>
    </row>
    <row r="647901" spans="9:9">
      <c r="I647901" s="6"/>
    </row>
    <row r="647902" spans="9:9">
      <c r="I647902" s="6"/>
    </row>
    <row r="647903" spans="9:9">
      <c r="I647903" s="6"/>
    </row>
    <row r="647904" spans="9:9">
      <c r="I647904" s="6"/>
    </row>
    <row r="647905" spans="9:9">
      <c r="I647905" s="6"/>
    </row>
    <row r="647906" spans="9:9">
      <c r="I647906" s="6"/>
    </row>
    <row r="647907" spans="9:9">
      <c r="I647907" s="6"/>
    </row>
    <row r="647908" spans="9:9">
      <c r="I647908" s="6"/>
    </row>
    <row r="647909" spans="9:9">
      <c r="I647909" s="6"/>
    </row>
    <row r="647910" spans="9:9">
      <c r="I647910" s="6"/>
    </row>
    <row r="647911" spans="9:9">
      <c r="I647911" s="6"/>
    </row>
    <row r="647912" spans="9:9">
      <c r="I647912" s="6"/>
    </row>
    <row r="647913" spans="9:9">
      <c r="I647913" s="6"/>
    </row>
    <row r="647914" spans="9:9">
      <c r="I647914" s="6"/>
    </row>
    <row r="647915" spans="9:9">
      <c r="I647915" s="6"/>
    </row>
    <row r="647916" spans="9:9">
      <c r="I647916" s="6"/>
    </row>
    <row r="647917" spans="9:9">
      <c r="I647917" s="6"/>
    </row>
    <row r="647918" spans="9:9">
      <c r="I647918" s="6"/>
    </row>
    <row r="647919" spans="9:9">
      <c r="I647919" s="6"/>
    </row>
    <row r="647920" spans="9:9">
      <c r="I647920" s="6"/>
    </row>
    <row r="647921" spans="9:9">
      <c r="I647921" s="6"/>
    </row>
    <row r="647922" spans="9:9">
      <c r="I647922" s="6"/>
    </row>
    <row r="647923" spans="9:9">
      <c r="I647923" s="6"/>
    </row>
    <row r="647924" spans="9:9">
      <c r="I647924" s="6"/>
    </row>
    <row r="647925" spans="9:9">
      <c r="I647925" s="6"/>
    </row>
    <row r="647926" spans="9:9">
      <c r="I647926" s="6"/>
    </row>
    <row r="647927" spans="9:9">
      <c r="I647927" s="6"/>
    </row>
    <row r="647928" spans="9:9">
      <c r="I647928" s="6"/>
    </row>
    <row r="647929" spans="9:9">
      <c r="I647929" s="6"/>
    </row>
    <row r="647930" spans="9:9">
      <c r="I647930" s="6"/>
    </row>
    <row r="647931" spans="9:9">
      <c r="I647931" s="6"/>
    </row>
    <row r="647932" spans="9:9">
      <c r="I647932" s="6"/>
    </row>
    <row r="647933" spans="9:9">
      <c r="I647933" s="6"/>
    </row>
    <row r="647934" spans="9:9">
      <c r="I647934" s="6"/>
    </row>
    <row r="647935" spans="9:9">
      <c r="I647935" s="6"/>
    </row>
    <row r="647936" spans="9:9">
      <c r="I647936" s="6"/>
    </row>
    <row r="647937" spans="9:9">
      <c r="I647937" s="6"/>
    </row>
    <row r="647938" spans="9:9">
      <c r="I647938" s="6"/>
    </row>
    <row r="647939" spans="9:9">
      <c r="I647939" s="6"/>
    </row>
    <row r="647940" spans="9:9">
      <c r="I647940" s="6"/>
    </row>
    <row r="647941" spans="9:9">
      <c r="I647941" s="6"/>
    </row>
    <row r="647942" spans="9:9">
      <c r="I647942" s="6"/>
    </row>
    <row r="647943" spans="9:9">
      <c r="I647943" s="6"/>
    </row>
    <row r="647944" spans="9:9">
      <c r="I647944" s="6"/>
    </row>
    <row r="647945" spans="9:9">
      <c r="I647945" s="6"/>
    </row>
    <row r="647946" spans="9:9">
      <c r="I647946" s="6"/>
    </row>
    <row r="647947" spans="9:9">
      <c r="I647947" s="6"/>
    </row>
    <row r="647948" spans="9:9">
      <c r="I647948" s="6"/>
    </row>
    <row r="647949" spans="9:9">
      <c r="I647949" s="6"/>
    </row>
    <row r="647950" spans="9:9">
      <c r="I647950" s="6"/>
    </row>
    <row r="647951" spans="9:9">
      <c r="I647951" s="6"/>
    </row>
    <row r="647952" spans="9:9">
      <c r="I647952" s="6"/>
    </row>
    <row r="647953" spans="9:9">
      <c r="I647953" s="6"/>
    </row>
    <row r="647954" spans="9:9">
      <c r="I647954" s="6"/>
    </row>
    <row r="647955" spans="9:9">
      <c r="I647955" s="6"/>
    </row>
    <row r="647956" spans="9:9">
      <c r="I647956" s="6"/>
    </row>
    <row r="647957" spans="9:9">
      <c r="I647957" s="6"/>
    </row>
    <row r="647958" spans="9:9">
      <c r="I647958" s="6"/>
    </row>
    <row r="647959" spans="9:9">
      <c r="I647959" s="6"/>
    </row>
    <row r="647960" spans="9:9">
      <c r="I647960" s="6"/>
    </row>
    <row r="647961" spans="9:9">
      <c r="I647961" s="6"/>
    </row>
    <row r="647962" spans="9:9">
      <c r="I647962" s="6"/>
    </row>
    <row r="647963" spans="9:9">
      <c r="I647963" s="6"/>
    </row>
    <row r="647964" spans="9:9">
      <c r="I647964" s="6"/>
    </row>
    <row r="647965" spans="9:9">
      <c r="I647965" s="6"/>
    </row>
    <row r="647966" spans="9:9">
      <c r="I647966" s="6"/>
    </row>
    <row r="647967" spans="9:9">
      <c r="I647967" s="6"/>
    </row>
    <row r="647968" spans="9:9">
      <c r="I647968" s="6"/>
    </row>
    <row r="647969" spans="9:9">
      <c r="I647969" s="6"/>
    </row>
    <row r="647970" spans="9:9">
      <c r="I647970" s="6"/>
    </row>
    <row r="647971" spans="9:9">
      <c r="I647971" s="6"/>
    </row>
    <row r="647972" spans="9:9">
      <c r="I647972" s="6"/>
    </row>
    <row r="647973" spans="9:9">
      <c r="I647973" s="6"/>
    </row>
    <row r="647974" spans="9:9">
      <c r="I647974" s="6"/>
    </row>
    <row r="647975" spans="9:9">
      <c r="I647975" s="6"/>
    </row>
    <row r="647976" spans="9:9">
      <c r="I647976" s="6"/>
    </row>
    <row r="647977" spans="9:9">
      <c r="I647977" s="6"/>
    </row>
    <row r="647978" spans="9:9">
      <c r="I647978" s="6"/>
    </row>
    <row r="647979" spans="9:9">
      <c r="I647979" s="6"/>
    </row>
    <row r="647980" spans="9:9">
      <c r="I647980" s="6"/>
    </row>
    <row r="647981" spans="9:9">
      <c r="I647981" s="6"/>
    </row>
    <row r="647982" spans="9:9">
      <c r="I647982" s="6"/>
    </row>
    <row r="647983" spans="9:9">
      <c r="I647983" s="6"/>
    </row>
    <row r="647984" spans="9:9">
      <c r="I647984" s="6"/>
    </row>
    <row r="647985" spans="9:9">
      <c r="I647985" s="6"/>
    </row>
    <row r="647986" spans="9:9">
      <c r="I647986" s="6"/>
    </row>
    <row r="647987" spans="9:9">
      <c r="I647987" s="6"/>
    </row>
    <row r="647988" spans="9:9">
      <c r="I647988" s="6"/>
    </row>
    <row r="647989" spans="9:9">
      <c r="I647989" s="6"/>
    </row>
    <row r="647990" spans="9:9">
      <c r="I647990" s="6"/>
    </row>
    <row r="647991" spans="9:9">
      <c r="I647991" s="6"/>
    </row>
    <row r="647992" spans="9:9">
      <c r="I647992" s="6"/>
    </row>
    <row r="647993" spans="9:9">
      <c r="I647993" s="6"/>
    </row>
    <row r="647994" spans="9:9">
      <c r="I647994" s="6"/>
    </row>
    <row r="647995" spans="9:9">
      <c r="I647995" s="6"/>
    </row>
    <row r="647996" spans="9:9">
      <c r="I647996" s="6"/>
    </row>
    <row r="647997" spans="9:9">
      <c r="I647997" s="6"/>
    </row>
    <row r="647998" spans="9:9">
      <c r="I647998" s="6"/>
    </row>
    <row r="647999" spans="9:9">
      <c r="I647999" s="6"/>
    </row>
    <row r="648000" spans="9:9">
      <c r="I648000" s="6"/>
    </row>
    <row r="648001" spans="9:9">
      <c r="I648001" s="6"/>
    </row>
    <row r="648002" spans="9:9">
      <c r="I648002" s="6"/>
    </row>
    <row r="648003" spans="9:9">
      <c r="I648003" s="6"/>
    </row>
    <row r="648004" spans="9:9">
      <c r="I648004" s="6"/>
    </row>
    <row r="648005" spans="9:9">
      <c r="I648005" s="6"/>
    </row>
    <row r="648006" spans="9:9">
      <c r="I648006" s="6"/>
    </row>
    <row r="648007" spans="9:9">
      <c r="I648007" s="6"/>
    </row>
    <row r="648008" spans="9:9">
      <c r="I648008" s="6"/>
    </row>
    <row r="648009" spans="9:9">
      <c r="I648009" s="6"/>
    </row>
    <row r="648010" spans="9:9">
      <c r="I648010" s="6"/>
    </row>
    <row r="648011" spans="9:9">
      <c r="I648011" s="6"/>
    </row>
    <row r="648012" spans="9:9">
      <c r="I648012" s="6"/>
    </row>
    <row r="648013" spans="9:9">
      <c r="I648013" s="6"/>
    </row>
    <row r="648014" spans="9:9">
      <c r="I648014" s="6"/>
    </row>
    <row r="648015" spans="9:9">
      <c r="I648015" s="6"/>
    </row>
    <row r="648016" spans="9:9">
      <c r="I648016" s="6"/>
    </row>
    <row r="648017" spans="9:9">
      <c r="I648017" s="6"/>
    </row>
    <row r="648018" spans="9:9">
      <c r="I648018" s="6"/>
    </row>
    <row r="648019" spans="9:9">
      <c r="I648019" s="6"/>
    </row>
    <row r="648020" spans="9:9">
      <c r="I648020" s="6"/>
    </row>
    <row r="648021" spans="9:9">
      <c r="I648021" s="6"/>
    </row>
    <row r="648022" spans="9:9">
      <c r="I648022" s="6"/>
    </row>
    <row r="648023" spans="9:9">
      <c r="I648023" s="6"/>
    </row>
    <row r="648024" spans="9:9">
      <c r="I648024" s="6"/>
    </row>
    <row r="648025" spans="9:9">
      <c r="I648025" s="6"/>
    </row>
    <row r="648026" spans="9:9">
      <c r="I648026" s="6"/>
    </row>
    <row r="648027" spans="9:9">
      <c r="I648027" s="6"/>
    </row>
    <row r="648028" spans="9:9">
      <c r="I648028" s="6"/>
    </row>
    <row r="648029" spans="9:9">
      <c r="I648029" s="6"/>
    </row>
    <row r="648030" spans="9:9">
      <c r="I648030" s="6"/>
    </row>
    <row r="648031" spans="9:9">
      <c r="I648031" s="6"/>
    </row>
    <row r="648032" spans="9:9">
      <c r="I648032" s="6"/>
    </row>
    <row r="648033" spans="9:9">
      <c r="I648033" s="6"/>
    </row>
    <row r="648034" spans="9:9">
      <c r="I648034" s="6"/>
    </row>
    <row r="648035" spans="9:9">
      <c r="I648035" s="6"/>
    </row>
    <row r="648036" spans="9:9">
      <c r="I648036" s="6"/>
    </row>
    <row r="648037" spans="9:9">
      <c r="I648037" s="6"/>
    </row>
    <row r="648038" spans="9:9">
      <c r="I648038" s="6"/>
    </row>
    <row r="648039" spans="9:9">
      <c r="I648039" s="6"/>
    </row>
    <row r="648040" spans="9:9">
      <c r="I648040" s="6"/>
    </row>
    <row r="648041" spans="9:9">
      <c r="I648041" s="6"/>
    </row>
    <row r="648042" spans="9:9">
      <c r="I648042" s="6"/>
    </row>
    <row r="648043" spans="9:9">
      <c r="I648043" s="6"/>
    </row>
    <row r="648044" spans="9:9">
      <c r="I648044" s="6"/>
    </row>
    <row r="648045" spans="9:9">
      <c r="I648045" s="6"/>
    </row>
    <row r="648046" spans="9:9">
      <c r="I648046" s="6"/>
    </row>
    <row r="648047" spans="9:9">
      <c r="I648047" s="6"/>
    </row>
    <row r="648048" spans="9:9">
      <c r="I648048" s="6"/>
    </row>
    <row r="648049" spans="9:9">
      <c r="I648049" s="6"/>
    </row>
    <row r="648050" spans="9:9">
      <c r="I648050" s="6"/>
    </row>
    <row r="648051" spans="9:9">
      <c r="I648051" s="6"/>
    </row>
    <row r="648052" spans="9:9">
      <c r="I648052" s="6"/>
    </row>
    <row r="648053" spans="9:9">
      <c r="I648053" s="6"/>
    </row>
    <row r="648054" spans="9:9">
      <c r="I648054" s="6"/>
    </row>
    <row r="648055" spans="9:9">
      <c r="I648055" s="6"/>
    </row>
    <row r="648056" spans="9:9">
      <c r="I648056" s="6"/>
    </row>
    <row r="648057" spans="9:9">
      <c r="I648057" s="6"/>
    </row>
    <row r="648058" spans="9:9">
      <c r="I648058" s="6"/>
    </row>
    <row r="648059" spans="9:9">
      <c r="I648059" s="6"/>
    </row>
    <row r="648060" spans="9:9">
      <c r="I648060" s="6"/>
    </row>
    <row r="648061" spans="9:9">
      <c r="I648061" s="6"/>
    </row>
    <row r="648062" spans="9:9">
      <c r="I648062" s="6"/>
    </row>
    <row r="648063" spans="9:9">
      <c r="I648063" s="6"/>
    </row>
    <row r="648064" spans="9:9">
      <c r="I648064" s="6"/>
    </row>
    <row r="648065" spans="9:9">
      <c r="I648065" s="6"/>
    </row>
    <row r="648066" spans="9:9">
      <c r="I648066" s="6"/>
    </row>
    <row r="648067" spans="9:9">
      <c r="I648067" s="6"/>
    </row>
    <row r="648068" spans="9:9">
      <c r="I648068" s="6"/>
    </row>
    <row r="648069" spans="9:9">
      <c r="I648069" s="6"/>
    </row>
    <row r="648070" spans="9:9">
      <c r="I648070" s="6"/>
    </row>
    <row r="648071" spans="9:9">
      <c r="I648071" s="6"/>
    </row>
    <row r="648072" spans="9:9">
      <c r="I648072" s="6"/>
    </row>
    <row r="648073" spans="9:9">
      <c r="I648073" s="6"/>
    </row>
    <row r="648074" spans="9:9">
      <c r="I648074" s="6"/>
    </row>
    <row r="648075" spans="9:9">
      <c r="I648075" s="6"/>
    </row>
    <row r="648076" spans="9:9">
      <c r="I648076" s="6"/>
    </row>
    <row r="648077" spans="9:9">
      <c r="I648077" s="6"/>
    </row>
    <row r="648078" spans="9:9">
      <c r="I648078" s="6"/>
    </row>
    <row r="648079" spans="9:9">
      <c r="I648079" s="6"/>
    </row>
    <row r="648080" spans="9:9">
      <c r="I648080" s="6"/>
    </row>
    <row r="648081" spans="9:9">
      <c r="I648081" s="6"/>
    </row>
    <row r="648082" spans="9:9">
      <c r="I648082" s="6"/>
    </row>
    <row r="648083" spans="9:9">
      <c r="I648083" s="6"/>
    </row>
    <row r="648084" spans="9:9">
      <c r="I648084" s="6"/>
    </row>
    <row r="648085" spans="9:9">
      <c r="I648085" s="6"/>
    </row>
    <row r="648086" spans="9:9">
      <c r="I648086" s="6"/>
    </row>
    <row r="648087" spans="9:9">
      <c r="I648087" s="6"/>
    </row>
    <row r="648088" spans="9:9">
      <c r="I648088" s="6"/>
    </row>
    <row r="648089" spans="9:9">
      <c r="I648089" s="6"/>
    </row>
    <row r="648090" spans="9:9">
      <c r="I648090" s="6"/>
    </row>
    <row r="648091" spans="9:9">
      <c r="I648091" s="6"/>
    </row>
    <row r="648092" spans="9:9">
      <c r="I648092" s="6"/>
    </row>
    <row r="648093" spans="9:9">
      <c r="I648093" s="6"/>
    </row>
    <row r="648094" spans="9:9">
      <c r="I648094" s="6"/>
    </row>
    <row r="648095" spans="9:9">
      <c r="I648095" s="6"/>
    </row>
    <row r="648096" spans="9:9">
      <c r="I648096" s="6"/>
    </row>
    <row r="648097" spans="9:9">
      <c r="I648097" s="6"/>
    </row>
    <row r="648098" spans="9:9">
      <c r="I648098" s="6"/>
    </row>
    <row r="648099" spans="9:9">
      <c r="I648099" s="6"/>
    </row>
    <row r="648100" spans="9:9">
      <c r="I648100" s="6"/>
    </row>
    <row r="648101" spans="9:9">
      <c r="I648101" s="6"/>
    </row>
    <row r="648102" spans="9:9">
      <c r="I648102" s="6"/>
    </row>
    <row r="648103" spans="9:9">
      <c r="I648103" s="6"/>
    </row>
    <row r="648104" spans="9:9">
      <c r="I648104" s="6"/>
    </row>
    <row r="648105" spans="9:9">
      <c r="I648105" s="6"/>
    </row>
    <row r="648106" spans="9:9">
      <c r="I648106" s="6"/>
    </row>
    <row r="648107" spans="9:9">
      <c r="I648107" s="6"/>
    </row>
    <row r="648108" spans="9:9">
      <c r="I648108" s="6"/>
    </row>
    <row r="648109" spans="9:9">
      <c r="I648109" s="6"/>
    </row>
    <row r="648110" spans="9:9">
      <c r="I648110" s="6"/>
    </row>
    <row r="648111" spans="9:9">
      <c r="I648111" s="6"/>
    </row>
    <row r="648112" spans="9:9">
      <c r="I648112" s="6"/>
    </row>
    <row r="648113" spans="9:9">
      <c r="I648113" s="6"/>
    </row>
    <row r="648114" spans="9:9">
      <c r="I648114" s="6"/>
    </row>
    <row r="648115" spans="9:9">
      <c r="I648115" s="6"/>
    </row>
    <row r="648116" spans="9:9">
      <c r="I648116" s="6"/>
    </row>
    <row r="648117" spans="9:9">
      <c r="I648117" s="6"/>
    </row>
    <row r="648118" spans="9:9">
      <c r="I648118" s="6"/>
    </row>
    <row r="648119" spans="9:9">
      <c r="I648119" s="6"/>
    </row>
    <row r="648120" spans="9:9">
      <c r="I648120" s="6"/>
    </row>
    <row r="648121" spans="9:9">
      <c r="I648121" s="6"/>
    </row>
    <row r="648122" spans="9:9">
      <c r="I648122" s="6"/>
    </row>
    <row r="648123" spans="9:9">
      <c r="I648123" s="6"/>
    </row>
    <row r="648124" spans="9:9">
      <c r="I648124" s="6"/>
    </row>
    <row r="648125" spans="9:9">
      <c r="I648125" s="6"/>
    </row>
    <row r="648126" spans="9:9">
      <c r="I648126" s="6"/>
    </row>
    <row r="648127" spans="9:9">
      <c r="I648127" s="6"/>
    </row>
    <row r="648128" spans="9:9">
      <c r="I648128" s="6"/>
    </row>
    <row r="648129" spans="9:9">
      <c r="I648129" s="6"/>
    </row>
    <row r="648130" spans="9:9">
      <c r="I648130" s="6"/>
    </row>
    <row r="648131" spans="9:9">
      <c r="I648131" s="6"/>
    </row>
    <row r="648132" spans="9:9">
      <c r="I648132" s="6"/>
    </row>
    <row r="648133" spans="9:9">
      <c r="I648133" s="6"/>
    </row>
    <row r="648134" spans="9:9">
      <c r="I648134" s="6"/>
    </row>
    <row r="648135" spans="9:9">
      <c r="I648135" s="6"/>
    </row>
    <row r="648136" spans="9:9">
      <c r="I648136" s="6"/>
    </row>
    <row r="648137" spans="9:9">
      <c r="I648137" s="6"/>
    </row>
    <row r="648138" spans="9:9">
      <c r="I648138" s="6"/>
    </row>
    <row r="648139" spans="9:9">
      <c r="I648139" s="6"/>
    </row>
    <row r="648140" spans="9:9">
      <c r="I648140" s="6"/>
    </row>
    <row r="648141" spans="9:9">
      <c r="I648141" s="6"/>
    </row>
    <row r="648142" spans="9:9">
      <c r="I648142" s="6"/>
    </row>
    <row r="648143" spans="9:9">
      <c r="I648143" s="6"/>
    </row>
    <row r="648144" spans="9:9">
      <c r="I648144" s="6"/>
    </row>
    <row r="648145" spans="9:9">
      <c r="I648145" s="6"/>
    </row>
    <row r="648146" spans="9:9">
      <c r="I648146" s="6"/>
    </row>
    <row r="648147" spans="9:9">
      <c r="I648147" s="6"/>
    </row>
    <row r="648148" spans="9:9">
      <c r="I648148" s="6"/>
    </row>
    <row r="648149" spans="9:9">
      <c r="I648149" s="6"/>
    </row>
    <row r="648150" spans="9:9">
      <c r="I648150" s="6"/>
    </row>
    <row r="648151" spans="9:9">
      <c r="I648151" s="6"/>
    </row>
    <row r="648152" spans="9:9">
      <c r="I648152" s="6"/>
    </row>
    <row r="648153" spans="9:9">
      <c r="I648153" s="6"/>
    </row>
    <row r="648154" spans="9:9">
      <c r="I648154" s="6"/>
    </row>
    <row r="648155" spans="9:9">
      <c r="I648155" s="6"/>
    </row>
    <row r="648156" spans="9:9">
      <c r="I648156" s="6"/>
    </row>
    <row r="648157" spans="9:9">
      <c r="I648157" s="6"/>
    </row>
    <row r="648158" spans="9:9">
      <c r="I648158" s="6"/>
    </row>
    <row r="648159" spans="9:9">
      <c r="I648159" s="6"/>
    </row>
    <row r="648160" spans="9:9">
      <c r="I648160" s="6"/>
    </row>
    <row r="648161" spans="9:9">
      <c r="I648161" s="6"/>
    </row>
    <row r="648162" spans="9:9">
      <c r="I648162" s="6"/>
    </row>
    <row r="648163" spans="9:9">
      <c r="I648163" s="6"/>
    </row>
    <row r="648164" spans="9:9">
      <c r="I648164" s="6"/>
    </row>
    <row r="648165" spans="9:9">
      <c r="I648165" s="6"/>
    </row>
    <row r="648166" spans="9:9">
      <c r="I648166" s="6"/>
    </row>
    <row r="648167" spans="9:9">
      <c r="I648167" s="6"/>
    </row>
    <row r="648168" spans="9:9">
      <c r="I648168" s="6"/>
    </row>
    <row r="648169" spans="9:9">
      <c r="I648169" s="6"/>
    </row>
    <row r="648170" spans="9:9">
      <c r="I648170" s="6"/>
    </row>
    <row r="648171" spans="9:9">
      <c r="I648171" s="6"/>
    </row>
    <row r="648172" spans="9:9">
      <c r="I648172" s="6"/>
    </row>
    <row r="648173" spans="9:9">
      <c r="I648173" s="6"/>
    </row>
    <row r="648174" spans="9:9">
      <c r="I648174" s="6"/>
    </row>
    <row r="648175" spans="9:9">
      <c r="I648175" s="6"/>
    </row>
    <row r="648176" spans="9:9">
      <c r="I648176" s="6"/>
    </row>
    <row r="648177" spans="9:9">
      <c r="I648177" s="6"/>
    </row>
    <row r="648178" spans="9:9">
      <c r="I648178" s="6"/>
    </row>
    <row r="648179" spans="9:9">
      <c r="I648179" s="6"/>
    </row>
    <row r="648180" spans="9:9">
      <c r="I648180" s="6"/>
    </row>
    <row r="648181" spans="9:9">
      <c r="I648181" s="6"/>
    </row>
    <row r="648182" spans="9:9">
      <c r="I648182" s="6"/>
    </row>
    <row r="648183" spans="9:9">
      <c r="I648183" s="6"/>
    </row>
    <row r="648184" spans="9:9">
      <c r="I648184" s="6"/>
    </row>
    <row r="648185" spans="9:9">
      <c r="I648185" s="6"/>
    </row>
    <row r="648186" spans="9:9">
      <c r="I648186" s="6"/>
    </row>
    <row r="648187" spans="9:9">
      <c r="I648187" s="6"/>
    </row>
    <row r="648188" spans="9:9">
      <c r="I648188" s="6"/>
    </row>
    <row r="648189" spans="9:9">
      <c r="I648189" s="6"/>
    </row>
    <row r="648190" spans="9:9">
      <c r="I648190" s="6"/>
    </row>
    <row r="648191" spans="9:9">
      <c r="I648191" s="6"/>
    </row>
    <row r="648192" spans="9:9">
      <c r="I648192" s="6"/>
    </row>
    <row r="648193" spans="9:9">
      <c r="I648193" s="6"/>
    </row>
    <row r="648194" spans="9:9">
      <c r="I648194" s="6"/>
    </row>
    <row r="648195" spans="9:9">
      <c r="I648195" s="6"/>
    </row>
    <row r="648196" spans="9:9">
      <c r="I648196" s="6"/>
    </row>
    <row r="648197" spans="9:9">
      <c r="I648197" s="6"/>
    </row>
    <row r="648198" spans="9:9">
      <c r="I648198" s="6"/>
    </row>
    <row r="648199" spans="9:9">
      <c r="I648199" s="6"/>
    </row>
    <row r="648200" spans="9:9">
      <c r="I648200" s="6"/>
    </row>
    <row r="648201" spans="9:9">
      <c r="I648201" s="6"/>
    </row>
    <row r="648202" spans="9:9">
      <c r="I648202" s="6"/>
    </row>
    <row r="648203" spans="9:9">
      <c r="I648203" s="6"/>
    </row>
    <row r="648204" spans="9:9">
      <c r="I648204" s="6"/>
    </row>
    <row r="648205" spans="9:9">
      <c r="I648205" s="6"/>
    </row>
    <row r="648206" spans="9:9">
      <c r="I648206" s="6"/>
    </row>
    <row r="648207" spans="9:9">
      <c r="I648207" s="6"/>
    </row>
    <row r="648208" spans="9:9">
      <c r="I648208" s="6"/>
    </row>
    <row r="648209" spans="9:9">
      <c r="I648209" s="6"/>
    </row>
    <row r="648210" spans="9:9">
      <c r="I648210" s="6"/>
    </row>
    <row r="648211" spans="9:9">
      <c r="I648211" s="6"/>
    </row>
    <row r="648212" spans="9:9">
      <c r="I648212" s="6"/>
    </row>
    <row r="648213" spans="9:9">
      <c r="I648213" s="6"/>
    </row>
    <row r="648214" spans="9:9">
      <c r="I648214" s="6"/>
    </row>
    <row r="648215" spans="9:9">
      <c r="I648215" s="6"/>
    </row>
    <row r="648216" spans="9:9">
      <c r="I648216" s="6"/>
    </row>
    <row r="648217" spans="9:9">
      <c r="I648217" s="6"/>
    </row>
    <row r="648218" spans="9:9">
      <c r="I648218" s="6"/>
    </row>
    <row r="648219" spans="9:9">
      <c r="I648219" s="6"/>
    </row>
    <row r="648220" spans="9:9">
      <c r="I648220" s="6"/>
    </row>
    <row r="648221" spans="9:9">
      <c r="I648221" s="6"/>
    </row>
    <row r="648222" spans="9:9">
      <c r="I648222" s="6"/>
    </row>
    <row r="648223" spans="9:9">
      <c r="I648223" s="6"/>
    </row>
    <row r="648224" spans="9:9">
      <c r="I648224" s="6"/>
    </row>
    <row r="648225" spans="9:9">
      <c r="I648225" s="6"/>
    </row>
    <row r="648226" spans="9:9">
      <c r="I648226" s="6"/>
    </row>
    <row r="648227" spans="9:9">
      <c r="I648227" s="6"/>
    </row>
    <row r="648228" spans="9:9">
      <c r="I648228" s="6"/>
    </row>
    <row r="648229" spans="9:9">
      <c r="I648229" s="6"/>
    </row>
    <row r="648230" spans="9:9">
      <c r="I648230" s="6"/>
    </row>
    <row r="648231" spans="9:9">
      <c r="I648231" s="6"/>
    </row>
    <row r="648232" spans="9:9">
      <c r="I648232" s="6"/>
    </row>
    <row r="648233" spans="9:9">
      <c r="I648233" s="6"/>
    </row>
    <row r="648234" spans="9:9">
      <c r="I648234" s="6"/>
    </row>
    <row r="648235" spans="9:9">
      <c r="I648235" s="6"/>
    </row>
    <row r="648236" spans="9:9">
      <c r="I648236" s="6"/>
    </row>
    <row r="648237" spans="9:9">
      <c r="I648237" s="6"/>
    </row>
    <row r="648238" spans="9:9">
      <c r="I648238" s="6"/>
    </row>
    <row r="648239" spans="9:9">
      <c r="I648239" s="6"/>
    </row>
    <row r="648240" spans="9:9">
      <c r="I648240" s="6"/>
    </row>
    <row r="648241" spans="9:9">
      <c r="I648241" s="6"/>
    </row>
    <row r="648242" spans="9:9">
      <c r="I648242" s="6"/>
    </row>
    <row r="648243" spans="9:9">
      <c r="I648243" s="6"/>
    </row>
    <row r="648244" spans="9:9">
      <c r="I648244" s="6"/>
    </row>
    <row r="648245" spans="9:9">
      <c r="I648245" s="6"/>
    </row>
    <row r="648246" spans="9:9">
      <c r="I648246" s="6"/>
    </row>
    <row r="648247" spans="9:9">
      <c r="I648247" s="6"/>
    </row>
    <row r="648248" spans="9:9">
      <c r="I648248" s="6"/>
    </row>
    <row r="648249" spans="9:9">
      <c r="I648249" s="6"/>
    </row>
    <row r="648250" spans="9:9">
      <c r="I648250" s="6"/>
    </row>
    <row r="648251" spans="9:9">
      <c r="I648251" s="6"/>
    </row>
    <row r="648252" spans="9:9">
      <c r="I648252" s="6"/>
    </row>
    <row r="648253" spans="9:9">
      <c r="I648253" s="6"/>
    </row>
    <row r="648254" spans="9:9">
      <c r="I648254" s="6"/>
    </row>
    <row r="648255" spans="9:9">
      <c r="I648255" s="6"/>
    </row>
    <row r="648256" spans="9:9">
      <c r="I648256" s="6"/>
    </row>
    <row r="648257" spans="9:9">
      <c r="I648257" s="6"/>
    </row>
    <row r="648258" spans="9:9">
      <c r="I648258" s="6"/>
    </row>
    <row r="648259" spans="9:9">
      <c r="I648259" s="6"/>
    </row>
    <row r="648260" spans="9:9">
      <c r="I648260" s="6"/>
    </row>
    <row r="648261" spans="9:9">
      <c r="I648261" s="6"/>
    </row>
    <row r="648262" spans="9:9">
      <c r="I648262" s="6"/>
    </row>
    <row r="648263" spans="9:9">
      <c r="I648263" s="6"/>
    </row>
    <row r="648264" spans="9:9">
      <c r="I648264" s="6"/>
    </row>
    <row r="648265" spans="9:9">
      <c r="I648265" s="6"/>
    </row>
    <row r="648266" spans="9:9">
      <c r="I648266" s="6"/>
    </row>
    <row r="648267" spans="9:9">
      <c r="I648267" s="6"/>
    </row>
    <row r="648268" spans="9:9">
      <c r="I648268" s="6"/>
    </row>
    <row r="648269" spans="9:9">
      <c r="I648269" s="6"/>
    </row>
    <row r="648270" spans="9:9">
      <c r="I648270" s="6"/>
    </row>
    <row r="648271" spans="9:9">
      <c r="I648271" s="6"/>
    </row>
    <row r="648272" spans="9:9">
      <c r="I648272" s="6"/>
    </row>
    <row r="648273" spans="9:9">
      <c r="I648273" s="6"/>
    </row>
    <row r="648274" spans="9:9">
      <c r="I648274" s="6"/>
    </row>
    <row r="648275" spans="9:9">
      <c r="I648275" s="6"/>
    </row>
    <row r="648276" spans="9:9">
      <c r="I648276" s="6"/>
    </row>
    <row r="648277" spans="9:9">
      <c r="I648277" s="6"/>
    </row>
    <row r="648278" spans="9:9">
      <c r="I648278" s="6"/>
    </row>
    <row r="648279" spans="9:9">
      <c r="I648279" s="6"/>
    </row>
    <row r="648280" spans="9:9">
      <c r="I648280" s="6"/>
    </row>
    <row r="648281" spans="9:9">
      <c r="I648281" s="6"/>
    </row>
    <row r="648282" spans="9:9">
      <c r="I648282" s="6"/>
    </row>
    <row r="648283" spans="9:9">
      <c r="I648283" s="6"/>
    </row>
    <row r="648284" spans="9:9">
      <c r="I648284" s="6"/>
    </row>
    <row r="648285" spans="9:9">
      <c r="I648285" s="6"/>
    </row>
    <row r="648286" spans="9:9">
      <c r="I648286" s="6"/>
    </row>
    <row r="648287" spans="9:9">
      <c r="I648287" s="6"/>
    </row>
    <row r="648288" spans="9:9">
      <c r="I648288" s="6"/>
    </row>
    <row r="648289" spans="9:9">
      <c r="I648289" s="6"/>
    </row>
    <row r="648290" spans="9:9">
      <c r="I648290" s="6"/>
    </row>
    <row r="648291" spans="9:9">
      <c r="I648291" s="6"/>
    </row>
    <row r="648292" spans="9:9">
      <c r="I648292" s="6"/>
    </row>
    <row r="648293" spans="9:9">
      <c r="I648293" s="6"/>
    </row>
    <row r="648294" spans="9:9">
      <c r="I648294" s="6"/>
    </row>
    <row r="648295" spans="9:9">
      <c r="I648295" s="6"/>
    </row>
    <row r="648296" spans="9:9">
      <c r="I648296" s="6"/>
    </row>
    <row r="648297" spans="9:9">
      <c r="I648297" s="6"/>
    </row>
    <row r="648298" spans="9:9">
      <c r="I648298" s="6"/>
    </row>
    <row r="648299" spans="9:9">
      <c r="I648299" s="6"/>
    </row>
    <row r="648300" spans="9:9">
      <c r="I648300" s="6"/>
    </row>
    <row r="648301" spans="9:9">
      <c r="I648301" s="6"/>
    </row>
    <row r="648302" spans="9:9">
      <c r="I648302" s="6"/>
    </row>
    <row r="648303" spans="9:9">
      <c r="I648303" s="6"/>
    </row>
    <row r="648304" spans="9:9">
      <c r="I648304" s="6"/>
    </row>
    <row r="648305" spans="9:9">
      <c r="I648305" s="6"/>
    </row>
    <row r="648306" spans="9:9">
      <c r="I648306" s="6"/>
    </row>
    <row r="648307" spans="9:9">
      <c r="I648307" s="6"/>
    </row>
    <row r="648308" spans="9:9">
      <c r="I648308" s="6"/>
    </row>
    <row r="648309" spans="9:9">
      <c r="I648309" s="6"/>
    </row>
    <row r="648310" spans="9:9">
      <c r="I648310" s="6"/>
    </row>
    <row r="648311" spans="9:9">
      <c r="I648311" s="6"/>
    </row>
    <row r="648312" spans="9:9">
      <c r="I648312" s="6"/>
    </row>
    <row r="648313" spans="9:9">
      <c r="I648313" s="6"/>
    </row>
    <row r="648314" spans="9:9">
      <c r="I648314" s="6"/>
    </row>
    <row r="648315" spans="9:9">
      <c r="I648315" s="6"/>
    </row>
    <row r="648316" spans="9:9">
      <c r="I648316" s="6"/>
    </row>
    <row r="648317" spans="9:9">
      <c r="I648317" s="6"/>
    </row>
    <row r="648318" spans="9:9">
      <c r="I648318" s="6"/>
    </row>
    <row r="648319" spans="9:9">
      <c r="I648319" s="6"/>
    </row>
    <row r="648320" spans="9:9">
      <c r="I648320" s="6"/>
    </row>
    <row r="648321" spans="9:9">
      <c r="I648321" s="6"/>
    </row>
    <row r="648322" spans="9:9">
      <c r="I648322" s="6"/>
    </row>
    <row r="648323" spans="9:9">
      <c r="I648323" s="6"/>
    </row>
    <row r="648324" spans="9:9">
      <c r="I648324" s="6"/>
    </row>
    <row r="648325" spans="9:9">
      <c r="I648325" s="6"/>
    </row>
    <row r="648326" spans="9:9">
      <c r="I648326" s="6"/>
    </row>
    <row r="648327" spans="9:9">
      <c r="I648327" s="6"/>
    </row>
    <row r="648328" spans="9:9">
      <c r="I648328" s="6"/>
    </row>
    <row r="648329" spans="9:9">
      <c r="I648329" s="6"/>
    </row>
    <row r="648330" spans="9:9">
      <c r="I648330" s="6"/>
    </row>
    <row r="648331" spans="9:9">
      <c r="I648331" s="6"/>
    </row>
    <row r="648332" spans="9:9">
      <c r="I648332" s="6"/>
    </row>
    <row r="648333" spans="9:9">
      <c r="I648333" s="6"/>
    </row>
    <row r="648334" spans="9:9">
      <c r="I648334" s="6"/>
    </row>
    <row r="648335" spans="9:9">
      <c r="I648335" s="6"/>
    </row>
    <row r="648336" spans="9:9">
      <c r="I648336" s="6"/>
    </row>
    <row r="648337" spans="9:9">
      <c r="I648337" s="6"/>
    </row>
    <row r="648338" spans="9:9">
      <c r="I648338" s="6"/>
    </row>
    <row r="648339" spans="9:9">
      <c r="I648339" s="6"/>
    </row>
    <row r="648340" spans="9:9">
      <c r="I648340" s="6"/>
    </row>
    <row r="648341" spans="9:9">
      <c r="I648341" s="6"/>
    </row>
    <row r="648342" spans="9:9">
      <c r="I648342" s="6"/>
    </row>
    <row r="648343" spans="9:9">
      <c r="I648343" s="6"/>
    </row>
    <row r="648344" spans="9:9">
      <c r="I648344" s="6"/>
    </row>
    <row r="648345" spans="9:9">
      <c r="I648345" s="6"/>
    </row>
    <row r="648346" spans="9:9">
      <c r="I648346" s="6"/>
    </row>
    <row r="648347" spans="9:9">
      <c r="I648347" s="6"/>
    </row>
    <row r="648348" spans="9:9">
      <c r="I648348" s="6"/>
    </row>
    <row r="648349" spans="9:9">
      <c r="I648349" s="6"/>
    </row>
    <row r="648350" spans="9:9">
      <c r="I648350" s="6"/>
    </row>
    <row r="648351" spans="9:9">
      <c r="I648351" s="6"/>
    </row>
    <row r="648352" spans="9:9">
      <c r="I648352" s="6"/>
    </row>
    <row r="648353" spans="9:9">
      <c r="I648353" s="6"/>
    </row>
    <row r="648354" spans="9:9">
      <c r="I648354" s="6"/>
    </row>
    <row r="648355" spans="9:9">
      <c r="I648355" s="6"/>
    </row>
    <row r="648356" spans="9:9">
      <c r="I648356" s="6"/>
    </row>
    <row r="648357" spans="9:9">
      <c r="I648357" s="6"/>
    </row>
    <row r="648358" spans="9:9">
      <c r="I648358" s="6"/>
    </row>
    <row r="648359" spans="9:9">
      <c r="I648359" s="6"/>
    </row>
    <row r="648360" spans="9:9">
      <c r="I648360" s="6"/>
    </row>
    <row r="648361" spans="9:9">
      <c r="I648361" s="6"/>
    </row>
    <row r="648362" spans="9:9">
      <c r="I648362" s="6"/>
    </row>
    <row r="648363" spans="9:9">
      <c r="I648363" s="6"/>
    </row>
    <row r="648364" spans="9:9">
      <c r="I648364" s="6"/>
    </row>
    <row r="648365" spans="9:9">
      <c r="I648365" s="6"/>
    </row>
    <row r="648366" spans="9:9">
      <c r="I648366" s="6"/>
    </row>
    <row r="648367" spans="9:9">
      <c r="I648367" s="6"/>
    </row>
    <row r="648368" spans="9:9">
      <c r="I648368" s="6"/>
    </row>
    <row r="648369" spans="9:9">
      <c r="I648369" s="6"/>
    </row>
    <row r="648370" spans="9:9">
      <c r="I648370" s="6"/>
    </row>
    <row r="648371" spans="9:9">
      <c r="I648371" s="6"/>
    </row>
    <row r="648372" spans="9:9">
      <c r="I648372" s="6"/>
    </row>
    <row r="648373" spans="9:9">
      <c r="I648373" s="6"/>
    </row>
    <row r="648374" spans="9:9">
      <c r="I648374" s="6"/>
    </row>
    <row r="648375" spans="9:9">
      <c r="I648375" s="6"/>
    </row>
    <row r="648376" spans="9:9">
      <c r="I648376" s="6"/>
    </row>
    <row r="648377" spans="9:9">
      <c r="I648377" s="6"/>
    </row>
    <row r="648378" spans="9:9">
      <c r="I648378" s="6"/>
    </row>
    <row r="648379" spans="9:9">
      <c r="I648379" s="6"/>
    </row>
    <row r="648380" spans="9:9">
      <c r="I648380" s="6"/>
    </row>
    <row r="648381" spans="9:9">
      <c r="I648381" s="6"/>
    </row>
    <row r="648382" spans="9:9">
      <c r="I648382" s="6"/>
    </row>
    <row r="648383" spans="9:9">
      <c r="I648383" s="6"/>
    </row>
    <row r="648384" spans="9:9">
      <c r="I648384" s="6"/>
    </row>
    <row r="648385" spans="9:9">
      <c r="I648385" s="6"/>
    </row>
    <row r="648386" spans="9:9">
      <c r="I648386" s="6"/>
    </row>
    <row r="648387" spans="9:9">
      <c r="I648387" s="6"/>
    </row>
    <row r="648388" spans="9:9">
      <c r="I648388" s="6"/>
    </row>
    <row r="648389" spans="9:9">
      <c r="I648389" s="6"/>
    </row>
    <row r="648390" spans="9:9">
      <c r="I648390" s="6"/>
    </row>
    <row r="648391" spans="9:9">
      <c r="I648391" s="6"/>
    </row>
    <row r="648392" spans="9:9">
      <c r="I648392" s="6"/>
    </row>
    <row r="648393" spans="9:9">
      <c r="I648393" s="6"/>
    </row>
    <row r="648394" spans="9:9">
      <c r="I648394" s="6"/>
    </row>
    <row r="648395" spans="9:9">
      <c r="I648395" s="6"/>
    </row>
    <row r="648396" spans="9:9">
      <c r="I648396" s="6"/>
    </row>
    <row r="648397" spans="9:9">
      <c r="I648397" s="6"/>
    </row>
    <row r="648398" spans="9:9">
      <c r="I648398" s="6"/>
    </row>
    <row r="648399" spans="9:9">
      <c r="I648399" s="6"/>
    </row>
    <row r="648400" spans="9:9">
      <c r="I648400" s="6"/>
    </row>
    <row r="648401" spans="9:9">
      <c r="I648401" s="6"/>
    </row>
    <row r="648402" spans="9:9">
      <c r="I648402" s="6"/>
    </row>
    <row r="648403" spans="9:9">
      <c r="I648403" s="6"/>
    </row>
    <row r="648404" spans="9:9">
      <c r="I648404" s="6"/>
    </row>
    <row r="648405" spans="9:9">
      <c r="I648405" s="6"/>
    </row>
    <row r="648406" spans="9:9">
      <c r="I648406" s="6"/>
    </row>
    <row r="648407" spans="9:9">
      <c r="I648407" s="6"/>
    </row>
    <row r="648408" spans="9:9">
      <c r="I648408" s="6"/>
    </row>
    <row r="648409" spans="9:9">
      <c r="I648409" s="6"/>
    </row>
    <row r="648410" spans="9:9">
      <c r="I648410" s="6"/>
    </row>
    <row r="648411" spans="9:9">
      <c r="I648411" s="6"/>
    </row>
    <row r="648412" spans="9:9">
      <c r="I648412" s="6"/>
    </row>
    <row r="648413" spans="9:9">
      <c r="I648413" s="6"/>
    </row>
    <row r="648414" spans="9:9">
      <c r="I648414" s="6"/>
    </row>
    <row r="648415" spans="9:9">
      <c r="I648415" s="6"/>
    </row>
    <row r="648416" spans="9:9">
      <c r="I648416" s="6"/>
    </row>
    <row r="648417" spans="9:9">
      <c r="I648417" s="6"/>
    </row>
    <row r="648418" spans="9:9">
      <c r="I648418" s="6"/>
    </row>
    <row r="648419" spans="9:9">
      <c r="I648419" s="6"/>
    </row>
    <row r="648420" spans="9:9">
      <c r="I648420" s="6"/>
    </row>
    <row r="648421" spans="9:9">
      <c r="I648421" s="6"/>
    </row>
    <row r="648422" spans="9:9">
      <c r="I648422" s="6"/>
    </row>
    <row r="648423" spans="9:9">
      <c r="I648423" s="6"/>
    </row>
    <row r="648424" spans="9:9">
      <c r="I648424" s="6"/>
    </row>
    <row r="648425" spans="9:9">
      <c r="I648425" s="6"/>
    </row>
    <row r="648426" spans="9:9">
      <c r="I648426" s="6"/>
    </row>
    <row r="648427" spans="9:9">
      <c r="I648427" s="6"/>
    </row>
    <row r="648428" spans="9:9">
      <c r="I648428" s="6"/>
    </row>
    <row r="648429" spans="9:9">
      <c r="I648429" s="6"/>
    </row>
    <row r="648430" spans="9:9">
      <c r="I648430" s="6"/>
    </row>
    <row r="648431" spans="9:9">
      <c r="I648431" s="6"/>
    </row>
    <row r="648432" spans="9:9">
      <c r="I648432" s="6"/>
    </row>
    <row r="648433" spans="9:9">
      <c r="I648433" s="6"/>
    </row>
    <row r="648434" spans="9:9">
      <c r="I648434" s="6"/>
    </row>
    <row r="648435" spans="9:9">
      <c r="I648435" s="6"/>
    </row>
    <row r="648436" spans="9:9">
      <c r="I648436" s="6"/>
    </row>
    <row r="648437" spans="9:9">
      <c r="I648437" s="6"/>
    </row>
    <row r="648438" spans="9:9">
      <c r="I648438" s="6"/>
    </row>
    <row r="648439" spans="9:9">
      <c r="I648439" s="6"/>
    </row>
    <row r="648440" spans="9:9">
      <c r="I648440" s="6"/>
    </row>
    <row r="648441" spans="9:9">
      <c r="I648441" s="6"/>
    </row>
    <row r="648442" spans="9:9">
      <c r="I648442" s="6"/>
    </row>
    <row r="648443" spans="9:9">
      <c r="I648443" s="6"/>
    </row>
    <row r="648444" spans="9:9">
      <c r="I648444" s="6"/>
    </row>
    <row r="648445" spans="9:9">
      <c r="I648445" s="6"/>
    </row>
    <row r="648446" spans="9:9">
      <c r="I648446" s="6"/>
    </row>
    <row r="648447" spans="9:9">
      <c r="I648447" s="6"/>
    </row>
    <row r="648448" spans="9:9">
      <c r="I648448" s="6"/>
    </row>
    <row r="648449" spans="9:9">
      <c r="I648449" s="6"/>
    </row>
    <row r="648450" spans="9:9">
      <c r="I648450" s="6"/>
    </row>
    <row r="648451" spans="9:9">
      <c r="I648451" s="6"/>
    </row>
    <row r="648452" spans="9:9">
      <c r="I648452" s="6"/>
    </row>
    <row r="648453" spans="9:9">
      <c r="I648453" s="6"/>
    </row>
    <row r="648454" spans="9:9">
      <c r="I648454" s="6"/>
    </row>
    <row r="648455" spans="9:9">
      <c r="I648455" s="6"/>
    </row>
    <row r="648456" spans="9:9">
      <c r="I648456" s="6"/>
    </row>
    <row r="648457" spans="9:9">
      <c r="I648457" s="6"/>
    </row>
    <row r="648458" spans="9:9">
      <c r="I648458" s="6"/>
    </row>
    <row r="648459" spans="9:9">
      <c r="I648459" s="6"/>
    </row>
    <row r="648460" spans="9:9">
      <c r="I648460" s="6"/>
    </row>
    <row r="648461" spans="9:9">
      <c r="I648461" s="6"/>
    </row>
    <row r="648462" spans="9:9">
      <c r="I648462" s="6"/>
    </row>
    <row r="648463" spans="9:9">
      <c r="I648463" s="6"/>
    </row>
    <row r="648464" spans="9:9">
      <c r="I648464" s="6"/>
    </row>
    <row r="648465" spans="9:9">
      <c r="I648465" s="6"/>
    </row>
    <row r="648466" spans="9:9">
      <c r="I648466" s="6"/>
    </row>
    <row r="648467" spans="9:9">
      <c r="I648467" s="6"/>
    </row>
    <row r="648468" spans="9:9">
      <c r="I648468" s="6"/>
    </row>
    <row r="648469" spans="9:9">
      <c r="I648469" s="6"/>
    </row>
    <row r="648470" spans="9:9">
      <c r="I648470" s="6"/>
    </row>
    <row r="648471" spans="9:9">
      <c r="I648471" s="6"/>
    </row>
    <row r="648472" spans="9:9">
      <c r="I648472" s="6"/>
    </row>
    <row r="648473" spans="9:9">
      <c r="I648473" s="6"/>
    </row>
    <row r="648474" spans="9:9">
      <c r="I648474" s="6"/>
    </row>
    <row r="648475" spans="9:9">
      <c r="I648475" s="6"/>
    </row>
    <row r="648476" spans="9:9">
      <c r="I648476" s="6"/>
    </row>
    <row r="648477" spans="9:9">
      <c r="I648477" s="6"/>
    </row>
    <row r="648478" spans="9:9">
      <c r="I648478" s="6"/>
    </row>
    <row r="648479" spans="9:9">
      <c r="I648479" s="6"/>
    </row>
    <row r="648480" spans="9:9">
      <c r="I648480" s="6"/>
    </row>
    <row r="648481" spans="9:9">
      <c r="I648481" s="6"/>
    </row>
    <row r="648482" spans="9:9">
      <c r="I648482" s="6"/>
    </row>
    <row r="648483" spans="9:9">
      <c r="I648483" s="6"/>
    </row>
    <row r="648484" spans="9:9">
      <c r="I648484" s="6"/>
    </row>
    <row r="648485" spans="9:9">
      <c r="I648485" s="6"/>
    </row>
    <row r="648486" spans="9:9">
      <c r="I648486" s="6"/>
    </row>
    <row r="648487" spans="9:9">
      <c r="I648487" s="6"/>
    </row>
    <row r="648488" spans="9:9">
      <c r="I648488" s="6"/>
    </row>
    <row r="648489" spans="9:9">
      <c r="I648489" s="6"/>
    </row>
    <row r="648490" spans="9:9">
      <c r="I648490" s="6"/>
    </row>
    <row r="648491" spans="9:9">
      <c r="I648491" s="6"/>
    </row>
    <row r="648492" spans="9:9">
      <c r="I648492" s="6"/>
    </row>
    <row r="648493" spans="9:9">
      <c r="I648493" s="6"/>
    </row>
    <row r="648494" spans="9:9">
      <c r="I648494" s="6"/>
    </row>
    <row r="648495" spans="9:9">
      <c r="I648495" s="6"/>
    </row>
    <row r="648496" spans="9:9">
      <c r="I648496" s="6"/>
    </row>
    <row r="648497" spans="9:9">
      <c r="I648497" s="6"/>
    </row>
    <row r="648498" spans="9:9">
      <c r="I648498" s="6"/>
    </row>
    <row r="648499" spans="9:9">
      <c r="I648499" s="6"/>
    </row>
    <row r="648500" spans="9:9">
      <c r="I648500" s="6"/>
    </row>
    <row r="648501" spans="9:9">
      <c r="I648501" s="6"/>
    </row>
    <row r="648502" spans="9:9">
      <c r="I648502" s="6"/>
    </row>
    <row r="648503" spans="9:9">
      <c r="I648503" s="6"/>
    </row>
    <row r="648504" spans="9:9">
      <c r="I648504" s="6"/>
    </row>
    <row r="648505" spans="9:9">
      <c r="I648505" s="6"/>
    </row>
    <row r="648506" spans="9:9">
      <c r="I648506" s="6"/>
    </row>
    <row r="648507" spans="9:9">
      <c r="I648507" s="6"/>
    </row>
    <row r="648508" spans="9:9">
      <c r="I648508" s="6"/>
    </row>
    <row r="648509" spans="9:9">
      <c r="I648509" s="6"/>
    </row>
    <row r="648510" spans="9:9">
      <c r="I648510" s="6"/>
    </row>
    <row r="648511" spans="9:9">
      <c r="I648511" s="6"/>
    </row>
    <row r="648512" spans="9:9">
      <c r="I648512" s="6"/>
    </row>
    <row r="648513" spans="9:9">
      <c r="I648513" s="6"/>
    </row>
    <row r="648514" spans="9:9">
      <c r="I648514" s="6"/>
    </row>
    <row r="648515" spans="9:9">
      <c r="I648515" s="6"/>
    </row>
    <row r="648516" spans="9:9">
      <c r="I648516" s="6"/>
    </row>
    <row r="648517" spans="9:9">
      <c r="I648517" s="6"/>
    </row>
    <row r="648518" spans="9:9">
      <c r="I648518" s="6"/>
    </row>
    <row r="648519" spans="9:9">
      <c r="I648519" s="6"/>
    </row>
    <row r="648520" spans="9:9">
      <c r="I648520" s="6"/>
    </row>
    <row r="648521" spans="9:9">
      <c r="I648521" s="6"/>
    </row>
    <row r="648522" spans="9:9">
      <c r="I648522" s="6"/>
    </row>
    <row r="648523" spans="9:9">
      <c r="I648523" s="6"/>
    </row>
    <row r="648524" spans="9:9">
      <c r="I648524" s="6"/>
    </row>
    <row r="648525" spans="9:9">
      <c r="I648525" s="6"/>
    </row>
    <row r="648526" spans="9:9">
      <c r="I648526" s="6"/>
    </row>
    <row r="648527" spans="9:9">
      <c r="I648527" s="6"/>
    </row>
    <row r="648528" spans="9:9">
      <c r="I648528" s="6"/>
    </row>
    <row r="648529" spans="9:9">
      <c r="I648529" s="6"/>
    </row>
    <row r="648530" spans="9:9">
      <c r="I648530" s="6"/>
    </row>
    <row r="648531" spans="9:9">
      <c r="I648531" s="6"/>
    </row>
    <row r="648532" spans="9:9">
      <c r="I648532" s="6"/>
    </row>
    <row r="648533" spans="9:9">
      <c r="I648533" s="6"/>
    </row>
    <row r="648534" spans="9:9">
      <c r="I648534" s="6"/>
    </row>
    <row r="648535" spans="9:9">
      <c r="I648535" s="6"/>
    </row>
    <row r="648536" spans="9:9">
      <c r="I648536" s="6"/>
    </row>
    <row r="648537" spans="9:9">
      <c r="I648537" s="6"/>
    </row>
    <row r="648538" spans="9:9">
      <c r="I648538" s="6"/>
    </row>
    <row r="648539" spans="9:9">
      <c r="I648539" s="6"/>
    </row>
    <row r="648540" spans="9:9">
      <c r="I648540" s="6"/>
    </row>
    <row r="648541" spans="9:9">
      <c r="I648541" s="6"/>
    </row>
    <row r="648542" spans="9:9">
      <c r="I648542" s="6"/>
    </row>
    <row r="648543" spans="9:9">
      <c r="I648543" s="6"/>
    </row>
    <row r="648544" spans="9:9">
      <c r="I648544" s="6"/>
    </row>
    <row r="648545" spans="9:9">
      <c r="I648545" s="6"/>
    </row>
    <row r="648546" spans="9:9">
      <c r="I648546" s="6"/>
    </row>
    <row r="648547" spans="9:9">
      <c r="I648547" s="6"/>
    </row>
    <row r="648548" spans="9:9">
      <c r="I648548" s="6"/>
    </row>
    <row r="648549" spans="9:9">
      <c r="I648549" s="6"/>
    </row>
    <row r="648550" spans="9:9">
      <c r="I648550" s="6"/>
    </row>
    <row r="648551" spans="9:9">
      <c r="I648551" s="6"/>
    </row>
    <row r="648552" spans="9:9">
      <c r="I648552" s="6"/>
    </row>
    <row r="648553" spans="9:9">
      <c r="I648553" s="6"/>
    </row>
    <row r="648554" spans="9:9">
      <c r="I648554" s="6"/>
    </row>
    <row r="648555" spans="9:9">
      <c r="I648555" s="6"/>
    </row>
    <row r="648556" spans="9:9">
      <c r="I648556" s="6"/>
    </row>
    <row r="648557" spans="9:9">
      <c r="I648557" s="6"/>
    </row>
    <row r="648558" spans="9:9">
      <c r="I648558" s="6"/>
    </row>
    <row r="648559" spans="9:9">
      <c r="I648559" s="6"/>
    </row>
    <row r="648560" spans="9:9">
      <c r="I648560" s="6"/>
    </row>
    <row r="648561" spans="9:9">
      <c r="I648561" s="6"/>
    </row>
    <row r="648562" spans="9:9">
      <c r="I648562" s="6"/>
    </row>
    <row r="648563" spans="9:9">
      <c r="I648563" s="6"/>
    </row>
    <row r="648564" spans="9:9">
      <c r="I648564" s="6"/>
    </row>
    <row r="648565" spans="9:9">
      <c r="I648565" s="6"/>
    </row>
    <row r="648566" spans="9:9">
      <c r="I648566" s="6"/>
    </row>
    <row r="648567" spans="9:9">
      <c r="I648567" s="6"/>
    </row>
    <row r="648568" spans="9:9">
      <c r="I648568" s="6"/>
    </row>
    <row r="648569" spans="9:9">
      <c r="I648569" s="6"/>
    </row>
    <row r="648570" spans="9:9">
      <c r="I648570" s="6"/>
    </row>
    <row r="648571" spans="9:9">
      <c r="I648571" s="6"/>
    </row>
    <row r="648572" spans="9:9">
      <c r="I648572" s="6"/>
    </row>
    <row r="648573" spans="9:9">
      <c r="I648573" s="6"/>
    </row>
    <row r="648574" spans="9:9">
      <c r="I648574" s="6"/>
    </row>
    <row r="648575" spans="9:9">
      <c r="I648575" s="6"/>
    </row>
    <row r="648576" spans="9:9">
      <c r="I648576" s="6"/>
    </row>
    <row r="648577" spans="9:9">
      <c r="I648577" s="6"/>
    </row>
    <row r="648578" spans="9:9">
      <c r="I648578" s="6"/>
    </row>
    <row r="648579" spans="9:9">
      <c r="I648579" s="6"/>
    </row>
    <row r="648580" spans="9:9">
      <c r="I648580" s="6"/>
    </row>
    <row r="648581" spans="9:9">
      <c r="I648581" s="6"/>
    </row>
    <row r="648582" spans="9:9">
      <c r="I648582" s="6"/>
    </row>
    <row r="648583" spans="9:9">
      <c r="I648583" s="6"/>
    </row>
    <row r="648584" spans="9:9">
      <c r="I648584" s="6"/>
    </row>
    <row r="648585" spans="9:9">
      <c r="I648585" s="6"/>
    </row>
    <row r="648586" spans="9:9">
      <c r="I648586" s="6"/>
    </row>
    <row r="648587" spans="9:9">
      <c r="I648587" s="6"/>
    </row>
    <row r="648588" spans="9:9">
      <c r="I648588" s="6"/>
    </row>
    <row r="648589" spans="9:9">
      <c r="I648589" s="6"/>
    </row>
    <row r="648590" spans="9:9">
      <c r="I648590" s="6"/>
    </row>
    <row r="648591" spans="9:9">
      <c r="I648591" s="6"/>
    </row>
    <row r="648592" spans="9:9">
      <c r="I648592" s="6"/>
    </row>
    <row r="648593" spans="9:9">
      <c r="I648593" s="6"/>
    </row>
    <row r="648594" spans="9:9">
      <c r="I648594" s="6"/>
    </row>
    <row r="648595" spans="9:9">
      <c r="I648595" s="6"/>
    </row>
    <row r="648596" spans="9:9">
      <c r="I648596" s="6"/>
    </row>
    <row r="648597" spans="9:9">
      <c r="I648597" s="6"/>
    </row>
    <row r="648598" spans="9:9">
      <c r="I648598" s="6"/>
    </row>
    <row r="648599" spans="9:9">
      <c r="I648599" s="6"/>
    </row>
    <row r="648600" spans="9:9">
      <c r="I648600" s="6"/>
    </row>
    <row r="648601" spans="9:9">
      <c r="I648601" s="6"/>
    </row>
    <row r="648602" spans="9:9">
      <c r="I648602" s="6"/>
    </row>
    <row r="648603" spans="9:9">
      <c r="I648603" s="6"/>
    </row>
    <row r="648604" spans="9:9">
      <c r="I648604" s="6"/>
    </row>
    <row r="648605" spans="9:9">
      <c r="I648605" s="6"/>
    </row>
    <row r="648606" spans="9:9">
      <c r="I648606" s="6"/>
    </row>
    <row r="648607" spans="9:9">
      <c r="I648607" s="6"/>
    </row>
    <row r="648608" spans="9:9">
      <c r="I648608" s="6"/>
    </row>
    <row r="648609" spans="9:9">
      <c r="I648609" s="6"/>
    </row>
    <row r="648610" spans="9:9">
      <c r="I648610" s="6"/>
    </row>
    <row r="648611" spans="9:9">
      <c r="I648611" s="6"/>
    </row>
    <row r="648612" spans="9:9">
      <c r="I648612" s="6"/>
    </row>
    <row r="648613" spans="9:9">
      <c r="I648613" s="6"/>
    </row>
    <row r="648614" spans="9:9">
      <c r="I648614" s="6"/>
    </row>
    <row r="648615" spans="9:9">
      <c r="I648615" s="6"/>
    </row>
    <row r="648616" spans="9:9">
      <c r="I648616" s="6"/>
    </row>
    <row r="648617" spans="9:9">
      <c r="I648617" s="6"/>
    </row>
    <row r="648618" spans="9:9">
      <c r="I648618" s="6"/>
    </row>
    <row r="648619" spans="9:9">
      <c r="I648619" s="6"/>
    </row>
    <row r="648620" spans="9:9">
      <c r="I648620" s="6"/>
    </row>
    <row r="648621" spans="9:9">
      <c r="I648621" s="6"/>
    </row>
    <row r="648622" spans="9:9">
      <c r="I648622" s="6"/>
    </row>
    <row r="648623" spans="9:9">
      <c r="I648623" s="6"/>
    </row>
    <row r="648624" spans="9:9">
      <c r="I648624" s="6"/>
    </row>
    <row r="648625" spans="9:9">
      <c r="I648625" s="6"/>
    </row>
    <row r="648626" spans="9:9">
      <c r="I648626" s="6"/>
    </row>
    <row r="648627" spans="9:9">
      <c r="I648627" s="6"/>
    </row>
    <row r="648628" spans="9:9">
      <c r="I648628" s="6"/>
    </row>
    <row r="648629" spans="9:9">
      <c r="I648629" s="6"/>
    </row>
    <row r="648630" spans="9:9">
      <c r="I648630" s="6"/>
    </row>
    <row r="648631" spans="9:9">
      <c r="I648631" s="6"/>
    </row>
    <row r="648632" spans="9:9">
      <c r="I648632" s="6"/>
    </row>
    <row r="648633" spans="9:9">
      <c r="I648633" s="6"/>
    </row>
    <row r="648634" spans="9:9">
      <c r="I648634" s="6"/>
    </row>
    <row r="648635" spans="9:9">
      <c r="I648635" s="6"/>
    </row>
    <row r="648636" spans="9:9">
      <c r="I648636" s="6"/>
    </row>
    <row r="648637" spans="9:9">
      <c r="I648637" s="6"/>
    </row>
    <row r="648638" spans="9:9">
      <c r="I648638" s="6"/>
    </row>
    <row r="648639" spans="9:9">
      <c r="I648639" s="6"/>
    </row>
    <row r="648640" spans="9:9">
      <c r="I648640" s="6"/>
    </row>
    <row r="648641" spans="9:9">
      <c r="I648641" s="6"/>
    </row>
    <row r="648642" spans="9:9">
      <c r="I648642" s="6"/>
    </row>
    <row r="648643" spans="9:9">
      <c r="I648643" s="6"/>
    </row>
    <row r="648644" spans="9:9">
      <c r="I648644" s="6"/>
    </row>
    <row r="648645" spans="9:9">
      <c r="I648645" s="6"/>
    </row>
    <row r="648646" spans="9:9">
      <c r="I648646" s="6"/>
    </row>
    <row r="648647" spans="9:9">
      <c r="I648647" s="6"/>
    </row>
    <row r="648648" spans="9:9">
      <c r="I648648" s="6"/>
    </row>
    <row r="648649" spans="9:9">
      <c r="I648649" s="6"/>
    </row>
    <row r="648650" spans="9:9">
      <c r="I648650" s="6"/>
    </row>
    <row r="648651" spans="9:9">
      <c r="I648651" s="6"/>
    </row>
    <row r="648652" spans="9:9">
      <c r="I648652" s="6"/>
    </row>
    <row r="648653" spans="9:9">
      <c r="I648653" s="6"/>
    </row>
    <row r="648654" spans="9:9">
      <c r="I648654" s="6"/>
    </row>
    <row r="648655" spans="9:9">
      <c r="I648655" s="6"/>
    </row>
    <row r="648656" spans="9:9">
      <c r="I648656" s="6"/>
    </row>
    <row r="648657" spans="9:9">
      <c r="I648657" s="6"/>
    </row>
    <row r="648658" spans="9:9">
      <c r="I648658" s="6"/>
    </row>
    <row r="648659" spans="9:9">
      <c r="I648659" s="6"/>
    </row>
    <row r="648660" spans="9:9">
      <c r="I648660" s="6"/>
    </row>
    <row r="648661" spans="9:9">
      <c r="I648661" s="6"/>
    </row>
    <row r="648662" spans="9:9">
      <c r="I648662" s="6"/>
    </row>
    <row r="648663" spans="9:9">
      <c r="I648663" s="6"/>
    </row>
    <row r="648664" spans="9:9">
      <c r="I648664" s="6"/>
    </row>
    <row r="648665" spans="9:9">
      <c r="I648665" s="6"/>
    </row>
    <row r="648666" spans="9:9">
      <c r="I648666" s="6"/>
    </row>
    <row r="648667" spans="9:9">
      <c r="I648667" s="6"/>
    </row>
    <row r="648668" spans="9:9">
      <c r="I648668" s="6"/>
    </row>
    <row r="648669" spans="9:9">
      <c r="I648669" s="6"/>
    </row>
    <row r="648670" spans="9:9">
      <c r="I648670" s="6"/>
    </row>
    <row r="648671" spans="9:9">
      <c r="I648671" s="6"/>
    </row>
    <row r="648672" spans="9:9">
      <c r="I648672" s="6"/>
    </row>
    <row r="648673" spans="9:9">
      <c r="I648673" s="6"/>
    </row>
    <row r="648674" spans="9:9">
      <c r="I648674" s="6"/>
    </row>
    <row r="648675" spans="9:9">
      <c r="I648675" s="6"/>
    </row>
    <row r="648676" spans="9:9">
      <c r="I648676" s="6"/>
    </row>
    <row r="648677" spans="9:9">
      <c r="I648677" s="6"/>
    </row>
    <row r="648678" spans="9:9">
      <c r="I648678" s="6"/>
    </row>
    <row r="648679" spans="9:9">
      <c r="I648679" s="6"/>
    </row>
    <row r="648680" spans="9:9">
      <c r="I648680" s="6"/>
    </row>
    <row r="648681" spans="9:9">
      <c r="I648681" s="6"/>
    </row>
    <row r="648682" spans="9:9">
      <c r="I648682" s="6"/>
    </row>
    <row r="648683" spans="9:9">
      <c r="I648683" s="6"/>
    </row>
    <row r="648684" spans="9:9">
      <c r="I648684" s="6"/>
    </row>
    <row r="648685" spans="9:9">
      <c r="I648685" s="6"/>
    </row>
    <row r="648686" spans="9:9">
      <c r="I648686" s="6"/>
    </row>
    <row r="648687" spans="9:9">
      <c r="I648687" s="6"/>
    </row>
    <row r="648688" spans="9:9">
      <c r="I648688" s="6"/>
    </row>
    <row r="648689" spans="9:9">
      <c r="I648689" s="6"/>
    </row>
    <row r="648690" spans="9:9">
      <c r="I648690" s="6"/>
    </row>
    <row r="648691" spans="9:9">
      <c r="I648691" s="6"/>
    </row>
    <row r="648692" spans="9:9">
      <c r="I648692" s="6"/>
    </row>
    <row r="648693" spans="9:9">
      <c r="I648693" s="6"/>
    </row>
    <row r="648694" spans="9:9">
      <c r="I648694" s="6"/>
    </row>
    <row r="648695" spans="9:9">
      <c r="I648695" s="6"/>
    </row>
    <row r="648696" spans="9:9">
      <c r="I648696" s="6"/>
    </row>
    <row r="648697" spans="9:9">
      <c r="I648697" s="6"/>
    </row>
    <row r="648698" spans="9:9">
      <c r="I648698" s="6"/>
    </row>
    <row r="648699" spans="9:9">
      <c r="I648699" s="6"/>
    </row>
    <row r="648700" spans="9:9">
      <c r="I648700" s="6"/>
    </row>
    <row r="648701" spans="9:9">
      <c r="I648701" s="6"/>
    </row>
    <row r="648702" spans="9:9">
      <c r="I648702" s="6"/>
    </row>
    <row r="648703" spans="9:9">
      <c r="I648703" s="6"/>
    </row>
    <row r="648704" spans="9:9">
      <c r="I648704" s="6"/>
    </row>
    <row r="648705" spans="9:9">
      <c r="I648705" s="6"/>
    </row>
    <row r="648706" spans="9:9">
      <c r="I648706" s="6"/>
    </row>
    <row r="648707" spans="9:9">
      <c r="I648707" s="6"/>
    </row>
    <row r="648708" spans="9:9">
      <c r="I648708" s="6"/>
    </row>
    <row r="648709" spans="9:9">
      <c r="I648709" s="6"/>
    </row>
    <row r="648710" spans="9:9">
      <c r="I648710" s="6"/>
    </row>
    <row r="648711" spans="9:9">
      <c r="I648711" s="6"/>
    </row>
    <row r="648712" spans="9:9">
      <c r="I648712" s="6"/>
    </row>
    <row r="648713" spans="9:9">
      <c r="I648713" s="6"/>
    </row>
    <row r="648714" spans="9:9">
      <c r="I648714" s="6"/>
    </row>
    <row r="648715" spans="9:9">
      <c r="I648715" s="6"/>
    </row>
    <row r="648716" spans="9:9">
      <c r="I648716" s="6"/>
    </row>
    <row r="648717" spans="9:9">
      <c r="I648717" s="6"/>
    </row>
    <row r="648718" spans="9:9">
      <c r="I648718" s="6"/>
    </row>
    <row r="648719" spans="9:9">
      <c r="I648719" s="6"/>
    </row>
    <row r="648720" spans="9:9">
      <c r="I648720" s="6"/>
    </row>
    <row r="648721" spans="9:9">
      <c r="I648721" s="6"/>
    </row>
    <row r="648722" spans="9:9">
      <c r="I648722" s="6"/>
    </row>
    <row r="648723" spans="9:9">
      <c r="I648723" s="6"/>
    </row>
    <row r="648724" spans="9:9">
      <c r="I648724" s="6"/>
    </row>
    <row r="648725" spans="9:9">
      <c r="I648725" s="6"/>
    </row>
    <row r="648726" spans="9:9">
      <c r="I648726" s="6"/>
    </row>
    <row r="648727" spans="9:9">
      <c r="I648727" s="6"/>
    </row>
    <row r="648728" spans="9:9">
      <c r="I648728" s="6"/>
    </row>
    <row r="648729" spans="9:9">
      <c r="I648729" s="6"/>
    </row>
    <row r="648730" spans="9:9">
      <c r="I648730" s="6"/>
    </row>
    <row r="648731" spans="9:9">
      <c r="I648731" s="6"/>
    </row>
    <row r="648732" spans="9:9">
      <c r="I648732" s="6"/>
    </row>
    <row r="648733" spans="9:9">
      <c r="I648733" s="6"/>
    </row>
    <row r="648734" spans="9:9">
      <c r="I648734" s="6"/>
    </row>
    <row r="648735" spans="9:9">
      <c r="I648735" s="6"/>
    </row>
    <row r="648736" spans="9:9">
      <c r="I648736" s="6"/>
    </row>
    <row r="648737" spans="9:9">
      <c r="I648737" s="6"/>
    </row>
    <row r="648738" spans="9:9">
      <c r="I648738" s="6"/>
    </row>
    <row r="648739" spans="9:9">
      <c r="I648739" s="6"/>
    </row>
    <row r="648740" spans="9:9">
      <c r="I648740" s="6"/>
    </row>
    <row r="648741" spans="9:9">
      <c r="I648741" s="6"/>
    </row>
    <row r="648742" spans="9:9">
      <c r="I648742" s="6"/>
    </row>
    <row r="648743" spans="9:9">
      <c r="I648743" s="6"/>
    </row>
    <row r="648744" spans="9:9">
      <c r="I648744" s="6"/>
    </row>
    <row r="648745" spans="9:9">
      <c r="I648745" s="6"/>
    </row>
    <row r="648746" spans="9:9">
      <c r="I648746" s="6"/>
    </row>
    <row r="648747" spans="9:9">
      <c r="I648747" s="6"/>
    </row>
    <row r="648748" spans="9:9">
      <c r="I648748" s="6"/>
    </row>
    <row r="648749" spans="9:9">
      <c r="I648749" s="6"/>
    </row>
    <row r="648750" spans="9:9">
      <c r="I648750" s="6"/>
    </row>
    <row r="648751" spans="9:9">
      <c r="I648751" s="6"/>
    </row>
    <row r="648752" spans="9:9">
      <c r="I648752" s="6"/>
    </row>
    <row r="648753" spans="9:9">
      <c r="I648753" s="6"/>
    </row>
    <row r="648754" spans="9:9">
      <c r="I648754" s="6"/>
    </row>
    <row r="648755" spans="9:9">
      <c r="I648755" s="6"/>
    </row>
    <row r="648756" spans="9:9">
      <c r="I648756" s="6"/>
    </row>
    <row r="648757" spans="9:9">
      <c r="I648757" s="6"/>
    </row>
    <row r="648758" spans="9:9">
      <c r="I648758" s="6"/>
    </row>
    <row r="648759" spans="9:9">
      <c r="I648759" s="6"/>
    </row>
    <row r="648760" spans="9:9">
      <c r="I648760" s="6"/>
    </row>
    <row r="648761" spans="9:9">
      <c r="I648761" s="6"/>
    </row>
    <row r="648762" spans="9:9">
      <c r="I648762" s="6"/>
    </row>
    <row r="648763" spans="9:9">
      <c r="I648763" s="6"/>
    </row>
    <row r="648764" spans="9:9">
      <c r="I648764" s="6"/>
    </row>
    <row r="648765" spans="9:9">
      <c r="I648765" s="6"/>
    </row>
    <row r="648766" spans="9:9">
      <c r="I648766" s="6"/>
    </row>
    <row r="648767" spans="9:9">
      <c r="I648767" s="6"/>
    </row>
    <row r="648768" spans="9:9">
      <c r="I648768" s="6"/>
    </row>
    <row r="648769" spans="9:9">
      <c r="I648769" s="6"/>
    </row>
    <row r="648770" spans="9:9">
      <c r="I648770" s="6"/>
    </row>
    <row r="648771" spans="9:9">
      <c r="I648771" s="6"/>
    </row>
    <row r="648772" spans="9:9">
      <c r="I648772" s="6"/>
    </row>
    <row r="648773" spans="9:9">
      <c r="I648773" s="6"/>
    </row>
    <row r="648774" spans="9:9">
      <c r="I648774" s="6"/>
    </row>
    <row r="648775" spans="9:9">
      <c r="I648775" s="6"/>
    </row>
    <row r="648776" spans="9:9">
      <c r="I648776" s="6"/>
    </row>
    <row r="648777" spans="9:9">
      <c r="I648777" s="6"/>
    </row>
    <row r="648778" spans="9:9">
      <c r="I648778" s="6"/>
    </row>
    <row r="648779" spans="9:9">
      <c r="I648779" s="6"/>
    </row>
    <row r="648780" spans="9:9">
      <c r="I648780" s="6"/>
    </row>
    <row r="648781" spans="9:9">
      <c r="I648781" s="6"/>
    </row>
    <row r="648782" spans="9:9">
      <c r="I648782" s="6"/>
    </row>
    <row r="648783" spans="9:9">
      <c r="I648783" s="6"/>
    </row>
    <row r="648784" spans="9:9">
      <c r="I648784" s="6"/>
    </row>
    <row r="648785" spans="9:9">
      <c r="I648785" s="6"/>
    </row>
    <row r="648786" spans="9:9">
      <c r="I648786" s="6"/>
    </row>
    <row r="648787" spans="9:9">
      <c r="I648787" s="6"/>
    </row>
    <row r="648788" spans="9:9">
      <c r="I648788" s="6"/>
    </row>
    <row r="648789" spans="9:9">
      <c r="I648789" s="6"/>
    </row>
    <row r="648790" spans="9:9">
      <c r="I648790" s="6"/>
    </row>
    <row r="648791" spans="9:9">
      <c r="I648791" s="6"/>
    </row>
    <row r="648792" spans="9:9">
      <c r="I648792" s="6"/>
    </row>
    <row r="648793" spans="9:9">
      <c r="I648793" s="6"/>
    </row>
    <row r="648794" spans="9:9">
      <c r="I648794" s="6"/>
    </row>
    <row r="648795" spans="9:9">
      <c r="I648795" s="6"/>
    </row>
    <row r="648796" spans="9:9">
      <c r="I648796" s="6"/>
    </row>
    <row r="648797" spans="9:9">
      <c r="I648797" s="6"/>
    </row>
    <row r="648798" spans="9:9">
      <c r="I648798" s="6"/>
    </row>
    <row r="648799" spans="9:9">
      <c r="I648799" s="6"/>
    </row>
    <row r="648800" spans="9:9">
      <c r="I648800" s="6"/>
    </row>
    <row r="648801" spans="9:9">
      <c r="I648801" s="6"/>
    </row>
    <row r="648802" spans="9:9">
      <c r="I648802" s="6"/>
    </row>
    <row r="648803" spans="9:9">
      <c r="I648803" s="6"/>
    </row>
    <row r="648804" spans="9:9">
      <c r="I648804" s="6"/>
    </row>
    <row r="648805" spans="9:9">
      <c r="I648805" s="6"/>
    </row>
    <row r="648806" spans="9:9">
      <c r="I648806" s="6"/>
    </row>
    <row r="648807" spans="9:9">
      <c r="I648807" s="6"/>
    </row>
    <row r="648808" spans="9:9">
      <c r="I648808" s="6"/>
    </row>
    <row r="648809" spans="9:9">
      <c r="I648809" s="6"/>
    </row>
    <row r="648810" spans="9:9">
      <c r="I648810" s="6"/>
    </row>
    <row r="648811" spans="9:9">
      <c r="I648811" s="6"/>
    </row>
    <row r="648812" spans="9:9">
      <c r="I648812" s="6"/>
    </row>
    <row r="648813" spans="9:9">
      <c r="I648813" s="6"/>
    </row>
    <row r="648814" spans="9:9">
      <c r="I648814" s="6"/>
    </row>
    <row r="648815" spans="9:9">
      <c r="I648815" s="6"/>
    </row>
    <row r="648816" spans="9:9">
      <c r="I648816" s="6"/>
    </row>
    <row r="648817" spans="9:9">
      <c r="I648817" s="6"/>
    </row>
    <row r="648818" spans="9:9">
      <c r="I648818" s="6"/>
    </row>
    <row r="648819" spans="9:9">
      <c r="I648819" s="6"/>
    </row>
    <row r="648820" spans="9:9">
      <c r="I648820" s="6"/>
    </row>
    <row r="648821" spans="9:9">
      <c r="I648821" s="6"/>
    </row>
    <row r="648822" spans="9:9">
      <c r="I648822" s="6"/>
    </row>
    <row r="648823" spans="9:9">
      <c r="I648823" s="6"/>
    </row>
    <row r="648824" spans="9:9">
      <c r="I648824" s="6"/>
    </row>
    <row r="648825" spans="9:9">
      <c r="I648825" s="6"/>
    </row>
    <row r="648826" spans="9:9">
      <c r="I648826" s="6"/>
    </row>
    <row r="648827" spans="9:9">
      <c r="I648827" s="6"/>
    </row>
    <row r="648828" spans="9:9">
      <c r="I648828" s="6"/>
    </row>
    <row r="648829" spans="9:9">
      <c r="I648829" s="6"/>
    </row>
    <row r="648830" spans="9:9">
      <c r="I648830" s="6"/>
    </row>
    <row r="648831" spans="9:9">
      <c r="I648831" s="6"/>
    </row>
    <row r="648832" spans="9:9">
      <c r="I648832" s="6"/>
    </row>
    <row r="648833" spans="9:9">
      <c r="I648833" s="6"/>
    </row>
    <row r="648834" spans="9:9">
      <c r="I648834" s="6"/>
    </row>
    <row r="648835" spans="9:9">
      <c r="I648835" s="6"/>
    </row>
    <row r="648836" spans="9:9">
      <c r="I648836" s="6"/>
    </row>
    <row r="648837" spans="9:9">
      <c r="I648837" s="6"/>
    </row>
    <row r="648838" spans="9:9">
      <c r="I648838" s="6"/>
    </row>
    <row r="648839" spans="9:9">
      <c r="I648839" s="6"/>
    </row>
    <row r="648840" spans="9:9">
      <c r="I648840" s="6"/>
    </row>
    <row r="648841" spans="9:9">
      <c r="I648841" s="6"/>
    </row>
    <row r="648842" spans="9:9">
      <c r="I648842" s="6"/>
    </row>
    <row r="648843" spans="9:9">
      <c r="I648843" s="6"/>
    </row>
    <row r="648844" spans="9:9">
      <c r="I648844" s="6"/>
    </row>
    <row r="648845" spans="9:9">
      <c r="I648845" s="6"/>
    </row>
    <row r="648846" spans="9:9">
      <c r="I648846" s="6"/>
    </row>
    <row r="648847" spans="9:9">
      <c r="I648847" s="6"/>
    </row>
    <row r="648848" spans="9:9">
      <c r="I648848" s="6"/>
    </row>
    <row r="648849" spans="9:9">
      <c r="I648849" s="6"/>
    </row>
    <row r="648850" spans="9:9">
      <c r="I648850" s="6"/>
    </row>
    <row r="648851" spans="9:9">
      <c r="I648851" s="6"/>
    </row>
    <row r="648852" spans="9:9">
      <c r="I648852" s="6"/>
    </row>
    <row r="648853" spans="9:9">
      <c r="I648853" s="6"/>
    </row>
    <row r="648854" spans="9:9">
      <c r="I648854" s="6"/>
    </row>
    <row r="648855" spans="9:9">
      <c r="I648855" s="6"/>
    </row>
    <row r="648856" spans="9:9">
      <c r="I648856" s="6"/>
    </row>
    <row r="648857" spans="9:9">
      <c r="I648857" s="6"/>
    </row>
    <row r="648858" spans="9:9">
      <c r="I648858" s="6"/>
    </row>
    <row r="648859" spans="9:9">
      <c r="I648859" s="6"/>
    </row>
    <row r="648860" spans="9:9">
      <c r="I648860" s="6"/>
    </row>
    <row r="648861" spans="9:9">
      <c r="I648861" s="6"/>
    </row>
    <row r="648862" spans="9:9">
      <c r="I648862" s="6"/>
    </row>
    <row r="648863" spans="9:9">
      <c r="I648863" s="6"/>
    </row>
    <row r="648864" spans="9:9">
      <c r="I648864" s="6"/>
    </row>
    <row r="648865" spans="9:9">
      <c r="I648865" s="6"/>
    </row>
    <row r="648866" spans="9:9">
      <c r="I648866" s="6"/>
    </row>
    <row r="648867" spans="9:9">
      <c r="I648867" s="6"/>
    </row>
    <row r="648868" spans="9:9">
      <c r="I648868" s="6"/>
    </row>
    <row r="648869" spans="9:9">
      <c r="I648869" s="6"/>
    </row>
    <row r="648870" spans="9:9">
      <c r="I648870" s="6"/>
    </row>
    <row r="648871" spans="9:9">
      <c r="I648871" s="6"/>
    </row>
    <row r="648872" spans="9:9">
      <c r="I648872" s="6"/>
    </row>
    <row r="648873" spans="9:9">
      <c r="I648873" s="6"/>
    </row>
    <row r="648874" spans="9:9">
      <c r="I648874" s="6"/>
    </row>
    <row r="648875" spans="9:9">
      <c r="I648875" s="6"/>
    </row>
    <row r="648876" spans="9:9">
      <c r="I648876" s="6"/>
    </row>
    <row r="648877" spans="9:9">
      <c r="I648877" s="6"/>
    </row>
    <row r="648878" spans="9:9">
      <c r="I648878" s="6"/>
    </row>
    <row r="648879" spans="9:9">
      <c r="I648879" s="6"/>
    </row>
    <row r="648880" spans="9:9">
      <c r="I648880" s="6"/>
    </row>
    <row r="648881" spans="9:9">
      <c r="I648881" s="6"/>
    </row>
    <row r="648882" spans="9:9">
      <c r="I648882" s="6"/>
    </row>
    <row r="648883" spans="9:9">
      <c r="I648883" s="6"/>
    </row>
    <row r="648884" spans="9:9">
      <c r="I648884" s="6"/>
    </row>
    <row r="648885" spans="9:9">
      <c r="I648885" s="6"/>
    </row>
    <row r="648886" spans="9:9">
      <c r="I648886" s="6"/>
    </row>
    <row r="648887" spans="9:9">
      <c r="I648887" s="6"/>
    </row>
    <row r="648888" spans="9:9">
      <c r="I648888" s="6"/>
    </row>
    <row r="648889" spans="9:9">
      <c r="I648889" s="6"/>
    </row>
    <row r="648890" spans="9:9">
      <c r="I648890" s="6"/>
    </row>
    <row r="648891" spans="9:9">
      <c r="I648891" s="6"/>
    </row>
    <row r="648892" spans="9:9">
      <c r="I648892" s="6"/>
    </row>
    <row r="648893" spans="9:9">
      <c r="I648893" s="6"/>
    </row>
    <row r="648894" spans="9:9">
      <c r="I648894" s="6"/>
    </row>
    <row r="648895" spans="9:9">
      <c r="I648895" s="6"/>
    </row>
    <row r="648896" spans="9:9">
      <c r="I648896" s="6"/>
    </row>
    <row r="648897" spans="9:9">
      <c r="I648897" s="6"/>
    </row>
    <row r="648898" spans="9:9">
      <c r="I648898" s="6"/>
    </row>
    <row r="648899" spans="9:9">
      <c r="I648899" s="6"/>
    </row>
    <row r="648900" spans="9:9">
      <c r="I648900" s="6"/>
    </row>
    <row r="648901" spans="9:9">
      <c r="I648901" s="6"/>
    </row>
    <row r="648902" spans="9:9">
      <c r="I648902" s="6"/>
    </row>
    <row r="648903" spans="9:9">
      <c r="I648903" s="6"/>
    </row>
    <row r="648904" spans="9:9">
      <c r="I648904" s="6"/>
    </row>
    <row r="648905" spans="9:9">
      <c r="I648905" s="6"/>
    </row>
    <row r="648906" spans="9:9">
      <c r="I648906" s="6"/>
    </row>
    <row r="648907" spans="9:9">
      <c r="I648907" s="6"/>
    </row>
    <row r="648908" spans="9:9">
      <c r="I648908" s="6"/>
    </row>
    <row r="648909" spans="9:9">
      <c r="I648909" s="6"/>
    </row>
    <row r="648910" spans="9:9">
      <c r="I648910" s="6"/>
    </row>
    <row r="648911" spans="9:9">
      <c r="I648911" s="6"/>
    </row>
    <row r="648912" spans="9:9">
      <c r="I648912" s="6"/>
    </row>
    <row r="648913" spans="9:9">
      <c r="I648913" s="6"/>
    </row>
    <row r="648914" spans="9:9">
      <c r="I648914" s="6"/>
    </row>
    <row r="648915" spans="9:9">
      <c r="I648915" s="6"/>
    </row>
    <row r="648916" spans="9:9">
      <c r="I648916" s="6"/>
    </row>
    <row r="648917" spans="9:9">
      <c r="I648917" s="6"/>
    </row>
    <row r="648918" spans="9:9">
      <c r="I648918" s="6"/>
    </row>
    <row r="648919" spans="9:9">
      <c r="I648919" s="6"/>
    </row>
    <row r="648920" spans="9:9">
      <c r="I648920" s="6"/>
    </row>
    <row r="648921" spans="9:9">
      <c r="I648921" s="6"/>
    </row>
    <row r="648922" spans="9:9">
      <c r="I648922" s="6"/>
    </row>
    <row r="648923" spans="9:9">
      <c r="I648923" s="6"/>
    </row>
    <row r="648924" spans="9:9">
      <c r="I648924" s="6"/>
    </row>
    <row r="648925" spans="9:9">
      <c r="I648925" s="6"/>
    </row>
    <row r="648926" spans="9:9">
      <c r="I648926" s="6"/>
    </row>
    <row r="648927" spans="9:9">
      <c r="I648927" s="6"/>
    </row>
    <row r="648928" spans="9:9">
      <c r="I648928" s="6"/>
    </row>
    <row r="648929" spans="9:9">
      <c r="I648929" s="6"/>
    </row>
    <row r="648930" spans="9:9">
      <c r="I648930" s="6"/>
    </row>
    <row r="648931" spans="9:9">
      <c r="I648931" s="6"/>
    </row>
    <row r="648932" spans="9:9">
      <c r="I648932" s="6"/>
    </row>
    <row r="648933" spans="9:9">
      <c r="I648933" s="6"/>
    </row>
    <row r="648934" spans="9:9">
      <c r="I648934" s="6"/>
    </row>
    <row r="648935" spans="9:9">
      <c r="I648935" s="6"/>
    </row>
    <row r="648936" spans="9:9">
      <c r="I648936" s="6"/>
    </row>
    <row r="648937" spans="9:9">
      <c r="I648937" s="6"/>
    </row>
    <row r="648938" spans="9:9">
      <c r="I648938" s="6"/>
    </row>
    <row r="648939" spans="9:9">
      <c r="I648939" s="6"/>
    </row>
    <row r="648940" spans="9:9">
      <c r="I648940" s="6"/>
    </row>
    <row r="648941" spans="9:9">
      <c r="I648941" s="6"/>
    </row>
    <row r="648942" spans="9:9">
      <c r="I648942" s="6"/>
    </row>
    <row r="648943" spans="9:9">
      <c r="I648943" s="6"/>
    </row>
    <row r="648944" spans="9:9">
      <c r="I648944" s="6"/>
    </row>
    <row r="648945" spans="9:9">
      <c r="I648945" s="6"/>
    </row>
    <row r="648946" spans="9:9">
      <c r="I648946" s="6"/>
    </row>
    <row r="648947" spans="9:9">
      <c r="I648947" s="6"/>
    </row>
    <row r="648948" spans="9:9">
      <c r="I648948" s="6"/>
    </row>
    <row r="648949" spans="9:9">
      <c r="I648949" s="6"/>
    </row>
    <row r="648950" spans="9:9">
      <c r="I648950" s="6"/>
    </row>
    <row r="648951" spans="9:9">
      <c r="I648951" s="6"/>
    </row>
    <row r="648952" spans="9:9">
      <c r="I648952" s="6"/>
    </row>
    <row r="648953" spans="9:9">
      <c r="I648953" s="6"/>
    </row>
    <row r="648954" spans="9:9">
      <c r="I648954" s="6"/>
    </row>
    <row r="648955" spans="9:9">
      <c r="I648955" s="6"/>
    </row>
    <row r="648956" spans="9:9">
      <c r="I648956" s="6"/>
    </row>
    <row r="648957" spans="9:9">
      <c r="I648957" s="6"/>
    </row>
    <row r="648958" spans="9:9">
      <c r="I648958" s="6"/>
    </row>
    <row r="648959" spans="9:9">
      <c r="I648959" s="6"/>
    </row>
    <row r="648960" spans="9:9">
      <c r="I648960" s="6"/>
    </row>
    <row r="648961" spans="9:9">
      <c r="I648961" s="6"/>
    </row>
    <row r="648962" spans="9:9">
      <c r="I648962" s="6"/>
    </row>
    <row r="648963" spans="9:9">
      <c r="I648963" s="6"/>
    </row>
    <row r="648964" spans="9:9">
      <c r="I648964" s="6"/>
    </row>
    <row r="648965" spans="9:9">
      <c r="I648965" s="6"/>
    </row>
    <row r="648966" spans="9:9">
      <c r="I648966" s="6"/>
    </row>
    <row r="648967" spans="9:9">
      <c r="I648967" s="6"/>
    </row>
    <row r="648968" spans="9:9">
      <c r="I648968" s="6"/>
    </row>
    <row r="648969" spans="9:9">
      <c r="I648969" s="6"/>
    </row>
    <row r="648970" spans="9:9">
      <c r="I648970" s="6"/>
    </row>
    <row r="648971" spans="9:9">
      <c r="I648971" s="6"/>
    </row>
    <row r="648972" spans="9:9">
      <c r="I648972" s="6"/>
    </row>
    <row r="648973" spans="9:9">
      <c r="I648973" s="6"/>
    </row>
    <row r="648974" spans="9:9">
      <c r="I648974" s="6"/>
    </row>
    <row r="648975" spans="9:9">
      <c r="I648975" s="6"/>
    </row>
    <row r="648976" spans="9:9">
      <c r="I648976" s="6"/>
    </row>
    <row r="648977" spans="9:9">
      <c r="I648977" s="6"/>
    </row>
    <row r="648978" spans="9:9">
      <c r="I648978" s="6"/>
    </row>
    <row r="648979" spans="9:9">
      <c r="I648979" s="6"/>
    </row>
    <row r="648980" spans="9:9">
      <c r="I648980" s="6"/>
    </row>
    <row r="648981" spans="9:9">
      <c r="I648981" s="6"/>
    </row>
    <row r="648982" spans="9:9">
      <c r="I648982" s="6"/>
    </row>
    <row r="648983" spans="9:9">
      <c r="I648983" s="6"/>
    </row>
    <row r="648984" spans="9:9">
      <c r="I648984" s="6"/>
    </row>
    <row r="648985" spans="9:9">
      <c r="I648985" s="6"/>
    </row>
    <row r="648986" spans="9:9">
      <c r="I648986" s="6"/>
    </row>
    <row r="648987" spans="9:9">
      <c r="I648987" s="6"/>
    </row>
    <row r="648988" spans="9:9">
      <c r="I648988" s="6"/>
    </row>
    <row r="648989" spans="9:9">
      <c r="I648989" s="6"/>
    </row>
    <row r="648990" spans="9:9">
      <c r="I648990" s="6"/>
    </row>
    <row r="648991" spans="9:9">
      <c r="I648991" s="6"/>
    </row>
    <row r="648992" spans="9:9">
      <c r="I648992" s="6"/>
    </row>
    <row r="648993" spans="9:9">
      <c r="I648993" s="6"/>
    </row>
    <row r="648994" spans="9:9">
      <c r="I648994" s="6"/>
    </row>
    <row r="648995" spans="9:9">
      <c r="I648995" s="6"/>
    </row>
    <row r="648996" spans="9:9">
      <c r="I648996" s="6"/>
    </row>
    <row r="648997" spans="9:9">
      <c r="I648997" s="6"/>
    </row>
    <row r="648998" spans="9:9">
      <c r="I648998" s="6"/>
    </row>
    <row r="648999" spans="9:9">
      <c r="I648999" s="6"/>
    </row>
    <row r="649000" spans="9:9">
      <c r="I649000" s="6"/>
    </row>
    <row r="649001" spans="9:9">
      <c r="I649001" s="6"/>
    </row>
    <row r="649002" spans="9:9">
      <c r="I649002" s="6"/>
    </row>
    <row r="649003" spans="9:9">
      <c r="I649003" s="6"/>
    </row>
    <row r="649004" spans="9:9">
      <c r="I649004" s="6"/>
    </row>
    <row r="649005" spans="9:9">
      <c r="I649005" s="6"/>
    </row>
    <row r="649006" spans="9:9">
      <c r="I649006" s="6"/>
    </row>
    <row r="649007" spans="9:9">
      <c r="I649007" s="6"/>
    </row>
    <row r="649008" spans="9:9">
      <c r="I649008" s="6"/>
    </row>
    <row r="649009" spans="9:9">
      <c r="I649009" s="6"/>
    </row>
    <row r="649010" spans="9:9">
      <c r="I649010" s="6"/>
    </row>
    <row r="649011" spans="9:9">
      <c r="I649011" s="6"/>
    </row>
    <row r="649012" spans="9:9">
      <c r="I649012" s="6"/>
    </row>
    <row r="649013" spans="9:9">
      <c r="I649013" s="6"/>
    </row>
    <row r="649014" spans="9:9">
      <c r="I649014" s="6"/>
    </row>
    <row r="649015" spans="9:9">
      <c r="I649015" s="6"/>
    </row>
    <row r="649016" spans="9:9">
      <c r="I649016" s="6"/>
    </row>
    <row r="649017" spans="9:9">
      <c r="I649017" s="6"/>
    </row>
    <row r="649018" spans="9:9">
      <c r="I649018" s="6"/>
    </row>
    <row r="649019" spans="9:9">
      <c r="I649019" s="6"/>
    </row>
    <row r="649020" spans="9:9">
      <c r="I649020" s="6"/>
    </row>
    <row r="649021" spans="9:9">
      <c r="I649021" s="6"/>
    </row>
    <row r="649022" spans="9:9">
      <c r="I649022" s="6"/>
    </row>
    <row r="649023" spans="9:9">
      <c r="I649023" s="6"/>
    </row>
    <row r="649024" spans="9:9">
      <c r="I649024" s="6"/>
    </row>
    <row r="649025" spans="9:9">
      <c r="I649025" s="6"/>
    </row>
    <row r="649026" spans="9:9">
      <c r="I649026" s="6"/>
    </row>
    <row r="649027" spans="9:9">
      <c r="I649027" s="6"/>
    </row>
    <row r="649028" spans="9:9">
      <c r="I649028" s="6"/>
    </row>
    <row r="649029" spans="9:9">
      <c r="I649029" s="6"/>
    </row>
    <row r="649030" spans="9:9">
      <c r="I649030" s="6"/>
    </row>
    <row r="649031" spans="9:9">
      <c r="I649031" s="6"/>
    </row>
    <row r="649032" spans="9:9">
      <c r="I649032" s="6"/>
    </row>
    <row r="649033" spans="9:9">
      <c r="I649033" s="6"/>
    </row>
    <row r="649034" spans="9:9">
      <c r="I649034" s="6"/>
    </row>
    <row r="649035" spans="9:9">
      <c r="I649035" s="6"/>
    </row>
    <row r="649036" spans="9:9">
      <c r="I649036" s="6"/>
    </row>
    <row r="649037" spans="9:9">
      <c r="I649037" s="6"/>
    </row>
    <row r="649038" spans="9:9">
      <c r="I649038" s="6"/>
    </row>
    <row r="649039" spans="9:9">
      <c r="I649039" s="6"/>
    </row>
    <row r="649040" spans="9:9">
      <c r="I649040" s="6"/>
    </row>
    <row r="649041" spans="9:9">
      <c r="I649041" s="6"/>
    </row>
    <row r="649042" spans="9:9">
      <c r="I649042" s="6"/>
    </row>
    <row r="649043" spans="9:9">
      <c r="I649043" s="6"/>
    </row>
    <row r="649044" spans="9:9">
      <c r="I649044" s="6"/>
    </row>
    <row r="649045" spans="9:9">
      <c r="I649045" s="6"/>
    </row>
    <row r="649046" spans="9:9">
      <c r="I649046" s="6"/>
    </row>
    <row r="649047" spans="9:9">
      <c r="I649047" s="6"/>
    </row>
    <row r="649048" spans="9:9">
      <c r="I649048" s="6"/>
    </row>
    <row r="649049" spans="9:9">
      <c r="I649049" s="6"/>
    </row>
    <row r="649050" spans="9:9">
      <c r="I649050" s="6"/>
    </row>
    <row r="649051" spans="9:9">
      <c r="I649051" s="6"/>
    </row>
    <row r="649052" spans="9:9">
      <c r="I649052" s="6"/>
    </row>
    <row r="649053" spans="9:9">
      <c r="I649053" s="6"/>
    </row>
    <row r="649054" spans="9:9">
      <c r="I649054" s="6"/>
    </row>
    <row r="649055" spans="9:9">
      <c r="I649055" s="6"/>
    </row>
    <row r="649056" spans="9:9">
      <c r="I649056" s="6"/>
    </row>
    <row r="649057" spans="9:9">
      <c r="I649057" s="6"/>
    </row>
    <row r="649058" spans="9:9">
      <c r="I649058" s="6"/>
    </row>
    <row r="649059" spans="9:9">
      <c r="I649059" s="6"/>
    </row>
    <row r="649060" spans="9:9">
      <c r="I649060" s="6"/>
    </row>
    <row r="649061" spans="9:9">
      <c r="I649061" s="6"/>
    </row>
    <row r="649062" spans="9:9">
      <c r="I649062" s="6"/>
    </row>
    <row r="649063" spans="9:9">
      <c r="I649063" s="6"/>
    </row>
    <row r="649064" spans="9:9">
      <c r="I649064" s="6"/>
    </row>
    <row r="649065" spans="9:9">
      <c r="I649065" s="6"/>
    </row>
    <row r="649066" spans="9:9">
      <c r="I649066" s="6"/>
    </row>
    <row r="649067" spans="9:9">
      <c r="I649067" s="6"/>
    </row>
    <row r="649068" spans="9:9">
      <c r="I649068" s="6"/>
    </row>
    <row r="649069" spans="9:9">
      <c r="I649069" s="6"/>
    </row>
    <row r="649070" spans="9:9">
      <c r="I649070" s="6"/>
    </row>
    <row r="649071" spans="9:9">
      <c r="I649071" s="6"/>
    </row>
    <row r="649072" spans="9:9">
      <c r="I649072" s="6"/>
    </row>
    <row r="649073" spans="9:9">
      <c r="I649073" s="6"/>
    </row>
    <row r="649074" spans="9:9">
      <c r="I649074" s="6"/>
    </row>
    <row r="649075" spans="9:9">
      <c r="I649075" s="6"/>
    </row>
    <row r="649076" spans="9:9">
      <c r="I649076" s="6"/>
    </row>
    <row r="649077" spans="9:9">
      <c r="I649077" s="6"/>
    </row>
    <row r="649078" spans="9:9">
      <c r="I649078" s="6"/>
    </row>
    <row r="649079" spans="9:9">
      <c r="I649079" s="6"/>
    </row>
    <row r="649080" spans="9:9">
      <c r="I649080" s="6"/>
    </row>
    <row r="649081" spans="9:9">
      <c r="I649081" s="6"/>
    </row>
    <row r="649082" spans="9:9">
      <c r="I649082" s="6"/>
    </row>
    <row r="649083" spans="9:9">
      <c r="I649083" s="6"/>
    </row>
    <row r="649084" spans="9:9">
      <c r="I649084" s="6"/>
    </row>
    <row r="649085" spans="9:9">
      <c r="I649085" s="6"/>
    </row>
    <row r="649086" spans="9:9">
      <c r="I649086" s="6"/>
    </row>
    <row r="649087" spans="9:9">
      <c r="I649087" s="6"/>
    </row>
    <row r="649088" spans="9:9">
      <c r="I649088" s="6"/>
    </row>
    <row r="649089" spans="9:9">
      <c r="I649089" s="6"/>
    </row>
    <row r="649090" spans="9:9">
      <c r="I649090" s="6"/>
    </row>
    <row r="649091" spans="9:9">
      <c r="I649091" s="6"/>
    </row>
    <row r="649092" spans="9:9">
      <c r="I649092" s="6"/>
    </row>
    <row r="649093" spans="9:9">
      <c r="I649093" s="6"/>
    </row>
    <row r="649094" spans="9:9">
      <c r="I649094" s="6"/>
    </row>
    <row r="649095" spans="9:9">
      <c r="I649095" s="6"/>
    </row>
    <row r="649096" spans="9:9">
      <c r="I649096" s="6"/>
    </row>
    <row r="649097" spans="9:9">
      <c r="I649097" s="6"/>
    </row>
    <row r="649098" spans="9:9">
      <c r="I649098" s="6"/>
    </row>
    <row r="649099" spans="9:9">
      <c r="I649099" s="6"/>
    </row>
    <row r="649100" spans="9:9">
      <c r="I649100" s="6"/>
    </row>
    <row r="649101" spans="9:9">
      <c r="I649101" s="6"/>
    </row>
    <row r="649102" spans="9:9">
      <c r="I649102" s="6"/>
    </row>
    <row r="649103" spans="9:9">
      <c r="I649103" s="6"/>
    </row>
    <row r="649104" spans="9:9">
      <c r="I649104" s="6"/>
    </row>
    <row r="649105" spans="9:9">
      <c r="I649105" s="6"/>
    </row>
    <row r="649106" spans="9:9">
      <c r="I649106" s="6"/>
    </row>
    <row r="649107" spans="9:9">
      <c r="I649107" s="6"/>
    </row>
    <row r="649108" spans="9:9">
      <c r="I649108" s="6"/>
    </row>
    <row r="649109" spans="9:9">
      <c r="I649109" s="6"/>
    </row>
    <row r="649110" spans="9:9">
      <c r="I649110" s="6"/>
    </row>
    <row r="649111" spans="9:9">
      <c r="I649111" s="6"/>
    </row>
    <row r="649112" spans="9:9">
      <c r="I649112" s="6"/>
    </row>
    <row r="649113" spans="9:9">
      <c r="I649113" s="6"/>
    </row>
    <row r="649114" spans="9:9">
      <c r="I649114" s="6"/>
    </row>
    <row r="649115" spans="9:9">
      <c r="I649115" s="6"/>
    </row>
    <row r="649116" spans="9:9">
      <c r="I649116" s="6"/>
    </row>
    <row r="649117" spans="9:9">
      <c r="I649117" s="6"/>
    </row>
    <row r="649118" spans="9:9">
      <c r="I649118" s="6"/>
    </row>
    <row r="649119" spans="9:9">
      <c r="I649119" s="6"/>
    </row>
    <row r="649120" spans="9:9">
      <c r="I649120" s="6"/>
    </row>
    <row r="649121" spans="9:9">
      <c r="I649121" s="6"/>
    </row>
    <row r="649122" spans="9:9">
      <c r="I649122" s="6"/>
    </row>
    <row r="649123" spans="9:9">
      <c r="I649123" s="6"/>
    </row>
    <row r="649124" spans="9:9">
      <c r="I649124" s="6"/>
    </row>
    <row r="649125" spans="9:9">
      <c r="I649125" s="6"/>
    </row>
    <row r="649126" spans="9:9">
      <c r="I649126" s="6"/>
    </row>
    <row r="649127" spans="9:9">
      <c r="I649127" s="6"/>
    </row>
    <row r="649128" spans="9:9">
      <c r="I649128" s="6"/>
    </row>
    <row r="649129" spans="9:9">
      <c r="I649129" s="6"/>
    </row>
    <row r="649130" spans="9:9">
      <c r="I649130" s="6"/>
    </row>
    <row r="649131" spans="9:9">
      <c r="I649131" s="6"/>
    </row>
    <row r="649132" spans="9:9">
      <c r="I649132" s="6"/>
    </row>
    <row r="649133" spans="9:9">
      <c r="I649133" s="6"/>
    </row>
    <row r="649134" spans="9:9">
      <c r="I649134" s="6"/>
    </row>
    <row r="649135" spans="9:9">
      <c r="I649135" s="6"/>
    </row>
    <row r="649136" spans="9:9">
      <c r="I649136" s="6"/>
    </row>
    <row r="649137" spans="9:9">
      <c r="I649137" s="6"/>
    </row>
    <row r="649138" spans="9:9">
      <c r="I649138" s="6"/>
    </row>
    <row r="649139" spans="9:9">
      <c r="I649139" s="6"/>
    </row>
    <row r="649140" spans="9:9">
      <c r="I649140" s="6"/>
    </row>
    <row r="649141" spans="9:9">
      <c r="I649141" s="6"/>
    </row>
    <row r="649142" spans="9:9">
      <c r="I649142" s="6"/>
    </row>
    <row r="649143" spans="9:9">
      <c r="I649143" s="6"/>
    </row>
    <row r="649144" spans="9:9">
      <c r="I649144" s="6"/>
    </row>
    <row r="649145" spans="9:9">
      <c r="I649145" s="6"/>
    </row>
    <row r="649146" spans="9:9">
      <c r="I649146" s="6"/>
    </row>
    <row r="649147" spans="9:9">
      <c r="I649147" s="6"/>
    </row>
    <row r="649148" spans="9:9">
      <c r="I649148" s="6"/>
    </row>
    <row r="649149" spans="9:9">
      <c r="I649149" s="6"/>
    </row>
    <row r="649150" spans="9:9">
      <c r="I649150" s="6"/>
    </row>
    <row r="649151" spans="9:9">
      <c r="I649151" s="6"/>
    </row>
    <row r="649152" spans="9:9">
      <c r="I649152" s="6"/>
    </row>
    <row r="649153" spans="9:9">
      <c r="I649153" s="6"/>
    </row>
    <row r="649154" spans="9:9">
      <c r="I649154" s="6"/>
    </row>
    <row r="649155" spans="9:9">
      <c r="I649155" s="6"/>
    </row>
    <row r="649156" spans="9:9">
      <c r="I649156" s="6"/>
    </row>
    <row r="649157" spans="9:9">
      <c r="I649157" s="6"/>
    </row>
    <row r="649158" spans="9:9">
      <c r="I649158" s="6"/>
    </row>
    <row r="649159" spans="9:9">
      <c r="I649159" s="6"/>
    </row>
    <row r="649160" spans="9:9">
      <c r="I649160" s="6"/>
    </row>
    <row r="649161" spans="9:9">
      <c r="I649161" s="6"/>
    </row>
    <row r="649162" spans="9:9">
      <c r="I649162" s="6"/>
    </row>
    <row r="649163" spans="9:9">
      <c r="I649163" s="6"/>
    </row>
    <row r="649164" spans="9:9">
      <c r="I649164" s="6"/>
    </row>
    <row r="649165" spans="9:9">
      <c r="I649165" s="6"/>
    </row>
    <row r="649166" spans="9:9">
      <c r="I649166" s="6"/>
    </row>
    <row r="649167" spans="9:9">
      <c r="I649167" s="6"/>
    </row>
    <row r="649168" spans="9:9">
      <c r="I649168" s="6"/>
    </row>
    <row r="649169" spans="9:9">
      <c r="I649169" s="6"/>
    </row>
    <row r="649170" spans="9:9">
      <c r="I649170" s="6"/>
    </row>
    <row r="649171" spans="9:9">
      <c r="I649171" s="6"/>
    </row>
    <row r="649172" spans="9:9">
      <c r="I649172" s="6"/>
    </row>
    <row r="649173" spans="9:9">
      <c r="I649173" s="6"/>
    </row>
    <row r="649174" spans="9:9">
      <c r="I649174" s="6"/>
    </row>
    <row r="649175" spans="9:9">
      <c r="I649175" s="6"/>
    </row>
    <row r="649176" spans="9:9">
      <c r="I649176" s="6"/>
    </row>
    <row r="649177" spans="9:9">
      <c r="I649177" s="6"/>
    </row>
    <row r="649178" spans="9:9">
      <c r="I649178" s="6"/>
    </row>
    <row r="649179" spans="9:9">
      <c r="I649179" s="6"/>
    </row>
    <row r="649180" spans="9:9">
      <c r="I649180" s="6"/>
    </row>
    <row r="649181" spans="9:9">
      <c r="I649181" s="6"/>
    </row>
    <row r="649182" spans="9:9">
      <c r="I649182" s="6"/>
    </row>
    <row r="649183" spans="9:9">
      <c r="I649183" s="6"/>
    </row>
    <row r="649184" spans="9:9">
      <c r="I649184" s="6"/>
    </row>
    <row r="649185" spans="9:9">
      <c r="I649185" s="6"/>
    </row>
    <row r="649186" spans="9:9">
      <c r="I649186" s="6"/>
    </row>
    <row r="649187" spans="9:9">
      <c r="I649187" s="6"/>
    </row>
    <row r="649188" spans="9:9">
      <c r="I649188" s="6"/>
    </row>
    <row r="649189" spans="9:9">
      <c r="I649189" s="6"/>
    </row>
    <row r="649190" spans="9:9">
      <c r="I649190" s="6"/>
    </row>
    <row r="649191" spans="9:9">
      <c r="I649191" s="6"/>
    </row>
    <row r="649192" spans="9:9">
      <c r="I649192" s="6"/>
    </row>
    <row r="649193" spans="9:9">
      <c r="I649193" s="6"/>
    </row>
    <row r="649194" spans="9:9">
      <c r="I649194" s="6"/>
    </row>
    <row r="649195" spans="9:9">
      <c r="I649195" s="6"/>
    </row>
    <row r="649196" spans="9:9">
      <c r="I649196" s="6"/>
    </row>
    <row r="649197" spans="9:9">
      <c r="I649197" s="6"/>
    </row>
    <row r="649198" spans="9:9">
      <c r="I649198" s="6"/>
    </row>
    <row r="649199" spans="9:9">
      <c r="I649199" s="6"/>
    </row>
    <row r="649200" spans="9:9">
      <c r="I649200" s="6"/>
    </row>
    <row r="649201" spans="9:9">
      <c r="I649201" s="6"/>
    </row>
    <row r="649202" spans="9:9">
      <c r="I649202" s="6"/>
    </row>
    <row r="649203" spans="9:9">
      <c r="I649203" s="6"/>
    </row>
    <row r="649204" spans="9:9">
      <c r="I649204" s="6"/>
    </row>
    <row r="649205" spans="9:9">
      <c r="I649205" s="6"/>
    </row>
    <row r="649206" spans="9:9">
      <c r="I649206" s="6"/>
    </row>
    <row r="649207" spans="9:9">
      <c r="I649207" s="6"/>
    </row>
    <row r="649208" spans="9:9">
      <c r="I649208" s="6"/>
    </row>
    <row r="649209" spans="9:9">
      <c r="I649209" s="6"/>
    </row>
    <row r="649210" spans="9:9">
      <c r="I649210" s="6"/>
    </row>
    <row r="649211" spans="9:9">
      <c r="I649211" s="6"/>
    </row>
    <row r="649212" spans="9:9">
      <c r="I649212" s="6"/>
    </row>
    <row r="649213" spans="9:9">
      <c r="I649213" s="6"/>
    </row>
    <row r="649214" spans="9:9">
      <c r="I649214" s="6"/>
    </row>
    <row r="649215" spans="9:9">
      <c r="I649215" s="6"/>
    </row>
    <row r="649216" spans="9:9">
      <c r="I649216" s="6"/>
    </row>
    <row r="649217" spans="9:9">
      <c r="I649217" s="6"/>
    </row>
    <row r="649218" spans="9:9">
      <c r="I649218" s="6"/>
    </row>
    <row r="649219" spans="9:9">
      <c r="I649219" s="6"/>
    </row>
    <row r="649220" spans="9:9">
      <c r="I649220" s="6"/>
    </row>
    <row r="649221" spans="9:9">
      <c r="I649221" s="6"/>
    </row>
    <row r="649222" spans="9:9">
      <c r="I649222" s="6"/>
    </row>
    <row r="649223" spans="9:9">
      <c r="I649223" s="6"/>
    </row>
    <row r="649224" spans="9:9">
      <c r="I649224" s="6"/>
    </row>
    <row r="649225" spans="9:9">
      <c r="I649225" s="6"/>
    </row>
    <row r="649226" spans="9:9">
      <c r="I649226" s="6"/>
    </row>
    <row r="649227" spans="9:9">
      <c r="I649227" s="6"/>
    </row>
    <row r="649228" spans="9:9">
      <c r="I649228" s="6"/>
    </row>
    <row r="649229" spans="9:9">
      <c r="I649229" s="6"/>
    </row>
    <row r="649230" spans="9:9">
      <c r="I649230" s="6"/>
    </row>
    <row r="649231" spans="9:9">
      <c r="I649231" s="6"/>
    </row>
    <row r="649232" spans="9:9">
      <c r="I649232" s="6"/>
    </row>
    <row r="649233" spans="9:9">
      <c r="I649233" s="6"/>
    </row>
    <row r="649234" spans="9:9">
      <c r="I649234" s="6"/>
    </row>
    <row r="649235" spans="9:9">
      <c r="I649235" s="6"/>
    </row>
    <row r="649236" spans="9:9">
      <c r="I649236" s="6"/>
    </row>
    <row r="649237" spans="9:9">
      <c r="I649237" s="6"/>
    </row>
    <row r="649238" spans="9:9">
      <c r="I649238" s="6"/>
    </row>
    <row r="649239" spans="9:9">
      <c r="I649239" s="6"/>
    </row>
    <row r="649240" spans="9:9">
      <c r="I649240" s="6"/>
    </row>
    <row r="649241" spans="9:9">
      <c r="I649241" s="6"/>
    </row>
    <row r="649242" spans="9:9">
      <c r="I649242" s="6"/>
    </row>
    <row r="649243" spans="9:9">
      <c r="I649243" s="6"/>
    </row>
    <row r="649244" spans="9:9">
      <c r="I649244" s="6"/>
    </row>
    <row r="649245" spans="9:9">
      <c r="I649245" s="6"/>
    </row>
    <row r="649246" spans="9:9">
      <c r="I649246" s="6"/>
    </row>
    <row r="649247" spans="9:9">
      <c r="I649247" s="6"/>
    </row>
    <row r="649248" spans="9:9">
      <c r="I649248" s="6"/>
    </row>
    <row r="649249" spans="9:9">
      <c r="I649249" s="6"/>
    </row>
    <row r="649250" spans="9:9">
      <c r="I649250" s="6"/>
    </row>
    <row r="649251" spans="9:9">
      <c r="I649251" s="6"/>
    </row>
    <row r="649252" spans="9:9">
      <c r="I649252" s="6"/>
    </row>
    <row r="649253" spans="9:9">
      <c r="I649253" s="6"/>
    </row>
    <row r="649254" spans="9:9">
      <c r="I649254" s="6"/>
    </row>
    <row r="649255" spans="9:9">
      <c r="I649255" s="6"/>
    </row>
    <row r="649256" spans="9:9">
      <c r="I649256" s="6"/>
    </row>
    <row r="649257" spans="9:9">
      <c r="I649257" s="6"/>
    </row>
    <row r="649258" spans="9:9">
      <c r="I649258" s="6"/>
    </row>
    <row r="649259" spans="9:9">
      <c r="I649259" s="6"/>
    </row>
    <row r="649260" spans="9:9">
      <c r="I649260" s="6"/>
    </row>
    <row r="649261" spans="9:9">
      <c r="I649261" s="6"/>
    </row>
    <row r="649262" spans="9:9">
      <c r="I649262" s="6"/>
    </row>
    <row r="649263" spans="9:9">
      <c r="I649263" s="6"/>
    </row>
    <row r="649264" spans="9:9">
      <c r="I649264" s="6"/>
    </row>
    <row r="649265" spans="9:9">
      <c r="I649265" s="6"/>
    </row>
    <row r="649266" spans="9:9">
      <c r="I649266" s="6"/>
    </row>
    <row r="649267" spans="9:9">
      <c r="I649267" s="6"/>
    </row>
    <row r="649268" spans="9:9">
      <c r="I649268" s="6"/>
    </row>
    <row r="649269" spans="9:9">
      <c r="I649269" s="6"/>
    </row>
    <row r="649270" spans="9:9">
      <c r="I649270" s="6"/>
    </row>
    <row r="649271" spans="9:9">
      <c r="I649271" s="6"/>
    </row>
    <row r="649272" spans="9:9">
      <c r="I649272" s="6"/>
    </row>
    <row r="649273" spans="9:9">
      <c r="I649273" s="6"/>
    </row>
    <row r="649274" spans="9:9">
      <c r="I649274" s="6"/>
    </row>
    <row r="649275" spans="9:9">
      <c r="I649275" s="6"/>
    </row>
    <row r="649276" spans="9:9">
      <c r="I649276" s="6"/>
    </row>
    <row r="649277" spans="9:9">
      <c r="I649277" s="6"/>
    </row>
    <row r="649278" spans="9:9">
      <c r="I649278" s="6"/>
    </row>
    <row r="649279" spans="9:9">
      <c r="I649279" s="6"/>
    </row>
    <row r="649280" spans="9:9">
      <c r="I649280" s="6"/>
    </row>
    <row r="649281" spans="9:9">
      <c r="I649281" s="6"/>
    </row>
    <row r="649282" spans="9:9">
      <c r="I649282" s="6"/>
    </row>
    <row r="649283" spans="9:9">
      <c r="I649283" s="6"/>
    </row>
    <row r="649284" spans="9:9">
      <c r="I649284" s="6"/>
    </row>
    <row r="649285" spans="9:9">
      <c r="I649285" s="6"/>
    </row>
    <row r="649286" spans="9:9">
      <c r="I649286" s="6"/>
    </row>
    <row r="649287" spans="9:9">
      <c r="I649287" s="6"/>
    </row>
    <row r="649288" spans="9:9">
      <c r="I649288" s="6"/>
    </row>
    <row r="649289" spans="9:9">
      <c r="I649289" s="6"/>
    </row>
    <row r="649290" spans="9:9">
      <c r="I649290" s="6"/>
    </row>
    <row r="649291" spans="9:9">
      <c r="I649291" s="6"/>
    </row>
    <row r="649292" spans="9:9">
      <c r="I649292" s="6"/>
    </row>
    <row r="649293" spans="9:9">
      <c r="I649293" s="6"/>
    </row>
    <row r="649294" spans="9:9">
      <c r="I649294" s="6"/>
    </row>
    <row r="649295" spans="9:9">
      <c r="I649295" s="6"/>
    </row>
    <row r="649296" spans="9:9">
      <c r="I649296" s="6"/>
    </row>
    <row r="649297" spans="9:9">
      <c r="I649297" s="6"/>
    </row>
    <row r="649298" spans="9:9">
      <c r="I649298" s="6"/>
    </row>
    <row r="649299" spans="9:9">
      <c r="I649299" s="6"/>
    </row>
    <row r="649300" spans="9:9">
      <c r="I649300" s="6"/>
    </row>
    <row r="649301" spans="9:9">
      <c r="I649301" s="6"/>
    </row>
    <row r="649302" spans="9:9">
      <c r="I649302" s="6"/>
    </row>
    <row r="649303" spans="9:9">
      <c r="I649303" s="6"/>
    </row>
    <row r="649304" spans="9:9">
      <c r="I649304" s="6"/>
    </row>
    <row r="649305" spans="9:9">
      <c r="I649305" s="6"/>
    </row>
    <row r="649306" spans="9:9">
      <c r="I649306" s="6"/>
    </row>
    <row r="649307" spans="9:9">
      <c r="I649307" s="6"/>
    </row>
    <row r="649308" spans="9:9">
      <c r="I649308" s="6"/>
    </row>
    <row r="649309" spans="9:9">
      <c r="I649309" s="6"/>
    </row>
    <row r="649310" spans="9:9">
      <c r="I649310" s="6"/>
    </row>
    <row r="649311" spans="9:9">
      <c r="I649311" s="6"/>
    </row>
    <row r="649312" spans="9:9">
      <c r="I649312" s="6"/>
    </row>
    <row r="649313" spans="9:9">
      <c r="I649313" s="6"/>
    </row>
    <row r="649314" spans="9:9">
      <c r="I649314" s="6"/>
    </row>
    <row r="649315" spans="9:9">
      <c r="I649315" s="6"/>
    </row>
    <row r="649316" spans="9:9">
      <c r="I649316" s="6"/>
    </row>
    <row r="649317" spans="9:9">
      <c r="I649317" s="6"/>
    </row>
    <row r="649318" spans="9:9">
      <c r="I649318" s="6"/>
    </row>
    <row r="649319" spans="9:9">
      <c r="I649319" s="6"/>
    </row>
    <row r="649320" spans="9:9">
      <c r="I649320" s="6"/>
    </row>
    <row r="649321" spans="9:9">
      <c r="I649321" s="6"/>
    </row>
    <row r="649322" spans="9:9">
      <c r="I649322" s="6"/>
    </row>
    <row r="649323" spans="9:9">
      <c r="I649323" s="6"/>
    </row>
    <row r="649324" spans="9:9">
      <c r="I649324" s="6"/>
    </row>
    <row r="649325" spans="9:9">
      <c r="I649325" s="6"/>
    </row>
    <row r="649326" spans="9:9">
      <c r="I649326" s="6"/>
    </row>
    <row r="649327" spans="9:9">
      <c r="I649327" s="6"/>
    </row>
    <row r="649328" spans="9:9">
      <c r="I649328" s="6"/>
    </row>
    <row r="649329" spans="9:9">
      <c r="I649329" s="6"/>
    </row>
    <row r="649330" spans="9:9">
      <c r="I649330" s="6"/>
    </row>
    <row r="649331" spans="9:9">
      <c r="I649331" s="6"/>
    </row>
    <row r="649332" spans="9:9">
      <c r="I649332" s="6"/>
    </row>
    <row r="649333" spans="9:9">
      <c r="I649333" s="6"/>
    </row>
    <row r="649334" spans="9:9">
      <c r="I649334" s="6"/>
    </row>
    <row r="649335" spans="9:9">
      <c r="I649335" s="6"/>
    </row>
    <row r="649336" spans="9:9">
      <c r="I649336" s="6"/>
    </row>
    <row r="649337" spans="9:9">
      <c r="I649337" s="6"/>
    </row>
    <row r="649338" spans="9:9">
      <c r="I649338" s="6"/>
    </row>
    <row r="649339" spans="9:9">
      <c r="I649339" s="6"/>
    </row>
    <row r="649340" spans="9:9">
      <c r="I649340" s="6"/>
    </row>
    <row r="649341" spans="9:9">
      <c r="I649341" s="6"/>
    </row>
    <row r="649342" spans="9:9">
      <c r="I649342" s="6"/>
    </row>
    <row r="649343" spans="9:9">
      <c r="I649343" s="6"/>
    </row>
    <row r="649344" spans="9:9">
      <c r="I649344" s="6"/>
    </row>
    <row r="649345" spans="9:9">
      <c r="I649345" s="6"/>
    </row>
    <row r="649346" spans="9:9">
      <c r="I649346" s="6"/>
    </row>
    <row r="649347" spans="9:9">
      <c r="I649347" s="6"/>
    </row>
    <row r="649348" spans="9:9">
      <c r="I649348" s="6"/>
    </row>
    <row r="649349" spans="9:9">
      <c r="I649349" s="6"/>
    </row>
    <row r="649350" spans="9:9">
      <c r="I649350" s="6"/>
    </row>
    <row r="649351" spans="9:9">
      <c r="I649351" s="6"/>
    </row>
    <row r="649352" spans="9:9">
      <c r="I649352" s="6"/>
    </row>
    <row r="649353" spans="9:9">
      <c r="I649353" s="6"/>
    </row>
    <row r="649354" spans="9:9">
      <c r="I649354" s="6"/>
    </row>
    <row r="649355" spans="9:9">
      <c r="I649355" s="6"/>
    </row>
    <row r="649356" spans="9:9">
      <c r="I649356" s="6"/>
    </row>
    <row r="649357" spans="9:9">
      <c r="I649357" s="6"/>
    </row>
    <row r="649358" spans="9:9">
      <c r="I649358" s="6"/>
    </row>
    <row r="649359" spans="9:9">
      <c r="I649359" s="6"/>
    </row>
    <row r="649360" spans="9:9">
      <c r="I649360" s="6"/>
    </row>
    <row r="649361" spans="9:9">
      <c r="I649361" s="6"/>
    </row>
    <row r="649362" spans="9:9">
      <c r="I649362" s="6"/>
    </row>
    <row r="649363" spans="9:9">
      <c r="I649363" s="6"/>
    </row>
    <row r="649364" spans="9:9">
      <c r="I649364" s="6"/>
    </row>
    <row r="649365" spans="9:9">
      <c r="I649365" s="6"/>
    </row>
    <row r="649366" spans="9:9">
      <c r="I649366" s="6"/>
    </row>
    <row r="649367" spans="9:9">
      <c r="I649367" s="6"/>
    </row>
    <row r="649368" spans="9:9">
      <c r="I649368" s="6"/>
    </row>
    <row r="649369" spans="9:9">
      <c r="I649369" s="6"/>
    </row>
    <row r="649370" spans="9:9">
      <c r="I649370" s="6"/>
    </row>
    <row r="649371" spans="9:9">
      <c r="I649371" s="6"/>
    </row>
    <row r="649372" spans="9:9">
      <c r="I649372" s="6"/>
    </row>
    <row r="649373" spans="9:9">
      <c r="I649373" s="6"/>
    </row>
    <row r="649374" spans="9:9">
      <c r="I649374" s="6"/>
    </row>
    <row r="649375" spans="9:9">
      <c r="I649375" s="6"/>
    </row>
    <row r="649376" spans="9:9">
      <c r="I649376" s="6"/>
    </row>
    <row r="649377" spans="9:9">
      <c r="I649377" s="6"/>
    </row>
    <row r="649378" spans="9:9">
      <c r="I649378" s="6"/>
    </row>
    <row r="649379" spans="9:9">
      <c r="I649379" s="6"/>
    </row>
    <row r="649380" spans="9:9">
      <c r="I649380" s="6"/>
    </row>
    <row r="649381" spans="9:9">
      <c r="I649381" s="6"/>
    </row>
    <row r="649382" spans="9:9">
      <c r="I649382" s="6"/>
    </row>
    <row r="649383" spans="9:9">
      <c r="I649383" s="6"/>
    </row>
    <row r="649384" spans="9:9">
      <c r="I649384" s="6"/>
    </row>
    <row r="649385" spans="9:9">
      <c r="I649385" s="6"/>
    </row>
    <row r="649386" spans="9:9">
      <c r="I649386" s="6"/>
    </row>
    <row r="649387" spans="9:9">
      <c r="I649387" s="6"/>
    </row>
    <row r="649388" spans="9:9">
      <c r="I649388" s="6"/>
    </row>
    <row r="649389" spans="9:9">
      <c r="I649389" s="6"/>
    </row>
    <row r="649390" spans="9:9">
      <c r="I649390" s="6"/>
    </row>
    <row r="649391" spans="9:9">
      <c r="I649391" s="6"/>
    </row>
    <row r="649392" spans="9:9">
      <c r="I649392" s="6"/>
    </row>
    <row r="649393" spans="9:9">
      <c r="I649393" s="6"/>
    </row>
    <row r="649394" spans="9:9">
      <c r="I649394" s="6"/>
    </row>
    <row r="649395" spans="9:9">
      <c r="I649395" s="6"/>
    </row>
    <row r="649396" spans="9:9">
      <c r="I649396" s="6"/>
    </row>
    <row r="649397" spans="9:9">
      <c r="I649397" s="6"/>
    </row>
    <row r="649398" spans="9:9">
      <c r="I649398" s="6"/>
    </row>
    <row r="649399" spans="9:9">
      <c r="I649399" s="6"/>
    </row>
    <row r="649400" spans="9:9">
      <c r="I649400" s="6"/>
    </row>
    <row r="649401" spans="9:9">
      <c r="I649401" s="6"/>
    </row>
    <row r="649402" spans="9:9">
      <c r="I649402" s="6"/>
    </row>
    <row r="649403" spans="9:9">
      <c r="I649403" s="6"/>
    </row>
    <row r="649404" spans="9:9">
      <c r="I649404" s="6"/>
    </row>
    <row r="649405" spans="9:9">
      <c r="I649405" s="6"/>
    </row>
    <row r="649406" spans="9:9">
      <c r="I649406" s="6"/>
    </row>
    <row r="649407" spans="9:9">
      <c r="I649407" s="6"/>
    </row>
    <row r="649408" spans="9:9">
      <c r="I649408" s="6"/>
    </row>
    <row r="649409" spans="9:9">
      <c r="I649409" s="6"/>
    </row>
    <row r="649410" spans="9:9">
      <c r="I649410" s="6"/>
    </row>
    <row r="649411" spans="9:9">
      <c r="I649411" s="6"/>
    </row>
    <row r="649412" spans="9:9">
      <c r="I649412" s="6"/>
    </row>
    <row r="649413" spans="9:9">
      <c r="I649413" s="6"/>
    </row>
    <row r="649414" spans="9:9">
      <c r="I649414" s="6"/>
    </row>
    <row r="649415" spans="9:9">
      <c r="I649415" s="6"/>
    </row>
    <row r="649416" spans="9:9">
      <c r="I649416" s="6"/>
    </row>
    <row r="649417" spans="9:9">
      <c r="I649417" s="6"/>
    </row>
    <row r="649418" spans="9:9">
      <c r="I649418" s="6"/>
    </row>
    <row r="649419" spans="9:9">
      <c r="I649419" s="6"/>
    </row>
    <row r="649420" spans="9:9">
      <c r="I649420" s="6"/>
    </row>
    <row r="649421" spans="9:9">
      <c r="I649421" s="6"/>
    </row>
    <row r="649422" spans="9:9">
      <c r="I649422" s="6"/>
    </row>
    <row r="649423" spans="9:9">
      <c r="I649423" s="6"/>
    </row>
    <row r="649424" spans="9:9">
      <c r="I649424" s="6"/>
    </row>
    <row r="649425" spans="9:9">
      <c r="I649425" s="6"/>
    </row>
    <row r="649426" spans="9:9">
      <c r="I649426" s="6"/>
    </row>
    <row r="649427" spans="9:9">
      <c r="I649427" s="6"/>
    </row>
    <row r="649428" spans="9:9">
      <c r="I649428" s="6"/>
    </row>
    <row r="649429" spans="9:9">
      <c r="I649429" s="6"/>
    </row>
    <row r="649430" spans="9:9">
      <c r="I649430" s="6"/>
    </row>
    <row r="649431" spans="9:9">
      <c r="I649431" s="6"/>
    </row>
    <row r="649432" spans="9:9">
      <c r="I649432" s="6"/>
    </row>
    <row r="649433" spans="9:9">
      <c r="I649433" s="6"/>
    </row>
    <row r="649434" spans="9:9">
      <c r="I649434" s="6"/>
    </row>
    <row r="649435" spans="9:9">
      <c r="I649435" s="6"/>
    </row>
    <row r="649436" spans="9:9">
      <c r="I649436" s="6"/>
    </row>
    <row r="649437" spans="9:9">
      <c r="I649437" s="6"/>
    </row>
    <row r="649438" spans="9:9">
      <c r="I649438" s="6"/>
    </row>
    <row r="649439" spans="9:9">
      <c r="I649439" s="6"/>
    </row>
    <row r="649440" spans="9:9">
      <c r="I649440" s="6"/>
    </row>
    <row r="649441" spans="9:9">
      <c r="I649441" s="6"/>
    </row>
    <row r="649442" spans="9:9">
      <c r="I649442" s="6"/>
    </row>
    <row r="649443" spans="9:9">
      <c r="I649443" s="6"/>
    </row>
    <row r="649444" spans="9:9">
      <c r="I649444" s="6"/>
    </row>
    <row r="649445" spans="9:9">
      <c r="I649445" s="6"/>
    </row>
    <row r="649446" spans="9:9">
      <c r="I649446" s="6"/>
    </row>
    <row r="649447" spans="9:9">
      <c r="I649447" s="6"/>
    </row>
    <row r="649448" spans="9:9">
      <c r="I649448" s="6"/>
    </row>
    <row r="649449" spans="9:9">
      <c r="I649449" s="6"/>
    </row>
    <row r="649450" spans="9:9">
      <c r="I649450" s="6"/>
    </row>
    <row r="649451" spans="9:9">
      <c r="I649451" s="6"/>
    </row>
    <row r="649452" spans="9:9">
      <c r="I649452" s="6"/>
    </row>
    <row r="649453" spans="9:9">
      <c r="I649453" s="6"/>
    </row>
    <row r="649454" spans="9:9">
      <c r="I649454" s="6"/>
    </row>
    <row r="649455" spans="9:9">
      <c r="I649455" s="6"/>
    </row>
    <row r="649456" spans="9:9">
      <c r="I649456" s="6"/>
    </row>
    <row r="649457" spans="9:9">
      <c r="I649457" s="6"/>
    </row>
    <row r="649458" spans="9:9">
      <c r="I649458" s="6"/>
    </row>
    <row r="649459" spans="9:9">
      <c r="I649459" s="6"/>
    </row>
    <row r="649460" spans="9:9">
      <c r="I649460" s="6"/>
    </row>
    <row r="649461" spans="9:9">
      <c r="I649461" s="6"/>
    </row>
    <row r="649462" spans="9:9">
      <c r="I649462" s="6"/>
    </row>
    <row r="649463" spans="9:9">
      <c r="I649463" s="6"/>
    </row>
    <row r="649464" spans="9:9">
      <c r="I649464" s="6"/>
    </row>
    <row r="649465" spans="9:9">
      <c r="I649465" s="6"/>
    </row>
    <row r="649466" spans="9:9">
      <c r="I649466" s="6"/>
    </row>
    <row r="649467" spans="9:9">
      <c r="I649467" s="6"/>
    </row>
    <row r="649468" spans="9:9">
      <c r="I649468" s="6"/>
    </row>
    <row r="649469" spans="9:9">
      <c r="I649469" s="6"/>
    </row>
    <row r="649470" spans="9:9">
      <c r="I649470" s="6"/>
    </row>
    <row r="649471" spans="9:9">
      <c r="I649471" s="6"/>
    </row>
    <row r="649472" spans="9:9">
      <c r="I649472" s="6"/>
    </row>
    <row r="649473" spans="9:9">
      <c r="I649473" s="6"/>
    </row>
    <row r="649474" spans="9:9">
      <c r="I649474" s="6"/>
    </row>
    <row r="649475" spans="9:9">
      <c r="I649475" s="6"/>
    </row>
    <row r="649476" spans="9:9">
      <c r="I649476" s="6"/>
    </row>
    <row r="649477" spans="9:9">
      <c r="I649477" s="6"/>
    </row>
    <row r="649478" spans="9:9">
      <c r="I649478" s="6"/>
    </row>
    <row r="649479" spans="9:9">
      <c r="I649479" s="6"/>
    </row>
    <row r="649480" spans="9:9">
      <c r="I649480" s="6"/>
    </row>
    <row r="649481" spans="9:9">
      <c r="I649481" s="6"/>
    </row>
    <row r="649482" spans="9:9">
      <c r="I649482" s="6"/>
    </row>
    <row r="649483" spans="9:9">
      <c r="I649483" s="6"/>
    </row>
    <row r="649484" spans="9:9">
      <c r="I649484" s="6"/>
    </row>
    <row r="649485" spans="9:9">
      <c r="I649485" s="6"/>
    </row>
    <row r="649486" spans="9:9">
      <c r="I649486" s="6"/>
    </row>
    <row r="649487" spans="9:9">
      <c r="I649487" s="6"/>
    </row>
    <row r="649488" spans="9:9">
      <c r="I649488" s="6"/>
    </row>
    <row r="649489" spans="9:9">
      <c r="I649489" s="6"/>
    </row>
    <row r="649490" spans="9:9">
      <c r="I649490" s="6"/>
    </row>
    <row r="649491" spans="9:9">
      <c r="I649491" s="6"/>
    </row>
    <row r="649492" spans="9:9">
      <c r="I649492" s="6"/>
    </row>
    <row r="649493" spans="9:9">
      <c r="I649493" s="6"/>
    </row>
    <row r="649494" spans="9:9">
      <c r="I649494" s="6"/>
    </row>
    <row r="649495" spans="9:9">
      <c r="I649495" s="6"/>
    </row>
    <row r="649496" spans="9:9">
      <c r="I649496" s="6"/>
    </row>
    <row r="649497" spans="9:9">
      <c r="I649497" s="6"/>
    </row>
    <row r="649498" spans="9:9">
      <c r="I649498" s="6"/>
    </row>
    <row r="649499" spans="9:9">
      <c r="I649499" s="6"/>
    </row>
    <row r="649500" spans="9:9">
      <c r="I649500" s="6"/>
    </row>
    <row r="649501" spans="9:9">
      <c r="I649501" s="6"/>
    </row>
    <row r="649502" spans="9:9">
      <c r="I649502" s="6"/>
    </row>
    <row r="649503" spans="9:9">
      <c r="I649503" s="6"/>
    </row>
    <row r="649504" spans="9:9">
      <c r="I649504" s="6"/>
    </row>
    <row r="649505" spans="9:9">
      <c r="I649505" s="6"/>
    </row>
    <row r="649506" spans="9:9">
      <c r="I649506" s="6"/>
    </row>
    <row r="649507" spans="9:9">
      <c r="I649507" s="6"/>
    </row>
    <row r="649508" spans="9:9">
      <c r="I649508" s="6"/>
    </row>
    <row r="649509" spans="9:9">
      <c r="I649509" s="6"/>
    </row>
    <row r="649510" spans="9:9">
      <c r="I649510" s="6"/>
    </row>
    <row r="649511" spans="9:9">
      <c r="I649511" s="6"/>
    </row>
    <row r="649512" spans="9:9">
      <c r="I649512" s="6"/>
    </row>
    <row r="649513" spans="9:9">
      <c r="I649513" s="6"/>
    </row>
    <row r="649514" spans="9:9">
      <c r="I649514" s="6"/>
    </row>
    <row r="649515" spans="9:9">
      <c r="I649515" s="6"/>
    </row>
    <row r="649516" spans="9:9">
      <c r="I649516" s="6"/>
    </row>
    <row r="649517" spans="9:9">
      <c r="I649517" s="6"/>
    </row>
    <row r="649518" spans="9:9">
      <c r="I649518" s="6"/>
    </row>
    <row r="649519" spans="9:9">
      <c r="I649519" s="6"/>
    </row>
    <row r="649520" spans="9:9">
      <c r="I649520" s="6"/>
    </row>
    <row r="649521" spans="9:9">
      <c r="I649521" s="6"/>
    </row>
    <row r="649522" spans="9:9">
      <c r="I649522" s="6"/>
    </row>
    <row r="649523" spans="9:9">
      <c r="I649523" s="6"/>
    </row>
    <row r="649524" spans="9:9">
      <c r="I649524" s="6"/>
    </row>
    <row r="649525" spans="9:9">
      <c r="I649525" s="6"/>
    </row>
    <row r="649526" spans="9:9">
      <c r="I649526" s="6"/>
    </row>
    <row r="649527" spans="9:9">
      <c r="I649527" s="6"/>
    </row>
    <row r="649528" spans="9:9">
      <c r="I649528" s="6"/>
    </row>
    <row r="649529" spans="9:9">
      <c r="I649529" s="6"/>
    </row>
    <row r="649530" spans="9:9">
      <c r="I649530" s="6"/>
    </row>
    <row r="649531" spans="9:9">
      <c r="I649531" s="6"/>
    </row>
    <row r="649532" spans="9:9">
      <c r="I649532" s="6"/>
    </row>
    <row r="649533" spans="9:9">
      <c r="I649533" s="6"/>
    </row>
    <row r="649534" spans="9:9">
      <c r="I649534" s="6"/>
    </row>
    <row r="649535" spans="9:9">
      <c r="I649535" s="6"/>
    </row>
    <row r="649536" spans="9:9">
      <c r="I649536" s="6"/>
    </row>
    <row r="649537" spans="9:9">
      <c r="I649537" s="6"/>
    </row>
    <row r="649538" spans="9:9">
      <c r="I649538" s="6"/>
    </row>
    <row r="649539" spans="9:9">
      <c r="I649539" s="6"/>
    </row>
    <row r="649540" spans="9:9">
      <c r="I649540" s="6"/>
    </row>
    <row r="649541" spans="9:9">
      <c r="I649541" s="6"/>
    </row>
    <row r="649542" spans="9:9">
      <c r="I649542" s="6"/>
    </row>
    <row r="649543" spans="9:9">
      <c r="I649543" s="6"/>
    </row>
    <row r="649544" spans="9:9">
      <c r="I649544" s="6"/>
    </row>
    <row r="649545" spans="9:9">
      <c r="I649545" s="6"/>
    </row>
    <row r="649546" spans="9:9">
      <c r="I649546" s="6"/>
    </row>
    <row r="649547" spans="9:9">
      <c r="I649547" s="6"/>
    </row>
    <row r="649548" spans="9:9">
      <c r="I649548" s="6"/>
    </row>
    <row r="649549" spans="9:9">
      <c r="I649549" s="6"/>
    </row>
    <row r="649550" spans="9:9">
      <c r="I649550" s="6"/>
    </row>
    <row r="649551" spans="9:9">
      <c r="I649551" s="6"/>
    </row>
    <row r="649552" spans="9:9">
      <c r="I649552" s="6"/>
    </row>
    <row r="649553" spans="9:9">
      <c r="I649553" s="6"/>
    </row>
    <row r="649554" spans="9:9">
      <c r="I649554" s="6"/>
    </row>
    <row r="649555" spans="9:9">
      <c r="I649555" s="6"/>
    </row>
    <row r="649556" spans="9:9">
      <c r="I649556" s="6"/>
    </row>
    <row r="649557" spans="9:9">
      <c r="I649557" s="6"/>
    </row>
    <row r="649558" spans="9:9">
      <c r="I649558" s="6"/>
    </row>
    <row r="649559" spans="9:9">
      <c r="I649559" s="6"/>
    </row>
    <row r="649560" spans="9:9">
      <c r="I649560" s="6"/>
    </row>
    <row r="649561" spans="9:9">
      <c r="I649561" s="6"/>
    </row>
    <row r="649562" spans="9:9">
      <c r="I649562" s="6"/>
    </row>
    <row r="649563" spans="9:9">
      <c r="I649563" s="6"/>
    </row>
    <row r="649564" spans="9:9">
      <c r="I649564" s="6"/>
    </row>
    <row r="649565" spans="9:9">
      <c r="I649565" s="6"/>
    </row>
    <row r="649566" spans="9:9">
      <c r="I649566" s="6"/>
    </row>
    <row r="649567" spans="9:9">
      <c r="I649567" s="6"/>
    </row>
    <row r="649568" spans="9:9">
      <c r="I649568" s="6"/>
    </row>
    <row r="649569" spans="9:9">
      <c r="I649569" s="6"/>
    </row>
    <row r="649570" spans="9:9">
      <c r="I649570" s="6"/>
    </row>
    <row r="649571" spans="9:9">
      <c r="I649571" s="6"/>
    </row>
    <row r="649572" spans="9:9">
      <c r="I649572" s="6"/>
    </row>
    <row r="649573" spans="9:9">
      <c r="I649573" s="6"/>
    </row>
    <row r="649574" spans="9:9">
      <c r="I649574" s="6"/>
    </row>
    <row r="649575" spans="9:9">
      <c r="I649575" s="6"/>
    </row>
    <row r="649576" spans="9:9">
      <c r="I649576" s="6"/>
    </row>
    <row r="649577" spans="9:9">
      <c r="I649577" s="6"/>
    </row>
    <row r="649578" spans="9:9">
      <c r="I649578" s="6"/>
    </row>
    <row r="649579" spans="9:9">
      <c r="I649579" s="6"/>
    </row>
    <row r="649580" spans="9:9">
      <c r="I649580" s="6"/>
    </row>
    <row r="649581" spans="9:9">
      <c r="I649581" s="6"/>
    </row>
    <row r="649582" spans="9:9">
      <c r="I649582" s="6"/>
    </row>
    <row r="649583" spans="9:9">
      <c r="I649583" s="6"/>
    </row>
    <row r="649584" spans="9:9">
      <c r="I649584" s="6"/>
    </row>
    <row r="649585" spans="9:9">
      <c r="I649585" s="6"/>
    </row>
    <row r="649586" spans="9:9">
      <c r="I649586" s="6"/>
    </row>
    <row r="649587" spans="9:9">
      <c r="I649587" s="6"/>
    </row>
    <row r="649588" spans="9:9">
      <c r="I649588" s="6"/>
    </row>
    <row r="649589" spans="9:9">
      <c r="I649589" s="6"/>
    </row>
    <row r="649590" spans="9:9">
      <c r="I649590" s="6"/>
    </row>
    <row r="649591" spans="9:9">
      <c r="I649591" s="6"/>
    </row>
    <row r="649592" spans="9:9">
      <c r="I649592" s="6"/>
    </row>
    <row r="649593" spans="9:9">
      <c r="I649593" s="6"/>
    </row>
    <row r="649594" spans="9:9">
      <c r="I649594" s="6"/>
    </row>
    <row r="649595" spans="9:9">
      <c r="I649595" s="6"/>
    </row>
    <row r="649596" spans="9:9">
      <c r="I649596" s="6"/>
    </row>
    <row r="649597" spans="9:9">
      <c r="I649597" s="6"/>
    </row>
    <row r="649598" spans="9:9">
      <c r="I649598" s="6"/>
    </row>
    <row r="649599" spans="9:9">
      <c r="I649599" s="6"/>
    </row>
    <row r="649600" spans="9:9">
      <c r="I649600" s="6"/>
    </row>
    <row r="649601" spans="9:9">
      <c r="I649601" s="6"/>
    </row>
    <row r="649602" spans="9:9">
      <c r="I649602" s="6"/>
    </row>
    <row r="649603" spans="9:9">
      <c r="I649603" s="6"/>
    </row>
    <row r="649604" spans="9:9">
      <c r="I649604" s="6"/>
    </row>
    <row r="649605" spans="9:9">
      <c r="I649605" s="6"/>
    </row>
    <row r="649606" spans="9:9">
      <c r="I649606" s="6"/>
    </row>
    <row r="649607" spans="9:9">
      <c r="I649607" s="6"/>
    </row>
    <row r="649608" spans="9:9">
      <c r="I649608" s="6"/>
    </row>
    <row r="649609" spans="9:9">
      <c r="I649609" s="6"/>
    </row>
    <row r="649610" spans="9:9">
      <c r="I649610" s="6"/>
    </row>
    <row r="649611" spans="9:9">
      <c r="I649611" s="6"/>
    </row>
    <row r="649612" spans="9:9">
      <c r="I649612" s="6"/>
    </row>
    <row r="649613" spans="9:9">
      <c r="I649613" s="6"/>
    </row>
    <row r="649614" spans="9:9">
      <c r="I649614" s="6"/>
    </row>
    <row r="649615" spans="9:9">
      <c r="I649615" s="6"/>
    </row>
    <row r="649616" spans="9:9">
      <c r="I649616" s="6"/>
    </row>
    <row r="649617" spans="9:9">
      <c r="I649617" s="6"/>
    </row>
    <row r="649618" spans="9:9">
      <c r="I649618" s="6"/>
    </row>
    <row r="649619" spans="9:9">
      <c r="I649619" s="6"/>
    </row>
    <row r="649620" spans="9:9">
      <c r="I649620" s="6"/>
    </row>
    <row r="649621" spans="9:9">
      <c r="I649621" s="6"/>
    </row>
    <row r="649622" spans="9:9">
      <c r="I649622" s="6"/>
    </row>
    <row r="649623" spans="9:9">
      <c r="I649623" s="6"/>
    </row>
    <row r="649624" spans="9:9">
      <c r="I649624" s="6"/>
    </row>
    <row r="649625" spans="9:9">
      <c r="I649625" s="6"/>
    </row>
    <row r="649626" spans="9:9">
      <c r="I649626" s="6"/>
    </row>
    <row r="649627" spans="9:9">
      <c r="I649627" s="6"/>
    </row>
    <row r="649628" spans="9:9">
      <c r="I649628" s="6"/>
    </row>
    <row r="649629" spans="9:9">
      <c r="I649629" s="6"/>
    </row>
    <row r="649630" spans="9:9">
      <c r="I649630" s="6"/>
    </row>
    <row r="649631" spans="9:9">
      <c r="I649631" s="6"/>
    </row>
    <row r="649632" spans="9:9">
      <c r="I649632" s="6"/>
    </row>
    <row r="649633" spans="9:9">
      <c r="I649633" s="6"/>
    </row>
    <row r="649634" spans="9:9">
      <c r="I649634" s="6"/>
    </row>
    <row r="649635" spans="9:9">
      <c r="I649635" s="6"/>
    </row>
    <row r="649636" spans="9:9">
      <c r="I649636" s="6"/>
    </row>
    <row r="649637" spans="9:9">
      <c r="I649637" s="6"/>
    </row>
    <row r="649638" spans="9:9">
      <c r="I649638" s="6"/>
    </row>
    <row r="649639" spans="9:9">
      <c r="I649639" s="6"/>
    </row>
    <row r="649640" spans="9:9">
      <c r="I649640" s="6"/>
    </row>
    <row r="649641" spans="9:9">
      <c r="I649641" s="6"/>
    </row>
    <row r="649642" spans="9:9">
      <c r="I649642" s="6"/>
    </row>
    <row r="649643" spans="9:9">
      <c r="I649643" s="6"/>
    </row>
    <row r="649644" spans="9:9">
      <c r="I649644" s="6"/>
    </row>
    <row r="649645" spans="9:9">
      <c r="I649645" s="6"/>
    </row>
    <row r="649646" spans="9:9">
      <c r="I649646" s="6"/>
    </row>
    <row r="649647" spans="9:9">
      <c r="I649647" s="6"/>
    </row>
    <row r="649648" spans="9:9">
      <c r="I649648" s="6"/>
    </row>
    <row r="649649" spans="9:9">
      <c r="I649649" s="6"/>
    </row>
    <row r="649650" spans="9:9">
      <c r="I649650" s="6"/>
    </row>
    <row r="649651" spans="9:9">
      <c r="I649651" s="6"/>
    </row>
    <row r="649652" spans="9:9">
      <c r="I649652" s="6"/>
    </row>
    <row r="649653" spans="9:9">
      <c r="I649653" s="6"/>
    </row>
    <row r="649654" spans="9:9">
      <c r="I649654" s="6"/>
    </row>
    <row r="649655" spans="9:9">
      <c r="I649655" s="6"/>
    </row>
    <row r="649656" spans="9:9">
      <c r="I649656" s="6"/>
    </row>
    <row r="649657" spans="9:9">
      <c r="I649657" s="6"/>
    </row>
    <row r="649658" spans="9:9">
      <c r="I649658" s="6"/>
    </row>
    <row r="649659" spans="9:9">
      <c r="I649659" s="6"/>
    </row>
    <row r="649660" spans="9:9">
      <c r="I649660" s="6"/>
    </row>
    <row r="649661" spans="9:9">
      <c r="I649661" s="6"/>
    </row>
    <row r="649662" spans="9:9">
      <c r="I649662" s="6"/>
    </row>
    <row r="649663" spans="9:9">
      <c r="I649663" s="6"/>
    </row>
    <row r="649664" spans="9:9">
      <c r="I649664" s="6"/>
    </row>
    <row r="649665" spans="9:9">
      <c r="I649665" s="6"/>
    </row>
    <row r="649666" spans="9:9">
      <c r="I649666" s="6"/>
    </row>
    <row r="649667" spans="9:9">
      <c r="I649667" s="6"/>
    </row>
    <row r="649668" spans="9:9">
      <c r="I649668" s="6"/>
    </row>
    <row r="649669" spans="9:9">
      <c r="I649669" s="6"/>
    </row>
    <row r="649670" spans="9:9">
      <c r="I649670" s="6"/>
    </row>
    <row r="649671" spans="9:9">
      <c r="I649671" s="6"/>
    </row>
    <row r="649672" spans="9:9">
      <c r="I649672" s="6"/>
    </row>
    <row r="649673" spans="9:9">
      <c r="I649673" s="6"/>
    </row>
    <row r="649674" spans="9:9">
      <c r="I649674" s="6"/>
    </row>
    <row r="649675" spans="9:9">
      <c r="I649675" s="6"/>
    </row>
    <row r="649676" spans="9:9">
      <c r="I649676" s="6"/>
    </row>
    <row r="649677" spans="9:9">
      <c r="I649677" s="6"/>
    </row>
    <row r="649678" spans="9:9">
      <c r="I649678" s="6"/>
    </row>
    <row r="649679" spans="9:9">
      <c r="I649679" s="6"/>
    </row>
    <row r="649680" spans="9:9">
      <c r="I649680" s="6"/>
    </row>
    <row r="649681" spans="9:9">
      <c r="I649681" s="6"/>
    </row>
    <row r="649682" spans="9:9">
      <c r="I649682" s="6"/>
    </row>
    <row r="649683" spans="9:9">
      <c r="I649683" s="6"/>
    </row>
    <row r="649684" spans="9:9">
      <c r="I649684" s="6"/>
    </row>
    <row r="649685" spans="9:9">
      <c r="I649685" s="6"/>
    </row>
    <row r="649686" spans="9:9">
      <c r="I649686" s="6"/>
    </row>
    <row r="649687" spans="9:9">
      <c r="I649687" s="6"/>
    </row>
    <row r="649688" spans="9:9">
      <c r="I649688" s="6"/>
    </row>
    <row r="649689" spans="9:9">
      <c r="I649689" s="6"/>
    </row>
    <row r="649690" spans="9:9">
      <c r="I649690" s="6"/>
    </row>
    <row r="649691" spans="9:9">
      <c r="I649691" s="6"/>
    </row>
    <row r="649692" spans="9:9">
      <c r="I649692" s="6"/>
    </row>
    <row r="649693" spans="9:9">
      <c r="I649693" s="6"/>
    </row>
    <row r="649694" spans="9:9">
      <c r="I649694" s="6"/>
    </row>
    <row r="649695" spans="9:9">
      <c r="I649695" s="6"/>
    </row>
    <row r="649696" spans="9:9">
      <c r="I649696" s="6"/>
    </row>
    <row r="649697" spans="9:9">
      <c r="I649697" s="6"/>
    </row>
    <row r="649698" spans="9:9">
      <c r="I649698" s="6"/>
    </row>
    <row r="649699" spans="9:9">
      <c r="I649699" s="6"/>
    </row>
    <row r="649700" spans="9:9">
      <c r="I649700" s="6"/>
    </row>
    <row r="649701" spans="9:9">
      <c r="I649701" s="6"/>
    </row>
    <row r="649702" spans="9:9">
      <c r="I649702" s="6"/>
    </row>
    <row r="649703" spans="9:9">
      <c r="I649703" s="6"/>
    </row>
    <row r="649704" spans="9:9">
      <c r="I649704" s="6"/>
    </row>
    <row r="649705" spans="9:9">
      <c r="I649705" s="6"/>
    </row>
    <row r="649706" spans="9:9">
      <c r="I649706" s="6"/>
    </row>
    <row r="649707" spans="9:9">
      <c r="I649707" s="6"/>
    </row>
    <row r="649708" spans="9:9">
      <c r="I649708" s="6"/>
    </row>
    <row r="649709" spans="9:9">
      <c r="I649709" s="6"/>
    </row>
    <row r="649710" spans="9:9">
      <c r="I649710" s="6"/>
    </row>
    <row r="649711" spans="9:9">
      <c r="I649711" s="6"/>
    </row>
    <row r="649712" spans="9:9">
      <c r="I649712" s="6"/>
    </row>
    <row r="649713" spans="9:9">
      <c r="I649713" s="6"/>
    </row>
    <row r="649714" spans="9:9">
      <c r="I649714" s="6"/>
    </row>
    <row r="649715" spans="9:9">
      <c r="I649715" s="6"/>
    </row>
    <row r="649716" spans="9:9">
      <c r="I649716" s="6"/>
    </row>
    <row r="649717" spans="9:9">
      <c r="I649717" s="6"/>
    </row>
    <row r="649718" spans="9:9">
      <c r="I649718" s="6"/>
    </row>
    <row r="649719" spans="9:9">
      <c r="I649719" s="6"/>
    </row>
    <row r="649720" spans="9:9">
      <c r="I649720" s="6"/>
    </row>
    <row r="649721" spans="9:9">
      <c r="I649721" s="6"/>
    </row>
    <row r="649722" spans="9:9">
      <c r="I649722" s="6"/>
    </row>
    <row r="649723" spans="9:9">
      <c r="I649723" s="6"/>
    </row>
    <row r="649724" spans="9:9">
      <c r="I649724" s="6"/>
    </row>
    <row r="649725" spans="9:9">
      <c r="I649725" s="6"/>
    </row>
    <row r="649726" spans="9:9">
      <c r="I649726" s="6"/>
    </row>
    <row r="649727" spans="9:9">
      <c r="I649727" s="6"/>
    </row>
    <row r="649728" spans="9:9">
      <c r="I649728" s="6"/>
    </row>
    <row r="649729" spans="9:9">
      <c r="I649729" s="6"/>
    </row>
    <row r="649730" spans="9:9">
      <c r="I649730" s="6"/>
    </row>
    <row r="649731" spans="9:9">
      <c r="I649731" s="6"/>
    </row>
    <row r="649732" spans="9:9">
      <c r="I649732" s="6"/>
    </row>
    <row r="649733" spans="9:9">
      <c r="I649733" s="6"/>
    </row>
    <row r="649734" spans="9:9">
      <c r="I649734" s="6"/>
    </row>
    <row r="649735" spans="9:9">
      <c r="I649735" s="6"/>
    </row>
    <row r="649736" spans="9:9">
      <c r="I649736" s="6"/>
    </row>
    <row r="649737" spans="9:9">
      <c r="I649737" s="6"/>
    </row>
    <row r="649738" spans="9:9">
      <c r="I649738" s="6"/>
    </row>
    <row r="649739" spans="9:9">
      <c r="I649739" s="6"/>
    </row>
    <row r="649740" spans="9:9">
      <c r="I649740" s="6"/>
    </row>
    <row r="649741" spans="9:9">
      <c r="I649741" s="6"/>
    </row>
    <row r="649742" spans="9:9">
      <c r="I649742" s="6"/>
    </row>
    <row r="649743" spans="9:9">
      <c r="I649743" s="6"/>
    </row>
    <row r="649744" spans="9:9">
      <c r="I649744" s="6"/>
    </row>
    <row r="649745" spans="9:9">
      <c r="I649745" s="6"/>
    </row>
    <row r="649746" spans="9:9">
      <c r="I649746" s="6"/>
    </row>
    <row r="649747" spans="9:9">
      <c r="I649747" s="6"/>
    </row>
    <row r="649748" spans="9:9">
      <c r="I649748" s="6"/>
    </row>
    <row r="649749" spans="9:9">
      <c r="I649749" s="6"/>
    </row>
    <row r="649750" spans="9:9">
      <c r="I649750" s="6"/>
    </row>
    <row r="649751" spans="9:9">
      <c r="I649751" s="6"/>
    </row>
    <row r="649752" spans="9:9">
      <c r="I649752" s="6"/>
    </row>
    <row r="649753" spans="9:9">
      <c r="I649753" s="6"/>
    </row>
    <row r="649754" spans="9:9">
      <c r="I649754" s="6"/>
    </row>
    <row r="649755" spans="9:9">
      <c r="I649755" s="6"/>
    </row>
    <row r="649756" spans="9:9">
      <c r="I649756" s="6"/>
    </row>
    <row r="649757" spans="9:9">
      <c r="I649757" s="6"/>
    </row>
    <row r="649758" spans="9:9">
      <c r="I649758" s="6"/>
    </row>
    <row r="649759" spans="9:9">
      <c r="I649759" s="6"/>
    </row>
    <row r="649760" spans="9:9">
      <c r="I649760" s="6"/>
    </row>
    <row r="649761" spans="9:9">
      <c r="I649761" s="6"/>
    </row>
    <row r="649762" spans="9:9">
      <c r="I649762" s="6"/>
    </row>
    <row r="649763" spans="9:9">
      <c r="I649763" s="6"/>
    </row>
    <row r="649764" spans="9:9">
      <c r="I649764" s="6"/>
    </row>
    <row r="649765" spans="9:9">
      <c r="I649765" s="6"/>
    </row>
    <row r="649766" spans="9:9">
      <c r="I649766" s="6"/>
    </row>
    <row r="649767" spans="9:9">
      <c r="I649767" s="6"/>
    </row>
    <row r="649768" spans="9:9">
      <c r="I649768" s="6"/>
    </row>
    <row r="649769" spans="9:9">
      <c r="I649769" s="6"/>
    </row>
    <row r="649770" spans="9:9">
      <c r="I649770" s="6"/>
    </row>
    <row r="649771" spans="9:9">
      <c r="I649771" s="6"/>
    </row>
    <row r="649772" spans="9:9">
      <c r="I649772" s="6"/>
    </row>
    <row r="649773" spans="9:9">
      <c r="I649773" s="6"/>
    </row>
    <row r="649774" spans="9:9">
      <c r="I649774" s="6"/>
    </row>
    <row r="649775" spans="9:9">
      <c r="I649775" s="6"/>
    </row>
    <row r="649776" spans="9:9">
      <c r="I649776" s="6"/>
    </row>
    <row r="649777" spans="9:9">
      <c r="I649777" s="6"/>
    </row>
    <row r="649778" spans="9:9">
      <c r="I649778" s="6"/>
    </row>
    <row r="649779" spans="9:9">
      <c r="I649779" s="6"/>
    </row>
    <row r="649780" spans="9:9">
      <c r="I649780" s="6"/>
    </row>
    <row r="649781" spans="9:9">
      <c r="I649781" s="6"/>
    </row>
    <row r="649782" spans="9:9">
      <c r="I649782" s="6"/>
    </row>
    <row r="649783" spans="9:9">
      <c r="I649783" s="6"/>
    </row>
    <row r="649784" spans="9:9">
      <c r="I649784" s="6"/>
    </row>
    <row r="649785" spans="9:9">
      <c r="I649785" s="6"/>
    </row>
    <row r="649786" spans="9:9">
      <c r="I649786" s="6"/>
    </row>
    <row r="649787" spans="9:9">
      <c r="I649787" s="6"/>
    </row>
    <row r="649788" spans="9:9">
      <c r="I649788" s="6"/>
    </row>
    <row r="649789" spans="9:9">
      <c r="I649789" s="6"/>
    </row>
    <row r="649790" spans="9:9">
      <c r="I649790" s="6"/>
    </row>
    <row r="649791" spans="9:9">
      <c r="I649791" s="6"/>
    </row>
    <row r="649792" spans="9:9">
      <c r="I649792" s="6"/>
    </row>
    <row r="649793" spans="9:9">
      <c r="I649793" s="6"/>
    </row>
    <row r="649794" spans="9:9">
      <c r="I649794" s="6"/>
    </row>
    <row r="649795" spans="9:9">
      <c r="I649795" s="6"/>
    </row>
    <row r="649796" spans="9:9">
      <c r="I649796" s="6"/>
    </row>
    <row r="649797" spans="9:9">
      <c r="I649797" s="6"/>
    </row>
    <row r="649798" spans="9:9">
      <c r="I649798" s="6"/>
    </row>
    <row r="649799" spans="9:9">
      <c r="I649799" s="6"/>
    </row>
    <row r="649800" spans="9:9">
      <c r="I649800" s="6"/>
    </row>
    <row r="649801" spans="9:9">
      <c r="I649801" s="6"/>
    </row>
    <row r="649802" spans="9:9">
      <c r="I649802" s="6"/>
    </row>
    <row r="649803" spans="9:9">
      <c r="I649803" s="6"/>
    </row>
    <row r="649804" spans="9:9">
      <c r="I649804" s="6"/>
    </row>
    <row r="649805" spans="9:9">
      <c r="I649805" s="6"/>
    </row>
    <row r="649806" spans="9:9">
      <c r="I649806" s="6"/>
    </row>
    <row r="649807" spans="9:9">
      <c r="I649807" s="6"/>
    </row>
    <row r="649808" spans="9:9">
      <c r="I649808" s="6"/>
    </row>
    <row r="649809" spans="9:9">
      <c r="I649809" s="6"/>
    </row>
    <row r="649810" spans="9:9">
      <c r="I649810" s="6"/>
    </row>
    <row r="649811" spans="9:9">
      <c r="I649811" s="6"/>
    </row>
    <row r="649812" spans="9:9">
      <c r="I649812" s="6"/>
    </row>
    <row r="649813" spans="9:9">
      <c r="I649813" s="6"/>
    </row>
    <row r="649814" spans="9:9">
      <c r="I649814" s="6"/>
    </row>
    <row r="649815" spans="9:9">
      <c r="I649815" s="6"/>
    </row>
    <row r="649816" spans="9:9">
      <c r="I649816" s="6"/>
    </row>
    <row r="649817" spans="9:9">
      <c r="I649817" s="6"/>
    </row>
    <row r="649818" spans="9:9">
      <c r="I649818" s="6"/>
    </row>
    <row r="649819" spans="9:9">
      <c r="I649819" s="6"/>
    </row>
    <row r="649820" spans="9:9">
      <c r="I649820" s="6"/>
    </row>
    <row r="649821" spans="9:9">
      <c r="I649821" s="6"/>
    </row>
    <row r="649822" spans="9:9">
      <c r="I649822" s="6"/>
    </row>
    <row r="649823" spans="9:9">
      <c r="I649823" s="6"/>
    </row>
    <row r="649824" spans="9:9">
      <c r="I649824" s="6"/>
    </row>
    <row r="649825" spans="9:9">
      <c r="I649825" s="6"/>
    </row>
    <row r="649826" spans="9:9">
      <c r="I649826" s="6"/>
    </row>
    <row r="649827" spans="9:9">
      <c r="I649827" s="6"/>
    </row>
    <row r="649828" spans="9:9">
      <c r="I649828" s="6"/>
    </row>
    <row r="649829" spans="9:9">
      <c r="I649829" s="6"/>
    </row>
    <row r="649830" spans="9:9">
      <c r="I649830" s="6"/>
    </row>
    <row r="649831" spans="9:9">
      <c r="I649831" s="6"/>
    </row>
    <row r="649832" spans="9:9">
      <c r="I649832" s="6"/>
    </row>
    <row r="649833" spans="9:9">
      <c r="I649833" s="6"/>
    </row>
    <row r="649834" spans="9:9">
      <c r="I649834" s="6"/>
    </row>
    <row r="649835" spans="9:9">
      <c r="I649835" s="6"/>
    </row>
    <row r="649836" spans="9:9">
      <c r="I649836" s="6"/>
    </row>
    <row r="649837" spans="9:9">
      <c r="I649837" s="6"/>
    </row>
    <row r="649838" spans="9:9">
      <c r="I649838" s="6"/>
    </row>
    <row r="649839" spans="9:9">
      <c r="I649839" s="6"/>
    </row>
    <row r="649840" spans="9:9">
      <c r="I649840" s="6"/>
    </row>
    <row r="649841" spans="9:9">
      <c r="I649841" s="6"/>
    </row>
    <row r="649842" spans="9:9">
      <c r="I649842" s="6"/>
    </row>
    <row r="649843" spans="9:9">
      <c r="I649843" s="6"/>
    </row>
    <row r="649844" spans="9:9">
      <c r="I649844" s="6"/>
    </row>
    <row r="649845" spans="9:9">
      <c r="I649845" s="6"/>
    </row>
    <row r="649846" spans="9:9">
      <c r="I649846" s="6"/>
    </row>
    <row r="649847" spans="9:9">
      <c r="I649847" s="6"/>
    </row>
    <row r="649848" spans="9:9">
      <c r="I649848" s="6"/>
    </row>
    <row r="649849" spans="9:9">
      <c r="I649849" s="6"/>
    </row>
    <row r="649850" spans="9:9">
      <c r="I649850" s="6"/>
    </row>
    <row r="649851" spans="9:9">
      <c r="I649851" s="6"/>
    </row>
    <row r="649852" spans="9:9">
      <c r="I649852" s="6"/>
    </row>
    <row r="649853" spans="9:9">
      <c r="I649853" s="6"/>
    </row>
    <row r="649854" spans="9:9">
      <c r="I649854" s="6"/>
    </row>
    <row r="649855" spans="9:9">
      <c r="I649855" s="6"/>
    </row>
    <row r="649856" spans="9:9">
      <c r="I649856" s="6"/>
    </row>
    <row r="649857" spans="9:9">
      <c r="I649857" s="6"/>
    </row>
    <row r="649858" spans="9:9">
      <c r="I649858" s="6"/>
    </row>
    <row r="649859" spans="9:9">
      <c r="I649859" s="6"/>
    </row>
    <row r="649860" spans="9:9">
      <c r="I649860" s="6"/>
    </row>
    <row r="649861" spans="9:9">
      <c r="I649861" s="6"/>
    </row>
    <row r="649862" spans="9:9">
      <c r="I649862" s="6"/>
    </row>
    <row r="649863" spans="9:9">
      <c r="I649863" s="6"/>
    </row>
    <row r="649864" spans="9:9">
      <c r="I649864" s="6"/>
    </row>
    <row r="649865" spans="9:9">
      <c r="I649865" s="6"/>
    </row>
    <row r="649866" spans="9:9">
      <c r="I649866" s="6"/>
    </row>
    <row r="649867" spans="9:9">
      <c r="I649867" s="6"/>
    </row>
    <row r="649868" spans="9:9">
      <c r="I649868" s="6"/>
    </row>
    <row r="649869" spans="9:9">
      <c r="I649869" s="6"/>
    </row>
    <row r="649870" spans="9:9">
      <c r="I649870" s="6"/>
    </row>
    <row r="649871" spans="9:9">
      <c r="I649871" s="6"/>
    </row>
    <row r="649872" spans="9:9">
      <c r="I649872" s="6"/>
    </row>
    <row r="649873" spans="9:9">
      <c r="I649873" s="6"/>
    </row>
    <row r="649874" spans="9:9">
      <c r="I649874" s="6"/>
    </row>
    <row r="649875" spans="9:9">
      <c r="I649875" s="6"/>
    </row>
    <row r="649876" spans="9:9">
      <c r="I649876" s="6"/>
    </row>
    <row r="649877" spans="9:9">
      <c r="I649877" s="6"/>
    </row>
    <row r="649878" spans="9:9">
      <c r="I649878" s="6"/>
    </row>
    <row r="649879" spans="9:9">
      <c r="I649879" s="6"/>
    </row>
    <row r="649880" spans="9:9">
      <c r="I649880" s="6"/>
    </row>
    <row r="649881" spans="9:9">
      <c r="I649881" s="6"/>
    </row>
    <row r="649882" spans="9:9">
      <c r="I649882" s="6"/>
    </row>
    <row r="649883" spans="9:9">
      <c r="I649883" s="6"/>
    </row>
    <row r="649884" spans="9:9">
      <c r="I649884" s="6"/>
    </row>
    <row r="649885" spans="9:9">
      <c r="I649885" s="6"/>
    </row>
    <row r="649886" spans="9:9">
      <c r="I649886" s="6"/>
    </row>
    <row r="649887" spans="9:9">
      <c r="I649887" s="6"/>
    </row>
    <row r="649888" spans="9:9">
      <c r="I649888" s="6"/>
    </row>
    <row r="649889" spans="9:9">
      <c r="I649889" s="6"/>
    </row>
    <row r="649890" spans="9:9">
      <c r="I649890" s="6"/>
    </row>
    <row r="649891" spans="9:9">
      <c r="I649891" s="6"/>
    </row>
    <row r="649892" spans="9:9">
      <c r="I649892" s="6"/>
    </row>
    <row r="649893" spans="9:9">
      <c r="I649893" s="6"/>
    </row>
    <row r="649894" spans="9:9">
      <c r="I649894" s="6"/>
    </row>
    <row r="649895" spans="9:9">
      <c r="I649895" s="6"/>
    </row>
    <row r="649896" spans="9:9">
      <c r="I649896" s="6"/>
    </row>
    <row r="649897" spans="9:9">
      <c r="I649897" s="6"/>
    </row>
    <row r="649898" spans="9:9">
      <c r="I649898" s="6"/>
    </row>
    <row r="649899" spans="9:9">
      <c r="I649899" s="6"/>
    </row>
    <row r="649900" spans="9:9">
      <c r="I649900" s="6"/>
    </row>
    <row r="649901" spans="9:9">
      <c r="I649901" s="6"/>
    </row>
    <row r="649902" spans="9:9">
      <c r="I649902" s="6"/>
    </row>
    <row r="649903" spans="9:9">
      <c r="I649903" s="6"/>
    </row>
    <row r="649904" spans="9:9">
      <c r="I649904" s="6"/>
    </row>
    <row r="649905" spans="9:9">
      <c r="I649905" s="6"/>
    </row>
    <row r="649906" spans="9:9">
      <c r="I649906" s="6"/>
    </row>
    <row r="649907" spans="9:9">
      <c r="I649907" s="6"/>
    </row>
    <row r="649908" spans="9:9">
      <c r="I649908" s="6"/>
    </row>
    <row r="649909" spans="9:9">
      <c r="I649909" s="6"/>
    </row>
    <row r="649910" spans="9:9">
      <c r="I649910" s="6"/>
    </row>
    <row r="649911" spans="9:9">
      <c r="I649911" s="6"/>
    </row>
    <row r="649912" spans="9:9">
      <c r="I649912" s="6"/>
    </row>
    <row r="649913" spans="9:9">
      <c r="I649913" s="6"/>
    </row>
    <row r="649914" spans="9:9">
      <c r="I649914" s="6"/>
    </row>
    <row r="649915" spans="9:9">
      <c r="I649915" s="6"/>
    </row>
    <row r="649916" spans="9:9">
      <c r="I649916" s="6"/>
    </row>
    <row r="649917" spans="9:9">
      <c r="I649917" s="6"/>
    </row>
    <row r="649918" spans="9:9">
      <c r="I649918" s="6"/>
    </row>
    <row r="649919" spans="9:9">
      <c r="I649919" s="6"/>
    </row>
    <row r="649920" spans="9:9">
      <c r="I649920" s="6"/>
    </row>
    <row r="649921" spans="9:9">
      <c r="I649921" s="6"/>
    </row>
    <row r="649922" spans="9:9">
      <c r="I649922" s="6"/>
    </row>
    <row r="649923" spans="9:9">
      <c r="I649923" s="6"/>
    </row>
    <row r="649924" spans="9:9">
      <c r="I649924" s="6"/>
    </row>
    <row r="649925" spans="9:9">
      <c r="I649925" s="6"/>
    </row>
    <row r="649926" spans="9:9">
      <c r="I649926" s="6"/>
    </row>
    <row r="649927" spans="9:9">
      <c r="I649927" s="6"/>
    </row>
    <row r="649928" spans="9:9">
      <c r="I649928" s="6"/>
    </row>
    <row r="649929" spans="9:9">
      <c r="I649929" s="6"/>
    </row>
    <row r="649930" spans="9:9">
      <c r="I649930" s="6"/>
    </row>
    <row r="649931" spans="9:9">
      <c r="I649931" s="6"/>
    </row>
    <row r="649932" spans="9:9">
      <c r="I649932" s="6"/>
    </row>
    <row r="649933" spans="9:9">
      <c r="I649933" s="6"/>
    </row>
    <row r="649934" spans="9:9">
      <c r="I649934" s="6"/>
    </row>
    <row r="649935" spans="9:9">
      <c r="I649935" s="6"/>
    </row>
    <row r="649936" spans="9:9">
      <c r="I649936" s="6"/>
    </row>
    <row r="649937" spans="9:9">
      <c r="I649937" s="6"/>
    </row>
    <row r="649938" spans="9:9">
      <c r="I649938" s="6"/>
    </row>
    <row r="649939" spans="9:9">
      <c r="I649939" s="6"/>
    </row>
    <row r="649940" spans="9:9">
      <c r="I649940" s="6"/>
    </row>
    <row r="649941" spans="9:9">
      <c r="I649941" s="6"/>
    </row>
    <row r="649942" spans="9:9">
      <c r="I649942" s="6"/>
    </row>
    <row r="649943" spans="9:9">
      <c r="I649943" s="6"/>
    </row>
    <row r="649944" spans="9:9">
      <c r="I649944" s="6"/>
    </row>
    <row r="649945" spans="9:9">
      <c r="I649945" s="6"/>
    </row>
    <row r="649946" spans="9:9">
      <c r="I649946" s="6"/>
    </row>
    <row r="649947" spans="9:9">
      <c r="I649947" s="6"/>
    </row>
    <row r="649948" spans="9:9">
      <c r="I649948" s="6"/>
    </row>
    <row r="649949" spans="9:9">
      <c r="I649949" s="6"/>
    </row>
    <row r="649950" spans="9:9">
      <c r="I649950" s="6"/>
    </row>
    <row r="649951" spans="9:9">
      <c r="I649951" s="6"/>
    </row>
    <row r="649952" spans="9:9">
      <c r="I649952" s="6"/>
    </row>
    <row r="649953" spans="9:9">
      <c r="I649953" s="6"/>
    </row>
    <row r="649954" spans="9:9">
      <c r="I649954" s="6"/>
    </row>
    <row r="649955" spans="9:9">
      <c r="I649955" s="6"/>
    </row>
    <row r="649956" spans="9:9">
      <c r="I649956" s="6"/>
    </row>
    <row r="649957" spans="9:9">
      <c r="I649957" s="6"/>
    </row>
    <row r="649958" spans="9:9">
      <c r="I649958" s="6"/>
    </row>
    <row r="649959" spans="9:9">
      <c r="I649959" s="6"/>
    </row>
    <row r="649960" spans="9:9">
      <c r="I649960" s="6"/>
    </row>
    <row r="649961" spans="9:9">
      <c r="I649961" s="6"/>
    </row>
    <row r="649962" spans="9:9">
      <c r="I649962" s="6"/>
    </row>
    <row r="649963" spans="9:9">
      <c r="I649963" s="6"/>
    </row>
    <row r="649964" spans="9:9">
      <c r="I649964" s="6"/>
    </row>
    <row r="649965" spans="9:9">
      <c r="I649965" s="6"/>
    </row>
    <row r="649966" spans="9:9">
      <c r="I649966" s="6"/>
    </row>
    <row r="649967" spans="9:9">
      <c r="I649967" s="6"/>
    </row>
    <row r="649968" spans="9:9">
      <c r="I649968" s="6"/>
    </row>
    <row r="649969" spans="9:9">
      <c r="I649969" s="6"/>
    </row>
    <row r="649970" spans="9:9">
      <c r="I649970" s="6"/>
    </row>
    <row r="649971" spans="9:9">
      <c r="I649971" s="6"/>
    </row>
    <row r="649972" spans="9:9">
      <c r="I649972" s="6"/>
    </row>
    <row r="649973" spans="9:9">
      <c r="I649973" s="6"/>
    </row>
    <row r="649974" spans="9:9">
      <c r="I649974" s="6"/>
    </row>
    <row r="649975" spans="9:9">
      <c r="I649975" s="6"/>
    </row>
    <row r="649976" spans="9:9">
      <c r="I649976" s="6"/>
    </row>
    <row r="649977" spans="9:9">
      <c r="I649977" s="6"/>
    </row>
    <row r="649978" spans="9:9">
      <c r="I649978" s="6"/>
    </row>
    <row r="649979" spans="9:9">
      <c r="I649979" s="6"/>
    </row>
    <row r="649980" spans="9:9">
      <c r="I649980" s="6"/>
    </row>
    <row r="649981" spans="9:9">
      <c r="I649981" s="6"/>
    </row>
    <row r="649982" spans="9:9">
      <c r="I649982" s="6"/>
    </row>
    <row r="649983" spans="9:9">
      <c r="I649983" s="6"/>
    </row>
    <row r="649984" spans="9:9">
      <c r="I649984" s="6"/>
    </row>
    <row r="649985" spans="9:9">
      <c r="I649985" s="6"/>
    </row>
    <row r="649986" spans="9:9">
      <c r="I649986" s="6"/>
    </row>
    <row r="649987" spans="9:9">
      <c r="I649987" s="6"/>
    </row>
    <row r="649988" spans="9:9">
      <c r="I649988" s="6"/>
    </row>
    <row r="649989" spans="9:9">
      <c r="I649989" s="6"/>
    </row>
    <row r="649990" spans="9:9">
      <c r="I649990" s="6"/>
    </row>
    <row r="649991" spans="9:9">
      <c r="I649991" s="6"/>
    </row>
    <row r="649992" spans="9:9">
      <c r="I649992" s="6"/>
    </row>
    <row r="649993" spans="9:9">
      <c r="I649993" s="6"/>
    </row>
    <row r="649994" spans="9:9">
      <c r="I649994" s="6"/>
    </row>
    <row r="649995" spans="9:9">
      <c r="I649995" s="6"/>
    </row>
    <row r="649996" spans="9:9">
      <c r="I649996" s="6"/>
    </row>
    <row r="649997" spans="9:9">
      <c r="I649997" s="6"/>
    </row>
    <row r="649998" spans="9:9">
      <c r="I649998" s="6"/>
    </row>
    <row r="649999" spans="9:9">
      <c r="I649999" s="6"/>
    </row>
    <row r="650000" spans="9:9">
      <c r="I650000" s="6"/>
    </row>
    <row r="650001" spans="9:9">
      <c r="I650001" s="6"/>
    </row>
    <row r="650002" spans="9:9">
      <c r="I650002" s="6"/>
    </row>
    <row r="650003" spans="9:9">
      <c r="I650003" s="6"/>
    </row>
    <row r="650004" spans="9:9">
      <c r="I650004" s="6"/>
    </row>
    <row r="650005" spans="9:9">
      <c r="I650005" s="6"/>
    </row>
    <row r="650006" spans="9:9">
      <c r="I650006" s="6"/>
    </row>
    <row r="650007" spans="9:9">
      <c r="I650007" s="6"/>
    </row>
    <row r="650008" spans="9:9">
      <c r="I650008" s="6"/>
    </row>
    <row r="650009" spans="9:9">
      <c r="I650009" s="6"/>
    </row>
    <row r="650010" spans="9:9">
      <c r="I650010" s="6"/>
    </row>
    <row r="650011" spans="9:9">
      <c r="I650011" s="6"/>
    </row>
    <row r="650012" spans="9:9">
      <c r="I650012" s="6"/>
    </row>
    <row r="650013" spans="9:9">
      <c r="I650013" s="6"/>
    </row>
    <row r="650014" spans="9:9">
      <c r="I650014" s="6"/>
    </row>
    <row r="650015" spans="9:9">
      <c r="I650015" s="6"/>
    </row>
    <row r="650016" spans="9:9">
      <c r="I650016" s="6"/>
    </row>
    <row r="650017" spans="9:9">
      <c r="I650017" s="6"/>
    </row>
    <row r="650018" spans="9:9">
      <c r="I650018" s="6"/>
    </row>
    <row r="650019" spans="9:9">
      <c r="I650019" s="6"/>
    </row>
    <row r="650020" spans="9:9">
      <c r="I650020" s="6"/>
    </row>
    <row r="650021" spans="9:9">
      <c r="I650021" s="6"/>
    </row>
    <row r="650022" spans="9:9">
      <c r="I650022" s="6"/>
    </row>
    <row r="650023" spans="9:9">
      <c r="I650023" s="6"/>
    </row>
    <row r="650024" spans="9:9">
      <c r="I650024" s="6"/>
    </row>
    <row r="650025" spans="9:9">
      <c r="I650025" s="6"/>
    </row>
    <row r="650026" spans="9:9">
      <c r="I650026" s="6"/>
    </row>
    <row r="650027" spans="9:9">
      <c r="I650027" s="6"/>
    </row>
    <row r="650028" spans="9:9">
      <c r="I650028" s="6"/>
    </row>
    <row r="650029" spans="9:9">
      <c r="I650029" s="6"/>
    </row>
    <row r="650030" spans="9:9">
      <c r="I650030" s="6"/>
    </row>
    <row r="650031" spans="9:9">
      <c r="I650031" s="6"/>
    </row>
    <row r="650032" spans="9:9">
      <c r="I650032" s="6"/>
    </row>
    <row r="650033" spans="9:9">
      <c r="I650033" s="6"/>
    </row>
    <row r="650034" spans="9:9">
      <c r="I650034" s="6"/>
    </row>
    <row r="650035" spans="9:9">
      <c r="I650035" s="6"/>
    </row>
    <row r="650036" spans="9:9">
      <c r="I650036" s="6"/>
    </row>
    <row r="650037" spans="9:9">
      <c r="I650037" s="6"/>
    </row>
    <row r="650038" spans="9:9">
      <c r="I650038" s="6"/>
    </row>
    <row r="650039" spans="9:9">
      <c r="I650039" s="6"/>
    </row>
    <row r="650040" spans="9:9">
      <c r="I650040" s="6"/>
    </row>
    <row r="650041" spans="9:9">
      <c r="I650041" s="6"/>
    </row>
    <row r="650042" spans="9:9">
      <c r="I650042" s="6"/>
    </row>
    <row r="650043" spans="9:9">
      <c r="I650043" s="6"/>
    </row>
    <row r="650044" spans="9:9">
      <c r="I650044" s="6"/>
    </row>
    <row r="650045" spans="9:9">
      <c r="I650045" s="6"/>
    </row>
    <row r="650046" spans="9:9">
      <c r="I650046" s="6"/>
    </row>
    <row r="650047" spans="9:9">
      <c r="I650047" s="6"/>
    </row>
    <row r="650048" spans="9:9">
      <c r="I650048" s="6"/>
    </row>
    <row r="650049" spans="9:9">
      <c r="I650049" s="6"/>
    </row>
    <row r="650050" spans="9:9">
      <c r="I650050" s="6"/>
    </row>
    <row r="650051" spans="9:9">
      <c r="I650051" s="6"/>
    </row>
    <row r="650052" spans="9:9">
      <c r="I650052" s="6"/>
    </row>
    <row r="650053" spans="9:9">
      <c r="I650053" s="6"/>
    </row>
    <row r="650054" spans="9:9">
      <c r="I650054" s="6"/>
    </row>
    <row r="650055" spans="9:9">
      <c r="I650055" s="6"/>
    </row>
    <row r="650056" spans="9:9">
      <c r="I650056" s="6"/>
    </row>
    <row r="650057" spans="9:9">
      <c r="I650057" s="6"/>
    </row>
    <row r="650058" spans="9:9">
      <c r="I650058" s="6"/>
    </row>
    <row r="650059" spans="9:9">
      <c r="I650059" s="6"/>
    </row>
    <row r="650060" spans="9:9">
      <c r="I650060" s="6"/>
    </row>
    <row r="650061" spans="9:9">
      <c r="I650061" s="6"/>
    </row>
    <row r="650062" spans="9:9">
      <c r="I650062" s="6"/>
    </row>
    <row r="650063" spans="9:9">
      <c r="I650063" s="6"/>
    </row>
    <row r="650064" spans="9:9">
      <c r="I650064" s="6"/>
    </row>
    <row r="650065" spans="9:9">
      <c r="I650065" s="6"/>
    </row>
    <row r="650066" spans="9:9">
      <c r="I650066" s="6"/>
    </row>
    <row r="650067" spans="9:9">
      <c r="I650067" s="6"/>
    </row>
    <row r="650068" spans="9:9">
      <c r="I650068" s="6"/>
    </row>
    <row r="650069" spans="9:9">
      <c r="I650069" s="6"/>
    </row>
    <row r="650070" spans="9:9">
      <c r="I650070" s="6"/>
    </row>
    <row r="650071" spans="9:9">
      <c r="I650071" s="6"/>
    </row>
    <row r="650072" spans="9:9">
      <c r="I650072" s="6"/>
    </row>
    <row r="650073" spans="9:9">
      <c r="I650073" s="6"/>
    </row>
    <row r="650074" spans="9:9">
      <c r="I650074" s="6"/>
    </row>
    <row r="650075" spans="9:9">
      <c r="I650075" s="6"/>
    </row>
    <row r="650076" spans="9:9">
      <c r="I650076" s="6"/>
    </row>
    <row r="650077" spans="9:9">
      <c r="I650077" s="6"/>
    </row>
    <row r="650078" spans="9:9">
      <c r="I650078" s="6"/>
    </row>
    <row r="650079" spans="9:9">
      <c r="I650079" s="6"/>
    </row>
    <row r="650080" spans="9:9">
      <c r="I650080" s="6"/>
    </row>
    <row r="650081" spans="9:9">
      <c r="I650081" s="6"/>
    </row>
    <row r="650082" spans="9:9">
      <c r="I650082" s="6"/>
    </row>
    <row r="650083" spans="9:9">
      <c r="I650083" s="6"/>
    </row>
    <row r="650084" spans="9:9">
      <c r="I650084" s="6"/>
    </row>
    <row r="650085" spans="9:9">
      <c r="I650085" s="6"/>
    </row>
    <row r="650086" spans="9:9">
      <c r="I650086" s="6"/>
    </row>
    <row r="650087" spans="9:9">
      <c r="I650087" s="6"/>
    </row>
    <row r="650088" spans="9:9">
      <c r="I650088" s="6"/>
    </row>
    <row r="650089" spans="9:9">
      <c r="I650089" s="6"/>
    </row>
    <row r="650090" spans="9:9">
      <c r="I650090" s="6"/>
    </row>
    <row r="650091" spans="9:9">
      <c r="I650091" s="6"/>
    </row>
    <row r="650092" spans="9:9">
      <c r="I650092" s="6"/>
    </row>
    <row r="650093" spans="9:9">
      <c r="I650093" s="6"/>
    </row>
    <row r="650094" spans="9:9">
      <c r="I650094" s="6"/>
    </row>
    <row r="650095" spans="9:9">
      <c r="I650095" s="6"/>
    </row>
    <row r="650096" spans="9:9">
      <c r="I650096" s="6"/>
    </row>
    <row r="650097" spans="9:9">
      <c r="I650097" s="6"/>
    </row>
    <row r="650098" spans="9:9">
      <c r="I650098" s="6"/>
    </row>
    <row r="650099" spans="9:9">
      <c r="I650099" s="6"/>
    </row>
    <row r="650100" spans="9:9">
      <c r="I650100" s="6"/>
    </row>
    <row r="650101" spans="9:9">
      <c r="I650101" s="6"/>
    </row>
    <row r="650102" spans="9:9">
      <c r="I650102" s="6"/>
    </row>
    <row r="650103" spans="9:9">
      <c r="I650103" s="6"/>
    </row>
    <row r="650104" spans="9:9">
      <c r="I650104" s="6"/>
    </row>
    <row r="650105" spans="9:9">
      <c r="I650105" s="6"/>
    </row>
    <row r="650106" spans="9:9">
      <c r="I650106" s="6"/>
    </row>
    <row r="650107" spans="9:9">
      <c r="I650107" s="6"/>
    </row>
    <row r="650108" spans="9:9">
      <c r="I650108" s="6"/>
    </row>
    <row r="650109" spans="9:9">
      <c r="I650109" s="6"/>
    </row>
    <row r="650110" spans="9:9">
      <c r="I650110" s="6"/>
    </row>
    <row r="650111" spans="9:9">
      <c r="I650111" s="6"/>
    </row>
    <row r="650112" spans="9:9">
      <c r="I650112" s="6"/>
    </row>
    <row r="650113" spans="9:9">
      <c r="I650113" s="6"/>
    </row>
    <row r="650114" spans="9:9">
      <c r="I650114" s="6"/>
    </row>
    <row r="650115" spans="9:9">
      <c r="I650115" s="6"/>
    </row>
    <row r="650116" spans="9:9">
      <c r="I650116" s="6"/>
    </row>
    <row r="650117" spans="9:9">
      <c r="I650117" s="6"/>
    </row>
    <row r="650118" spans="9:9">
      <c r="I650118" s="6"/>
    </row>
    <row r="650119" spans="9:9">
      <c r="I650119" s="6"/>
    </row>
    <row r="650120" spans="9:9">
      <c r="I650120" s="6"/>
    </row>
    <row r="650121" spans="9:9">
      <c r="I650121" s="6"/>
    </row>
    <row r="650122" spans="9:9">
      <c r="I650122" s="6"/>
    </row>
    <row r="650123" spans="9:9">
      <c r="I650123" s="6"/>
    </row>
    <row r="650124" spans="9:9">
      <c r="I650124" s="6"/>
    </row>
    <row r="650125" spans="9:9">
      <c r="I650125" s="6"/>
    </row>
    <row r="650126" spans="9:9">
      <c r="I650126" s="6"/>
    </row>
    <row r="650127" spans="9:9">
      <c r="I650127" s="6"/>
    </row>
    <row r="650128" spans="9:9">
      <c r="I650128" s="6"/>
    </row>
    <row r="650129" spans="9:9">
      <c r="I650129" s="6"/>
    </row>
    <row r="650130" spans="9:9">
      <c r="I650130" s="6"/>
    </row>
    <row r="650131" spans="9:9">
      <c r="I650131" s="6"/>
    </row>
    <row r="650132" spans="9:9">
      <c r="I650132" s="6"/>
    </row>
    <row r="650133" spans="9:9">
      <c r="I650133" s="6"/>
    </row>
    <row r="650134" spans="9:9">
      <c r="I650134" s="6"/>
    </row>
    <row r="650135" spans="9:9">
      <c r="I650135" s="6"/>
    </row>
    <row r="650136" spans="9:9">
      <c r="I650136" s="6"/>
    </row>
    <row r="650137" spans="9:9">
      <c r="I650137" s="6"/>
    </row>
    <row r="650138" spans="9:9">
      <c r="I650138" s="6"/>
    </row>
    <row r="650139" spans="9:9">
      <c r="I650139" s="6"/>
    </row>
    <row r="650140" spans="9:9">
      <c r="I650140" s="6"/>
    </row>
    <row r="650141" spans="9:9">
      <c r="I650141" s="6"/>
    </row>
    <row r="650142" spans="9:9">
      <c r="I650142" s="6"/>
    </row>
    <row r="650143" spans="9:9">
      <c r="I650143" s="6"/>
    </row>
    <row r="650144" spans="9:9">
      <c r="I650144" s="6"/>
    </row>
    <row r="650145" spans="9:9">
      <c r="I650145" s="6"/>
    </row>
    <row r="650146" spans="9:9">
      <c r="I650146" s="6"/>
    </row>
    <row r="650147" spans="9:9">
      <c r="I650147" s="6"/>
    </row>
    <row r="650148" spans="9:9">
      <c r="I650148" s="6"/>
    </row>
    <row r="650149" spans="9:9">
      <c r="I650149" s="6"/>
    </row>
    <row r="650150" spans="9:9">
      <c r="I650150" s="6"/>
    </row>
    <row r="650151" spans="9:9">
      <c r="I650151" s="6"/>
    </row>
    <row r="650152" spans="9:9">
      <c r="I650152" s="6"/>
    </row>
    <row r="650153" spans="9:9">
      <c r="I650153" s="6"/>
    </row>
    <row r="650154" spans="9:9">
      <c r="I650154" s="6"/>
    </row>
    <row r="650155" spans="9:9">
      <c r="I650155" s="6"/>
    </row>
    <row r="650156" spans="9:9">
      <c r="I650156" s="6"/>
    </row>
    <row r="650157" spans="9:9">
      <c r="I650157" s="6"/>
    </row>
    <row r="650158" spans="9:9">
      <c r="I650158" s="6"/>
    </row>
    <row r="650159" spans="9:9">
      <c r="I650159" s="6"/>
    </row>
    <row r="650160" spans="9:9">
      <c r="I650160" s="6"/>
    </row>
    <row r="650161" spans="9:9">
      <c r="I650161" s="6"/>
    </row>
    <row r="650162" spans="9:9">
      <c r="I650162" s="6"/>
    </row>
    <row r="650163" spans="9:9">
      <c r="I650163" s="6"/>
    </row>
    <row r="650164" spans="9:9">
      <c r="I650164" s="6"/>
    </row>
    <row r="650165" spans="9:9">
      <c r="I650165" s="6"/>
    </row>
    <row r="650166" spans="9:9">
      <c r="I650166" s="6"/>
    </row>
    <row r="650167" spans="9:9">
      <c r="I650167" s="6"/>
    </row>
    <row r="650168" spans="9:9">
      <c r="I650168" s="6"/>
    </row>
    <row r="650169" spans="9:9">
      <c r="I650169" s="6"/>
    </row>
    <row r="650170" spans="9:9">
      <c r="I650170" s="6"/>
    </row>
    <row r="650171" spans="9:9">
      <c r="I650171" s="6"/>
    </row>
    <row r="650172" spans="9:9">
      <c r="I650172" s="6"/>
    </row>
    <row r="650173" spans="9:9">
      <c r="I650173" s="6"/>
    </row>
    <row r="650174" spans="9:9">
      <c r="I650174" s="6"/>
    </row>
    <row r="650175" spans="9:9">
      <c r="I650175" s="6"/>
    </row>
    <row r="650176" spans="9:9">
      <c r="I650176" s="6"/>
    </row>
    <row r="650177" spans="9:9">
      <c r="I650177" s="6"/>
    </row>
    <row r="650178" spans="9:9">
      <c r="I650178" s="6"/>
    </row>
    <row r="650179" spans="9:9">
      <c r="I650179" s="6"/>
    </row>
    <row r="650180" spans="9:9">
      <c r="I650180" s="6"/>
    </row>
    <row r="650181" spans="9:9">
      <c r="I650181" s="6"/>
    </row>
    <row r="650182" spans="9:9">
      <c r="I650182" s="6"/>
    </row>
    <row r="650183" spans="9:9">
      <c r="I650183" s="6"/>
    </row>
    <row r="650184" spans="9:9">
      <c r="I650184" s="6"/>
    </row>
    <row r="650185" spans="9:9">
      <c r="I650185" s="6"/>
    </row>
    <row r="650186" spans="9:9">
      <c r="I650186" s="6"/>
    </row>
    <row r="650187" spans="9:9">
      <c r="I650187" s="6"/>
    </row>
    <row r="650188" spans="9:9">
      <c r="I650188" s="6"/>
    </row>
    <row r="650189" spans="9:9">
      <c r="I650189" s="6"/>
    </row>
    <row r="650190" spans="9:9">
      <c r="I650190" s="6"/>
    </row>
    <row r="650191" spans="9:9">
      <c r="I650191" s="6"/>
    </row>
    <row r="650192" spans="9:9">
      <c r="I650192" s="6"/>
    </row>
    <row r="650193" spans="9:9">
      <c r="I650193" s="6"/>
    </row>
    <row r="650194" spans="9:9">
      <c r="I650194" s="6"/>
    </row>
    <row r="650195" spans="9:9">
      <c r="I650195" s="6"/>
    </row>
    <row r="650196" spans="9:9">
      <c r="I650196" s="6"/>
    </row>
    <row r="650197" spans="9:9">
      <c r="I650197" s="6"/>
    </row>
    <row r="650198" spans="9:9">
      <c r="I650198" s="6"/>
    </row>
    <row r="650199" spans="9:9">
      <c r="I650199" s="6"/>
    </row>
    <row r="650200" spans="9:9">
      <c r="I650200" s="6"/>
    </row>
    <row r="650201" spans="9:9">
      <c r="I650201" s="6"/>
    </row>
    <row r="650202" spans="9:9">
      <c r="I650202" s="6"/>
    </row>
    <row r="650203" spans="9:9">
      <c r="I650203" s="6"/>
    </row>
    <row r="650204" spans="9:9">
      <c r="I650204" s="6"/>
    </row>
    <row r="650205" spans="9:9">
      <c r="I650205" s="6"/>
    </row>
    <row r="650206" spans="9:9">
      <c r="I650206" s="6"/>
    </row>
    <row r="650207" spans="9:9">
      <c r="I650207" s="6"/>
    </row>
    <row r="650208" spans="9:9">
      <c r="I650208" s="6"/>
    </row>
    <row r="650209" spans="9:9">
      <c r="I650209" s="6"/>
    </row>
    <row r="650210" spans="9:9">
      <c r="I650210" s="6"/>
    </row>
    <row r="650211" spans="9:9">
      <c r="I650211" s="6"/>
    </row>
    <row r="650212" spans="9:9">
      <c r="I650212" s="6"/>
    </row>
    <row r="650213" spans="9:9">
      <c r="I650213" s="6"/>
    </row>
    <row r="650214" spans="9:9">
      <c r="I650214" s="6"/>
    </row>
    <row r="650215" spans="9:9">
      <c r="I650215" s="6"/>
    </row>
    <row r="650216" spans="9:9">
      <c r="I650216" s="6"/>
    </row>
    <row r="650217" spans="9:9">
      <c r="I650217" s="6"/>
    </row>
    <row r="650218" spans="9:9">
      <c r="I650218" s="6"/>
    </row>
    <row r="650219" spans="9:9">
      <c r="I650219" s="6"/>
    </row>
    <row r="650220" spans="9:9">
      <c r="I650220" s="6"/>
    </row>
    <row r="650221" spans="9:9">
      <c r="I650221" s="6"/>
    </row>
    <row r="650222" spans="9:9">
      <c r="I650222" s="6"/>
    </row>
    <row r="650223" spans="9:9">
      <c r="I650223" s="6"/>
    </row>
    <row r="650224" spans="9:9">
      <c r="I650224" s="6"/>
    </row>
    <row r="650225" spans="9:9">
      <c r="I650225" s="6"/>
    </row>
    <row r="650226" spans="9:9">
      <c r="I650226" s="6"/>
    </row>
    <row r="650227" spans="9:9">
      <c r="I650227" s="6"/>
    </row>
    <row r="650228" spans="9:9">
      <c r="I650228" s="6"/>
    </row>
    <row r="650229" spans="9:9">
      <c r="I650229" s="6"/>
    </row>
    <row r="650230" spans="9:9">
      <c r="I650230" s="6"/>
    </row>
    <row r="650231" spans="9:9">
      <c r="I650231" s="6"/>
    </row>
    <row r="650232" spans="9:9">
      <c r="I650232" s="6"/>
    </row>
    <row r="650233" spans="9:9">
      <c r="I650233" s="6"/>
    </row>
    <row r="650234" spans="9:9">
      <c r="I650234" s="6"/>
    </row>
    <row r="650235" spans="9:9">
      <c r="I650235" s="6"/>
    </row>
    <row r="650236" spans="9:9">
      <c r="I650236" s="6"/>
    </row>
    <row r="650237" spans="9:9">
      <c r="I650237" s="6"/>
    </row>
    <row r="650238" spans="9:9">
      <c r="I650238" s="6"/>
    </row>
    <row r="650239" spans="9:9">
      <c r="I650239" s="6"/>
    </row>
    <row r="650240" spans="9:9">
      <c r="I650240" s="6"/>
    </row>
    <row r="650241" spans="9:9">
      <c r="I650241" s="6"/>
    </row>
    <row r="650242" spans="9:9">
      <c r="I650242" s="6"/>
    </row>
    <row r="650243" spans="9:9">
      <c r="I650243" s="6"/>
    </row>
    <row r="650244" spans="9:9">
      <c r="I650244" s="6"/>
    </row>
    <row r="650245" spans="9:9">
      <c r="I650245" s="6"/>
    </row>
    <row r="650246" spans="9:9">
      <c r="I650246" s="6"/>
    </row>
    <row r="650247" spans="9:9">
      <c r="I650247" s="6"/>
    </row>
    <row r="650248" spans="9:9">
      <c r="I650248" s="6"/>
    </row>
    <row r="650249" spans="9:9">
      <c r="I650249" s="6"/>
    </row>
    <row r="650250" spans="9:9">
      <c r="I650250" s="6"/>
    </row>
    <row r="650251" spans="9:9">
      <c r="I650251" s="6"/>
    </row>
    <row r="650252" spans="9:9">
      <c r="I650252" s="6"/>
    </row>
    <row r="650253" spans="9:9">
      <c r="I650253" s="6"/>
    </row>
    <row r="650254" spans="9:9">
      <c r="I650254" s="6"/>
    </row>
    <row r="650255" spans="9:9">
      <c r="I650255" s="6"/>
    </row>
    <row r="650256" spans="9:9">
      <c r="I650256" s="6"/>
    </row>
    <row r="650257" spans="9:9">
      <c r="I650257" s="6"/>
    </row>
    <row r="650258" spans="9:9">
      <c r="I650258" s="6"/>
    </row>
    <row r="650259" spans="9:9">
      <c r="I650259" s="6"/>
    </row>
    <row r="650260" spans="9:9">
      <c r="I650260" s="6"/>
    </row>
    <row r="650261" spans="9:9">
      <c r="I650261" s="6"/>
    </row>
    <row r="650262" spans="9:9">
      <c r="I650262" s="6"/>
    </row>
    <row r="650263" spans="9:9">
      <c r="I650263" s="6"/>
    </row>
    <row r="650264" spans="9:9">
      <c r="I650264" s="6"/>
    </row>
    <row r="650265" spans="9:9">
      <c r="I650265" s="6"/>
    </row>
    <row r="650266" spans="9:9">
      <c r="I650266" s="6"/>
    </row>
    <row r="650267" spans="9:9">
      <c r="I650267" s="6"/>
    </row>
    <row r="650268" spans="9:9">
      <c r="I650268" s="6"/>
    </row>
    <row r="650269" spans="9:9">
      <c r="I650269" s="6"/>
    </row>
    <row r="650270" spans="9:9">
      <c r="I650270" s="6"/>
    </row>
    <row r="650271" spans="9:9">
      <c r="I650271" s="6"/>
    </row>
    <row r="650272" spans="9:9">
      <c r="I650272" s="6"/>
    </row>
    <row r="650273" spans="9:9">
      <c r="I650273" s="6"/>
    </row>
    <row r="650274" spans="9:9">
      <c r="I650274" s="6"/>
    </row>
    <row r="650275" spans="9:9">
      <c r="I650275" s="6"/>
    </row>
    <row r="650276" spans="9:9">
      <c r="I650276" s="6"/>
    </row>
    <row r="650277" spans="9:9">
      <c r="I650277" s="6"/>
    </row>
    <row r="650278" spans="9:9">
      <c r="I650278" s="6"/>
    </row>
    <row r="650279" spans="9:9">
      <c r="I650279" s="6"/>
    </row>
    <row r="650280" spans="9:9">
      <c r="I650280" s="6"/>
    </row>
    <row r="650281" spans="9:9">
      <c r="I650281" s="6"/>
    </row>
    <row r="650282" spans="9:9">
      <c r="I650282" s="6"/>
    </row>
    <row r="650283" spans="9:9">
      <c r="I650283" s="6"/>
    </row>
    <row r="650284" spans="9:9">
      <c r="I650284" s="6"/>
    </row>
    <row r="650285" spans="9:9">
      <c r="I650285" s="6"/>
    </row>
    <row r="650286" spans="9:9">
      <c r="I650286" s="6"/>
    </row>
    <row r="650287" spans="9:9">
      <c r="I650287" s="6"/>
    </row>
    <row r="650288" spans="9:9">
      <c r="I650288" s="6"/>
    </row>
    <row r="650289" spans="9:9">
      <c r="I650289" s="6"/>
    </row>
    <row r="650290" spans="9:9">
      <c r="I650290" s="6"/>
    </row>
    <row r="650291" spans="9:9">
      <c r="I650291" s="6"/>
    </row>
    <row r="650292" spans="9:9">
      <c r="I650292" s="6"/>
    </row>
    <row r="650293" spans="9:9">
      <c r="I650293" s="6"/>
    </row>
    <row r="650294" spans="9:9">
      <c r="I650294" s="6"/>
    </row>
    <row r="650295" spans="9:9">
      <c r="I650295" s="6"/>
    </row>
    <row r="650296" spans="9:9">
      <c r="I650296" s="6"/>
    </row>
    <row r="650297" spans="9:9">
      <c r="I650297" s="6"/>
    </row>
    <row r="650298" spans="9:9">
      <c r="I650298" s="6"/>
    </row>
    <row r="650299" spans="9:9">
      <c r="I650299" s="6"/>
    </row>
    <row r="650300" spans="9:9">
      <c r="I650300" s="6"/>
    </row>
    <row r="650301" spans="9:9">
      <c r="I650301" s="6"/>
    </row>
    <row r="650302" spans="9:9">
      <c r="I650302" s="6"/>
    </row>
    <row r="650303" spans="9:9">
      <c r="I650303" s="6"/>
    </row>
    <row r="650304" spans="9:9">
      <c r="I650304" s="6"/>
    </row>
    <row r="650305" spans="9:9">
      <c r="I650305" s="6"/>
    </row>
    <row r="650306" spans="9:9">
      <c r="I650306" s="6"/>
    </row>
    <row r="650307" spans="9:9">
      <c r="I650307" s="6"/>
    </row>
    <row r="650308" spans="9:9">
      <c r="I650308" s="6"/>
    </row>
    <row r="650309" spans="9:9">
      <c r="I650309" s="6"/>
    </row>
    <row r="650310" spans="9:9">
      <c r="I650310" s="6"/>
    </row>
    <row r="650311" spans="9:9">
      <c r="I650311" s="6"/>
    </row>
    <row r="650312" spans="9:9">
      <c r="I650312" s="6"/>
    </row>
    <row r="650313" spans="9:9">
      <c r="I650313" s="6"/>
    </row>
    <row r="650314" spans="9:9">
      <c r="I650314" s="6"/>
    </row>
    <row r="650315" spans="9:9">
      <c r="I650315" s="6"/>
    </row>
    <row r="650316" spans="9:9">
      <c r="I650316" s="6"/>
    </row>
    <row r="650317" spans="9:9">
      <c r="I650317" s="6"/>
    </row>
    <row r="650318" spans="9:9">
      <c r="I650318" s="6"/>
    </row>
    <row r="650319" spans="9:9">
      <c r="I650319" s="6"/>
    </row>
    <row r="650320" spans="9:9">
      <c r="I650320" s="6"/>
    </row>
    <row r="650321" spans="9:9">
      <c r="I650321" s="6"/>
    </row>
    <row r="650322" spans="9:9">
      <c r="I650322" s="6"/>
    </row>
    <row r="650323" spans="9:9">
      <c r="I650323" s="6"/>
    </row>
    <row r="650324" spans="9:9">
      <c r="I650324" s="6"/>
    </row>
    <row r="650325" spans="9:9">
      <c r="I650325" s="6"/>
    </row>
    <row r="650326" spans="9:9">
      <c r="I650326" s="6"/>
    </row>
    <row r="650327" spans="9:9">
      <c r="I650327" s="6"/>
    </row>
    <row r="650328" spans="9:9">
      <c r="I650328" s="6"/>
    </row>
    <row r="650329" spans="9:9">
      <c r="I650329" s="6"/>
    </row>
    <row r="650330" spans="9:9">
      <c r="I650330" s="6"/>
    </row>
    <row r="650331" spans="9:9">
      <c r="I650331" s="6"/>
    </row>
    <row r="650332" spans="9:9">
      <c r="I650332" s="6"/>
    </row>
    <row r="650333" spans="9:9">
      <c r="I650333" s="6"/>
    </row>
    <row r="650334" spans="9:9">
      <c r="I650334" s="6"/>
    </row>
    <row r="650335" spans="9:9">
      <c r="I650335" s="6"/>
    </row>
    <row r="650336" spans="9:9">
      <c r="I650336" s="6"/>
    </row>
    <row r="650337" spans="9:9">
      <c r="I650337" s="6"/>
    </row>
    <row r="650338" spans="9:9">
      <c r="I650338" s="6"/>
    </row>
    <row r="650339" spans="9:9">
      <c r="I650339" s="6"/>
    </row>
    <row r="650340" spans="9:9">
      <c r="I650340" s="6"/>
    </row>
    <row r="650341" spans="9:9">
      <c r="I650341" s="6"/>
    </row>
    <row r="650342" spans="9:9">
      <c r="I650342" s="6"/>
    </row>
    <row r="650343" spans="9:9">
      <c r="I650343" s="6"/>
    </row>
    <row r="650344" spans="9:9">
      <c r="I650344" s="6"/>
    </row>
    <row r="650345" spans="9:9">
      <c r="I650345" s="6"/>
    </row>
    <row r="650346" spans="9:9">
      <c r="I650346" s="6"/>
    </row>
    <row r="650347" spans="9:9">
      <c r="I650347" s="6"/>
    </row>
    <row r="650348" spans="9:9">
      <c r="I650348" s="6"/>
    </row>
    <row r="650349" spans="9:9">
      <c r="I650349" s="6"/>
    </row>
    <row r="650350" spans="9:9">
      <c r="I650350" s="6"/>
    </row>
    <row r="650351" spans="9:9">
      <c r="I650351" s="6"/>
    </row>
    <row r="650352" spans="9:9">
      <c r="I650352" s="6"/>
    </row>
    <row r="650353" spans="9:9">
      <c r="I650353" s="6"/>
    </row>
    <row r="650354" spans="9:9">
      <c r="I650354" s="6"/>
    </row>
    <row r="650355" spans="9:9">
      <c r="I650355" s="6"/>
    </row>
    <row r="650356" spans="9:9">
      <c r="I650356" s="6"/>
    </row>
    <row r="650357" spans="9:9">
      <c r="I650357" s="6"/>
    </row>
    <row r="650358" spans="9:9">
      <c r="I650358" s="6"/>
    </row>
    <row r="650359" spans="9:9">
      <c r="I650359" s="6"/>
    </row>
    <row r="650360" spans="9:9">
      <c r="I650360" s="6"/>
    </row>
    <row r="650361" spans="9:9">
      <c r="I650361" s="6"/>
    </row>
    <row r="650362" spans="9:9">
      <c r="I650362" s="6"/>
    </row>
    <row r="650363" spans="9:9">
      <c r="I650363" s="6"/>
    </row>
    <row r="650364" spans="9:9">
      <c r="I650364" s="6"/>
    </row>
    <row r="650365" spans="9:9">
      <c r="I650365" s="6"/>
    </row>
    <row r="650366" spans="9:9">
      <c r="I650366" s="6"/>
    </row>
    <row r="650367" spans="9:9">
      <c r="I650367" s="6"/>
    </row>
    <row r="650368" spans="9:9">
      <c r="I650368" s="6"/>
    </row>
    <row r="650369" spans="9:9">
      <c r="I650369" s="6"/>
    </row>
    <row r="650370" spans="9:9">
      <c r="I650370" s="6"/>
    </row>
    <row r="650371" spans="9:9">
      <c r="I650371" s="6"/>
    </row>
    <row r="650372" spans="9:9">
      <c r="I650372" s="6"/>
    </row>
    <row r="650373" spans="9:9">
      <c r="I650373" s="6"/>
    </row>
    <row r="650374" spans="9:9">
      <c r="I650374" s="6"/>
    </row>
    <row r="650375" spans="9:9">
      <c r="I650375" s="6"/>
    </row>
    <row r="650376" spans="9:9">
      <c r="I650376" s="6"/>
    </row>
    <row r="650377" spans="9:9">
      <c r="I650377" s="6"/>
    </row>
    <row r="650378" spans="9:9">
      <c r="I650378" s="6"/>
    </row>
    <row r="650379" spans="9:9">
      <c r="I650379" s="6"/>
    </row>
    <row r="650380" spans="9:9">
      <c r="I650380" s="6"/>
    </row>
    <row r="650381" spans="9:9">
      <c r="I650381" s="6"/>
    </row>
    <row r="650382" spans="9:9">
      <c r="I650382" s="6"/>
    </row>
    <row r="650383" spans="9:9">
      <c r="I650383" s="6"/>
    </row>
    <row r="650384" spans="9:9">
      <c r="I650384" s="6"/>
    </row>
    <row r="650385" spans="9:9">
      <c r="I650385" s="6"/>
    </row>
    <row r="650386" spans="9:9">
      <c r="I650386" s="6"/>
    </row>
    <row r="650387" spans="9:9">
      <c r="I650387" s="6"/>
    </row>
    <row r="650388" spans="9:9">
      <c r="I650388" s="6"/>
    </row>
    <row r="650389" spans="9:9">
      <c r="I650389" s="6"/>
    </row>
    <row r="650390" spans="9:9">
      <c r="I650390" s="6"/>
    </row>
    <row r="650391" spans="9:9">
      <c r="I650391" s="6"/>
    </row>
    <row r="650392" spans="9:9">
      <c r="I650392" s="6"/>
    </row>
    <row r="650393" spans="9:9">
      <c r="I650393" s="6"/>
    </row>
    <row r="650394" spans="9:9">
      <c r="I650394" s="6"/>
    </row>
    <row r="650395" spans="9:9">
      <c r="I650395" s="6"/>
    </row>
    <row r="650396" spans="9:9">
      <c r="I650396" s="6"/>
    </row>
    <row r="650397" spans="9:9">
      <c r="I650397" s="6"/>
    </row>
    <row r="650398" spans="9:9">
      <c r="I650398" s="6"/>
    </row>
    <row r="650399" spans="9:9">
      <c r="I650399" s="6"/>
    </row>
    <row r="650400" spans="9:9">
      <c r="I650400" s="6"/>
    </row>
    <row r="650401" spans="9:9">
      <c r="I650401" s="6"/>
    </row>
    <row r="650402" spans="9:9">
      <c r="I650402" s="6"/>
    </row>
    <row r="650403" spans="9:9">
      <c r="I650403" s="6"/>
    </row>
    <row r="650404" spans="9:9">
      <c r="I650404" s="6"/>
    </row>
    <row r="650405" spans="9:9">
      <c r="I650405" s="6"/>
    </row>
    <row r="650406" spans="9:9">
      <c r="I650406" s="6"/>
    </row>
    <row r="650407" spans="9:9">
      <c r="I650407" s="6"/>
    </row>
    <row r="650408" spans="9:9">
      <c r="I650408" s="6"/>
    </row>
    <row r="650409" spans="9:9">
      <c r="I650409" s="6"/>
    </row>
    <row r="650410" spans="9:9">
      <c r="I650410" s="6"/>
    </row>
    <row r="650411" spans="9:9">
      <c r="I650411" s="6"/>
    </row>
    <row r="650412" spans="9:9">
      <c r="I650412" s="6"/>
    </row>
    <row r="650413" spans="9:9">
      <c r="I650413" s="6"/>
    </row>
    <row r="650414" spans="9:9">
      <c r="I650414" s="6"/>
    </row>
    <row r="650415" spans="9:9">
      <c r="I650415" s="6"/>
    </row>
    <row r="650416" spans="9:9">
      <c r="I650416" s="6"/>
    </row>
    <row r="650417" spans="9:9">
      <c r="I650417" s="6"/>
    </row>
    <row r="650418" spans="9:9">
      <c r="I650418" s="6"/>
    </row>
    <row r="650419" spans="9:9">
      <c r="I650419" s="6"/>
    </row>
    <row r="650420" spans="9:9">
      <c r="I650420" s="6"/>
    </row>
    <row r="650421" spans="9:9">
      <c r="I650421" s="6"/>
    </row>
    <row r="650422" spans="9:9">
      <c r="I650422" s="6"/>
    </row>
    <row r="650423" spans="9:9">
      <c r="I650423" s="6"/>
    </row>
    <row r="650424" spans="9:9">
      <c r="I650424" s="6"/>
    </row>
    <row r="650425" spans="9:9">
      <c r="I650425" s="6"/>
    </row>
    <row r="650426" spans="9:9">
      <c r="I650426" s="6"/>
    </row>
    <row r="650427" spans="9:9">
      <c r="I650427" s="6"/>
    </row>
    <row r="650428" spans="9:9">
      <c r="I650428" s="6"/>
    </row>
    <row r="650429" spans="9:9">
      <c r="I650429" s="6"/>
    </row>
    <row r="650430" spans="9:9">
      <c r="I650430" s="6"/>
    </row>
    <row r="650431" spans="9:9">
      <c r="I650431" s="6"/>
    </row>
    <row r="650432" spans="9:9">
      <c r="I650432" s="6"/>
    </row>
    <row r="650433" spans="9:9">
      <c r="I650433" s="6"/>
    </row>
    <row r="650434" spans="9:9">
      <c r="I650434" s="6"/>
    </row>
    <row r="650435" spans="9:9">
      <c r="I650435" s="6"/>
    </row>
    <row r="650436" spans="9:9">
      <c r="I650436" s="6"/>
    </row>
    <row r="650437" spans="9:9">
      <c r="I650437" s="6"/>
    </row>
    <row r="650438" spans="9:9">
      <c r="I650438" s="6"/>
    </row>
    <row r="650439" spans="9:9">
      <c r="I650439" s="6"/>
    </row>
    <row r="650440" spans="9:9">
      <c r="I650440" s="6"/>
    </row>
    <row r="650441" spans="9:9">
      <c r="I650441" s="6"/>
    </row>
    <row r="650442" spans="9:9">
      <c r="I650442" s="6"/>
    </row>
    <row r="650443" spans="9:9">
      <c r="I650443" s="6"/>
    </row>
    <row r="650444" spans="9:9">
      <c r="I650444" s="6"/>
    </row>
    <row r="650445" spans="9:9">
      <c r="I650445" s="6"/>
    </row>
    <row r="650446" spans="9:9">
      <c r="I650446" s="6"/>
    </row>
    <row r="650447" spans="9:9">
      <c r="I650447" s="6"/>
    </row>
    <row r="650448" spans="9:9">
      <c r="I650448" s="6"/>
    </row>
    <row r="650449" spans="9:9">
      <c r="I650449" s="6"/>
    </row>
    <row r="650450" spans="9:9">
      <c r="I650450" s="6"/>
    </row>
    <row r="650451" spans="9:9">
      <c r="I650451" s="6"/>
    </row>
    <row r="650452" spans="9:9">
      <c r="I650452" s="6"/>
    </row>
    <row r="650453" spans="9:9">
      <c r="I650453" s="6"/>
    </row>
    <row r="650454" spans="9:9">
      <c r="I650454" s="6"/>
    </row>
    <row r="650455" spans="9:9">
      <c r="I650455" s="6"/>
    </row>
    <row r="650456" spans="9:9">
      <c r="I650456" s="6"/>
    </row>
    <row r="650457" spans="9:9">
      <c r="I650457" s="6"/>
    </row>
    <row r="650458" spans="9:9">
      <c r="I650458" s="6"/>
    </row>
    <row r="650459" spans="9:9">
      <c r="I650459" s="6"/>
    </row>
    <row r="650460" spans="9:9">
      <c r="I650460" s="6"/>
    </row>
    <row r="650461" spans="9:9">
      <c r="I650461" s="6"/>
    </row>
    <row r="650462" spans="9:9">
      <c r="I650462" s="6"/>
    </row>
    <row r="650463" spans="9:9">
      <c r="I650463" s="6"/>
    </row>
    <row r="650464" spans="9:9">
      <c r="I650464" s="6"/>
    </row>
    <row r="650465" spans="9:9">
      <c r="I650465" s="6"/>
    </row>
    <row r="650466" spans="9:9">
      <c r="I650466" s="6"/>
    </row>
    <row r="650467" spans="9:9">
      <c r="I650467" s="6"/>
    </row>
    <row r="650468" spans="9:9">
      <c r="I650468" s="6"/>
    </row>
    <row r="650469" spans="9:9">
      <c r="I650469" s="6"/>
    </row>
    <row r="650470" spans="9:9">
      <c r="I650470" s="6"/>
    </row>
    <row r="650471" spans="9:9">
      <c r="I650471" s="6"/>
    </row>
    <row r="650472" spans="9:9">
      <c r="I650472" s="6"/>
    </row>
    <row r="650473" spans="9:9">
      <c r="I650473" s="6"/>
    </row>
    <row r="650474" spans="9:9">
      <c r="I650474" s="6"/>
    </row>
    <row r="650475" spans="9:9">
      <c r="I650475" s="6"/>
    </row>
    <row r="650476" spans="9:9">
      <c r="I650476" s="6"/>
    </row>
    <row r="650477" spans="9:9">
      <c r="I650477" s="6"/>
    </row>
    <row r="650478" spans="9:9">
      <c r="I650478" s="6"/>
    </row>
    <row r="650479" spans="9:9">
      <c r="I650479" s="6"/>
    </row>
    <row r="650480" spans="9:9">
      <c r="I650480" s="6"/>
    </row>
    <row r="650481" spans="9:9">
      <c r="I650481" s="6"/>
    </row>
    <row r="650482" spans="9:9">
      <c r="I650482" s="6"/>
    </row>
    <row r="650483" spans="9:9">
      <c r="I650483" s="6"/>
    </row>
    <row r="650484" spans="9:9">
      <c r="I650484" s="6"/>
    </row>
    <row r="650485" spans="9:9">
      <c r="I650485" s="6"/>
    </row>
    <row r="650486" spans="9:9">
      <c r="I650486" s="6"/>
    </row>
    <row r="650487" spans="9:9">
      <c r="I650487" s="6"/>
    </row>
    <row r="650488" spans="9:9">
      <c r="I650488" s="6"/>
    </row>
    <row r="650489" spans="9:9">
      <c r="I650489" s="6"/>
    </row>
    <row r="650490" spans="9:9">
      <c r="I650490" s="6"/>
    </row>
    <row r="650491" spans="9:9">
      <c r="I650491" s="6"/>
    </row>
    <row r="650492" spans="9:9">
      <c r="I650492" s="6"/>
    </row>
    <row r="650493" spans="9:9">
      <c r="I650493" s="6"/>
    </row>
    <row r="650494" spans="9:9">
      <c r="I650494" s="6"/>
    </row>
    <row r="650495" spans="9:9">
      <c r="I650495" s="6"/>
    </row>
    <row r="650496" spans="9:9">
      <c r="I650496" s="6"/>
    </row>
    <row r="650497" spans="9:9">
      <c r="I650497" s="6"/>
    </row>
    <row r="650498" spans="9:9">
      <c r="I650498" s="6"/>
    </row>
    <row r="650499" spans="9:9">
      <c r="I650499" s="6"/>
    </row>
    <row r="650500" spans="9:9">
      <c r="I650500" s="6"/>
    </row>
    <row r="650501" spans="9:9">
      <c r="I650501" s="6"/>
    </row>
    <row r="650502" spans="9:9">
      <c r="I650502" s="6"/>
    </row>
    <row r="650503" spans="9:9">
      <c r="I650503" s="6"/>
    </row>
    <row r="650504" spans="9:9">
      <c r="I650504" s="6"/>
    </row>
    <row r="650505" spans="9:9">
      <c r="I650505" s="6"/>
    </row>
    <row r="650506" spans="9:9">
      <c r="I650506" s="6"/>
    </row>
    <row r="650507" spans="9:9">
      <c r="I650507" s="6"/>
    </row>
    <row r="650508" spans="9:9">
      <c r="I650508" s="6"/>
    </row>
    <row r="650509" spans="9:9">
      <c r="I650509" s="6"/>
    </row>
    <row r="650510" spans="9:9">
      <c r="I650510" s="6"/>
    </row>
    <row r="650511" spans="9:9">
      <c r="I650511" s="6"/>
    </row>
    <row r="650512" spans="9:9">
      <c r="I650512" s="6"/>
    </row>
    <row r="650513" spans="9:9">
      <c r="I650513" s="6"/>
    </row>
    <row r="650514" spans="9:9">
      <c r="I650514" s="6"/>
    </row>
    <row r="650515" spans="9:9">
      <c r="I650515" s="6"/>
    </row>
    <row r="650516" spans="9:9">
      <c r="I650516" s="6"/>
    </row>
    <row r="650517" spans="9:9">
      <c r="I650517" s="6"/>
    </row>
    <row r="650518" spans="9:9">
      <c r="I650518" s="6"/>
    </row>
    <row r="650519" spans="9:9">
      <c r="I650519" s="6"/>
    </row>
    <row r="650520" spans="9:9">
      <c r="I650520" s="6"/>
    </row>
    <row r="650521" spans="9:9">
      <c r="I650521" s="6"/>
    </row>
    <row r="650522" spans="9:9">
      <c r="I650522" s="6"/>
    </row>
    <row r="650523" spans="9:9">
      <c r="I650523" s="6"/>
    </row>
    <row r="650524" spans="9:9">
      <c r="I650524" s="6"/>
    </row>
    <row r="650525" spans="9:9">
      <c r="I650525" s="6"/>
    </row>
    <row r="650526" spans="9:9">
      <c r="I650526" s="6"/>
    </row>
    <row r="650527" spans="9:9">
      <c r="I650527" s="6"/>
    </row>
    <row r="650528" spans="9:9">
      <c r="I650528" s="6"/>
    </row>
    <row r="650529" spans="9:9">
      <c r="I650529" s="6"/>
    </row>
    <row r="650530" spans="9:9">
      <c r="I650530" s="6"/>
    </row>
    <row r="650531" spans="9:9">
      <c r="I650531" s="6"/>
    </row>
    <row r="650532" spans="9:9">
      <c r="I650532" s="6"/>
    </row>
    <row r="650533" spans="9:9">
      <c r="I650533" s="6"/>
    </row>
    <row r="650534" spans="9:9">
      <c r="I650534" s="6"/>
    </row>
    <row r="650535" spans="9:9">
      <c r="I650535" s="6"/>
    </row>
    <row r="650536" spans="9:9">
      <c r="I650536" s="6"/>
    </row>
    <row r="650537" spans="9:9">
      <c r="I650537" s="6"/>
    </row>
    <row r="650538" spans="9:9">
      <c r="I650538" s="6"/>
    </row>
    <row r="650539" spans="9:9">
      <c r="I650539" s="6"/>
    </row>
    <row r="650540" spans="9:9">
      <c r="I650540" s="6"/>
    </row>
    <row r="650541" spans="9:9">
      <c r="I650541" s="6"/>
    </row>
    <row r="650542" spans="9:9">
      <c r="I650542" s="6"/>
    </row>
    <row r="650543" spans="9:9">
      <c r="I650543" s="6"/>
    </row>
    <row r="650544" spans="9:9">
      <c r="I650544" s="6"/>
    </row>
    <row r="650545" spans="9:9">
      <c r="I650545" s="6"/>
    </row>
    <row r="650546" spans="9:9">
      <c r="I650546" s="6"/>
    </row>
    <row r="650547" spans="9:9">
      <c r="I650547" s="6"/>
    </row>
    <row r="650548" spans="9:9">
      <c r="I650548" s="6"/>
    </row>
    <row r="650549" spans="9:9">
      <c r="I650549" s="6"/>
    </row>
    <row r="650550" spans="9:9">
      <c r="I650550" s="6"/>
    </row>
    <row r="650551" spans="9:9">
      <c r="I650551" s="6"/>
    </row>
    <row r="650552" spans="9:9">
      <c r="I650552" s="6"/>
    </row>
    <row r="650553" spans="9:9">
      <c r="I650553" s="6"/>
    </row>
    <row r="650554" spans="9:9">
      <c r="I650554" s="6"/>
    </row>
    <row r="650555" spans="9:9">
      <c r="I650555" s="6"/>
    </row>
    <row r="650556" spans="9:9">
      <c r="I650556" s="6"/>
    </row>
    <row r="650557" spans="9:9">
      <c r="I650557" s="6"/>
    </row>
    <row r="650558" spans="9:9">
      <c r="I650558" s="6"/>
    </row>
    <row r="650559" spans="9:9">
      <c r="I650559" s="6"/>
    </row>
    <row r="650560" spans="9:9">
      <c r="I650560" s="6"/>
    </row>
    <row r="650561" spans="9:9">
      <c r="I650561" s="6"/>
    </row>
    <row r="650562" spans="9:9">
      <c r="I650562" s="6"/>
    </row>
    <row r="650563" spans="9:9">
      <c r="I650563" s="6"/>
    </row>
    <row r="650564" spans="9:9">
      <c r="I650564" s="6"/>
    </row>
    <row r="650565" spans="9:9">
      <c r="I650565" s="6"/>
    </row>
    <row r="650566" spans="9:9">
      <c r="I650566" s="6"/>
    </row>
    <row r="650567" spans="9:9">
      <c r="I650567" s="6"/>
    </row>
    <row r="650568" spans="9:9">
      <c r="I650568" s="6"/>
    </row>
    <row r="650569" spans="9:9">
      <c r="I650569" s="6"/>
    </row>
    <row r="650570" spans="9:9">
      <c r="I650570" s="6"/>
    </row>
    <row r="650571" spans="9:9">
      <c r="I650571" s="6"/>
    </row>
    <row r="650572" spans="9:9">
      <c r="I650572" s="6"/>
    </row>
    <row r="650573" spans="9:9">
      <c r="I650573" s="6"/>
    </row>
    <row r="650574" spans="9:9">
      <c r="I650574" s="6"/>
    </row>
    <row r="650575" spans="9:9">
      <c r="I650575" s="6"/>
    </row>
    <row r="650576" spans="9:9">
      <c r="I650576" s="6"/>
    </row>
    <row r="650577" spans="9:9">
      <c r="I650577" s="6"/>
    </row>
    <row r="650578" spans="9:9">
      <c r="I650578" s="6"/>
    </row>
    <row r="650579" spans="9:9">
      <c r="I650579" s="6"/>
    </row>
    <row r="650580" spans="9:9">
      <c r="I650580" s="6"/>
    </row>
    <row r="650581" spans="9:9">
      <c r="I650581" s="6"/>
    </row>
    <row r="650582" spans="9:9">
      <c r="I650582" s="6"/>
    </row>
    <row r="650583" spans="9:9">
      <c r="I650583" s="6"/>
    </row>
    <row r="650584" spans="9:9">
      <c r="I650584" s="6"/>
    </row>
    <row r="650585" spans="9:9">
      <c r="I650585" s="6"/>
    </row>
    <row r="650586" spans="9:9">
      <c r="I650586" s="6"/>
    </row>
    <row r="650587" spans="9:9">
      <c r="I650587" s="6"/>
    </row>
    <row r="650588" spans="9:9">
      <c r="I650588" s="6"/>
    </row>
    <row r="650589" spans="9:9">
      <c r="I650589" s="6"/>
    </row>
    <row r="650590" spans="9:9">
      <c r="I650590" s="6"/>
    </row>
    <row r="650591" spans="9:9">
      <c r="I650591" s="6"/>
    </row>
    <row r="650592" spans="9:9">
      <c r="I650592" s="6"/>
    </row>
    <row r="650593" spans="9:9">
      <c r="I650593" s="6"/>
    </row>
    <row r="650594" spans="9:9">
      <c r="I650594" s="6"/>
    </row>
    <row r="650595" spans="9:9">
      <c r="I650595" s="6"/>
    </row>
    <row r="650596" spans="9:9">
      <c r="I650596" s="6"/>
    </row>
    <row r="650597" spans="9:9">
      <c r="I650597" s="6"/>
    </row>
    <row r="650598" spans="9:9">
      <c r="I650598" s="6"/>
    </row>
    <row r="650599" spans="9:9">
      <c r="I650599" s="6"/>
    </row>
    <row r="650600" spans="9:9">
      <c r="I650600" s="6"/>
    </row>
    <row r="650601" spans="9:9">
      <c r="I650601" s="6"/>
    </row>
    <row r="650602" spans="9:9">
      <c r="I650602" s="6"/>
    </row>
    <row r="650603" spans="9:9">
      <c r="I650603" s="6"/>
    </row>
    <row r="650604" spans="9:9">
      <c r="I650604" s="6"/>
    </row>
    <row r="650605" spans="9:9">
      <c r="I650605" s="6"/>
    </row>
    <row r="650606" spans="9:9">
      <c r="I650606" s="6"/>
    </row>
    <row r="650607" spans="9:9">
      <c r="I650607" s="6"/>
    </row>
    <row r="650608" spans="9:9">
      <c r="I650608" s="6"/>
    </row>
    <row r="650609" spans="9:9">
      <c r="I650609" s="6"/>
    </row>
    <row r="650610" spans="9:9">
      <c r="I650610" s="6"/>
    </row>
    <row r="650611" spans="9:9">
      <c r="I650611" s="6"/>
    </row>
    <row r="650612" spans="9:9">
      <c r="I650612" s="6"/>
    </row>
    <row r="650613" spans="9:9">
      <c r="I650613" s="6"/>
    </row>
    <row r="650614" spans="9:9">
      <c r="I650614" s="6"/>
    </row>
    <row r="650615" spans="9:9">
      <c r="I650615" s="6"/>
    </row>
    <row r="650616" spans="9:9">
      <c r="I650616" s="6"/>
    </row>
    <row r="650617" spans="9:9">
      <c r="I650617" s="6"/>
    </row>
    <row r="650618" spans="9:9">
      <c r="I650618" s="6"/>
    </row>
    <row r="650619" spans="9:9">
      <c r="I650619" s="6"/>
    </row>
    <row r="650620" spans="9:9">
      <c r="I650620" s="6"/>
    </row>
    <row r="650621" spans="9:9">
      <c r="I650621" s="6"/>
    </row>
    <row r="650622" spans="9:9">
      <c r="I650622" s="6"/>
    </row>
    <row r="650623" spans="9:9">
      <c r="I650623" s="6"/>
    </row>
    <row r="650624" spans="9:9">
      <c r="I650624" s="6"/>
    </row>
    <row r="650625" spans="9:9">
      <c r="I650625" s="6"/>
    </row>
    <row r="650626" spans="9:9">
      <c r="I650626" s="6"/>
    </row>
    <row r="650627" spans="9:9">
      <c r="I650627" s="6"/>
    </row>
    <row r="650628" spans="9:9">
      <c r="I650628" s="6"/>
    </row>
    <row r="650629" spans="9:9">
      <c r="I650629" s="6"/>
    </row>
    <row r="650630" spans="9:9">
      <c r="I650630" s="6"/>
    </row>
    <row r="650631" spans="9:9">
      <c r="I650631" s="6"/>
    </row>
    <row r="650632" spans="9:9">
      <c r="I650632" s="6"/>
    </row>
    <row r="650633" spans="9:9">
      <c r="I650633" s="6"/>
    </row>
    <row r="650634" spans="9:9">
      <c r="I650634" s="6"/>
    </row>
    <row r="650635" spans="9:9">
      <c r="I650635" s="6"/>
    </row>
    <row r="650636" spans="9:9">
      <c r="I650636" s="6"/>
    </row>
    <row r="650637" spans="9:9">
      <c r="I650637" s="6"/>
    </row>
    <row r="650638" spans="9:9">
      <c r="I650638" s="6"/>
    </row>
    <row r="650639" spans="9:9">
      <c r="I650639" s="6"/>
    </row>
    <row r="650640" spans="9:9">
      <c r="I650640" s="6"/>
    </row>
    <row r="650641" spans="9:9">
      <c r="I650641" s="6"/>
    </row>
    <row r="650642" spans="9:9">
      <c r="I650642" s="6"/>
    </row>
    <row r="650643" spans="9:9">
      <c r="I650643" s="6"/>
    </row>
    <row r="650644" spans="9:9">
      <c r="I650644" s="6"/>
    </row>
    <row r="650645" spans="9:9">
      <c r="I650645" s="6"/>
    </row>
    <row r="650646" spans="9:9">
      <c r="I650646" s="6"/>
    </row>
    <row r="650647" spans="9:9">
      <c r="I650647" s="6"/>
    </row>
    <row r="650648" spans="9:9">
      <c r="I650648" s="6"/>
    </row>
    <row r="650649" spans="9:9">
      <c r="I650649" s="6"/>
    </row>
    <row r="650650" spans="9:9">
      <c r="I650650" s="6"/>
    </row>
    <row r="650651" spans="9:9">
      <c r="I650651" s="6"/>
    </row>
    <row r="650652" spans="9:9">
      <c r="I650652" s="6"/>
    </row>
    <row r="650653" spans="9:9">
      <c r="I650653" s="6"/>
    </row>
    <row r="650654" spans="9:9">
      <c r="I650654" s="6"/>
    </row>
    <row r="650655" spans="9:9">
      <c r="I650655" s="6"/>
    </row>
    <row r="650656" spans="9:9">
      <c r="I650656" s="6"/>
    </row>
    <row r="650657" spans="9:9">
      <c r="I650657" s="6"/>
    </row>
    <row r="650658" spans="9:9">
      <c r="I650658" s="6"/>
    </row>
    <row r="650659" spans="9:9">
      <c r="I650659" s="6"/>
    </row>
    <row r="650660" spans="9:9">
      <c r="I650660" s="6"/>
    </row>
    <row r="650661" spans="9:9">
      <c r="I650661" s="6"/>
    </row>
    <row r="650662" spans="9:9">
      <c r="I650662" s="6"/>
    </row>
    <row r="650663" spans="9:9">
      <c r="I650663" s="6"/>
    </row>
    <row r="650664" spans="9:9">
      <c r="I650664" s="6"/>
    </row>
    <row r="650665" spans="9:9">
      <c r="I650665" s="6"/>
    </row>
    <row r="650666" spans="9:9">
      <c r="I650666" s="6"/>
    </row>
    <row r="650667" spans="9:9">
      <c r="I650667" s="6"/>
    </row>
    <row r="650668" spans="9:9">
      <c r="I650668" s="6"/>
    </row>
    <row r="650669" spans="9:9">
      <c r="I650669" s="6"/>
    </row>
    <row r="650670" spans="9:9">
      <c r="I650670" s="6"/>
    </row>
    <row r="650671" spans="9:9">
      <c r="I650671" s="6"/>
    </row>
    <row r="650672" spans="9:9">
      <c r="I650672" s="6"/>
    </row>
    <row r="650673" spans="9:9">
      <c r="I650673" s="6"/>
    </row>
    <row r="650674" spans="9:9">
      <c r="I650674" s="6"/>
    </row>
    <row r="650675" spans="9:9">
      <c r="I650675" s="6"/>
    </row>
    <row r="650676" spans="9:9">
      <c r="I650676" s="6"/>
    </row>
    <row r="650677" spans="9:9">
      <c r="I650677" s="6"/>
    </row>
    <row r="650678" spans="9:9">
      <c r="I650678" s="6"/>
    </row>
    <row r="650679" spans="9:9">
      <c r="I650679" s="6"/>
    </row>
    <row r="650680" spans="9:9">
      <c r="I650680" s="6"/>
    </row>
    <row r="650681" spans="9:9">
      <c r="I650681" s="6"/>
    </row>
    <row r="650682" spans="9:9">
      <c r="I650682" s="6"/>
    </row>
    <row r="650683" spans="9:9">
      <c r="I650683" s="6"/>
    </row>
    <row r="650684" spans="9:9">
      <c r="I650684" s="6"/>
    </row>
    <row r="650685" spans="9:9">
      <c r="I650685" s="6"/>
    </row>
    <row r="650686" spans="9:9">
      <c r="I650686" s="6"/>
    </row>
    <row r="650687" spans="9:9">
      <c r="I650687" s="6"/>
    </row>
    <row r="650688" spans="9:9">
      <c r="I650688" s="6"/>
    </row>
    <row r="650689" spans="9:9">
      <c r="I650689" s="6"/>
    </row>
    <row r="650690" spans="9:9">
      <c r="I650690" s="6"/>
    </row>
    <row r="650691" spans="9:9">
      <c r="I650691" s="6"/>
    </row>
    <row r="650692" spans="9:9">
      <c r="I650692" s="6"/>
    </row>
    <row r="650693" spans="9:9">
      <c r="I650693" s="6"/>
    </row>
    <row r="650694" spans="9:9">
      <c r="I650694" s="6"/>
    </row>
    <row r="650695" spans="9:9">
      <c r="I650695" s="6"/>
    </row>
    <row r="650696" spans="9:9">
      <c r="I650696" s="6"/>
    </row>
    <row r="650697" spans="9:9">
      <c r="I650697" s="6"/>
    </row>
    <row r="650698" spans="9:9">
      <c r="I650698" s="6"/>
    </row>
    <row r="650699" spans="9:9">
      <c r="I650699" s="6"/>
    </row>
    <row r="650700" spans="9:9">
      <c r="I650700" s="6"/>
    </row>
    <row r="650701" spans="9:9">
      <c r="I650701" s="6"/>
    </row>
    <row r="650702" spans="9:9">
      <c r="I650702" s="6"/>
    </row>
    <row r="650703" spans="9:9">
      <c r="I650703" s="6"/>
    </row>
    <row r="650704" spans="9:9">
      <c r="I650704" s="6"/>
    </row>
    <row r="650705" spans="9:9">
      <c r="I650705" s="6"/>
    </row>
    <row r="650706" spans="9:9">
      <c r="I650706" s="6"/>
    </row>
    <row r="650707" spans="9:9">
      <c r="I650707" s="6"/>
    </row>
    <row r="650708" spans="9:9">
      <c r="I650708" s="6"/>
    </row>
    <row r="650709" spans="9:9">
      <c r="I650709" s="6"/>
    </row>
    <row r="650710" spans="9:9">
      <c r="I650710" s="6"/>
    </row>
    <row r="650711" spans="9:9">
      <c r="I650711" s="6"/>
    </row>
    <row r="650712" spans="9:9">
      <c r="I650712" s="6"/>
    </row>
    <row r="650713" spans="9:9">
      <c r="I650713" s="6"/>
    </row>
    <row r="650714" spans="9:9">
      <c r="I650714" s="6"/>
    </row>
    <row r="650715" spans="9:9">
      <c r="I650715" s="6"/>
    </row>
    <row r="650716" spans="9:9">
      <c r="I650716" s="6"/>
    </row>
    <row r="650717" spans="9:9">
      <c r="I650717" s="6"/>
    </row>
    <row r="650718" spans="9:9">
      <c r="I650718" s="6"/>
    </row>
    <row r="650719" spans="9:9">
      <c r="I650719" s="6"/>
    </row>
    <row r="650720" spans="9:9">
      <c r="I650720" s="6"/>
    </row>
    <row r="650721" spans="9:9">
      <c r="I650721" s="6"/>
    </row>
    <row r="650722" spans="9:9">
      <c r="I650722" s="6"/>
    </row>
    <row r="650723" spans="9:9">
      <c r="I650723" s="6"/>
    </row>
    <row r="650724" spans="9:9">
      <c r="I650724" s="6"/>
    </row>
    <row r="650725" spans="9:9">
      <c r="I650725" s="6"/>
    </row>
    <row r="650726" spans="9:9">
      <c r="I650726" s="6"/>
    </row>
    <row r="650727" spans="9:9">
      <c r="I650727" s="6"/>
    </row>
    <row r="650728" spans="9:9">
      <c r="I650728" s="6"/>
    </row>
    <row r="650729" spans="9:9">
      <c r="I650729" s="6"/>
    </row>
    <row r="650730" spans="9:9">
      <c r="I650730" s="6"/>
    </row>
    <row r="650731" spans="9:9">
      <c r="I650731" s="6"/>
    </row>
    <row r="650732" spans="9:9">
      <c r="I650732" s="6"/>
    </row>
    <row r="650733" spans="9:9">
      <c r="I650733" s="6"/>
    </row>
    <row r="650734" spans="9:9">
      <c r="I650734" s="6"/>
    </row>
    <row r="650735" spans="9:9">
      <c r="I650735" s="6"/>
    </row>
    <row r="650736" spans="9:9">
      <c r="I650736" s="6"/>
    </row>
    <row r="650737" spans="9:9">
      <c r="I650737" s="6"/>
    </row>
    <row r="650738" spans="9:9">
      <c r="I650738" s="6"/>
    </row>
    <row r="650739" spans="9:9">
      <c r="I650739" s="6"/>
    </row>
    <row r="650740" spans="9:9">
      <c r="I650740" s="6"/>
    </row>
    <row r="650741" spans="9:9">
      <c r="I650741" s="6"/>
    </row>
    <row r="650742" spans="9:9">
      <c r="I650742" s="6"/>
    </row>
    <row r="650743" spans="9:9">
      <c r="I650743" s="6"/>
    </row>
    <row r="650744" spans="9:9">
      <c r="I650744" s="6"/>
    </row>
    <row r="650745" spans="9:9">
      <c r="I650745" s="6"/>
    </row>
    <row r="650746" spans="9:9">
      <c r="I650746" s="6"/>
    </row>
    <row r="650747" spans="9:9">
      <c r="I650747" s="6"/>
    </row>
    <row r="650748" spans="9:9">
      <c r="I650748" s="6"/>
    </row>
    <row r="650749" spans="9:9">
      <c r="I650749" s="6"/>
    </row>
    <row r="650750" spans="9:9">
      <c r="I650750" s="6"/>
    </row>
    <row r="650751" spans="9:9">
      <c r="I650751" s="6"/>
    </row>
    <row r="650752" spans="9:9">
      <c r="I650752" s="6"/>
    </row>
    <row r="650753" spans="9:9">
      <c r="I650753" s="6"/>
    </row>
    <row r="650754" spans="9:9">
      <c r="I650754" s="6"/>
    </row>
    <row r="650755" spans="9:9">
      <c r="I650755" s="6"/>
    </row>
    <row r="650756" spans="9:9">
      <c r="I650756" s="6"/>
    </row>
    <row r="650757" spans="9:9">
      <c r="I650757" s="6"/>
    </row>
    <row r="650758" spans="9:9">
      <c r="I650758" s="6"/>
    </row>
    <row r="650759" spans="9:9">
      <c r="I650759" s="6"/>
    </row>
    <row r="650760" spans="9:9">
      <c r="I650760" s="6"/>
    </row>
    <row r="650761" spans="9:9">
      <c r="I650761" s="6"/>
    </row>
    <row r="650762" spans="9:9">
      <c r="I650762" s="6"/>
    </row>
    <row r="650763" spans="9:9">
      <c r="I650763" s="6"/>
    </row>
    <row r="650764" spans="9:9">
      <c r="I650764" s="6"/>
    </row>
    <row r="650765" spans="9:9">
      <c r="I650765" s="6"/>
    </row>
    <row r="650766" spans="9:9">
      <c r="I650766" s="6"/>
    </row>
    <row r="650767" spans="9:9">
      <c r="I650767" s="6"/>
    </row>
    <row r="650768" spans="9:9">
      <c r="I650768" s="6"/>
    </row>
    <row r="650769" spans="9:9">
      <c r="I650769" s="6"/>
    </row>
    <row r="650770" spans="9:9">
      <c r="I650770" s="6"/>
    </row>
    <row r="650771" spans="9:9">
      <c r="I650771" s="6"/>
    </row>
    <row r="650772" spans="9:9">
      <c r="I650772" s="6"/>
    </row>
    <row r="650773" spans="9:9">
      <c r="I650773" s="6"/>
    </row>
    <row r="650774" spans="9:9">
      <c r="I650774" s="6"/>
    </row>
    <row r="650775" spans="9:9">
      <c r="I650775" s="6"/>
    </row>
    <row r="650776" spans="9:9">
      <c r="I650776" s="6"/>
    </row>
    <row r="650777" spans="9:9">
      <c r="I650777" s="6"/>
    </row>
    <row r="650778" spans="9:9">
      <c r="I650778" s="6"/>
    </row>
    <row r="650779" spans="9:9">
      <c r="I650779" s="6"/>
    </row>
    <row r="650780" spans="9:9">
      <c r="I650780" s="6"/>
    </row>
    <row r="650781" spans="9:9">
      <c r="I650781" s="6"/>
    </row>
    <row r="650782" spans="9:9">
      <c r="I650782" s="6"/>
    </row>
    <row r="650783" spans="9:9">
      <c r="I650783" s="6"/>
    </row>
    <row r="650784" spans="9:9">
      <c r="I650784" s="6"/>
    </row>
    <row r="650785" spans="9:9">
      <c r="I650785" s="6"/>
    </row>
    <row r="650786" spans="9:9">
      <c r="I650786" s="6"/>
    </row>
    <row r="650787" spans="9:9">
      <c r="I650787" s="6"/>
    </row>
    <row r="650788" spans="9:9">
      <c r="I650788" s="6"/>
    </row>
    <row r="650789" spans="9:9">
      <c r="I650789" s="6"/>
    </row>
    <row r="650790" spans="9:9">
      <c r="I650790" s="6"/>
    </row>
    <row r="650791" spans="9:9">
      <c r="I650791" s="6"/>
    </row>
    <row r="650792" spans="9:9">
      <c r="I650792" s="6"/>
    </row>
    <row r="650793" spans="9:9">
      <c r="I650793" s="6"/>
    </row>
    <row r="650794" spans="9:9">
      <c r="I650794" s="6"/>
    </row>
    <row r="650795" spans="9:9">
      <c r="I650795" s="6"/>
    </row>
    <row r="650796" spans="9:9">
      <c r="I650796" s="6"/>
    </row>
    <row r="650797" spans="9:9">
      <c r="I650797" s="6"/>
    </row>
    <row r="650798" spans="9:9">
      <c r="I650798" s="6"/>
    </row>
    <row r="650799" spans="9:9">
      <c r="I650799" s="6"/>
    </row>
    <row r="650800" spans="9:9">
      <c r="I650800" s="6"/>
    </row>
    <row r="650801" spans="9:9">
      <c r="I650801" s="6"/>
    </row>
    <row r="650802" spans="9:9">
      <c r="I650802" s="6"/>
    </row>
    <row r="650803" spans="9:9">
      <c r="I650803" s="6"/>
    </row>
    <row r="650804" spans="9:9">
      <c r="I650804" s="6"/>
    </row>
    <row r="650805" spans="9:9">
      <c r="I650805" s="6"/>
    </row>
    <row r="650806" spans="9:9">
      <c r="I650806" s="6"/>
    </row>
    <row r="650807" spans="9:9">
      <c r="I650807" s="6"/>
    </row>
    <row r="650808" spans="9:9">
      <c r="I650808" s="6"/>
    </row>
    <row r="650809" spans="9:9">
      <c r="I650809" s="6"/>
    </row>
    <row r="650810" spans="9:9">
      <c r="I650810" s="6"/>
    </row>
    <row r="650811" spans="9:9">
      <c r="I650811" s="6"/>
    </row>
    <row r="650812" spans="9:9">
      <c r="I650812" s="6"/>
    </row>
    <row r="650813" spans="9:9">
      <c r="I650813" s="6"/>
    </row>
    <row r="650814" spans="9:9">
      <c r="I650814" s="6"/>
    </row>
    <row r="650815" spans="9:9">
      <c r="I650815" s="6"/>
    </row>
    <row r="650816" spans="9:9">
      <c r="I650816" s="6"/>
    </row>
    <row r="650817" spans="9:9">
      <c r="I650817" s="6"/>
    </row>
    <row r="650818" spans="9:9">
      <c r="I650818" s="6"/>
    </row>
    <row r="650819" spans="9:9">
      <c r="I650819" s="6"/>
    </row>
    <row r="650820" spans="9:9">
      <c r="I650820" s="6"/>
    </row>
    <row r="650821" spans="9:9">
      <c r="I650821" s="6"/>
    </row>
    <row r="650822" spans="9:9">
      <c r="I650822" s="6"/>
    </row>
    <row r="650823" spans="9:9">
      <c r="I650823" s="6"/>
    </row>
    <row r="650824" spans="9:9">
      <c r="I650824" s="6"/>
    </row>
    <row r="650825" spans="9:9">
      <c r="I650825" s="6"/>
    </row>
    <row r="650826" spans="9:9">
      <c r="I650826" s="6"/>
    </row>
    <row r="650827" spans="9:9">
      <c r="I650827" s="6"/>
    </row>
    <row r="650828" spans="9:9">
      <c r="I650828" s="6"/>
    </row>
    <row r="650829" spans="9:9">
      <c r="I650829" s="6"/>
    </row>
    <row r="650830" spans="9:9">
      <c r="I650830" s="6"/>
    </row>
    <row r="650831" spans="9:9">
      <c r="I650831" s="6"/>
    </row>
    <row r="650832" spans="9:9">
      <c r="I650832" s="6"/>
    </row>
    <row r="650833" spans="9:9">
      <c r="I650833" s="6"/>
    </row>
    <row r="650834" spans="9:9">
      <c r="I650834" s="6"/>
    </row>
    <row r="650835" spans="9:9">
      <c r="I650835" s="6"/>
    </row>
    <row r="650836" spans="9:9">
      <c r="I650836" s="6"/>
    </row>
    <row r="650837" spans="9:9">
      <c r="I650837" s="6"/>
    </row>
    <row r="650838" spans="9:9">
      <c r="I650838" s="6"/>
    </row>
    <row r="650839" spans="9:9">
      <c r="I650839" s="6"/>
    </row>
    <row r="650840" spans="9:9">
      <c r="I650840" s="6"/>
    </row>
    <row r="650841" spans="9:9">
      <c r="I650841" s="6"/>
    </row>
    <row r="650842" spans="9:9">
      <c r="I650842" s="6"/>
    </row>
    <row r="650843" spans="9:9">
      <c r="I650843" s="6"/>
    </row>
    <row r="650844" spans="9:9">
      <c r="I650844" s="6"/>
    </row>
    <row r="650845" spans="9:9">
      <c r="I650845" s="6"/>
    </row>
    <row r="650846" spans="9:9">
      <c r="I650846" s="6"/>
    </row>
    <row r="650847" spans="9:9">
      <c r="I650847" s="6"/>
    </row>
    <row r="650848" spans="9:9">
      <c r="I650848" s="6"/>
    </row>
    <row r="650849" spans="9:9">
      <c r="I650849" s="6"/>
    </row>
    <row r="650850" spans="9:9">
      <c r="I650850" s="6"/>
    </row>
    <row r="650851" spans="9:9">
      <c r="I650851" s="6"/>
    </row>
    <row r="650852" spans="9:9">
      <c r="I650852" s="6"/>
    </row>
    <row r="650853" spans="9:9">
      <c r="I650853" s="6"/>
    </row>
    <row r="650854" spans="9:9">
      <c r="I650854" s="6"/>
    </row>
    <row r="650855" spans="9:9">
      <c r="I650855" s="6"/>
    </row>
    <row r="650856" spans="9:9">
      <c r="I650856" s="6"/>
    </row>
    <row r="650857" spans="9:9">
      <c r="I650857" s="6"/>
    </row>
    <row r="650858" spans="9:9">
      <c r="I650858" s="6"/>
    </row>
    <row r="650859" spans="9:9">
      <c r="I650859" s="6"/>
    </row>
    <row r="650860" spans="9:9">
      <c r="I650860" s="6"/>
    </row>
    <row r="650861" spans="9:9">
      <c r="I650861" s="6"/>
    </row>
    <row r="650862" spans="9:9">
      <c r="I650862" s="6"/>
    </row>
    <row r="650863" spans="9:9">
      <c r="I650863" s="6"/>
    </row>
    <row r="650864" spans="9:9">
      <c r="I650864" s="6"/>
    </row>
    <row r="650865" spans="9:9">
      <c r="I650865" s="6"/>
    </row>
    <row r="650866" spans="9:9">
      <c r="I650866" s="6"/>
    </row>
    <row r="650867" spans="9:9">
      <c r="I650867" s="6"/>
    </row>
    <row r="650868" spans="9:9">
      <c r="I650868" s="6"/>
    </row>
    <row r="650869" spans="9:9">
      <c r="I650869" s="6"/>
    </row>
    <row r="650870" spans="9:9">
      <c r="I650870" s="6"/>
    </row>
    <row r="650871" spans="9:9">
      <c r="I650871" s="6"/>
    </row>
    <row r="650872" spans="9:9">
      <c r="I650872" s="6"/>
    </row>
    <row r="650873" spans="9:9">
      <c r="I650873" s="6"/>
    </row>
    <row r="650874" spans="9:9">
      <c r="I650874" s="6"/>
    </row>
    <row r="650875" spans="9:9">
      <c r="I650875" s="6"/>
    </row>
    <row r="650876" spans="9:9">
      <c r="I650876" s="6"/>
    </row>
    <row r="650877" spans="9:9">
      <c r="I650877" s="6"/>
    </row>
    <row r="650878" spans="9:9">
      <c r="I650878" s="6"/>
    </row>
    <row r="650879" spans="9:9">
      <c r="I650879" s="6"/>
    </row>
    <row r="650880" spans="9:9">
      <c r="I650880" s="6"/>
    </row>
    <row r="650881" spans="9:9">
      <c r="I650881" s="6"/>
    </row>
    <row r="650882" spans="9:9">
      <c r="I650882" s="6"/>
    </row>
    <row r="650883" spans="9:9">
      <c r="I650883" s="6"/>
    </row>
    <row r="650884" spans="9:9">
      <c r="I650884" s="6"/>
    </row>
    <row r="650885" spans="9:9">
      <c r="I650885" s="6"/>
    </row>
    <row r="650886" spans="9:9">
      <c r="I650886" s="6"/>
    </row>
    <row r="650887" spans="9:9">
      <c r="I650887" s="6"/>
    </row>
    <row r="650888" spans="9:9">
      <c r="I650888" s="6"/>
    </row>
    <row r="650889" spans="9:9">
      <c r="I650889" s="6"/>
    </row>
    <row r="650890" spans="9:9">
      <c r="I650890" s="6"/>
    </row>
    <row r="650891" spans="9:9">
      <c r="I650891" s="6"/>
    </row>
    <row r="650892" spans="9:9">
      <c r="I650892" s="6"/>
    </row>
    <row r="650893" spans="9:9">
      <c r="I650893" s="6"/>
    </row>
    <row r="650894" spans="9:9">
      <c r="I650894" s="6"/>
    </row>
    <row r="650895" spans="9:9">
      <c r="I650895" s="6"/>
    </row>
    <row r="650896" spans="9:9">
      <c r="I650896" s="6"/>
    </row>
    <row r="650897" spans="9:9">
      <c r="I650897" s="6"/>
    </row>
    <row r="650898" spans="9:9">
      <c r="I650898" s="6"/>
    </row>
    <row r="650899" spans="9:9">
      <c r="I650899" s="6"/>
    </row>
    <row r="650900" spans="9:9">
      <c r="I650900" s="6"/>
    </row>
    <row r="650901" spans="9:9">
      <c r="I650901" s="6"/>
    </row>
    <row r="650902" spans="9:9">
      <c r="I650902" s="6"/>
    </row>
    <row r="650903" spans="9:9">
      <c r="I650903" s="6"/>
    </row>
    <row r="650904" spans="9:9">
      <c r="I650904" s="6"/>
    </row>
    <row r="650905" spans="9:9">
      <c r="I650905" s="6"/>
    </row>
    <row r="650906" spans="9:9">
      <c r="I650906" s="6"/>
    </row>
    <row r="650907" spans="9:9">
      <c r="I650907" s="6"/>
    </row>
    <row r="650908" spans="9:9">
      <c r="I650908" s="6"/>
    </row>
    <row r="650909" spans="9:9">
      <c r="I650909" s="6"/>
    </row>
    <row r="650910" spans="9:9">
      <c r="I650910" s="6"/>
    </row>
    <row r="650911" spans="9:9">
      <c r="I650911" s="6"/>
    </row>
    <row r="650912" spans="9:9">
      <c r="I650912" s="6"/>
    </row>
    <row r="650913" spans="9:9">
      <c r="I650913" s="6"/>
    </row>
    <row r="650914" spans="9:9">
      <c r="I650914" s="6"/>
    </row>
    <row r="650915" spans="9:9">
      <c r="I650915" s="6"/>
    </row>
    <row r="650916" spans="9:9">
      <c r="I650916" s="6"/>
    </row>
    <row r="650917" spans="9:9">
      <c r="I650917" s="6"/>
    </row>
    <row r="650918" spans="9:9">
      <c r="I650918" s="6"/>
    </row>
    <row r="650919" spans="9:9">
      <c r="I650919" s="6"/>
    </row>
    <row r="650920" spans="9:9">
      <c r="I650920" s="6"/>
    </row>
    <row r="650921" spans="9:9">
      <c r="I650921" s="6"/>
    </row>
    <row r="650922" spans="9:9">
      <c r="I650922" s="6"/>
    </row>
    <row r="650923" spans="9:9">
      <c r="I650923" s="6"/>
    </row>
    <row r="650924" spans="9:9">
      <c r="I650924" s="6"/>
    </row>
    <row r="650925" spans="9:9">
      <c r="I650925" s="6"/>
    </row>
    <row r="650926" spans="9:9">
      <c r="I650926" s="6"/>
    </row>
    <row r="650927" spans="9:9">
      <c r="I650927" s="6"/>
    </row>
    <row r="650928" spans="9:9">
      <c r="I650928" s="6"/>
    </row>
    <row r="650929" spans="9:9">
      <c r="I650929" s="6"/>
    </row>
    <row r="650930" spans="9:9">
      <c r="I650930" s="6"/>
    </row>
    <row r="650931" spans="9:9">
      <c r="I650931" s="6"/>
    </row>
    <row r="650932" spans="9:9">
      <c r="I650932" s="6"/>
    </row>
    <row r="650933" spans="9:9">
      <c r="I650933" s="6"/>
    </row>
    <row r="650934" spans="9:9">
      <c r="I650934" s="6"/>
    </row>
    <row r="650935" spans="9:9">
      <c r="I650935" s="6"/>
    </row>
    <row r="650936" spans="9:9">
      <c r="I650936" s="6"/>
    </row>
    <row r="650937" spans="9:9">
      <c r="I650937" s="6"/>
    </row>
    <row r="650938" spans="9:9">
      <c r="I650938" s="6"/>
    </row>
    <row r="650939" spans="9:9">
      <c r="I650939" s="6"/>
    </row>
    <row r="650940" spans="9:9">
      <c r="I650940" s="6"/>
    </row>
    <row r="650941" spans="9:9">
      <c r="I650941" s="6"/>
    </row>
    <row r="650942" spans="9:9">
      <c r="I650942" s="6"/>
    </row>
    <row r="650943" spans="9:9">
      <c r="I650943" s="6"/>
    </row>
    <row r="650944" spans="9:9">
      <c r="I650944" s="6"/>
    </row>
    <row r="650945" spans="9:9">
      <c r="I650945" s="6"/>
    </row>
    <row r="650946" spans="9:9">
      <c r="I650946" s="6"/>
    </row>
    <row r="650947" spans="9:9">
      <c r="I650947" s="6"/>
    </row>
    <row r="650948" spans="9:9">
      <c r="I650948" s="6"/>
    </row>
    <row r="650949" spans="9:9">
      <c r="I650949" s="6"/>
    </row>
    <row r="650950" spans="9:9">
      <c r="I650950" s="6"/>
    </row>
    <row r="650951" spans="9:9">
      <c r="I650951" s="6"/>
    </row>
    <row r="650952" spans="9:9">
      <c r="I650952" s="6"/>
    </row>
    <row r="650953" spans="9:9">
      <c r="I650953" s="6"/>
    </row>
    <row r="650954" spans="9:9">
      <c r="I650954" s="6"/>
    </row>
    <row r="650955" spans="9:9">
      <c r="I650955" s="6"/>
    </row>
    <row r="650956" spans="9:9">
      <c r="I650956" s="6"/>
    </row>
    <row r="650957" spans="9:9">
      <c r="I650957" s="6"/>
    </row>
    <row r="650958" spans="9:9">
      <c r="I650958" s="6"/>
    </row>
    <row r="650959" spans="9:9">
      <c r="I650959" s="6"/>
    </row>
    <row r="650960" spans="9:9">
      <c r="I650960" s="6"/>
    </row>
    <row r="650961" spans="9:9">
      <c r="I650961" s="6"/>
    </row>
    <row r="650962" spans="9:9">
      <c r="I650962" s="6"/>
    </row>
    <row r="650963" spans="9:9">
      <c r="I650963" s="6"/>
    </row>
    <row r="650964" spans="9:9">
      <c r="I650964" s="6"/>
    </row>
    <row r="650965" spans="9:9">
      <c r="I650965" s="6"/>
    </row>
    <row r="650966" spans="9:9">
      <c r="I650966" s="6"/>
    </row>
    <row r="650967" spans="9:9">
      <c r="I650967" s="6"/>
    </row>
    <row r="650968" spans="9:9">
      <c r="I650968" s="6"/>
    </row>
    <row r="650969" spans="9:9">
      <c r="I650969" s="6"/>
    </row>
    <row r="650970" spans="9:9">
      <c r="I650970" s="6"/>
    </row>
    <row r="650971" spans="9:9">
      <c r="I650971" s="6"/>
    </row>
    <row r="650972" spans="9:9">
      <c r="I650972" s="6"/>
    </row>
    <row r="650973" spans="9:9">
      <c r="I650973" s="6"/>
    </row>
    <row r="650974" spans="9:9">
      <c r="I650974" s="6"/>
    </row>
    <row r="650975" spans="9:9">
      <c r="I650975" s="6"/>
    </row>
    <row r="650976" spans="9:9">
      <c r="I650976" s="6"/>
    </row>
    <row r="650977" spans="9:9">
      <c r="I650977" s="6"/>
    </row>
    <row r="650978" spans="9:9">
      <c r="I650978" s="6"/>
    </row>
    <row r="650979" spans="9:9">
      <c r="I650979" s="6"/>
    </row>
    <row r="650980" spans="9:9">
      <c r="I650980" s="6"/>
    </row>
    <row r="650981" spans="9:9">
      <c r="I650981" s="6"/>
    </row>
    <row r="650982" spans="9:9">
      <c r="I650982" s="6"/>
    </row>
    <row r="650983" spans="9:9">
      <c r="I650983" s="6"/>
    </row>
    <row r="650984" spans="9:9">
      <c r="I650984" s="6"/>
    </row>
    <row r="650985" spans="9:9">
      <c r="I650985" s="6"/>
    </row>
    <row r="650986" spans="9:9">
      <c r="I650986" s="6"/>
    </row>
    <row r="650987" spans="9:9">
      <c r="I650987" s="6"/>
    </row>
    <row r="650988" spans="9:9">
      <c r="I650988" s="6"/>
    </row>
    <row r="650989" spans="9:9">
      <c r="I650989" s="6"/>
    </row>
    <row r="650990" spans="9:9">
      <c r="I650990" s="6"/>
    </row>
    <row r="650991" spans="9:9">
      <c r="I650991" s="6"/>
    </row>
    <row r="650992" spans="9:9">
      <c r="I650992" s="6"/>
    </row>
    <row r="650993" spans="9:9">
      <c r="I650993" s="6"/>
    </row>
    <row r="650994" spans="9:9">
      <c r="I650994" s="6"/>
    </row>
    <row r="650995" spans="9:9">
      <c r="I650995" s="6"/>
    </row>
    <row r="650996" spans="9:9">
      <c r="I650996" s="6"/>
    </row>
    <row r="650997" spans="9:9">
      <c r="I650997" s="6"/>
    </row>
    <row r="650998" spans="9:9">
      <c r="I650998" s="6"/>
    </row>
    <row r="650999" spans="9:9">
      <c r="I650999" s="6"/>
    </row>
    <row r="651000" spans="9:9">
      <c r="I651000" s="6"/>
    </row>
    <row r="651001" spans="9:9">
      <c r="I651001" s="6"/>
    </row>
    <row r="651002" spans="9:9">
      <c r="I651002" s="6"/>
    </row>
    <row r="651003" spans="9:9">
      <c r="I651003" s="6"/>
    </row>
    <row r="651004" spans="9:9">
      <c r="I651004" s="6"/>
    </row>
    <row r="651005" spans="9:9">
      <c r="I651005" s="6"/>
    </row>
    <row r="651006" spans="9:9">
      <c r="I651006" s="6"/>
    </row>
    <row r="651007" spans="9:9">
      <c r="I651007" s="6"/>
    </row>
    <row r="651008" spans="9:9">
      <c r="I651008" s="6"/>
    </row>
    <row r="651009" spans="9:9">
      <c r="I651009" s="6"/>
    </row>
    <row r="651010" spans="9:9">
      <c r="I651010" s="6"/>
    </row>
    <row r="651011" spans="9:9">
      <c r="I651011" s="6"/>
    </row>
    <row r="651012" spans="9:9">
      <c r="I651012" s="6"/>
    </row>
    <row r="651013" spans="9:9">
      <c r="I651013" s="6"/>
    </row>
    <row r="651014" spans="9:9">
      <c r="I651014" s="6"/>
    </row>
    <row r="651015" spans="9:9">
      <c r="I651015" s="6"/>
    </row>
    <row r="651016" spans="9:9">
      <c r="I651016" s="6"/>
    </row>
    <row r="651017" spans="9:9">
      <c r="I651017" s="6"/>
    </row>
    <row r="651018" spans="9:9">
      <c r="I651018" s="6"/>
    </row>
    <row r="651019" spans="9:9">
      <c r="I651019" s="6"/>
    </row>
    <row r="651020" spans="9:9">
      <c r="I651020" s="6"/>
    </row>
    <row r="651021" spans="9:9">
      <c r="I651021" s="6"/>
    </row>
    <row r="651022" spans="9:9">
      <c r="I651022" s="6"/>
    </row>
    <row r="651023" spans="9:9">
      <c r="I651023" s="6"/>
    </row>
    <row r="651024" spans="9:9">
      <c r="I651024" s="6"/>
    </row>
    <row r="651025" spans="9:9">
      <c r="I651025" s="6"/>
    </row>
    <row r="651026" spans="9:9">
      <c r="I651026" s="6"/>
    </row>
    <row r="651027" spans="9:9">
      <c r="I651027" s="6"/>
    </row>
    <row r="651028" spans="9:9">
      <c r="I651028" s="6"/>
    </row>
    <row r="651029" spans="9:9">
      <c r="I651029" s="6"/>
    </row>
    <row r="651030" spans="9:9">
      <c r="I651030" s="6"/>
    </row>
    <row r="651031" spans="9:9">
      <c r="I651031" s="6"/>
    </row>
    <row r="651032" spans="9:9">
      <c r="I651032" s="6"/>
    </row>
    <row r="651033" spans="9:9">
      <c r="I651033" s="6"/>
    </row>
    <row r="651034" spans="9:9">
      <c r="I651034" s="6"/>
    </row>
    <row r="651035" spans="9:9">
      <c r="I651035" s="6"/>
    </row>
    <row r="651036" spans="9:9">
      <c r="I651036" s="6"/>
    </row>
    <row r="651037" spans="9:9">
      <c r="I651037" s="6"/>
    </row>
    <row r="651038" spans="9:9">
      <c r="I651038" s="6"/>
    </row>
    <row r="651039" spans="9:9">
      <c r="I651039" s="6"/>
    </row>
    <row r="651040" spans="9:9">
      <c r="I651040" s="6"/>
    </row>
    <row r="651041" spans="9:9">
      <c r="I651041" s="6"/>
    </row>
    <row r="651042" spans="9:9">
      <c r="I651042" s="6"/>
    </row>
    <row r="651043" spans="9:9">
      <c r="I651043" s="6"/>
    </row>
    <row r="651044" spans="9:9">
      <c r="I651044" s="6"/>
    </row>
    <row r="651045" spans="9:9">
      <c r="I651045" s="6"/>
    </row>
    <row r="651046" spans="9:9">
      <c r="I651046" s="6"/>
    </row>
    <row r="651047" spans="9:9">
      <c r="I651047" s="6"/>
    </row>
    <row r="651048" spans="9:9">
      <c r="I651048" s="6"/>
    </row>
    <row r="651049" spans="9:9">
      <c r="I651049" s="6"/>
    </row>
    <row r="651050" spans="9:9">
      <c r="I651050" s="6"/>
    </row>
    <row r="651051" spans="9:9">
      <c r="I651051" s="6"/>
    </row>
    <row r="651052" spans="9:9">
      <c r="I651052" s="6"/>
    </row>
    <row r="651053" spans="9:9">
      <c r="I651053" s="6"/>
    </row>
    <row r="651054" spans="9:9">
      <c r="I651054" s="6"/>
    </row>
    <row r="651055" spans="9:9">
      <c r="I651055" s="6"/>
    </row>
    <row r="651056" spans="9:9">
      <c r="I651056" s="6"/>
    </row>
    <row r="651057" spans="9:9">
      <c r="I651057" s="6"/>
    </row>
    <row r="651058" spans="9:9">
      <c r="I651058" s="6"/>
    </row>
    <row r="651059" spans="9:9">
      <c r="I651059" s="6"/>
    </row>
    <row r="651060" spans="9:9">
      <c r="I651060" s="6"/>
    </row>
    <row r="651061" spans="9:9">
      <c r="I651061" s="6"/>
    </row>
    <row r="651062" spans="9:9">
      <c r="I651062" s="6"/>
    </row>
    <row r="651063" spans="9:9">
      <c r="I651063" s="6"/>
    </row>
    <row r="651064" spans="9:9">
      <c r="I651064" s="6"/>
    </row>
    <row r="651065" spans="9:9">
      <c r="I651065" s="6"/>
    </row>
    <row r="651066" spans="9:9">
      <c r="I651066" s="6"/>
    </row>
    <row r="651067" spans="9:9">
      <c r="I651067" s="6"/>
    </row>
    <row r="651068" spans="9:9">
      <c r="I651068" s="6"/>
    </row>
    <row r="651069" spans="9:9">
      <c r="I651069" s="6"/>
    </row>
    <row r="651070" spans="9:9">
      <c r="I651070" s="6"/>
    </row>
    <row r="651071" spans="9:9">
      <c r="I651071" s="6"/>
    </row>
    <row r="651072" spans="9:9">
      <c r="I651072" s="6"/>
    </row>
    <row r="651073" spans="9:9">
      <c r="I651073" s="6"/>
    </row>
    <row r="651074" spans="9:9">
      <c r="I651074" s="6"/>
    </row>
    <row r="651075" spans="9:9">
      <c r="I651075" s="6"/>
    </row>
    <row r="651076" spans="9:9">
      <c r="I651076" s="6"/>
    </row>
    <row r="651077" spans="9:9">
      <c r="I651077" s="6"/>
    </row>
    <row r="651078" spans="9:9">
      <c r="I651078" s="6"/>
    </row>
    <row r="651079" spans="9:9">
      <c r="I651079" s="6"/>
    </row>
    <row r="651080" spans="9:9">
      <c r="I651080" s="6"/>
    </row>
    <row r="651081" spans="9:9">
      <c r="I651081" s="6"/>
    </row>
    <row r="651082" spans="9:9">
      <c r="I651082" s="6"/>
    </row>
    <row r="651083" spans="9:9">
      <c r="I651083" s="6"/>
    </row>
    <row r="651084" spans="9:9">
      <c r="I651084" s="6"/>
    </row>
    <row r="651085" spans="9:9">
      <c r="I651085" s="6"/>
    </row>
    <row r="651086" spans="9:9">
      <c r="I651086" s="6"/>
    </row>
    <row r="651087" spans="9:9">
      <c r="I651087" s="6"/>
    </row>
    <row r="651088" spans="9:9">
      <c r="I651088" s="6"/>
    </row>
    <row r="651089" spans="9:9">
      <c r="I651089" s="6"/>
    </row>
    <row r="651090" spans="9:9">
      <c r="I651090" s="6"/>
    </row>
    <row r="651091" spans="9:9">
      <c r="I651091" s="6"/>
    </row>
    <row r="651092" spans="9:9">
      <c r="I651092" s="6"/>
    </row>
    <row r="651093" spans="9:9">
      <c r="I651093" s="6"/>
    </row>
    <row r="651094" spans="9:9">
      <c r="I651094" s="6"/>
    </row>
    <row r="651095" spans="9:9">
      <c r="I651095" s="6"/>
    </row>
    <row r="651096" spans="9:9">
      <c r="I651096" s="6"/>
    </row>
    <row r="651097" spans="9:9">
      <c r="I651097" s="6"/>
    </row>
    <row r="651098" spans="9:9">
      <c r="I651098" s="6"/>
    </row>
    <row r="651099" spans="9:9">
      <c r="I651099" s="6"/>
    </row>
    <row r="651100" spans="9:9">
      <c r="I651100" s="6"/>
    </row>
    <row r="651101" spans="9:9">
      <c r="I651101" s="6"/>
    </row>
    <row r="651102" spans="9:9">
      <c r="I651102" s="6"/>
    </row>
    <row r="651103" spans="9:9">
      <c r="I651103" s="6"/>
    </row>
    <row r="651104" spans="9:9">
      <c r="I651104" s="6"/>
    </row>
    <row r="651105" spans="9:9">
      <c r="I651105" s="6"/>
    </row>
    <row r="651106" spans="9:9">
      <c r="I651106" s="6"/>
    </row>
    <row r="651107" spans="9:9">
      <c r="I651107" s="6"/>
    </row>
    <row r="651108" spans="9:9">
      <c r="I651108" s="6"/>
    </row>
    <row r="651109" spans="9:9">
      <c r="I651109" s="6"/>
    </row>
    <row r="651110" spans="9:9">
      <c r="I651110" s="6"/>
    </row>
    <row r="651111" spans="9:9">
      <c r="I651111" s="6"/>
    </row>
    <row r="651112" spans="9:9">
      <c r="I651112" s="6"/>
    </row>
    <row r="651113" spans="9:9">
      <c r="I651113" s="6"/>
    </row>
    <row r="651114" spans="9:9">
      <c r="I651114" s="6"/>
    </row>
    <row r="651115" spans="9:9">
      <c r="I651115" s="6"/>
    </row>
    <row r="651116" spans="9:9">
      <c r="I651116" s="6"/>
    </row>
    <row r="651117" spans="9:9">
      <c r="I651117" s="6"/>
    </row>
    <row r="651118" spans="9:9">
      <c r="I651118" s="6"/>
    </row>
    <row r="651119" spans="9:9">
      <c r="I651119" s="6"/>
    </row>
    <row r="651120" spans="9:9">
      <c r="I651120" s="6"/>
    </row>
    <row r="651121" spans="9:9">
      <c r="I651121" s="6"/>
    </row>
    <row r="651122" spans="9:9">
      <c r="I651122" s="6"/>
    </row>
    <row r="651123" spans="9:9">
      <c r="I651123" s="6"/>
    </row>
    <row r="651124" spans="9:9">
      <c r="I651124" s="6"/>
    </row>
    <row r="651125" spans="9:9">
      <c r="I651125" s="6"/>
    </row>
    <row r="651126" spans="9:9">
      <c r="I651126" s="6"/>
    </row>
    <row r="651127" spans="9:9">
      <c r="I651127" s="6"/>
    </row>
    <row r="651128" spans="9:9">
      <c r="I651128" s="6"/>
    </row>
    <row r="651129" spans="9:9">
      <c r="I651129" s="6"/>
    </row>
    <row r="651130" spans="9:9">
      <c r="I651130" s="6"/>
    </row>
    <row r="651131" spans="9:9">
      <c r="I651131" s="6"/>
    </row>
    <row r="651132" spans="9:9">
      <c r="I651132" s="6"/>
    </row>
    <row r="651133" spans="9:9">
      <c r="I651133" s="6"/>
    </row>
    <row r="651134" spans="9:9">
      <c r="I651134" s="6"/>
    </row>
    <row r="651135" spans="9:9">
      <c r="I651135" s="6"/>
    </row>
    <row r="651136" spans="9:9">
      <c r="I651136" s="6"/>
    </row>
    <row r="651137" spans="9:9">
      <c r="I651137" s="6"/>
    </row>
    <row r="651138" spans="9:9">
      <c r="I651138" s="6"/>
    </row>
    <row r="651139" spans="9:9">
      <c r="I651139" s="6"/>
    </row>
    <row r="651140" spans="9:9">
      <c r="I651140" s="6"/>
    </row>
    <row r="651141" spans="9:9">
      <c r="I651141" s="6"/>
    </row>
    <row r="651142" spans="9:9">
      <c r="I651142" s="6"/>
    </row>
    <row r="651143" spans="9:9">
      <c r="I651143" s="6"/>
    </row>
    <row r="651144" spans="9:9">
      <c r="I651144" s="6"/>
    </row>
    <row r="651145" spans="9:9">
      <c r="I651145" s="6"/>
    </row>
    <row r="651146" spans="9:9">
      <c r="I651146" s="6"/>
    </row>
    <row r="651147" spans="9:9">
      <c r="I651147" s="6"/>
    </row>
    <row r="651148" spans="9:9">
      <c r="I651148" s="6"/>
    </row>
    <row r="651149" spans="9:9">
      <c r="I651149" s="6"/>
    </row>
    <row r="651150" spans="9:9">
      <c r="I651150" s="6"/>
    </row>
    <row r="651151" spans="9:9">
      <c r="I651151" s="6"/>
    </row>
    <row r="651152" spans="9:9">
      <c r="I651152" s="6"/>
    </row>
    <row r="651153" spans="9:9">
      <c r="I651153" s="6"/>
    </row>
    <row r="651154" spans="9:9">
      <c r="I651154" s="6"/>
    </row>
    <row r="651155" spans="9:9">
      <c r="I651155" s="6"/>
    </row>
    <row r="651156" spans="9:9">
      <c r="I651156" s="6"/>
    </row>
    <row r="651157" spans="9:9">
      <c r="I651157" s="6"/>
    </row>
    <row r="651158" spans="9:9">
      <c r="I651158" s="6"/>
    </row>
    <row r="651159" spans="9:9">
      <c r="I651159" s="6"/>
    </row>
    <row r="651160" spans="9:9">
      <c r="I651160" s="6"/>
    </row>
    <row r="651161" spans="9:9">
      <c r="I651161" s="6"/>
    </row>
    <row r="651162" spans="9:9">
      <c r="I651162" s="6"/>
    </row>
    <row r="651163" spans="9:9">
      <c r="I651163" s="6"/>
    </row>
    <row r="651164" spans="9:9">
      <c r="I651164" s="6"/>
    </row>
    <row r="651165" spans="9:9">
      <c r="I651165" s="6"/>
    </row>
    <row r="651166" spans="9:9">
      <c r="I651166" s="6"/>
    </row>
    <row r="651167" spans="9:9">
      <c r="I651167" s="6"/>
    </row>
    <row r="651168" spans="9:9">
      <c r="I651168" s="6"/>
    </row>
    <row r="651169" spans="9:9">
      <c r="I651169" s="6"/>
    </row>
    <row r="651170" spans="9:9">
      <c r="I651170" s="6"/>
    </row>
    <row r="651171" spans="9:9">
      <c r="I651171" s="6"/>
    </row>
    <row r="651172" spans="9:9">
      <c r="I651172" s="6"/>
    </row>
    <row r="651173" spans="9:9">
      <c r="I651173" s="6"/>
    </row>
    <row r="651174" spans="9:9">
      <c r="I651174" s="6"/>
    </row>
    <row r="651175" spans="9:9">
      <c r="I651175" s="6"/>
    </row>
    <row r="651176" spans="9:9">
      <c r="I651176" s="6"/>
    </row>
    <row r="651177" spans="9:9">
      <c r="I651177" s="6"/>
    </row>
    <row r="651178" spans="9:9">
      <c r="I651178" s="6"/>
    </row>
    <row r="651179" spans="9:9">
      <c r="I651179" s="6"/>
    </row>
    <row r="651180" spans="9:9">
      <c r="I651180" s="6"/>
    </row>
    <row r="651181" spans="9:9">
      <c r="I651181" s="6"/>
    </row>
    <row r="651182" spans="9:9">
      <c r="I651182" s="6"/>
    </row>
    <row r="651183" spans="9:9">
      <c r="I651183" s="6"/>
    </row>
    <row r="651184" spans="9:9">
      <c r="I651184" s="6"/>
    </row>
    <row r="651185" spans="9:9">
      <c r="I651185" s="6"/>
    </row>
    <row r="651186" spans="9:9">
      <c r="I651186" s="6"/>
    </row>
    <row r="651187" spans="9:9">
      <c r="I651187" s="6"/>
    </row>
    <row r="651188" spans="9:9">
      <c r="I651188" s="6"/>
    </row>
    <row r="651189" spans="9:9">
      <c r="I651189" s="6"/>
    </row>
    <row r="651190" spans="9:9">
      <c r="I651190" s="6"/>
    </row>
    <row r="651191" spans="9:9">
      <c r="I651191" s="6"/>
    </row>
    <row r="651192" spans="9:9">
      <c r="I651192" s="6"/>
    </row>
    <row r="651193" spans="9:9">
      <c r="I651193" s="6"/>
    </row>
    <row r="651194" spans="9:9">
      <c r="I651194" s="6"/>
    </row>
    <row r="651195" spans="9:9">
      <c r="I651195" s="6"/>
    </row>
    <row r="651196" spans="9:9">
      <c r="I651196" s="6"/>
    </row>
    <row r="651197" spans="9:9">
      <c r="I651197" s="6"/>
    </row>
    <row r="651198" spans="9:9">
      <c r="I651198" s="6"/>
    </row>
    <row r="651199" spans="9:9">
      <c r="I651199" s="6"/>
    </row>
    <row r="651200" spans="9:9">
      <c r="I651200" s="6"/>
    </row>
    <row r="651201" spans="9:9">
      <c r="I651201" s="6"/>
    </row>
    <row r="651202" spans="9:9">
      <c r="I651202" s="6"/>
    </row>
    <row r="651203" spans="9:9">
      <c r="I651203" s="6"/>
    </row>
    <row r="651204" spans="9:9">
      <c r="I651204" s="6"/>
    </row>
    <row r="651205" spans="9:9">
      <c r="I651205" s="6"/>
    </row>
    <row r="651206" spans="9:9">
      <c r="I651206" s="6"/>
    </row>
    <row r="651207" spans="9:9">
      <c r="I651207" s="6"/>
    </row>
    <row r="651208" spans="9:9">
      <c r="I651208" s="6"/>
    </row>
    <row r="651209" spans="9:9">
      <c r="I651209" s="6"/>
    </row>
    <row r="651210" spans="9:9">
      <c r="I651210" s="6"/>
    </row>
    <row r="651211" spans="9:9">
      <c r="I651211" s="6"/>
    </row>
    <row r="651212" spans="9:9">
      <c r="I651212" s="6"/>
    </row>
    <row r="651213" spans="9:9">
      <c r="I651213" s="6"/>
    </row>
    <row r="651214" spans="9:9">
      <c r="I651214" s="6"/>
    </row>
    <row r="651215" spans="9:9">
      <c r="I651215" s="6"/>
    </row>
    <row r="651216" spans="9:9">
      <c r="I651216" s="6"/>
    </row>
    <row r="651217" spans="9:9">
      <c r="I651217" s="6"/>
    </row>
    <row r="651218" spans="9:9">
      <c r="I651218" s="6"/>
    </row>
    <row r="651219" spans="9:9">
      <c r="I651219" s="6"/>
    </row>
    <row r="651220" spans="9:9">
      <c r="I651220" s="6"/>
    </row>
    <row r="651221" spans="9:9">
      <c r="I651221" s="6"/>
    </row>
    <row r="651222" spans="9:9">
      <c r="I651222" s="6"/>
    </row>
    <row r="651223" spans="9:9">
      <c r="I651223" s="6"/>
    </row>
    <row r="651224" spans="9:9">
      <c r="I651224" s="6"/>
    </row>
    <row r="651225" spans="9:9">
      <c r="I651225" s="6"/>
    </row>
    <row r="651226" spans="9:9">
      <c r="I651226" s="6"/>
    </row>
    <row r="651227" spans="9:9">
      <c r="I651227" s="6"/>
    </row>
    <row r="651228" spans="9:9">
      <c r="I651228" s="6"/>
    </row>
    <row r="651229" spans="9:9">
      <c r="I651229" s="6"/>
    </row>
    <row r="651230" spans="9:9">
      <c r="I651230" s="6"/>
    </row>
    <row r="651231" spans="9:9">
      <c r="I651231" s="6"/>
    </row>
    <row r="651232" spans="9:9">
      <c r="I651232" s="6"/>
    </row>
    <row r="651233" spans="9:9">
      <c r="I651233" s="6"/>
    </row>
    <row r="651234" spans="9:9">
      <c r="I651234" s="6"/>
    </row>
    <row r="651235" spans="9:9">
      <c r="I651235" s="6"/>
    </row>
    <row r="651236" spans="9:9">
      <c r="I651236" s="6"/>
    </row>
    <row r="651237" spans="9:9">
      <c r="I651237" s="6"/>
    </row>
    <row r="651238" spans="9:9">
      <c r="I651238" s="6"/>
    </row>
    <row r="651239" spans="9:9">
      <c r="I651239" s="6"/>
    </row>
    <row r="651240" spans="9:9">
      <c r="I651240" s="6"/>
    </row>
    <row r="651241" spans="9:9">
      <c r="I651241" s="6"/>
    </row>
    <row r="651242" spans="9:9">
      <c r="I651242" s="6"/>
    </row>
    <row r="651243" spans="9:9">
      <c r="I651243" s="6"/>
    </row>
    <row r="651244" spans="9:9">
      <c r="I651244" s="6"/>
    </row>
    <row r="651245" spans="9:9">
      <c r="I651245" s="6"/>
    </row>
    <row r="651246" spans="9:9">
      <c r="I651246" s="6"/>
    </row>
    <row r="651247" spans="9:9">
      <c r="I651247" s="6"/>
    </row>
    <row r="651248" spans="9:9">
      <c r="I651248" s="6"/>
    </row>
    <row r="651249" spans="9:9">
      <c r="I651249" s="6"/>
    </row>
    <row r="651250" spans="9:9">
      <c r="I651250" s="6"/>
    </row>
    <row r="651251" spans="9:9">
      <c r="I651251" s="6"/>
    </row>
    <row r="651252" spans="9:9">
      <c r="I651252" s="6"/>
    </row>
    <row r="651253" spans="9:9">
      <c r="I651253" s="6"/>
    </row>
    <row r="651254" spans="9:9">
      <c r="I651254" s="6"/>
    </row>
    <row r="651255" spans="9:9">
      <c r="I651255" s="6"/>
    </row>
    <row r="651256" spans="9:9">
      <c r="I651256" s="6"/>
    </row>
    <row r="651257" spans="9:9">
      <c r="I651257" s="6"/>
    </row>
    <row r="651258" spans="9:9">
      <c r="I651258" s="6"/>
    </row>
    <row r="651259" spans="9:9">
      <c r="I651259" s="6"/>
    </row>
    <row r="651260" spans="9:9">
      <c r="I651260" s="6"/>
    </row>
    <row r="651261" spans="9:9">
      <c r="I651261" s="6"/>
    </row>
    <row r="651262" spans="9:9">
      <c r="I651262" s="6"/>
    </row>
    <row r="651263" spans="9:9">
      <c r="I651263" s="6"/>
    </row>
    <row r="651264" spans="9:9">
      <c r="I651264" s="6"/>
    </row>
    <row r="651265" spans="9:9">
      <c r="I651265" s="6"/>
    </row>
    <row r="651266" spans="9:9">
      <c r="I651266" s="6"/>
    </row>
    <row r="651267" spans="9:9">
      <c r="I651267" s="6"/>
    </row>
    <row r="651268" spans="9:9">
      <c r="I651268" s="6"/>
    </row>
    <row r="651269" spans="9:9">
      <c r="I651269" s="6"/>
    </row>
    <row r="651270" spans="9:9">
      <c r="I651270" s="6"/>
    </row>
    <row r="651271" spans="9:9">
      <c r="I651271" s="6"/>
    </row>
    <row r="651272" spans="9:9">
      <c r="I651272" s="6"/>
    </row>
    <row r="651273" spans="9:9">
      <c r="I651273" s="6"/>
    </row>
    <row r="651274" spans="9:9">
      <c r="I651274" s="6"/>
    </row>
    <row r="651275" spans="9:9">
      <c r="I651275" s="6"/>
    </row>
    <row r="651276" spans="9:9">
      <c r="I651276" s="6"/>
    </row>
    <row r="651277" spans="9:9">
      <c r="I651277" s="6"/>
    </row>
    <row r="651278" spans="9:9">
      <c r="I651278" s="6"/>
    </row>
    <row r="651279" spans="9:9">
      <c r="I651279" s="6"/>
    </row>
    <row r="651280" spans="9:9">
      <c r="I651280" s="6"/>
    </row>
    <row r="651281" spans="9:9">
      <c r="I651281" s="6"/>
    </row>
    <row r="651282" spans="9:9">
      <c r="I651282" s="6"/>
    </row>
    <row r="651283" spans="9:9">
      <c r="I651283" s="6"/>
    </row>
    <row r="651284" spans="9:9">
      <c r="I651284" s="6"/>
    </row>
    <row r="651285" spans="9:9">
      <c r="I651285" s="6"/>
    </row>
    <row r="651286" spans="9:9">
      <c r="I651286" s="6"/>
    </row>
    <row r="651287" spans="9:9">
      <c r="I651287" s="6"/>
    </row>
    <row r="651288" spans="9:9">
      <c r="I651288" s="6"/>
    </row>
    <row r="651289" spans="9:9">
      <c r="I651289" s="6"/>
    </row>
    <row r="651290" spans="9:9">
      <c r="I651290" s="6"/>
    </row>
    <row r="651291" spans="9:9">
      <c r="I651291" s="6"/>
    </row>
    <row r="651292" spans="9:9">
      <c r="I651292" s="6"/>
    </row>
    <row r="651293" spans="9:9">
      <c r="I651293" s="6"/>
    </row>
    <row r="651294" spans="9:9">
      <c r="I651294" s="6"/>
    </row>
    <row r="651295" spans="9:9">
      <c r="I651295" s="6"/>
    </row>
    <row r="651296" spans="9:9">
      <c r="I651296" s="6"/>
    </row>
    <row r="651297" spans="9:9">
      <c r="I651297" s="6"/>
    </row>
    <row r="651298" spans="9:9">
      <c r="I651298" s="6"/>
    </row>
    <row r="651299" spans="9:9">
      <c r="I651299" s="6"/>
    </row>
    <row r="651300" spans="9:9">
      <c r="I651300" s="6"/>
    </row>
    <row r="651301" spans="9:9">
      <c r="I651301" s="6"/>
    </row>
    <row r="651302" spans="9:9">
      <c r="I651302" s="6"/>
    </row>
    <row r="651303" spans="9:9">
      <c r="I651303" s="6"/>
    </row>
    <row r="651304" spans="9:9">
      <c r="I651304" s="6"/>
    </row>
    <row r="651305" spans="9:9">
      <c r="I651305" s="6"/>
    </row>
    <row r="651306" spans="9:9">
      <c r="I651306" s="6"/>
    </row>
    <row r="651307" spans="9:9">
      <c r="I651307" s="6"/>
    </row>
    <row r="651308" spans="9:9">
      <c r="I651308" s="6"/>
    </row>
    <row r="651309" spans="9:9">
      <c r="I651309" s="6"/>
    </row>
    <row r="651310" spans="9:9">
      <c r="I651310" s="6"/>
    </row>
    <row r="651311" spans="9:9">
      <c r="I651311" s="6"/>
    </row>
    <row r="651312" spans="9:9">
      <c r="I651312" s="6"/>
    </row>
    <row r="651313" spans="9:9">
      <c r="I651313" s="6"/>
    </row>
    <row r="651314" spans="9:9">
      <c r="I651314" s="6"/>
    </row>
    <row r="651315" spans="9:9">
      <c r="I651315" s="6"/>
    </row>
    <row r="651316" spans="9:9">
      <c r="I651316" s="6"/>
    </row>
    <row r="651317" spans="9:9">
      <c r="I651317" s="6"/>
    </row>
    <row r="651318" spans="9:9">
      <c r="I651318" s="6"/>
    </row>
    <row r="651319" spans="9:9">
      <c r="I651319" s="6"/>
    </row>
    <row r="651320" spans="9:9">
      <c r="I651320" s="6"/>
    </row>
    <row r="651321" spans="9:9">
      <c r="I651321" s="6"/>
    </row>
    <row r="651322" spans="9:9">
      <c r="I651322" s="6"/>
    </row>
    <row r="651323" spans="9:9">
      <c r="I651323" s="6"/>
    </row>
    <row r="651324" spans="9:9">
      <c r="I651324" s="6"/>
    </row>
    <row r="651325" spans="9:9">
      <c r="I651325" s="6"/>
    </row>
    <row r="651326" spans="9:9">
      <c r="I651326" s="6"/>
    </row>
    <row r="651327" spans="9:9">
      <c r="I651327" s="6"/>
    </row>
    <row r="651328" spans="9:9">
      <c r="I651328" s="6"/>
    </row>
    <row r="651329" spans="9:9">
      <c r="I651329" s="6"/>
    </row>
    <row r="651330" spans="9:9">
      <c r="I651330" s="6"/>
    </row>
    <row r="651331" spans="9:9">
      <c r="I651331" s="6"/>
    </row>
    <row r="651332" spans="9:9">
      <c r="I651332" s="6"/>
    </row>
    <row r="651333" spans="9:9">
      <c r="I651333" s="6"/>
    </row>
    <row r="651334" spans="9:9">
      <c r="I651334" s="6"/>
    </row>
    <row r="651335" spans="9:9">
      <c r="I651335" s="6"/>
    </row>
    <row r="651336" spans="9:9">
      <c r="I651336" s="6"/>
    </row>
    <row r="651337" spans="9:9">
      <c r="I651337" s="6"/>
    </row>
    <row r="651338" spans="9:9">
      <c r="I651338" s="6"/>
    </row>
    <row r="651339" spans="9:9">
      <c r="I651339" s="6"/>
    </row>
    <row r="651340" spans="9:9">
      <c r="I651340" s="6"/>
    </row>
    <row r="651341" spans="9:9">
      <c r="I651341" s="6"/>
    </row>
    <row r="651342" spans="9:9">
      <c r="I651342" s="6"/>
    </row>
    <row r="651343" spans="9:9">
      <c r="I651343" s="6"/>
    </row>
    <row r="651344" spans="9:9">
      <c r="I651344" s="6"/>
    </row>
    <row r="651345" spans="9:9">
      <c r="I651345" s="6"/>
    </row>
    <row r="651346" spans="9:9">
      <c r="I651346" s="6"/>
    </row>
    <row r="651347" spans="9:9">
      <c r="I651347" s="6"/>
    </row>
    <row r="651348" spans="9:9">
      <c r="I651348" s="6"/>
    </row>
    <row r="651349" spans="9:9">
      <c r="I651349" s="6"/>
    </row>
    <row r="651350" spans="9:9">
      <c r="I651350" s="6"/>
    </row>
    <row r="651351" spans="9:9">
      <c r="I651351" s="6"/>
    </row>
    <row r="651352" spans="9:9">
      <c r="I651352" s="6"/>
    </row>
    <row r="651353" spans="9:9">
      <c r="I651353" s="6"/>
    </row>
    <row r="651354" spans="9:9">
      <c r="I651354" s="6"/>
    </row>
    <row r="651355" spans="9:9">
      <c r="I651355" s="6"/>
    </row>
    <row r="651356" spans="9:9">
      <c r="I651356" s="6"/>
    </row>
    <row r="651357" spans="9:9">
      <c r="I651357" s="6"/>
    </row>
    <row r="651358" spans="9:9">
      <c r="I651358" s="6"/>
    </row>
    <row r="651359" spans="9:9">
      <c r="I651359" s="6"/>
    </row>
    <row r="651360" spans="9:9">
      <c r="I651360" s="6"/>
    </row>
    <row r="651361" spans="9:9">
      <c r="I651361" s="6"/>
    </row>
    <row r="651362" spans="9:9">
      <c r="I651362" s="6"/>
    </row>
    <row r="651363" spans="9:9">
      <c r="I651363" s="6"/>
    </row>
    <row r="651364" spans="9:9">
      <c r="I651364" s="6"/>
    </row>
    <row r="651365" spans="9:9">
      <c r="I651365" s="6"/>
    </row>
    <row r="651366" spans="9:9">
      <c r="I651366" s="6"/>
    </row>
    <row r="651367" spans="9:9">
      <c r="I651367" s="6"/>
    </row>
    <row r="651368" spans="9:9">
      <c r="I651368" s="6"/>
    </row>
    <row r="651369" spans="9:9">
      <c r="I651369" s="6"/>
    </row>
    <row r="651370" spans="9:9">
      <c r="I651370" s="6"/>
    </row>
    <row r="651371" spans="9:9">
      <c r="I651371" s="6"/>
    </row>
    <row r="651372" spans="9:9">
      <c r="I651372" s="6"/>
    </row>
    <row r="651373" spans="9:9">
      <c r="I651373" s="6"/>
    </row>
    <row r="651374" spans="9:9">
      <c r="I651374" s="6"/>
    </row>
    <row r="651375" spans="9:9">
      <c r="I651375" s="6"/>
    </row>
    <row r="651376" spans="9:9">
      <c r="I651376" s="6"/>
    </row>
    <row r="651377" spans="9:9">
      <c r="I651377" s="6"/>
    </row>
    <row r="651378" spans="9:9">
      <c r="I651378" s="6"/>
    </row>
    <row r="651379" spans="9:9">
      <c r="I651379" s="6"/>
    </row>
    <row r="651380" spans="9:9">
      <c r="I651380" s="6"/>
    </row>
    <row r="651381" spans="9:9">
      <c r="I651381" s="6"/>
    </row>
    <row r="651382" spans="9:9">
      <c r="I651382" s="6"/>
    </row>
    <row r="651383" spans="9:9">
      <c r="I651383" s="6"/>
    </row>
    <row r="651384" spans="9:9">
      <c r="I651384" s="6"/>
    </row>
    <row r="651385" spans="9:9">
      <c r="I651385" s="6"/>
    </row>
    <row r="651386" spans="9:9">
      <c r="I651386" s="6"/>
    </row>
    <row r="651387" spans="9:9">
      <c r="I651387" s="6"/>
    </row>
    <row r="651388" spans="9:9">
      <c r="I651388" s="6"/>
    </row>
    <row r="651389" spans="9:9">
      <c r="I651389" s="6"/>
    </row>
    <row r="651390" spans="9:9">
      <c r="I651390" s="6"/>
    </row>
    <row r="651391" spans="9:9">
      <c r="I651391" s="6"/>
    </row>
    <row r="651392" spans="9:9">
      <c r="I651392" s="6"/>
    </row>
    <row r="651393" spans="9:9">
      <c r="I651393" s="6"/>
    </row>
    <row r="651394" spans="9:9">
      <c r="I651394" s="6"/>
    </row>
    <row r="651395" spans="9:9">
      <c r="I651395" s="6"/>
    </row>
    <row r="651396" spans="9:9">
      <c r="I651396" s="6"/>
    </row>
    <row r="651397" spans="9:9">
      <c r="I651397" s="6"/>
    </row>
    <row r="651398" spans="9:9">
      <c r="I651398" s="6"/>
    </row>
    <row r="651399" spans="9:9">
      <c r="I651399" s="6"/>
    </row>
    <row r="651400" spans="9:9">
      <c r="I651400" s="6"/>
    </row>
    <row r="651401" spans="9:9">
      <c r="I651401" s="6"/>
    </row>
    <row r="651402" spans="9:9">
      <c r="I651402" s="6"/>
    </row>
    <row r="651403" spans="9:9">
      <c r="I651403" s="6"/>
    </row>
    <row r="651404" spans="9:9">
      <c r="I651404" s="6"/>
    </row>
    <row r="651405" spans="9:9">
      <c r="I651405" s="6"/>
    </row>
    <row r="651406" spans="9:9">
      <c r="I651406" s="6"/>
    </row>
    <row r="651407" spans="9:9">
      <c r="I651407" s="6"/>
    </row>
    <row r="651408" spans="9:9">
      <c r="I651408" s="6"/>
    </row>
    <row r="651409" spans="9:9">
      <c r="I651409" s="6"/>
    </row>
    <row r="651410" spans="9:9">
      <c r="I651410" s="6"/>
    </row>
    <row r="651411" spans="9:9">
      <c r="I651411" s="6"/>
    </row>
    <row r="651412" spans="9:9">
      <c r="I651412" s="6"/>
    </row>
    <row r="651413" spans="9:9">
      <c r="I651413" s="6"/>
    </row>
    <row r="651414" spans="9:9">
      <c r="I651414" s="6"/>
    </row>
    <row r="651415" spans="9:9">
      <c r="I651415" s="6"/>
    </row>
    <row r="651416" spans="9:9">
      <c r="I651416" s="6"/>
    </row>
    <row r="651417" spans="9:9">
      <c r="I651417" s="6"/>
    </row>
    <row r="651418" spans="9:9">
      <c r="I651418" s="6"/>
    </row>
    <row r="651419" spans="9:9">
      <c r="I651419" s="6"/>
    </row>
    <row r="651420" spans="9:9">
      <c r="I651420" s="6"/>
    </row>
    <row r="651421" spans="9:9">
      <c r="I651421" s="6"/>
    </row>
    <row r="651422" spans="9:9">
      <c r="I651422" s="6"/>
    </row>
    <row r="651423" spans="9:9">
      <c r="I651423" s="6"/>
    </row>
    <row r="651424" spans="9:9">
      <c r="I651424" s="6"/>
    </row>
    <row r="651425" spans="9:9">
      <c r="I651425" s="6"/>
    </row>
    <row r="651426" spans="9:9">
      <c r="I651426" s="6"/>
    </row>
    <row r="651427" spans="9:9">
      <c r="I651427" s="6"/>
    </row>
    <row r="651428" spans="9:9">
      <c r="I651428" s="6"/>
    </row>
    <row r="651429" spans="9:9">
      <c r="I651429" s="6"/>
    </row>
    <row r="651430" spans="9:9">
      <c r="I651430" s="6"/>
    </row>
    <row r="651431" spans="9:9">
      <c r="I651431" s="6"/>
    </row>
    <row r="651432" spans="9:9">
      <c r="I651432" s="6"/>
    </row>
    <row r="651433" spans="9:9">
      <c r="I651433" s="6"/>
    </row>
    <row r="651434" spans="9:9">
      <c r="I651434" s="6"/>
    </row>
    <row r="651435" spans="9:9">
      <c r="I651435" s="6"/>
    </row>
    <row r="651436" spans="9:9">
      <c r="I651436" s="6"/>
    </row>
    <row r="651437" spans="9:9">
      <c r="I651437" s="6"/>
    </row>
    <row r="651438" spans="9:9">
      <c r="I651438" s="6"/>
    </row>
    <row r="651439" spans="9:9">
      <c r="I651439" s="6"/>
    </row>
    <row r="651440" spans="9:9">
      <c r="I651440" s="6"/>
    </row>
    <row r="651441" spans="9:9">
      <c r="I651441" s="6"/>
    </row>
    <row r="651442" spans="9:9">
      <c r="I651442" s="6"/>
    </row>
    <row r="651443" spans="9:9">
      <c r="I651443" s="6"/>
    </row>
    <row r="651444" spans="9:9">
      <c r="I651444" s="6"/>
    </row>
    <row r="651445" spans="9:9">
      <c r="I651445" s="6"/>
    </row>
    <row r="651446" spans="9:9">
      <c r="I651446" s="6"/>
    </row>
    <row r="651447" spans="9:9">
      <c r="I651447" s="6"/>
    </row>
    <row r="651448" spans="9:9">
      <c r="I651448" s="6"/>
    </row>
    <row r="651449" spans="9:9">
      <c r="I651449" s="6"/>
    </row>
    <row r="651450" spans="9:9">
      <c r="I651450" s="6"/>
    </row>
    <row r="651451" spans="9:9">
      <c r="I651451" s="6"/>
    </row>
    <row r="651452" spans="9:9">
      <c r="I651452" s="6"/>
    </row>
    <row r="651453" spans="9:9">
      <c r="I651453" s="6"/>
    </row>
    <row r="651454" spans="9:9">
      <c r="I651454" s="6"/>
    </row>
    <row r="651455" spans="9:9">
      <c r="I651455" s="6"/>
    </row>
    <row r="651456" spans="9:9">
      <c r="I651456" s="6"/>
    </row>
    <row r="651457" spans="9:9">
      <c r="I651457" s="6"/>
    </row>
    <row r="651458" spans="9:9">
      <c r="I651458" s="6"/>
    </row>
    <row r="651459" spans="9:9">
      <c r="I651459" s="6"/>
    </row>
    <row r="651460" spans="9:9">
      <c r="I651460" s="6"/>
    </row>
    <row r="651461" spans="9:9">
      <c r="I651461" s="6"/>
    </row>
    <row r="651462" spans="9:9">
      <c r="I651462" s="6"/>
    </row>
    <row r="651463" spans="9:9">
      <c r="I651463" s="6"/>
    </row>
    <row r="651464" spans="9:9">
      <c r="I651464" s="6"/>
    </row>
    <row r="651465" spans="9:9">
      <c r="I651465" s="6"/>
    </row>
    <row r="651466" spans="9:9">
      <c r="I651466" s="6"/>
    </row>
    <row r="651467" spans="9:9">
      <c r="I651467" s="6"/>
    </row>
    <row r="651468" spans="9:9">
      <c r="I651468" s="6"/>
    </row>
    <row r="651469" spans="9:9">
      <c r="I651469" s="6"/>
    </row>
    <row r="651470" spans="9:9">
      <c r="I651470" s="6"/>
    </row>
    <row r="651471" spans="9:9">
      <c r="I651471" s="6"/>
    </row>
    <row r="651472" spans="9:9">
      <c r="I651472" s="6"/>
    </row>
    <row r="651473" spans="9:9">
      <c r="I651473" s="6"/>
    </row>
    <row r="651474" spans="9:9">
      <c r="I651474" s="6"/>
    </row>
    <row r="651475" spans="9:9">
      <c r="I651475" s="6"/>
    </row>
    <row r="651476" spans="9:9">
      <c r="I651476" s="6"/>
    </row>
    <row r="651477" spans="9:9">
      <c r="I651477" s="6"/>
    </row>
    <row r="651478" spans="9:9">
      <c r="I651478" s="6"/>
    </row>
    <row r="651479" spans="9:9">
      <c r="I651479" s="6"/>
    </row>
    <row r="651480" spans="9:9">
      <c r="I651480" s="6"/>
    </row>
    <row r="651481" spans="9:9">
      <c r="I651481" s="6"/>
    </row>
    <row r="651482" spans="9:9">
      <c r="I651482" s="6"/>
    </row>
    <row r="651483" spans="9:9">
      <c r="I651483" s="6"/>
    </row>
    <row r="651484" spans="9:9">
      <c r="I651484" s="6"/>
    </row>
    <row r="651485" spans="9:9">
      <c r="I651485" s="6"/>
    </row>
    <row r="651486" spans="9:9">
      <c r="I651486" s="6"/>
    </row>
    <row r="651487" spans="9:9">
      <c r="I651487" s="6"/>
    </row>
    <row r="651488" spans="9:9">
      <c r="I651488" s="6"/>
    </row>
    <row r="651489" spans="9:9">
      <c r="I651489" s="6"/>
    </row>
    <row r="651490" spans="9:9">
      <c r="I651490" s="6"/>
    </row>
    <row r="651491" spans="9:9">
      <c r="I651491" s="6"/>
    </row>
    <row r="651492" spans="9:9">
      <c r="I651492" s="6"/>
    </row>
    <row r="651493" spans="9:9">
      <c r="I651493" s="6"/>
    </row>
    <row r="651494" spans="9:9">
      <c r="I651494" s="6"/>
    </row>
    <row r="651495" spans="9:9">
      <c r="I651495" s="6"/>
    </row>
    <row r="651496" spans="9:9">
      <c r="I651496" s="6"/>
    </row>
    <row r="651497" spans="9:9">
      <c r="I651497" s="6"/>
    </row>
    <row r="651498" spans="9:9">
      <c r="I651498" s="6"/>
    </row>
    <row r="651499" spans="9:9">
      <c r="I651499" s="6"/>
    </row>
    <row r="651500" spans="9:9">
      <c r="I651500" s="6"/>
    </row>
    <row r="651501" spans="9:9">
      <c r="I651501" s="6"/>
    </row>
    <row r="651502" spans="9:9">
      <c r="I651502" s="6"/>
    </row>
    <row r="651503" spans="9:9">
      <c r="I651503" s="6"/>
    </row>
    <row r="651504" spans="9:9">
      <c r="I651504" s="6"/>
    </row>
    <row r="651505" spans="9:9">
      <c r="I651505" s="6"/>
    </row>
    <row r="651506" spans="9:9">
      <c r="I651506" s="6"/>
    </row>
    <row r="651507" spans="9:9">
      <c r="I651507" s="6"/>
    </row>
    <row r="651508" spans="9:9">
      <c r="I651508" s="6"/>
    </row>
    <row r="651509" spans="9:9">
      <c r="I651509" s="6"/>
    </row>
    <row r="651510" spans="9:9">
      <c r="I651510" s="6"/>
    </row>
    <row r="651511" spans="9:9">
      <c r="I651511" s="6"/>
    </row>
    <row r="651512" spans="9:9">
      <c r="I651512" s="6"/>
    </row>
    <row r="651513" spans="9:9">
      <c r="I651513" s="6"/>
    </row>
    <row r="651514" spans="9:9">
      <c r="I651514" s="6"/>
    </row>
    <row r="651515" spans="9:9">
      <c r="I651515" s="6"/>
    </row>
    <row r="651516" spans="9:9">
      <c r="I651516" s="6"/>
    </row>
    <row r="651517" spans="9:9">
      <c r="I651517" s="6"/>
    </row>
    <row r="651518" spans="9:9">
      <c r="I651518" s="6"/>
    </row>
    <row r="651519" spans="9:9">
      <c r="I651519" s="6"/>
    </row>
    <row r="651520" spans="9:9">
      <c r="I651520" s="6"/>
    </row>
    <row r="651521" spans="9:9">
      <c r="I651521" s="6"/>
    </row>
    <row r="651522" spans="9:9">
      <c r="I651522" s="6"/>
    </row>
    <row r="651523" spans="9:9">
      <c r="I651523" s="6"/>
    </row>
    <row r="651524" spans="9:9">
      <c r="I651524" s="6"/>
    </row>
    <row r="651525" spans="9:9">
      <c r="I651525" s="6"/>
    </row>
    <row r="651526" spans="9:9">
      <c r="I651526" s="6"/>
    </row>
    <row r="651527" spans="9:9">
      <c r="I651527" s="6"/>
    </row>
    <row r="651528" spans="9:9">
      <c r="I651528" s="6"/>
    </row>
    <row r="651529" spans="9:9">
      <c r="I651529" s="6"/>
    </row>
    <row r="651530" spans="9:9">
      <c r="I651530" s="6"/>
    </row>
    <row r="651531" spans="9:9">
      <c r="I651531" s="6"/>
    </row>
    <row r="651532" spans="9:9">
      <c r="I651532" s="6"/>
    </row>
    <row r="651533" spans="9:9">
      <c r="I651533" s="6"/>
    </row>
    <row r="651534" spans="9:9">
      <c r="I651534" s="6"/>
    </row>
    <row r="651535" spans="9:9">
      <c r="I651535" s="6"/>
    </row>
    <row r="651536" spans="9:9">
      <c r="I651536" s="6"/>
    </row>
    <row r="651537" spans="9:9">
      <c r="I651537" s="6"/>
    </row>
    <row r="651538" spans="9:9">
      <c r="I651538" s="6"/>
    </row>
    <row r="651539" spans="9:9">
      <c r="I651539" s="6"/>
    </row>
    <row r="651540" spans="9:9">
      <c r="I651540" s="6"/>
    </row>
    <row r="651541" spans="9:9">
      <c r="I651541" s="6"/>
    </row>
    <row r="651542" spans="9:9">
      <c r="I651542" s="6"/>
    </row>
    <row r="651543" spans="9:9">
      <c r="I651543" s="6"/>
    </row>
    <row r="651544" spans="9:9">
      <c r="I651544" s="6"/>
    </row>
    <row r="651545" spans="9:9">
      <c r="I651545" s="6"/>
    </row>
    <row r="651546" spans="9:9">
      <c r="I651546" s="6"/>
    </row>
    <row r="651547" spans="9:9">
      <c r="I651547" s="6"/>
    </row>
    <row r="651548" spans="9:9">
      <c r="I651548" s="6"/>
    </row>
    <row r="651549" spans="9:9">
      <c r="I651549" s="6"/>
    </row>
    <row r="651550" spans="9:9">
      <c r="I651550" s="6"/>
    </row>
    <row r="651551" spans="9:9">
      <c r="I651551" s="6"/>
    </row>
    <row r="651552" spans="9:9">
      <c r="I651552" s="6"/>
    </row>
    <row r="651553" spans="9:9">
      <c r="I651553" s="6"/>
    </row>
    <row r="651554" spans="9:9">
      <c r="I651554" s="6"/>
    </row>
    <row r="651555" spans="9:9">
      <c r="I651555" s="6"/>
    </row>
    <row r="651556" spans="9:9">
      <c r="I651556" s="6"/>
    </row>
    <row r="651557" spans="9:9">
      <c r="I651557" s="6"/>
    </row>
    <row r="651558" spans="9:9">
      <c r="I651558" s="6"/>
    </row>
    <row r="651559" spans="9:9">
      <c r="I651559" s="6"/>
    </row>
    <row r="651560" spans="9:9">
      <c r="I651560" s="6"/>
    </row>
    <row r="651561" spans="9:9">
      <c r="I651561" s="6"/>
    </row>
    <row r="651562" spans="9:9">
      <c r="I651562" s="6"/>
    </row>
    <row r="651563" spans="9:9">
      <c r="I651563" s="6"/>
    </row>
    <row r="651564" spans="9:9">
      <c r="I651564" s="6"/>
    </row>
    <row r="651565" spans="9:9">
      <c r="I651565" s="6"/>
    </row>
    <row r="651566" spans="9:9">
      <c r="I651566" s="6"/>
    </row>
    <row r="651567" spans="9:9">
      <c r="I651567" s="6"/>
    </row>
    <row r="651568" spans="9:9">
      <c r="I651568" s="6"/>
    </row>
    <row r="651569" spans="9:9">
      <c r="I651569" s="6"/>
    </row>
    <row r="651570" spans="9:9">
      <c r="I651570" s="6"/>
    </row>
    <row r="651571" spans="9:9">
      <c r="I651571" s="6"/>
    </row>
    <row r="651572" spans="9:9">
      <c r="I651572" s="6"/>
    </row>
    <row r="651573" spans="9:9">
      <c r="I651573" s="6"/>
    </row>
    <row r="651574" spans="9:9">
      <c r="I651574" s="6"/>
    </row>
    <row r="651575" spans="9:9">
      <c r="I651575" s="6"/>
    </row>
    <row r="651576" spans="9:9">
      <c r="I651576" s="6"/>
    </row>
    <row r="651577" spans="9:9">
      <c r="I651577" s="6"/>
    </row>
    <row r="651578" spans="9:9">
      <c r="I651578" s="6"/>
    </row>
    <row r="651579" spans="9:9">
      <c r="I651579" s="6"/>
    </row>
    <row r="651580" spans="9:9">
      <c r="I651580" s="6"/>
    </row>
    <row r="651581" spans="9:9">
      <c r="I651581" s="6"/>
    </row>
    <row r="651582" spans="9:9">
      <c r="I651582" s="6"/>
    </row>
    <row r="651583" spans="9:9">
      <c r="I651583" s="6"/>
    </row>
    <row r="651584" spans="9:9">
      <c r="I651584" s="6"/>
    </row>
    <row r="651585" spans="9:9">
      <c r="I651585" s="6"/>
    </row>
    <row r="651586" spans="9:9">
      <c r="I651586" s="6"/>
    </row>
    <row r="651587" spans="9:9">
      <c r="I651587" s="6"/>
    </row>
    <row r="651588" spans="9:9">
      <c r="I651588" s="6"/>
    </row>
    <row r="651589" spans="9:9">
      <c r="I651589" s="6"/>
    </row>
    <row r="651590" spans="9:9">
      <c r="I651590" s="6"/>
    </row>
    <row r="651591" spans="9:9">
      <c r="I651591" s="6"/>
    </row>
    <row r="651592" spans="9:9">
      <c r="I651592" s="6"/>
    </row>
    <row r="651593" spans="9:9">
      <c r="I651593" s="6"/>
    </row>
    <row r="651594" spans="9:9">
      <c r="I651594" s="6"/>
    </row>
    <row r="651595" spans="9:9">
      <c r="I651595" s="6"/>
    </row>
    <row r="651596" spans="9:9">
      <c r="I651596" s="6"/>
    </row>
    <row r="651597" spans="9:9">
      <c r="I651597" s="6"/>
    </row>
    <row r="651598" spans="9:9">
      <c r="I651598" s="6"/>
    </row>
    <row r="651599" spans="9:9">
      <c r="I651599" s="6"/>
    </row>
    <row r="651600" spans="9:9">
      <c r="I651600" s="6"/>
    </row>
    <row r="651601" spans="9:9">
      <c r="I651601" s="6"/>
    </row>
    <row r="651602" spans="9:9">
      <c r="I651602" s="6"/>
    </row>
    <row r="651603" spans="9:9">
      <c r="I651603" s="6"/>
    </row>
    <row r="651604" spans="9:9">
      <c r="I651604" s="6"/>
    </row>
    <row r="651605" spans="9:9">
      <c r="I651605" s="6"/>
    </row>
    <row r="651606" spans="9:9">
      <c r="I651606" s="6"/>
    </row>
    <row r="651607" spans="9:9">
      <c r="I651607" s="6"/>
    </row>
    <row r="651608" spans="9:9">
      <c r="I651608" s="6"/>
    </row>
    <row r="651609" spans="9:9">
      <c r="I651609" s="6"/>
    </row>
    <row r="651610" spans="9:9">
      <c r="I651610" s="6"/>
    </row>
    <row r="651611" spans="9:9">
      <c r="I651611" s="6"/>
    </row>
    <row r="651612" spans="9:9">
      <c r="I651612" s="6"/>
    </row>
    <row r="651613" spans="9:9">
      <c r="I651613" s="6"/>
    </row>
    <row r="651614" spans="9:9">
      <c r="I651614" s="6"/>
    </row>
    <row r="651615" spans="9:9">
      <c r="I651615" s="6"/>
    </row>
    <row r="651616" spans="9:9">
      <c r="I651616" s="6"/>
    </row>
    <row r="651617" spans="9:9">
      <c r="I651617" s="6"/>
    </row>
    <row r="651618" spans="9:9">
      <c r="I651618" s="6"/>
    </row>
    <row r="651619" spans="9:9">
      <c r="I651619" s="6"/>
    </row>
    <row r="651620" spans="9:9">
      <c r="I651620" s="6"/>
    </row>
    <row r="651621" spans="9:9">
      <c r="I651621" s="6"/>
    </row>
    <row r="651622" spans="9:9">
      <c r="I651622" s="6"/>
    </row>
    <row r="651623" spans="9:9">
      <c r="I651623" s="6"/>
    </row>
    <row r="651624" spans="9:9">
      <c r="I651624" s="6"/>
    </row>
    <row r="651625" spans="9:9">
      <c r="I651625" s="6"/>
    </row>
    <row r="651626" spans="9:9">
      <c r="I651626" s="6"/>
    </row>
    <row r="651627" spans="9:9">
      <c r="I651627" s="6"/>
    </row>
    <row r="651628" spans="9:9">
      <c r="I651628" s="6"/>
    </row>
    <row r="651629" spans="9:9">
      <c r="I651629" s="6"/>
    </row>
    <row r="651630" spans="9:9">
      <c r="I651630" s="6"/>
    </row>
    <row r="651631" spans="9:9">
      <c r="I651631" s="6"/>
    </row>
    <row r="651632" spans="9:9">
      <c r="I651632" s="6"/>
    </row>
    <row r="651633" spans="9:9">
      <c r="I651633" s="6"/>
    </row>
    <row r="651634" spans="9:9">
      <c r="I651634" s="6"/>
    </row>
    <row r="651635" spans="9:9">
      <c r="I651635" s="6"/>
    </row>
    <row r="651636" spans="9:9">
      <c r="I651636" s="6"/>
    </row>
    <row r="651637" spans="9:9">
      <c r="I651637" s="6"/>
    </row>
    <row r="651638" spans="9:9">
      <c r="I651638" s="6"/>
    </row>
    <row r="651639" spans="9:9">
      <c r="I651639" s="6"/>
    </row>
    <row r="651640" spans="9:9">
      <c r="I651640" s="6"/>
    </row>
    <row r="651641" spans="9:9">
      <c r="I651641" s="6"/>
    </row>
    <row r="651642" spans="9:9">
      <c r="I651642" s="6"/>
    </row>
    <row r="651643" spans="9:9">
      <c r="I651643" s="6"/>
    </row>
    <row r="651644" spans="9:9">
      <c r="I651644" s="6"/>
    </row>
    <row r="651645" spans="9:9">
      <c r="I651645" s="6"/>
    </row>
    <row r="651646" spans="9:9">
      <c r="I651646" s="6"/>
    </row>
    <row r="651647" spans="9:9">
      <c r="I651647" s="6"/>
    </row>
    <row r="651648" spans="9:9">
      <c r="I651648" s="6"/>
    </row>
    <row r="651649" spans="9:9">
      <c r="I651649" s="6"/>
    </row>
    <row r="651650" spans="9:9">
      <c r="I651650" s="6"/>
    </row>
    <row r="651651" spans="9:9">
      <c r="I651651" s="6"/>
    </row>
    <row r="651652" spans="9:9">
      <c r="I651652" s="6"/>
    </row>
    <row r="651653" spans="9:9">
      <c r="I651653" s="6"/>
    </row>
    <row r="651654" spans="9:9">
      <c r="I651654" s="6"/>
    </row>
    <row r="651655" spans="9:9">
      <c r="I651655" s="6"/>
    </row>
    <row r="651656" spans="9:9">
      <c r="I651656" s="6"/>
    </row>
    <row r="651657" spans="9:9">
      <c r="I651657" s="6"/>
    </row>
    <row r="651658" spans="9:9">
      <c r="I651658" s="6"/>
    </row>
    <row r="651659" spans="9:9">
      <c r="I651659" s="6"/>
    </row>
    <row r="651660" spans="9:9">
      <c r="I651660" s="6"/>
    </row>
    <row r="651661" spans="9:9">
      <c r="I651661" s="6"/>
    </row>
    <row r="651662" spans="9:9">
      <c r="I651662" s="6"/>
    </row>
    <row r="651663" spans="9:9">
      <c r="I651663" s="6"/>
    </row>
    <row r="651664" spans="9:9">
      <c r="I651664" s="6"/>
    </row>
    <row r="651665" spans="9:9">
      <c r="I651665" s="6"/>
    </row>
    <row r="651666" spans="9:9">
      <c r="I651666" s="6"/>
    </row>
    <row r="651667" spans="9:9">
      <c r="I651667" s="6"/>
    </row>
    <row r="651668" spans="9:9">
      <c r="I651668" s="6"/>
    </row>
    <row r="651669" spans="9:9">
      <c r="I651669" s="6"/>
    </row>
    <row r="651670" spans="9:9">
      <c r="I651670" s="6"/>
    </row>
    <row r="651671" spans="9:9">
      <c r="I651671" s="6"/>
    </row>
    <row r="651672" spans="9:9">
      <c r="I651672" s="6"/>
    </row>
    <row r="651673" spans="9:9">
      <c r="I651673" s="6"/>
    </row>
    <row r="651674" spans="9:9">
      <c r="I651674" s="6"/>
    </row>
    <row r="651675" spans="9:9">
      <c r="I651675" s="6"/>
    </row>
    <row r="651676" spans="9:9">
      <c r="I651676" s="6"/>
    </row>
    <row r="651677" spans="9:9">
      <c r="I651677" s="6"/>
    </row>
    <row r="651678" spans="9:9">
      <c r="I651678" s="6"/>
    </row>
    <row r="651679" spans="9:9">
      <c r="I651679" s="6"/>
    </row>
    <row r="651680" spans="9:9">
      <c r="I651680" s="6"/>
    </row>
    <row r="651681" spans="9:9">
      <c r="I651681" s="6"/>
    </row>
    <row r="651682" spans="9:9">
      <c r="I651682" s="6"/>
    </row>
    <row r="651683" spans="9:9">
      <c r="I651683" s="6"/>
    </row>
    <row r="651684" spans="9:9">
      <c r="I651684" s="6"/>
    </row>
    <row r="651685" spans="9:9">
      <c r="I651685" s="6"/>
    </row>
    <row r="651686" spans="9:9">
      <c r="I651686" s="6"/>
    </row>
    <row r="651687" spans="9:9">
      <c r="I651687" s="6"/>
    </row>
    <row r="651688" spans="9:9">
      <c r="I651688" s="6"/>
    </row>
    <row r="651689" spans="9:9">
      <c r="I651689" s="6"/>
    </row>
    <row r="651690" spans="9:9">
      <c r="I651690" s="6"/>
    </row>
    <row r="651691" spans="9:9">
      <c r="I651691" s="6"/>
    </row>
    <row r="651692" spans="9:9">
      <c r="I651692" s="6"/>
    </row>
    <row r="651693" spans="9:9">
      <c r="I651693" s="6"/>
    </row>
    <row r="651694" spans="9:9">
      <c r="I651694" s="6"/>
    </row>
    <row r="651695" spans="9:9">
      <c r="I651695" s="6"/>
    </row>
    <row r="651696" spans="9:9">
      <c r="I651696" s="6"/>
    </row>
    <row r="651697" spans="9:9">
      <c r="I651697" s="6"/>
    </row>
    <row r="651698" spans="9:9">
      <c r="I651698" s="6"/>
    </row>
    <row r="651699" spans="9:9">
      <c r="I651699" s="6"/>
    </row>
    <row r="651700" spans="9:9">
      <c r="I651700" s="6"/>
    </row>
    <row r="651701" spans="9:9">
      <c r="I651701" s="6"/>
    </row>
    <row r="651702" spans="9:9">
      <c r="I651702" s="6"/>
    </row>
    <row r="651703" spans="9:9">
      <c r="I651703" s="6"/>
    </row>
    <row r="651704" spans="9:9">
      <c r="I651704" s="6"/>
    </row>
    <row r="651705" spans="9:9">
      <c r="I651705" s="6"/>
    </row>
    <row r="651706" spans="9:9">
      <c r="I651706" s="6"/>
    </row>
    <row r="651707" spans="9:9">
      <c r="I651707" s="6"/>
    </row>
    <row r="651708" spans="9:9">
      <c r="I651708" s="6"/>
    </row>
    <row r="651709" spans="9:9">
      <c r="I651709" s="6"/>
    </row>
    <row r="651710" spans="9:9">
      <c r="I651710" s="6"/>
    </row>
    <row r="651711" spans="9:9">
      <c r="I651711" s="6"/>
    </row>
    <row r="651712" spans="9:9">
      <c r="I651712" s="6"/>
    </row>
    <row r="651713" spans="9:9">
      <c r="I651713" s="6"/>
    </row>
    <row r="651714" spans="9:9">
      <c r="I651714" s="6"/>
    </row>
    <row r="651715" spans="9:9">
      <c r="I651715" s="6"/>
    </row>
    <row r="651716" spans="9:9">
      <c r="I651716" s="6"/>
    </row>
    <row r="651717" spans="9:9">
      <c r="I651717" s="6"/>
    </row>
    <row r="651718" spans="9:9">
      <c r="I651718" s="6"/>
    </row>
    <row r="651719" spans="9:9">
      <c r="I651719" s="6"/>
    </row>
    <row r="651720" spans="9:9">
      <c r="I651720" s="6"/>
    </row>
    <row r="651721" spans="9:9">
      <c r="I651721" s="6"/>
    </row>
    <row r="651722" spans="9:9">
      <c r="I651722" s="6"/>
    </row>
    <row r="651723" spans="9:9">
      <c r="I651723" s="6"/>
    </row>
    <row r="651724" spans="9:9">
      <c r="I651724" s="6"/>
    </row>
    <row r="651725" spans="9:9">
      <c r="I651725" s="6"/>
    </row>
    <row r="651726" spans="9:9">
      <c r="I651726" s="6"/>
    </row>
    <row r="651727" spans="9:9">
      <c r="I651727" s="6"/>
    </row>
    <row r="651728" spans="9:9">
      <c r="I651728" s="6"/>
    </row>
    <row r="651729" spans="9:9">
      <c r="I651729" s="6"/>
    </row>
    <row r="651730" spans="9:9">
      <c r="I651730" s="6"/>
    </row>
    <row r="651731" spans="9:9">
      <c r="I651731" s="6"/>
    </row>
    <row r="651732" spans="9:9">
      <c r="I651732" s="6"/>
    </row>
    <row r="651733" spans="9:9">
      <c r="I651733" s="6"/>
    </row>
    <row r="651734" spans="9:9">
      <c r="I651734" s="6"/>
    </row>
    <row r="651735" spans="9:9">
      <c r="I651735" s="6"/>
    </row>
    <row r="651736" spans="9:9">
      <c r="I651736" s="6"/>
    </row>
    <row r="651737" spans="9:9">
      <c r="I651737" s="6"/>
    </row>
    <row r="651738" spans="9:9">
      <c r="I651738" s="6"/>
    </row>
    <row r="651739" spans="9:9">
      <c r="I651739" s="6"/>
    </row>
    <row r="651740" spans="9:9">
      <c r="I651740" s="6"/>
    </row>
    <row r="651741" spans="9:9">
      <c r="I651741" s="6"/>
    </row>
    <row r="651742" spans="9:9">
      <c r="I651742" s="6"/>
    </row>
    <row r="651743" spans="9:9">
      <c r="I651743" s="6"/>
    </row>
    <row r="651744" spans="9:9">
      <c r="I651744" s="6"/>
    </row>
    <row r="651745" spans="9:9">
      <c r="I651745" s="6"/>
    </row>
    <row r="651746" spans="9:9">
      <c r="I651746" s="6"/>
    </row>
    <row r="651747" spans="9:9">
      <c r="I651747" s="6"/>
    </row>
    <row r="651748" spans="9:9">
      <c r="I651748" s="6"/>
    </row>
    <row r="651749" spans="9:9">
      <c r="I651749" s="6"/>
    </row>
    <row r="651750" spans="9:9">
      <c r="I651750" s="6"/>
    </row>
    <row r="651751" spans="9:9">
      <c r="I651751" s="6"/>
    </row>
    <row r="651752" spans="9:9">
      <c r="I651752" s="6"/>
    </row>
    <row r="651753" spans="9:9">
      <c r="I651753" s="6"/>
    </row>
    <row r="651754" spans="9:9">
      <c r="I651754" s="6"/>
    </row>
    <row r="651755" spans="9:9">
      <c r="I651755" s="6"/>
    </row>
    <row r="651756" spans="9:9">
      <c r="I651756" s="6"/>
    </row>
    <row r="651757" spans="9:9">
      <c r="I651757" s="6"/>
    </row>
    <row r="651758" spans="9:9">
      <c r="I651758" s="6"/>
    </row>
    <row r="651759" spans="9:9">
      <c r="I651759" s="6"/>
    </row>
    <row r="651760" spans="9:9">
      <c r="I651760" s="6"/>
    </row>
    <row r="651761" spans="9:9">
      <c r="I651761" s="6"/>
    </row>
    <row r="651762" spans="9:9">
      <c r="I651762" s="6"/>
    </row>
    <row r="651763" spans="9:9">
      <c r="I651763" s="6"/>
    </row>
    <row r="651764" spans="9:9">
      <c r="I651764" s="6"/>
    </row>
    <row r="651765" spans="9:9">
      <c r="I651765" s="6"/>
    </row>
    <row r="651766" spans="9:9">
      <c r="I651766" s="6"/>
    </row>
    <row r="651767" spans="9:9">
      <c r="I651767" s="6"/>
    </row>
    <row r="651768" spans="9:9">
      <c r="I651768" s="6"/>
    </row>
    <row r="651769" spans="9:9">
      <c r="I651769" s="6"/>
    </row>
    <row r="651770" spans="9:9">
      <c r="I651770" s="6"/>
    </row>
    <row r="651771" spans="9:9">
      <c r="I651771" s="6"/>
    </row>
    <row r="651772" spans="9:9">
      <c r="I651772" s="6"/>
    </row>
    <row r="651773" spans="9:9">
      <c r="I651773" s="6"/>
    </row>
    <row r="651774" spans="9:9">
      <c r="I651774" s="6"/>
    </row>
    <row r="651775" spans="9:9">
      <c r="I651775" s="6"/>
    </row>
    <row r="651776" spans="9:9">
      <c r="I651776" s="6"/>
    </row>
    <row r="651777" spans="9:9">
      <c r="I651777" s="6"/>
    </row>
    <row r="651778" spans="9:9">
      <c r="I651778" s="6"/>
    </row>
    <row r="651779" spans="9:9">
      <c r="I651779" s="6"/>
    </row>
    <row r="651780" spans="9:9">
      <c r="I651780" s="6"/>
    </row>
    <row r="651781" spans="9:9">
      <c r="I651781" s="6"/>
    </row>
    <row r="651782" spans="9:9">
      <c r="I651782" s="6"/>
    </row>
    <row r="651783" spans="9:9">
      <c r="I651783" s="6"/>
    </row>
    <row r="651784" spans="9:9">
      <c r="I651784" s="6"/>
    </row>
    <row r="651785" spans="9:9">
      <c r="I651785" s="6"/>
    </row>
    <row r="651786" spans="9:9">
      <c r="I651786" s="6"/>
    </row>
    <row r="651787" spans="9:9">
      <c r="I651787" s="6"/>
    </row>
    <row r="651788" spans="9:9">
      <c r="I651788" s="6"/>
    </row>
    <row r="651789" spans="9:9">
      <c r="I651789" s="6"/>
    </row>
    <row r="651790" spans="9:9">
      <c r="I651790" s="6"/>
    </row>
    <row r="651791" spans="9:9">
      <c r="I651791" s="6"/>
    </row>
    <row r="651792" spans="9:9">
      <c r="I651792" s="6"/>
    </row>
    <row r="651793" spans="9:9">
      <c r="I651793" s="6"/>
    </row>
    <row r="651794" spans="9:9">
      <c r="I651794" s="6"/>
    </row>
    <row r="651795" spans="9:9">
      <c r="I651795" s="6"/>
    </row>
    <row r="651796" spans="9:9">
      <c r="I651796" s="6"/>
    </row>
    <row r="651797" spans="9:9">
      <c r="I651797" s="6"/>
    </row>
    <row r="651798" spans="9:9">
      <c r="I651798" s="6"/>
    </row>
    <row r="651799" spans="9:9">
      <c r="I651799" s="6"/>
    </row>
    <row r="651800" spans="9:9">
      <c r="I651800" s="6"/>
    </row>
    <row r="651801" spans="9:9">
      <c r="I651801" s="6"/>
    </row>
    <row r="651802" spans="9:9">
      <c r="I651802" s="6"/>
    </row>
    <row r="651803" spans="9:9">
      <c r="I651803" s="6"/>
    </row>
    <row r="651804" spans="9:9">
      <c r="I651804" s="6"/>
    </row>
    <row r="651805" spans="9:9">
      <c r="I651805" s="6"/>
    </row>
    <row r="651806" spans="9:9">
      <c r="I651806" s="6"/>
    </row>
    <row r="651807" spans="9:9">
      <c r="I651807" s="6"/>
    </row>
    <row r="651808" spans="9:9">
      <c r="I651808" s="6"/>
    </row>
    <row r="651809" spans="9:9">
      <c r="I651809" s="6"/>
    </row>
    <row r="651810" spans="9:9">
      <c r="I651810" s="6"/>
    </row>
    <row r="651811" spans="9:9">
      <c r="I651811" s="6"/>
    </row>
    <row r="651812" spans="9:9">
      <c r="I651812" s="6"/>
    </row>
    <row r="651813" spans="9:9">
      <c r="I651813" s="6"/>
    </row>
    <row r="651814" spans="9:9">
      <c r="I651814" s="6"/>
    </row>
    <row r="651815" spans="9:9">
      <c r="I651815" s="6"/>
    </row>
    <row r="651816" spans="9:9">
      <c r="I651816" s="6"/>
    </row>
    <row r="651817" spans="9:9">
      <c r="I651817" s="6"/>
    </row>
    <row r="651818" spans="9:9">
      <c r="I651818" s="6"/>
    </row>
    <row r="651819" spans="9:9">
      <c r="I651819" s="6"/>
    </row>
    <row r="651820" spans="9:9">
      <c r="I651820" s="6"/>
    </row>
    <row r="651821" spans="9:9">
      <c r="I651821" s="6"/>
    </row>
    <row r="651822" spans="9:9">
      <c r="I651822" s="6"/>
    </row>
    <row r="651823" spans="9:9">
      <c r="I651823" s="6"/>
    </row>
    <row r="651824" spans="9:9">
      <c r="I651824" s="6"/>
    </row>
    <row r="651825" spans="9:9">
      <c r="I651825" s="6"/>
    </row>
    <row r="651826" spans="9:9">
      <c r="I651826" s="6"/>
    </row>
    <row r="651827" spans="9:9">
      <c r="I651827" s="6"/>
    </row>
    <row r="651828" spans="9:9">
      <c r="I651828" s="6"/>
    </row>
    <row r="651829" spans="9:9">
      <c r="I651829" s="6"/>
    </row>
    <row r="651830" spans="9:9">
      <c r="I651830" s="6"/>
    </row>
    <row r="651831" spans="9:9">
      <c r="I651831" s="6"/>
    </row>
    <row r="651832" spans="9:9">
      <c r="I651832" s="6"/>
    </row>
    <row r="651833" spans="9:9">
      <c r="I651833" s="6"/>
    </row>
    <row r="651834" spans="9:9">
      <c r="I651834" s="6"/>
    </row>
    <row r="651835" spans="9:9">
      <c r="I651835" s="6"/>
    </row>
    <row r="651836" spans="9:9">
      <c r="I651836" s="6"/>
    </row>
    <row r="651837" spans="9:9">
      <c r="I651837" s="6"/>
    </row>
    <row r="651838" spans="9:9">
      <c r="I651838" s="6"/>
    </row>
    <row r="651839" spans="9:9">
      <c r="I651839" s="6"/>
    </row>
    <row r="651840" spans="9:9">
      <c r="I651840" s="6"/>
    </row>
    <row r="651841" spans="9:9">
      <c r="I651841" s="6"/>
    </row>
    <row r="651842" spans="9:9">
      <c r="I651842" s="6"/>
    </row>
    <row r="651843" spans="9:9">
      <c r="I651843" s="6"/>
    </row>
    <row r="651844" spans="9:9">
      <c r="I651844" s="6"/>
    </row>
    <row r="651845" spans="9:9">
      <c r="I651845" s="6"/>
    </row>
    <row r="651846" spans="9:9">
      <c r="I651846" s="6"/>
    </row>
    <row r="651847" spans="9:9">
      <c r="I651847" s="6"/>
    </row>
    <row r="651848" spans="9:9">
      <c r="I651848" s="6"/>
    </row>
    <row r="651849" spans="9:9">
      <c r="I651849" s="6"/>
    </row>
    <row r="651850" spans="9:9">
      <c r="I651850" s="6"/>
    </row>
    <row r="651851" spans="9:9">
      <c r="I651851" s="6"/>
    </row>
    <row r="651852" spans="9:9">
      <c r="I651852" s="6"/>
    </row>
    <row r="651853" spans="9:9">
      <c r="I651853" s="6"/>
    </row>
    <row r="651854" spans="9:9">
      <c r="I651854" s="6"/>
    </row>
    <row r="651855" spans="9:9">
      <c r="I651855" s="6"/>
    </row>
    <row r="651856" spans="9:9">
      <c r="I651856" s="6"/>
    </row>
    <row r="651857" spans="9:9">
      <c r="I651857" s="6"/>
    </row>
    <row r="651858" spans="9:9">
      <c r="I651858" s="6"/>
    </row>
    <row r="651859" spans="9:9">
      <c r="I651859" s="6"/>
    </row>
    <row r="651860" spans="9:9">
      <c r="I651860" s="6"/>
    </row>
    <row r="651861" spans="9:9">
      <c r="I651861" s="6"/>
    </row>
    <row r="651862" spans="9:9">
      <c r="I651862" s="6"/>
    </row>
    <row r="651863" spans="9:9">
      <c r="I651863" s="6"/>
    </row>
    <row r="651864" spans="9:9">
      <c r="I651864" s="6"/>
    </row>
    <row r="651865" spans="9:9">
      <c r="I651865" s="6"/>
    </row>
    <row r="651866" spans="9:9">
      <c r="I651866" s="6"/>
    </row>
    <row r="651867" spans="9:9">
      <c r="I651867" s="6"/>
    </row>
    <row r="651868" spans="9:9">
      <c r="I651868" s="6"/>
    </row>
    <row r="651869" spans="9:9">
      <c r="I651869" s="6"/>
    </row>
    <row r="651870" spans="9:9">
      <c r="I651870" s="6"/>
    </row>
    <row r="651871" spans="9:9">
      <c r="I651871" s="6"/>
    </row>
    <row r="651872" spans="9:9">
      <c r="I651872" s="6"/>
    </row>
    <row r="651873" spans="9:9">
      <c r="I651873" s="6"/>
    </row>
    <row r="651874" spans="9:9">
      <c r="I651874" s="6"/>
    </row>
    <row r="651875" spans="9:9">
      <c r="I651875" s="6"/>
    </row>
    <row r="651876" spans="9:9">
      <c r="I651876" s="6"/>
    </row>
    <row r="651877" spans="9:9">
      <c r="I651877" s="6"/>
    </row>
    <row r="651878" spans="9:9">
      <c r="I651878" s="6"/>
    </row>
    <row r="651879" spans="9:9">
      <c r="I651879" s="6"/>
    </row>
    <row r="651880" spans="9:9">
      <c r="I651880" s="6"/>
    </row>
    <row r="651881" spans="9:9">
      <c r="I651881" s="6"/>
    </row>
    <row r="651882" spans="9:9">
      <c r="I651882" s="6"/>
    </row>
    <row r="651883" spans="9:9">
      <c r="I651883" s="6"/>
    </row>
    <row r="651884" spans="9:9">
      <c r="I651884" s="6"/>
    </row>
    <row r="651885" spans="9:9">
      <c r="I651885" s="6"/>
    </row>
    <row r="651886" spans="9:9">
      <c r="I651886" s="6"/>
    </row>
    <row r="651887" spans="9:9">
      <c r="I651887" s="6"/>
    </row>
    <row r="651888" spans="9:9">
      <c r="I651888" s="6"/>
    </row>
    <row r="651889" spans="9:9">
      <c r="I651889" s="6"/>
    </row>
    <row r="651890" spans="9:9">
      <c r="I651890" s="6"/>
    </row>
    <row r="651891" spans="9:9">
      <c r="I651891" s="6"/>
    </row>
    <row r="651892" spans="9:9">
      <c r="I651892" s="6"/>
    </row>
    <row r="651893" spans="9:9">
      <c r="I651893" s="6"/>
    </row>
    <row r="651894" spans="9:9">
      <c r="I651894" s="6"/>
    </row>
    <row r="651895" spans="9:9">
      <c r="I651895" s="6"/>
    </row>
    <row r="651896" spans="9:9">
      <c r="I651896" s="6"/>
    </row>
    <row r="651897" spans="9:9">
      <c r="I651897" s="6"/>
    </row>
    <row r="651898" spans="9:9">
      <c r="I651898" s="6"/>
    </row>
    <row r="651899" spans="9:9">
      <c r="I651899" s="6"/>
    </row>
    <row r="651900" spans="9:9">
      <c r="I651900" s="6"/>
    </row>
    <row r="651901" spans="9:9">
      <c r="I651901" s="6"/>
    </row>
    <row r="651902" spans="9:9">
      <c r="I651902" s="6"/>
    </row>
    <row r="651903" spans="9:9">
      <c r="I651903" s="6"/>
    </row>
    <row r="651904" spans="9:9">
      <c r="I651904" s="6"/>
    </row>
    <row r="651905" spans="9:9">
      <c r="I651905" s="6"/>
    </row>
    <row r="651906" spans="9:9">
      <c r="I651906" s="6"/>
    </row>
    <row r="651907" spans="9:9">
      <c r="I651907" s="6"/>
    </row>
    <row r="651908" spans="9:9">
      <c r="I651908" s="6"/>
    </row>
    <row r="651909" spans="9:9">
      <c r="I651909" s="6"/>
    </row>
    <row r="651910" spans="9:9">
      <c r="I651910" s="6"/>
    </row>
    <row r="651911" spans="9:9">
      <c r="I651911" s="6"/>
    </row>
    <row r="651912" spans="9:9">
      <c r="I651912" s="6"/>
    </row>
    <row r="651913" spans="9:9">
      <c r="I651913" s="6"/>
    </row>
    <row r="651914" spans="9:9">
      <c r="I651914" s="6"/>
    </row>
    <row r="651915" spans="9:9">
      <c r="I651915" s="6"/>
    </row>
    <row r="651916" spans="9:9">
      <c r="I651916" s="6"/>
    </row>
    <row r="651917" spans="9:9">
      <c r="I651917" s="6"/>
    </row>
    <row r="651918" spans="9:9">
      <c r="I651918" s="6"/>
    </row>
    <row r="651919" spans="9:9">
      <c r="I651919" s="6"/>
    </row>
    <row r="651920" spans="9:9">
      <c r="I651920" s="6"/>
    </row>
    <row r="651921" spans="9:9">
      <c r="I651921" s="6"/>
    </row>
    <row r="651922" spans="9:9">
      <c r="I651922" s="6"/>
    </row>
    <row r="651923" spans="9:9">
      <c r="I651923" s="6"/>
    </row>
    <row r="651924" spans="9:9">
      <c r="I651924" s="6"/>
    </row>
    <row r="651925" spans="9:9">
      <c r="I651925" s="6"/>
    </row>
    <row r="651926" spans="9:9">
      <c r="I651926" s="6"/>
    </row>
    <row r="651927" spans="9:9">
      <c r="I651927" s="6"/>
    </row>
    <row r="651928" spans="9:9">
      <c r="I651928" s="6"/>
    </row>
    <row r="651929" spans="9:9">
      <c r="I651929" s="6"/>
    </row>
    <row r="651930" spans="9:9">
      <c r="I651930" s="6"/>
    </row>
    <row r="651931" spans="9:9">
      <c r="I651931" s="6"/>
    </row>
    <row r="651932" spans="9:9">
      <c r="I651932" s="6"/>
    </row>
    <row r="651933" spans="9:9">
      <c r="I651933" s="6"/>
    </row>
    <row r="651934" spans="9:9">
      <c r="I651934" s="6"/>
    </row>
    <row r="651935" spans="9:9">
      <c r="I651935" s="6"/>
    </row>
    <row r="651936" spans="9:9">
      <c r="I651936" s="6"/>
    </row>
    <row r="651937" spans="9:9">
      <c r="I651937" s="6"/>
    </row>
    <row r="651938" spans="9:9">
      <c r="I651938" s="6"/>
    </row>
    <row r="651939" spans="9:9">
      <c r="I651939" s="6"/>
    </row>
    <row r="651940" spans="9:9">
      <c r="I651940" s="6"/>
    </row>
    <row r="651941" spans="9:9">
      <c r="I651941" s="6"/>
    </row>
    <row r="651942" spans="9:9">
      <c r="I651942" s="6"/>
    </row>
    <row r="651943" spans="9:9">
      <c r="I651943" s="6"/>
    </row>
    <row r="651944" spans="9:9">
      <c r="I651944" s="6"/>
    </row>
    <row r="651945" spans="9:9">
      <c r="I651945" s="6"/>
    </row>
    <row r="651946" spans="9:9">
      <c r="I651946" s="6"/>
    </row>
    <row r="651947" spans="9:9">
      <c r="I651947" s="6"/>
    </row>
    <row r="651948" spans="9:9">
      <c r="I651948" s="6"/>
    </row>
    <row r="651949" spans="9:9">
      <c r="I651949" s="6"/>
    </row>
    <row r="651950" spans="9:9">
      <c r="I651950" s="6"/>
    </row>
    <row r="651951" spans="9:9">
      <c r="I651951" s="6"/>
    </row>
    <row r="651952" spans="9:9">
      <c r="I651952" s="6"/>
    </row>
    <row r="651953" spans="9:9">
      <c r="I651953" s="6"/>
    </row>
    <row r="651954" spans="9:9">
      <c r="I651954" s="6"/>
    </row>
    <row r="651955" spans="9:9">
      <c r="I651955" s="6"/>
    </row>
    <row r="651956" spans="9:9">
      <c r="I651956" s="6"/>
    </row>
    <row r="651957" spans="9:9">
      <c r="I651957" s="6"/>
    </row>
    <row r="651958" spans="9:9">
      <c r="I651958" s="6"/>
    </row>
    <row r="651959" spans="9:9">
      <c r="I651959" s="6"/>
    </row>
    <row r="651960" spans="9:9">
      <c r="I651960" s="6"/>
    </row>
    <row r="651961" spans="9:9">
      <c r="I651961" s="6"/>
    </row>
    <row r="651962" spans="9:9">
      <c r="I651962" s="6"/>
    </row>
    <row r="651963" spans="9:9">
      <c r="I651963" s="6"/>
    </row>
    <row r="651964" spans="9:9">
      <c r="I651964" s="6"/>
    </row>
    <row r="651965" spans="9:9">
      <c r="I651965" s="6"/>
    </row>
    <row r="651966" spans="9:9">
      <c r="I651966" s="6"/>
    </row>
    <row r="651967" spans="9:9">
      <c r="I651967" s="6"/>
    </row>
    <row r="651968" spans="9:9">
      <c r="I651968" s="6"/>
    </row>
    <row r="651969" spans="9:9">
      <c r="I651969" s="6"/>
    </row>
    <row r="651970" spans="9:9">
      <c r="I651970" s="6"/>
    </row>
    <row r="651971" spans="9:9">
      <c r="I651971" s="6"/>
    </row>
    <row r="651972" spans="9:9">
      <c r="I651972" s="6"/>
    </row>
    <row r="651973" spans="9:9">
      <c r="I651973" s="6"/>
    </row>
    <row r="651974" spans="9:9">
      <c r="I651974" s="6"/>
    </row>
    <row r="651975" spans="9:9">
      <c r="I651975" s="6"/>
    </row>
    <row r="651976" spans="9:9">
      <c r="I651976" s="6"/>
    </row>
    <row r="651977" spans="9:9">
      <c r="I651977" s="6"/>
    </row>
    <row r="651978" spans="9:9">
      <c r="I651978" s="6"/>
    </row>
    <row r="651979" spans="9:9">
      <c r="I651979" s="6"/>
    </row>
    <row r="651980" spans="9:9">
      <c r="I651980" s="6"/>
    </row>
    <row r="651981" spans="9:9">
      <c r="I651981" s="6"/>
    </row>
    <row r="651982" spans="9:9">
      <c r="I651982" s="6"/>
    </row>
    <row r="651983" spans="9:9">
      <c r="I651983" s="6"/>
    </row>
    <row r="651984" spans="9:9">
      <c r="I651984" s="6"/>
    </row>
    <row r="651985" spans="9:9">
      <c r="I651985" s="6"/>
    </row>
    <row r="651986" spans="9:9">
      <c r="I651986" s="6"/>
    </row>
    <row r="651987" spans="9:9">
      <c r="I651987" s="6"/>
    </row>
    <row r="651988" spans="9:9">
      <c r="I651988" s="6"/>
    </row>
    <row r="651989" spans="9:9">
      <c r="I651989" s="6"/>
    </row>
    <row r="651990" spans="9:9">
      <c r="I651990" s="6"/>
    </row>
    <row r="651991" spans="9:9">
      <c r="I651991" s="6"/>
    </row>
    <row r="651992" spans="9:9">
      <c r="I651992" s="6"/>
    </row>
    <row r="651993" spans="9:9">
      <c r="I651993" s="6"/>
    </row>
    <row r="651994" spans="9:9">
      <c r="I651994" s="6"/>
    </row>
    <row r="651995" spans="9:9">
      <c r="I651995" s="6"/>
    </row>
    <row r="651996" spans="9:9">
      <c r="I651996" s="6"/>
    </row>
    <row r="651997" spans="9:9">
      <c r="I651997" s="6"/>
    </row>
    <row r="651998" spans="9:9">
      <c r="I651998" s="6"/>
    </row>
    <row r="651999" spans="9:9">
      <c r="I651999" s="6"/>
    </row>
    <row r="652000" spans="9:9">
      <c r="I652000" s="6"/>
    </row>
    <row r="652001" spans="9:9">
      <c r="I652001" s="6"/>
    </row>
    <row r="652002" spans="9:9">
      <c r="I652002" s="6"/>
    </row>
    <row r="652003" spans="9:9">
      <c r="I652003" s="6"/>
    </row>
    <row r="652004" spans="9:9">
      <c r="I652004" s="6"/>
    </row>
    <row r="652005" spans="9:9">
      <c r="I652005" s="6"/>
    </row>
    <row r="652006" spans="9:9">
      <c r="I652006" s="6"/>
    </row>
    <row r="652007" spans="9:9">
      <c r="I652007" s="6"/>
    </row>
    <row r="652008" spans="9:9">
      <c r="I652008" s="6"/>
    </row>
    <row r="652009" spans="9:9">
      <c r="I652009" s="6"/>
    </row>
    <row r="652010" spans="9:9">
      <c r="I652010" s="6"/>
    </row>
    <row r="652011" spans="9:9">
      <c r="I652011" s="6"/>
    </row>
    <row r="652012" spans="9:9">
      <c r="I652012" s="6"/>
    </row>
    <row r="652013" spans="9:9">
      <c r="I652013" s="6"/>
    </row>
    <row r="652014" spans="9:9">
      <c r="I652014" s="6"/>
    </row>
    <row r="652015" spans="9:9">
      <c r="I652015" s="6"/>
    </row>
    <row r="652016" spans="9:9">
      <c r="I652016" s="6"/>
    </row>
    <row r="652017" spans="9:9">
      <c r="I652017" s="6"/>
    </row>
    <row r="652018" spans="9:9">
      <c r="I652018" s="6"/>
    </row>
    <row r="652019" spans="9:9">
      <c r="I652019" s="6"/>
    </row>
    <row r="652020" spans="9:9">
      <c r="I652020" s="6"/>
    </row>
    <row r="652021" spans="9:9">
      <c r="I652021" s="6"/>
    </row>
    <row r="652022" spans="9:9">
      <c r="I652022" s="6"/>
    </row>
    <row r="652023" spans="9:9">
      <c r="I652023" s="6"/>
    </row>
    <row r="652024" spans="9:9">
      <c r="I652024" s="6"/>
    </row>
    <row r="652025" spans="9:9">
      <c r="I652025" s="6"/>
    </row>
    <row r="652026" spans="9:9">
      <c r="I652026" s="6"/>
    </row>
    <row r="652027" spans="9:9">
      <c r="I652027" s="6"/>
    </row>
    <row r="652028" spans="9:9">
      <c r="I652028" s="6"/>
    </row>
    <row r="652029" spans="9:9">
      <c r="I652029" s="6"/>
    </row>
    <row r="652030" spans="9:9">
      <c r="I652030" s="6"/>
    </row>
    <row r="652031" spans="9:9">
      <c r="I652031" s="6"/>
    </row>
    <row r="652032" spans="9:9">
      <c r="I652032" s="6"/>
    </row>
    <row r="652033" spans="9:9">
      <c r="I652033" s="6"/>
    </row>
    <row r="652034" spans="9:9">
      <c r="I652034" s="6"/>
    </row>
    <row r="652035" spans="9:9">
      <c r="I652035" s="6"/>
    </row>
    <row r="652036" spans="9:9">
      <c r="I652036" s="6"/>
    </row>
    <row r="652037" spans="9:9">
      <c r="I652037" s="6"/>
    </row>
    <row r="652038" spans="9:9">
      <c r="I652038" s="6"/>
    </row>
    <row r="652039" spans="9:9">
      <c r="I652039" s="6"/>
    </row>
    <row r="652040" spans="9:9">
      <c r="I652040" s="6"/>
    </row>
    <row r="652041" spans="9:9">
      <c r="I652041" s="6"/>
    </row>
    <row r="652042" spans="9:9">
      <c r="I652042" s="6"/>
    </row>
    <row r="652043" spans="9:9">
      <c r="I652043" s="6"/>
    </row>
    <row r="652044" spans="9:9">
      <c r="I652044" s="6"/>
    </row>
    <row r="652045" spans="9:9">
      <c r="I652045" s="6"/>
    </row>
    <row r="652046" spans="9:9">
      <c r="I652046" s="6"/>
    </row>
    <row r="652047" spans="9:9">
      <c r="I652047" s="6"/>
    </row>
    <row r="652048" spans="9:9">
      <c r="I652048" s="6"/>
    </row>
    <row r="652049" spans="9:9">
      <c r="I652049" s="6"/>
    </row>
    <row r="652050" spans="9:9">
      <c r="I652050" s="6"/>
    </row>
    <row r="652051" spans="9:9">
      <c r="I652051" s="6"/>
    </row>
    <row r="652052" spans="9:9">
      <c r="I652052" s="6"/>
    </row>
    <row r="652053" spans="9:9">
      <c r="I652053" s="6"/>
    </row>
    <row r="652054" spans="9:9">
      <c r="I652054" s="6"/>
    </row>
    <row r="652055" spans="9:9">
      <c r="I652055" s="6"/>
    </row>
    <row r="652056" spans="9:9">
      <c r="I652056" s="6"/>
    </row>
    <row r="652057" spans="9:9">
      <c r="I652057" s="6"/>
    </row>
    <row r="652058" spans="9:9">
      <c r="I652058" s="6"/>
    </row>
    <row r="652059" spans="9:9">
      <c r="I652059" s="6"/>
    </row>
    <row r="652060" spans="9:9">
      <c r="I652060" s="6"/>
    </row>
    <row r="652061" spans="9:9">
      <c r="I652061" s="6"/>
    </row>
    <row r="652062" spans="9:9">
      <c r="I652062" s="6"/>
    </row>
    <row r="652063" spans="9:9">
      <c r="I652063" s="6"/>
    </row>
    <row r="652064" spans="9:9">
      <c r="I652064" s="6"/>
    </row>
    <row r="652065" spans="9:9">
      <c r="I652065" s="6"/>
    </row>
    <row r="652066" spans="9:9">
      <c r="I652066" s="6"/>
    </row>
    <row r="652067" spans="9:9">
      <c r="I652067" s="6"/>
    </row>
    <row r="652068" spans="9:9">
      <c r="I652068" s="6"/>
    </row>
    <row r="652069" spans="9:9">
      <c r="I652069" s="6"/>
    </row>
    <row r="652070" spans="9:9">
      <c r="I652070" s="6"/>
    </row>
    <row r="652071" spans="9:9">
      <c r="I652071" s="6"/>
    </row>
    <row r="652072" spans="9:9">
      <c r="I652072" s="6"/>
    </row>
    <row r="652073" spans="9:9">
      <c r="I652073" s="6"/>
    </row>
    <row r="652074" spans="9:9">
      <c r="I652074" s="6"/>
    </row>
    <row r="652075" spans="9:9">
      <c r="I652075" s="6"/>
    </row>
    <row r="652076" spans="9:9">
      <c r="I652076" s="6"/>
    </row>
    <row r="652077" spans="9:9">
      <c r="I652077" s="6"/>
    </row>
    <row r="652078" spans="9:9">
      <c r="I652078" s="6"/>
    </row>
    <row r="652079" spans="9:9">
      <c r="I652079" s="6"/>
    </row>
    <row r="652080" spans="9:9">
      <c r="I652080" s="6"/>
    </row>
    <row r="652081" spans="9:9">
      <c r="I652081" s="6"/>
    </row>
    <row r="652082" spans="9:9">
      <c r="I652082" s="6"/>
    </row>
    <row r="652083" spans="9:9">
      <c r="I652083" s="6"/>
    </row>
    <row r="652084" spans="9:9">
      <c r="I652084" s="6"/>
    </row>
    <row r="652085" spans="9:9">
      <c r="I652085" s="6"/>
    </row>
    <row r="652086" spans="9:9">
      <c r="I652086" s="6"/>
    </row>
    <row r="652087" spans="9:9">
      <c r="I652087" s="6"/>
    </row>
    <row r="652088" spans="9:9">
      <c r="I652088" s="6"/>
    </row>
    <row r="652089" spans="9:9">
      <c r="I652089" s="6"/>
    </row>
    <row r="652090" spans="9:9">
      <c r="I652090" s="6"/>
    </row>
    <row r="652091" spans="9:9">
      <c r="I652091" s="6"/>
    </row>
    <row r="652092" spans="9:9">
      <c r="I652092" s="6"/>
    </row>
    <row r="652093" spans="9:9">
      <c r="I652093" s="6"/>
    </row>
    <row r="652094" spans="9:9">
      <c r="I652094" s="6"/>
    </row>
    <row r="652095" spans="9:9">
      <c r="I652095" s="6"/>
    </row>
    <row r="652096" spans="9:9">
      <c r="I652096" s="6"/>
    </row>
    <row r="652097" spans="9:9">
      <c r="I652097" s="6"/>
    </row>
    <row r="652098" spans="9:9">
      <c r="I652098" s="6"/>
    </row>
    <row r="652099" spans="9:9">
      <c r="I652099" s="6"/>
    </row>
    <row r="652100" spans="9:9">
      <c r="I652100" s="6"/>
    </row>
    <row r="652101" spans="9:9">
      <c r="I652101" s="6"/>
    </row>
    <row r="652102" spans="9:9">
      <c r="I652102" s="6"/>
    </row>
    <row r="652103" spans="9:9">
      <c r="I652103" s="6"/>
    </row>
    <row r="652104" spans="9:9">
      <c r="I652104" s="6"/>
    </row>
    <row r="652105" spans="9:9">
      <c r="I652105" s="6"/>
    </row>
    <row r="652106" spans="9:9">
      <c r="I652106" s="6"/>
    </row>
    <row r="652107" spans="9:9">
      <c r="I652107" s="6"/>
    </row>
    <row r="652108" spans="9:9">
      <c r="I652108" s="6"/>
    </row>
    <row r="652109" spans="9:9">
      <c r="I652109" s="6"/>
    </row>
    <row r="652110" spans="9:9">
      <c r="I652110" s="6"/>
    </row>
    <row r="652111" spans="9:9">
      <c r="I652111" s="6"/>
    </row>
    <row r="652112" spans="9:9">
      <c r="I652112" s="6"/>
    </row>
    <row r="652113" spans="9:9">
      <c r="I652113" s="6"/>
    </row>
    <row r="652114" spans="9:9">
      <c r="I652114" s="6"/>
    </row>
    <row r="652115" spans="9:9">
      <c r="I652115" s="6"/>
    </row>
    <row r="652116" spans="9:9">
      <c r="I652116" s="6"/>
    </row>
    <row r="652117" spans="9:9">
      <c r="I652117" s="6"/>
    </row>
    <row r="652118" spans="9:9">
      <c r="I652118" s="6"/>
    </row>
    <row r="652119" spans="9:9">
      <c r="I652119" s="6"/>
    </row>
    <row r="652120" spans="9:9">
      <c r="I652120" s="6"/>
    </row>
    <row r="652121" spans="9:9">
      <c r="I652121" s="6"/>
    </row>
    <row r="652122" spans="9:9">
      <c r="I652122" s="6"/>
    </row>
    <row r="652123" spans="9:9">
      <c r="I652123" s="6"/>
    </row>
    <row r="652124" spans="9:9">
      <c r="I652124" s="6"/>
    </row>
    <row r="652125" spans="9:9">
      <c r="I652125" s="6"/>
    </row>
    <row r="652126" spans="9:9">
      <c r="I652126" s="6"/>
    </row>
    <row r="652127" spans="9:9">
      <c r="I652127" s="6"/>
    </row>
    <row r="652128" spans="9:9">
      <c r="I652128" s="6"/>
    </row>
    <row r="652129" spans="9:9">
      <c r="I652129" s="6"/>
    </row>
    <row r="652130" spans="9:9">
      <c r="I652130" s="6"/>
    </row>
    <row r="652131" spans="9:9">
      <c r="I652131" s="6"/>
    </row>
    <row r="652132" spans="9:9">
      <c r="I652132" s="6"/>
    </row>
    <row r="652133" spans="9:9">
      <c r="I652133" s="6"/>
    </row>
    <row r="652134" spans="9:9">
      <c r="I652134" s="6"/>
    </row>
    <row r="652135" spans="9:9">
      <c r="I652135" s="6"/>
    </row>
    <row r="652136" spans="9:9">
      <c r="I652136" s="6"/>
    </row>
    <row r="652137" spans="9:9">
      <c r="I652137" s="6"/>
    </row>
    <row r="652138" spans="9:9">
      <c r="I652138" s="6"/>
    </row>
    <row r="652139" spans="9:9">
      <c r="I652139" s="6"/>
    </row>
    <row r="652140" spans="9:9">
      <c r="I652140" s="6"/>
    </row>
    <row r="652141" spans="9:9">
      <c r="I652141" s="6"/>
    </row>
    <row r="652142" spans="9:9">
      <c r="I652142" s="6"/>
    </row>
    <row r="652143" spans="9:9">
      <c r="I652143" s="6"/>
    </row>
    <row r="652144" spans="9:9">
      <c r="I652144" s="6"/>
    </row>
    <row r="652145" spans="9:9">
      <c r="I652145" s="6"/>
    </row>
    <row r="652146" spans="9:9">
      <c r="I652146" s="6"/>
    </row>
    <row r="652147" spans="9:9">
      <c r="I652147" s="6"/>
    </row>
    <row r="652148" spans="9:9">
      <c r="I652148" s="6"/>
    </row>
    <row r="652149" spans="9:9">
      <c r="I652149" s="6"/>
    </row>
    <row r="652150" spans="9:9">
      <c r="I652150" s="6"/>
    </row>
    <row r="652151" spans="9:9">
      <c r="I652151" s="6"/>
    </row>
    <row r="652152" spans="9:9">
      <c r="I652152" s="6"/>
    </row>
    <row r="652153" spans="9:9">
      <c r="I652153" s="6"/>
    </row>
    <row r="652154" spans="9:9">
      <c r="I652154" s="6"/>
    </row>
    <row r="652155" spans="9:9">
      <c r="I652155" s="6"/>
    </row>
    <row r="652156" spans="9:9">
      <c r="I652156" s="6"/>
    </row>
    <row r="652157" spans="9:9">
      <c r="I652157" s="6"/>
    </row>
    <row r="652158" spans="9:9">
      <c r="I652158" s="6"/>
    </row>
    <row r="652159" spans="9:9">
      <c r="I652159" s="6"/>
    </row>
    <row r="652160" spans="9:9">
      <c r="I652160" s="6"/>
    </row>
    <row r="652161" spans="9:9">
      <c r="I652161" s="6"/>
    </row>
    <row r="652162" spans="9:9">
      <c r="I652162" s="6"/>
    </row>
    <row r="652163" spans="9:9">
      <c r="I652163" s="6"/>
    </row>
    <row r="652164" spans="9:9">
      <c r="I652164" s="6"/>
    </row>
    <row r="652165" spans="9:9">
      <c r="I652165" s="6"/>
    </row>
    <row r="652166" spans="9:9">
      <c r="I652166" s="6"/>
    </row>
    <row r="652167" spans="9:9">
      <c r="I652167" s="6"/>
    </row>
    <row r="652168" spans="9:9">
      <c r="I652168" s="6"/>
    </row>
    <row r="652169" spans="9:9">
      <c r="I652169" s="6"/>
    </row>
    <row r="652170" spans="9:9">
      <c r="I652170" s="6"/>
    </row>
    <row r="652171" spans="9:9">
      <c r="I652171" s="6"/>
    </row>
    <row r="652172" spans="9:9">
      <c r="I652172" s="6"/>
    </row>
    <row r="652173" spans="9:9">
      <c r="I652173" s="6"/>
    </row>
    <row r="652174" spans="9:9">
      <c r="I652174" s="6"/>
    </row>
    <row r="652175" spans="9:9">
      <c r="I652175" s="6"/>
    </row>
    <row r="652176" spans="9:9">
      <c r="I652176" s="6"/>
    </row>
    <row r="652177" spans="9:9">
      <c r="I652177" s="6"/>
    </row>
    <row r="652178" spans="9:9">
      <c r="I652178" s="6"/>
    </row>
    <row r="652179" spans="9:9">
      <c r="I652179" s="6"/>
    </row>
    <row r="652180" spans="9:9">
      <c r="I652180" s="6"/>
    </row>
    <row r="652181" spans="9:9">
      <c r="I652181" s="6"/>
    </row>
    <row r="652182" spans="9:9">
      <c r="I652182" s="6"/>
    </row>
    <row r="652183" spans="9:9">
      <c r="I652183" s="6"/>
    </row>
    <row r="652184" spans="9:9">
      <c r="I652184" s="6"/>
    </row>
    <row r="652185" spans="9:9">
      <c r="I652185" s="6"/>
    </row>
    <row r="652186" spans="9:9">
      <c r="I652186" s="6"/>
    </row>
    <row r="652187" spans="9:9">
      <c r="I652187" s="6"/>
    </row>
    <row r="652188" spans="9:9">
      <c r="I652188" s="6"/>
    </row>
    <row r="652189" spans="9:9">
      <c r="I652189" s="6"/>
    </row>
    <row r="652190" spans="9:9">
      <c r="I652190" s="6"/>
    </row>
    <row r="652191" spans="9:9">
      <c r="I652191" s="6"/>
    </row>
    <row r="652192" spans="9:9">
      <c r="I652192" s="6"/>
    </row>
    <row r="652193" spans="9:9">
      <c r="I652193" s="6"/>
    </row>
    <row r="652194" spans="9:9">
      <c r="I652194" s="6"/>
    </row>
    <row r="652195" spans="9:9">
      <c r="I652195" s="6"/>
    </row>
    <row r="652196" spans="9:9">
      <c r="I652196" s="6"/>
    </row>
    <row r="652197" spans="9:9">
      <c r="I652197" s="6"/>
    </row>
    <row r="652198" spans="9:9">
      <c r="I652198" s="6"/>
    </row>
    <row r="652199" spans="9:9">
      <c r="I652199" s="6"/>
    </row>
    <row r="652200" spans="9:9">
      <c r="I652200" s="6"/>
    </row>
    <row r="652201" spans="9:9">
      <c r="I652201" s="6"/>
    </row>
    <row r="652202" spans="9:9">
      <c r="I652202" s="6"/>
    </row>
    <row r="652203" spans="9:9">
      <c r="I652203" s="6"/>
    </row>
    <row r="652204" spans="9:9">
      <c r="I652204" s="6"/>
    </row>
    <row r="652205" spans="9:9">
      <c r="I652205" s="6"/>
    </row>
    <row r="652206" spans="9:9">
      <c r="I652206" s="6"/>
    </row>
    <row r="652207" spans="9:9">
      <c r="I652207" s="6"/>
    </row>
    <row r="652208" spans="9:9">
      <c r="I652208" s="6"/>
    </row>
    <row r="652209" spans="9:9">
      <c r="I652209" s="6"/>
    </row>
    <row r="652210" spans="9:9">
      <c r="I652210" s="6"/>
    </row>
    <row r="652211" spans="9:9">
      <c r="I652211" s="6"/>
    </row>
    <row r="652212" spans="9:9">
      <c r="I652212" s="6"/>
    </row>
    <row r="652213" spans="9:9">
      <c r="I652213" s="6"/>
    </row>
    <row r="652214" spans="9:9">
      <c r="I652214" s="6"/>
    </row>
    <row r="652215" spans="9:9">
      <c r="I652215" s="6"/>
    </row>
    <row r="652216" spans="9:9">
      <c r="I652216" s="6"/>
    </row>
    <row r="652217" spans="9:9">
      <c r="I652217" s="6"/>
    </row>
    <row r="652218" spans="9:9">
      <c r="I652218" s="6"/>
    </row>
    <row r="652219" spans="9:9">
      <c r="I652219" s="6"/>
    </row>
    <row r="652220" spans="9:9">
      <c r="I652220" s="6"/>
    </row>
    <row r="652221" spans="9:9">
      <c r="I652221" s="6"/>
    </row>
    <row r="652222" spans="9:9">
      <c r="I652222" s="6"/>
    </row>
    <row r="652223" spans="9:9">
      <c r="I652223" s="6"/>
    </row>
    <row r="652224" spans="9:9">
      <c r="I652224" s="6"/>
    </row>
    <row r="652225" spans="9:9">
      <c r="I652225" s="6"/>
    </row>
    <row r="652226" spans="9:9">
      <c r="I652226" s="6"/>
    </row>
    <row r="652227" spans="9:9">
      <c r="I652227" s="6"/>
    </row>
    <row r="652228" spans="9:9">
      <c r="I652228" s="6"/>
    </row>
    <row r="652229" spans="9:9">
      <c r="I652229" s="6"/>
    </row>
    <row r="652230" spans="9:9">
      <c r="I652230" s="6"/>
    </row>
    <row r="652231" spans="9:9">
      <c r="I652231" s="6"/>
    </row>
    <row r="652232" spans="9:9">
      <c r="I652232" s="6"/>
    </row>
    <row r="652233" spans="9:9">
      <c r="I652233" s="6"/>
    </row>
    <row r="652234" spans="9:9">
      <c r="I652234" s="6"/>
    </row>
    <row r="652235" spans="9:9">
      <c r="I652235" s="6"/>
    </row>
    <row r="652236" spans="9:9">
      <c r="I652236" s="6"/>
    </row>
    <row r="652237" spans="9:9">
      <c r="I652237" s="6"/>
    </row>
    <row r="652238" spans="9:9">
      <c r="I652238" s="6"/>
    </row>
    <row r="652239" spans="9:9">
      <c r="I652239" s="6"/>
    </row>
    <row r="652240" spans="9:9">
      <c r="I652240" s="6"/>
    </row>
    <row r="652241" spans="9:9">
      <c r="I652241" s="6"/>
    </row>
    <row r="652242" spans="9:9">
      <c r="I652242" s="6"/>
    </row>
    <row r="652243" spans="9:9">
      <c r="I652243" s="6"/>
    </row>
    <row r="652244" spans="9:9">
      <c r="I652244" s="6"/>
    </row>
    <row r="652245" spans="9:9">
      <c r="I652245" s="6"/>
    </row>
    <row r="652246" spans="9:9">
      <c r="I652246" s="6"/>
    </row>
    <row r="652247" spans="9:9">
      <c r="I652247" s="6"/>
    </row>
    <row r="652248" spans="9:9">
      <c r="I652248" s="6"/>
    </row>
    <row r="652249" spans="9:9">
      <c r="I652249" s="6"/>
    </row>
    <row r="652250" spans="9:9">
      <c r="I652250" s="6"/>
    </row>
    <row r="652251" spans="9:9">
      <c r="I652251" s="6"/>
    </row>
    <row r="652252" spans="9:9">
      <c r="I652252" s="6"/>
    </row>
    <row r="652253" spans="9:9">
      <c r="I652253" s="6"/>
    </row>
    <row r="652254" spans="9:9">
      <c r="I652254" s="6"/>
    </row>
    <row r="652255" spans="9:9">
      <c r="I652255" s="6"/>
    </row>
    <row r="652256" spans="9:9">
      <c r="I652256" s="6"/>
    </row>
    <row r="652257" spans="9:9">
      <c r="I652257" s="6"/>
    </row>
    <row r="652258" spans="9:9">
      <c r="I652258" s="6"/>
    </row>
    <row r="652259" spans="9:9">
      <c r="I652259" s="6"/>
    </row>
    <row r="652260" spans="9:9">
      <c r="I652260" s="6"/>
    </row>
    <row r="652261" spans="9:9">
      <c r="I652261" s="6"/>
    </row>
    <row r="652262" spans="9:9">
      <c r="I652262" s="6"/>
    </row>
    <row r="652263" spans="9:9">
      <c r="I652263" s="6"/>
    </row>
    <row r="652264" spans="9:9">
      <c r="I652264" s="6"/>
    </row>
    <row r="652265" spans="9:9">
      <c r="I652265" s="6"/>
    </row>
    <row r="652266" spans="9:9">
      <c r="I652266" s="6"/>
    </row>
    <row r="652267" spans="9:9">
      <c r="I652267" s="6"/>
    </row>
    <row r="652268" spans="9:9">
      <c r="I652268" s="6"/>
    </row>
    <row r="652269" spans="9:9">
      <c r="I652269" s="6"/>
    </row>
    <row r="652270" spans="9:9">
      <c r="I652270" s="6"/>
    </row>
    <row r="652271" spans="9:9">
      <c r="I652271" s="6"/>
    </row>
    <row r="652272" spans="9:9">
      <c r="I652272" s="6"/>
    </row>
    <row r="652273" spans="9:9">
      <c r="I652273" s="6"/>
    </row>
    <row r="652274" spans="9:9">
      <c r="I652274" s="6"/>
    </row>
    <row r="652275" spans="9:9">
      <c r="I652275" s="6"/>
    </row>
    <row r="652276" spans="9:9">
      <c r="I652276" s="6"/>
    </row>
    <row r="652277" spans="9:9">
      <c r="I652277" s="6"/>
    </row>
    <row r="652278" spans="9:9">
      <c r="I652278" s="6"/>
    </row>
    <row r="652279" spans="9:9">
      <c r="I652279" s="6"/>
    </row>
    <row r="652280" spans="9:9">
      <c r="I652280" s="6"/>
    </row>
    <row r="652281" spans="9:9">
      <c r="I652281" s="6"/>
    </row>
    <row r="652282" spans="9:9">
      <c r="I652282" s="6"/>
    </row>
    <row r="652283" spans="9:9">
      <c r="I652283" s="6"/>
    </row>
    <row r="652284" spans="9:9">
      <c r="I652284" s="6"/>
    </row>
    <row r="652285" spans="9:9">
      <c r="I652285" s="6"/>
    </row>
    <row r="652286" spans="9:9">
      <c r="I652286" s="6"/>
    </row>
    <row r="652287" spans="9:9">
      <c r="I652287" s="6"/>
    </row>
    <row r="652288" spans="9:9">
      <c r="I652288" s="6"/>
    </row>
    <row r="652289" spans="9:9">
      <c r="I652289" s="6"/>
    </row>
    <row r="652290" spans="9:9">
      <c r="I652290" s="6"/>
    </row>
    <row r="652291" spans="9:9">
      <c r="I652291" s="6"/>
    </row>
    <row r="652292" spans="9:9">
      <c r="I652292" s="6"/>
    </row>
    <row r="652293" spans="9:9">
      <c r="I652293" s="6"/>
    </row>
    <row r="652294" spans="9:9">
      <c r="I652294" s="6"/>
    </row>
    <row r="652295" spans="9:9">
      <c r="I652295" s="6"/>
    </row>
    <row r="652296" spans="9:9">
      <c r="I652296" s="6"/>
    </row>
    <row r="652297" spans="9:9">
      <c r="I652297" s="6"/>
    </row>
    <row r="652298" spans="9:9">
      <c r="I652298" s="6"/>
    </row>
    <row r="652299" spans="9:9">
      <c r="I652299" s="6"/>
    </row>
    <row r="652300" spans="9:9">
      <c r="I652300" s="6"/>
    </row>
    <row r="652301" spans="9:9">
      <c r="I652301" s="6"/>
    </row>
    <row r="652302" spans="9:9">
      <c r="I652302" s="6"/>
    </row>
    <row r="652303" spans="9:9">
      <c r="I652303" s="6"/>
    </row>
    <row r="652304" spans="9:9">
      <c r="I652304" s="6"/>
    </row>
    <row r="652305" spans="9:9">
      <c r="I652305" s="6"/>
    </row>
    <row r="652306" spans="9:9">
      <c r="I652306" s="6"/>
    </row>
    <row r="652307" spans="9:9">
      <c r="I652307" s="6"/>
    </row>
    <row r="652308" spans="9:9">
      <c r="I652308" s="6"/>
    </row>
    <row r="652309" spans="9:9">
      <c r="I652309" s="6"/>
    </row>
    <row r="652310" spans="9:9">
      <c r="I652310" s="6"/>
    </row>
    <row r="652311" spans="9:9">
      <c r="I652311" s="6"/>
    </row>
    <row r="652312" spans="9:9">
      <c r="I652312" s="6"/>
    </row>
    <row r="652313" spans="9:9">
      <c r="I652313" s="6"/>
    </row>
    <row r="652314" spans="9:9">
      <c r="I652314" s="6"/>
    </row>
    <row r="652315" spans="9:9">
      <c r="I652315" s="6"/>
    </row>
    <row r="652316" spans="9:9">
      <c r="I652316" s="6"/>
    </row>
    <row r="652317" spans="9:9">
      <c r="I652317" s="6"/>
    </row>
    <row r="652318" spans="9:9">
      <c r="I652318" s="6"/>
    </row>
    <row r="652319" spans="9:9">
      <c r="I652319" s="6"/>
    </row>
    <row r="652320" spans="9:9">
      <c r="I652320" s="6"/>
    </row>
    <row r="652321" spans="9:9">
      <c r="I652321" s="6"/>
    </row>
    <row r="652322" spans="9:9">
      <c r="I652322" s="6"/>
    </row>
    <row r="652323" spans="9:9">
      <c r="I652323" s="6"/>
    </row>
    <row r="652324" spans="9:9">
      <c r="I652324" s="6"/>
    </row>
    <row r="652325" spans="9:9">
      <c r="I652325" s="6"/>
    </row>
    <row r="652326" spans="9:9">
      <c r="I652326" s="6"/>
    </row>
    <row r="652327" spans="9:9">
      <c r="I652327" s="6"/>
    </row>
    <row r="652328" spans="9:9">
      <c r="I652328" s="6"/>
    </row>
    <row r="652329" spans="9:9">
      <c r="I652329" s="6"/>
    </row>
    <row r="652330" spans="9:9">
      <c r="I652330" s="6"/>
    </row>
    <row r="652331" spans="9:9">
      <c r="I652331" s="6"/>
    </row>
    <row r="652332" spans="9:9">
      <c r="I652332" s="6"/>
    </row>
    <row r="652333" spans="9:9">
      <c r="I652333" s="6"/>
    </row>
    <row r="652334" spans="9:9">
      <c r="I652334" s="6"/>
    </row>
    <row r="652335" spans="9:9">
      <c r="I652335" s="6"/>
    </row>
    <row r="652336" spans="9:9">
      <c r="I652336" s="6"/>
    </row>
    <row r="652337" spans="9:9">
      <c r="I652337" s="6"/>
    </row>
    <row r="652338" spans="9:9">
      <c r="I652338" s="6"/>
    </row>
    <row r="652339" spans="9:9">
      <c r="I652339" s="6"/>
    </row>
    <row r="652340" spans="9:9">
      <c r="I652340" s="6"/>
    </row>
    <row r="652341" spans="9:9">
      <c r="I652341" s="6"/>
    </row>
    <row r="652342" spans="9:9">
      <c r="I652342" s="6"/>
    </row>
    <row r="652343" spans="9:9">
      <c r="I652343" s="6"/>
    </row>
    <row r="652344" spans="9:9">
      <c r="I652344" s="6"/>
    </row>
    <row r="652345" spans="9:9">
      <c r="I652345" s="6"/>
    </row>
    <row r="652346" spans="9:9">
      <c r="I652346" s="6"/>
    </row>
    <row r="652347" spans="9:9">
      <c r="I652347" s="6"/>
    </row>
    <row r="652348" spans="9:9">
      <c r="I652348" s="6"/>
    </row>
    <row r="652349" spans="9:9">
      <c r="I652349" s="6"/>
    </row>
    <row r="652350" spans="9:9">
      <c r="I652350" s="6"/>
    </row>
    <row r="652351" spans="9:9">
      <c r="I652351" s="6"/>
    </row>
    <row r="652352" spans="9:9">
      <c r="I652352" s="6"/>
    </row>
    <row r="652353" spans="9:9">
      <c r="I652353" s="6"/>
    </row>
    <row r="652354" spans="9:9">
      <c r="I652354" s="6"/>
    </row>
    <row r="652355" spans="9:9">
      <c r="I652355" s="6"/>
    </row>
    <row r="652356" spans="9:9">
      <c r="I652356" s="6"/>
    </row>
    <row r="652357" spans="9:9">
      <c r="I652357" s="6"/>
    </row>
    <row r="652358" spans="9:9">
      <c r="I652358" s="6"/>
    </row>
    <row r="652359" spans="9:9">
      <c r="I652359" s="6"/>
    </row>
    <row r="652360" spans="9:9">
      <c r="I652360" s="6"/>
    </row>
    <row r="652361" spans="9:9">
      <c r="I652361" s="6"/>
    </row>
    <row r="652362" spans="9:9">
      <c r="I652362" s="6"/>
    </row>
    <row r="652363" spans="9:9">
      <c r="I652363" s="6"/>
    </row>
    <row r="652364" spans="9:9">
      <c r="I652364" s="6"/>
    </row>
    <row r="652365" spans="9:9">
      <c r="I652365" s="6"/>
    </row>
    <row r="652366" spans="9:9">
      <c r="I652366" s="6"/>
    </row>
    <row r="652367" spans="9:9">
      <c r="I652367" s="6"/>
    </row>
    <row r="652368" spans="9:9">
      <c r="I652368" s="6"/>
    </row>
    <row r="652369" spans="9:9">
      <c r="I652369" s="6"/>
    </row>
    <row r="652370" spans="9:9">
      <c r="I652370" s="6"/>
    </row>
    <row r="652371" spans="9:9">
      <c r="I652371" s="6"/>
    </row>
    <row r="652372" spans="9:9">
      <c r="I652372" s="6"/>
    </row>
    <row r="652373" spans="9:9">
      <c r="I652373" s="6"/>
    </row>
    <row r="652374" spans="9:9">
      <c r="I652374" s="6"/>
    </row>
    <row r="652375" spans="9:9">
      <c r="I652375" s="6"/>
    </row>
    <row r="652376" spans="9:9">
      <c r="I652376" s="6"/>
    </row>
    <row r="652377" spans="9:9">
      <c r="I652377" s="6"/>
    </row>
    <row r="652378" spans="9:9">
      <c r="I652378" s="6"/>
    </row>
    <row r="652379" spans="9:9">
      <c r="I652379" s="6"/>
    </row>
    <row r="652380" spans="9:9">
      <c r="I652380" s="6"/>
    </row>
    <row r="652381" spans="9:9">
      <c r="I652381" s="6"/>
    </row>
    <row r="652382" spans="9:9">
      <c r="I652382" s="6"/>
    </row>
    <row r="652383" spans="9:9">
      <c r="I652383" s="6"/>
    </row>
    <row r="652384" spans="9:9">
      <c r="I652384" s="6"/>
    </row>
    <row r="652385" spans="9:9">
      <c r="I652385" s="6"/>
    </row>
    <row r="652386" spans="9:9">
      <c r="I652386" s="6"/>
    </row>
    <row r="652387" spans="9:9">
      <c r="I652387" s="6"/>
    </row>
    <row r="652388" spans="9:9">
      <c r="I652388" s="6"/>
    </row>
    <row r="652389" spans="9:9">
      <c r="I652389" s="6"/>
    </row>
    <row r="652390" spans="9:9">
      <c r="I652390" s="6"/>
    </row>
    <row r="652391" spans="9:9">
      <c r="I652391" s="6"/>
    </row>
    <row r="652392" spans="9:9">
      <c r="I652392" s="6"/>
    </row>
    <row r="652393" spans="9:9">
      <c r="I652393" s="6"/>
    </row>
    <row r="652394" spans="9:9">
      <c r="I652394" s="6"/>
    </row>
    <row r="652395" spans="9:9">
      <c r="I652395" s="6"/>
    </row>
    <row r="652396" spans="9:9">
      <c r="I652396" s="6"/>
    </row>
    <row r="652397" spans="9:9">
      <c r="I652397" s="6"/>
    </row>
    <row r="652398" spans="9:9">
      <c r="I652398" s="6"/>
    </row>
    <row r="652399" spans="9:9">
      <c r="I652399" s="6"/>
    </row>
    <row r="652400" spans="9:9">
      <c r="I652400" s="6"/>
    </row>
    <row r="652401" spans="9:9">
      <c r="I652401" s="6"/>
    </row>
    <row r="652402" spans="9:9">
      <c r="I652402" s="6"/>
    </row>
    <row r="652403" spans="9:9">
      <c r="I652403" s="6"/>
    </row>
    <row r="652404" spans="9:9">
      <c r="I652404" s="6"/>
    </row>
    <row r="652405" spans="9:9">
      <c r="I652405" s="6"/>
    </row>
    <row r="652406" spans="9:9">
      <c r="I652406" s="6"/>
    </row>
    <row r="652407" spans="9:9">
      <c r="I652407" s="6"/>
    </row>
    <row r="652408" spans="9:9">
      <c r="I652408" s="6"/>
    </row>
    <row r="652409" spans="9:9">
      <c r="I652409" s="6"/>
    </row>
    <row r="652410" spans="9:9">
      <c r="I652410" s="6"/>
    </row>
    <row r="652411" spans="9:9">
      <c r="I652411" s="6"/>
    </row>
    <row r="652412" spans="9:9">
      <c r="I652412" s="6"/>
    </row>
    <row r="652413" spans="9:9">
      <c r="I652413" s="6"/>
    </row>
    <row r="652414" spans="9:9">
      <c r="I652414" s="6"/>
    </row>
    <row r="652415" spans="9:9">
      <c r="I652415" s="6"/>
    </row>
    <row r="652416" spans="9:9">
      <c r="I652416" s="6"/>
    </row>
    <row r="652417" spans="9:9">
      <c r="I652417" s="6"/>
    </row>
    <row r="652418" spans="9:9">
      <c r="I652418" s="6"/>
    </row>
    <row r="652419" spans="9:9">
      <c r="I652419" s="6"/>
    </row>
    <row r="652420" spans="9:9">
      <c r="I652420" s="6"/>
    </row>
    <row r="652421" spans="9:9">
      <c r="I652421" s="6"/>
    </row>
    <row r="652422" spans="9:9">
      <c r="I652422" s="6"/>
    </row>
    <row r="652423" spans="9:9">
      <c r="I652423" s="6"/>
    </row>
    <row r="652424" spans="9:9">
      <c r="I652424" s="6"/>
    </row>
    <row r="652425" spans="9:9">
      <c r="I652425" s="6"/>
    </row>
    <row r="652426" spans="9:9">
      <c r="I652426" s="6"/>
    </row>
    <row r="652427" spans="9:9">
      <c r="I652427" s="6"/>
    </row>
    <row r="652428" spans="9:9">
      <c r="I652428" s="6"/>
    </row>
    <row r="652429" spans="9:9">
      <c r="I652429" s="6"/>
    </row>
    <row r="652430" spans="9:9">
      <c r="I652430" s="6"/>
    </row>
    <row r="652431" spans="9:9">
      <c r="I652431" s="6"/>
    </row>
    <row r="652432" spans="9:9">
      <c r="I652432" s="6"/>
    </row>
    <row r="652433" spans="9:9">
      <c r="I652433" s="6"/>
    </row>
    <row r="652434" spans="9:9">
      <c r="I652434" s="6"/>
    </row>
    <row r="652435" spans="9:9">
      <c r="I652435" s="6"/>
    </row>
    <row r="652436" spans="9:9">
      <c r="I652436" s="6"/>
    </row>
    <row r="652437" spans="9:9">
      <c r="I652437" s="6"/>
    </row>
    <row r="652438" spans="9:9">
      <c r="I652438" s="6"/>
    </row>
    <row r="652439" spans="9:9">
      <c r="I652439" s="6"/>
    </row>
    <row r="652440" spans="9:9">
      <c r="I652440" s="6"/>
    </row>
    <row r="652441" spans="9:9">
      <c r="I652441" s="6"/>
    </row>
    <row r="652442" spans="9:9">
      <c r="I652442" s="6"/>
    </row>
    <row r="652443" spans="9:9">
      <c r="I652443" s="6"/>
    </row>
    <row r="652444" spans="9:9">
      <c r="I652444" s="6"/>
    </row>
    <row r="652445" spans="9:9">
      <c r="I652445" s="6"/>
    </row>
    <row r="652446" spans="9:9">
      <c r="I652446" s="6"/>
    </row>
    <row r="652447" spans="9:9">
      <c r="I652447" s="6"/>
    </row>
    <row r="652448" spans="9:9">
      <c r="I652448" s="6"/>
    </row>
    <row r="652449" spans="9:9">
      <c r="I652449" s="6"/>
    </row>
    <row r="652450" spans="9:9">
      <c r="I652450" s="6"/>
    </row>
    <row r="652451" spans="9:9">
      <c r="I652451" s="6"/>
    </row>
    <row r="652452" spans="9:9">
      <c r="I652452" s="6"/>
    </row>
    <row r="652453" spans="9:9">
      <c r="I652453" s="6"/>
    </row>
    <row r="652454" spans="9:9">
      <c r="I652454" s="6"/>
    </row>
    <row r="652455" spans="9:9">
      <c r="I652455" s="6"/>
    </row>
    <row r="652456" spans="9:9">
      <c r="I652456" s="6"/>
    </row>
    <row r="652457" spans="9:9">
      <c r="I652457" s="6"/>
    </row>
    <row r="652458" spans="9:9">
      <c r="I652458" s="6"/>
    </row>
    <row r="652459" spans="9:9">
      <c r="I652459" s="6"/>
    </row>
    <row r="652460" spans="9:9">
      <c r="I652460" s="6"/>
    </row>
    <row r="652461" spans="9:9">
      <c r="I652461" s="6"/>
    </row>
    <row r="652462" spans="9:9">
      <c r="I652462" s="6"/>
    </row>
    <row r="652463" spans="9:9">
      <c r="I652463" s="6"/>
    </row>
    <row r="652464" spans="9:9">
      <c r="I652464" s="6"/>
    </row>
    <row r="652465" spans="9:9">
      <c r="I652465" s="6"/>
    </row>
    <row r="652466" spans="9:9">
      <c r="I652466" s="6"/>
    </row>
    <row r="652467" spans="9:9">
      <c r="I652467" s="6"/>
    </row>
    <row r="652468" spans="9:9">
      <c r="I652468" s="6"/>
    </row>
    <row r="652469" spans="9:9">
      <c r="I652469" s="6"/>
    </row>
    <row r="652470" spans="9:9">
      <c r="I652470" s="6"/>
    </row>
    <row r="652471" spans="9:9">
      <c r="I652471" s="6"/>
    </row>
    <row r="652472" spans="9:9">
      <c r="I652472" s="6"/>
    </row>
    <row r="652473" spans="9:9">
      <c r="I652473" s="6"/>
    </row>
    <row r="652474" spans="9:9">
      <c r="I652474" s="6"/>
    </row>
    <row r="652475" spans="9:9">
      <c r="I652475" s="6"/>
    </row>
    <row r="652476" spans="9:9">
      <c r="I652476" s="6"/>
    </row>
    <row r="652477" spans="9:9">
      <c r="I652477" s="6"/>
    </row>
    <row r="652478" spans="9:9">
      <c r="I652478" s="6"/>
    </row>
    <row r="652479" spans="9:9">
      <c r="I652479" s="6"/>
    </row>
    <row r="652480" spans="9:9">
      <c r="I652480" s="6"/>
    </row>
    <row r="652481" spans="9:9">
      <c r="I652481" s="6"/>
    </row>
    <row r="652482" spans="9:9">
      <c r="I652482" s="6"/>
    </row>
    <row r="652483" spans="9:9">
      <c r="I652483" s="6"/>
    </row>
    <row r="652484" spans="9:9">
      <c r="I652484" s="6"/>
    </row>
    <row r="652485" spans="9:9">
      <c r="I652485" s="6"/>
    </row>
    <row r="652486" spans="9:9">
      <c r="I652486" s="6"/>
    </row>
    <row r="652487" spans="9:9">
      <c r="I652487" s="6"/>
    </row>
    <row r="652488" spans="9:9">
      <c r="I652488" s="6"/>
    </row>
    <row r="652489" spans="9:9">
      <c r="I652489" s="6"/>
    </row>
    <row r="652490" spans="9:9">
      <c r="I652490" s="6"/>
    </row>
    <row r="652491" spans="9:9">
      <c r="I652491" s="6"/>
    </row>
    <row r="652492" spans="9:9">
      <c r="I652492" s="6"/>
    </row>
    <row r="652493" spans="9:9">
      <c r="I652493" s="6"/>
    </row>
    <row r="652494" spans="9:9">
      <c r="I652494" s="6"/>
    </row>
    <row r="652495" spans="9:9">
      <c r="I652495" s="6"/>
    </row>
    <row r="652496" spans="9:9">
      <c r="I652496" s="6"/>
    </row>
    <row r="652497" spans="9:9">
      <c r="I652497" s="6"/>
    </row>
    <row r="652498" spans="9:9">
      <c r="I652498" s="6"/>
    </row>
    <row r="652499" spans="9:9">
      <c r="I652499" s="6"/>
    </row>
    <row r="652500" spans="9:9">
      <c r="I652500" s="6"/>
    </row>
    <row r="652501" spans="9:9">
      <c r="I652501" s="6"/>
    </row>
    <row r="652502" spans="9:9">
      <c r="I652502" s="6"/>
    </row>
    <row r="652503" spans="9:9">
      <c r="I652503" s="6"/>
    </row>
    <row r="652504" spans="9:9">
      <c r="I652504" s="6"/>
    </row>
    <row r="652505" spans="9:9">
      <c r="I652505" s="6"/>
    </row>
    <row r="652506" spans="9:9">
      <c r="I652506" s="6"/>
    </row>
    <row r="652507" spans="9:9">
      <c r="I652507" s="6"/>
    </row>
    <row r="652508" spans="9:9">
      <c r="I652508" s="6"/>
    </row>
    <row r="652509" spans="9:9">
      <c r="I652509" s="6"/>
    </row>
    <row r="652510" spans="9:9">
      <c r="I652510" s="6"/>
    </row>
    <row r="652511" spans="9:9">
      <c r="I652511" s="6"/>
    </row>
    <row r="652512" spans="9:9">
      <c r="I652512" s="6"/>
    </row>
    <row r="652513" spans="9:9">
      <c r="I652513" s="6"/>
    </row>
    <row r="652514" spans="9:9">
      <c r="I652514" s="6"/>
    </row>
    <row r="652515" spans="9:9">
      <c r="I652515" s="6"/>
    </row>
    <row r="652516" spans="9:9">
      <c r="I652516" s="6"/>
    </row>
    <row r="652517" spans="9:9">
      <c r="I652517" s="6"/>
    </row>
    <row r="652518" spans="9:9">
      <c r="I652518" s="6"/>
    </row>
    <row r="652519" spans="9:9">
      <c r="I652519" s="6"/>
    </row>
    <row r="652520" spans="9:9">
      <c r="I652520" s="6"/>
    </row>
    <row r="652521" spans="9:9">
      <c r="I652521" s="6"/>
    </row>
    <row r="652522" spans="9:9">
      <c r="I652522" s="6"/>
    </row>
    <row r="652523" spans="9:9">
      <c r="I652523" s="6"/>
    </row>
    <row r="652524" spans="9:9">
      <c r="I652524" s="6"/>
    </row>
    <row r="652525" spans="9:9">
      <c r="I652525" s="6"/>
    </row>
    <row r="652526" spans="9:9">
      <c r="I652526" s="6"/>
    </row>
    <row r="652527" spans="9:9">
      <c r="I652527" s="6"/>
    </row>
    <row r="652528" spans="9:9">
      <c r="I652528" s="6"/>
    </row>
    <row r="652529" spans="9:9">
      <c r="I652529" s="6"/>
    </row>
    <row r="652530" spans="9:9">
      <c r="I652530" s="6"/>
    </row>
    <row r="652531" spans="9:9">
      <c r="I652531" s="6"/>
    </row>
    <row r="652532" spans="9:9">
      <c r="I652532" s="6"/>
    </row>
    <row r="652533" spans="9:9">
      <c r="I652533" s="6"/>
    </row>
    <row r="652534" spans="9:9">
      <c r="I652534" s="6"/>
    </row>
    <row r="652535" spans="9:9">
      <c r="I652535" s="6"/>
    </row>
    <row r="652536" spans="9:9">
      <c r="I652536" s="6"/>
    </row>
    <row r="652537" spans="9:9">
      <c r="I652537" s="6"/>
    </row>
    <row r="652538" spans="9:9">
      <c r="I652538" s="6"/>
    </row>
    <row r="652539" spans="9:9">
      <c r="I652539" s="6"/>
    </row>
    <row r="652540" spans="9:9">
      <c r="I652540" s="6"/>
    </row>
    <row r="652541" spans="9:9">
      <c r="I652541" s="6"/>
    </row>
    <row r="652542" spans="9:9">
      <c r="I652542" s="6"/>
    </row>
    <row r="652543" spans="9:9">
      <c r="I652543" s="6"/>
    </row>
    <row r="652544" spans="9:9">
      <c r="I652544" s="6"/>
    </row>
    <row r="652545" spans="9:9">
      <c r="I652545" s="6"/>
    </row>
    <row r="652546" spans="9:9">
      <c r="I652546" s="6"/>
    </row>
    <row r="652547" spans="9:9">
      <c r="I652547" s="6"/>
    </row>
    <row r="652548" spans="9:9">
      <c r="I652548" s="6"/>
    </row>
    <row r="652549" spans="9:9">
      <c r="I652549" s="6"/>
    </row>
    <row r="652550" spans="9:9">
      <c r="I652550" s="6"/>
    </row>
    <row r="652551" spans="9:9">
      <c r="I652551" s="6"/>
    </row>
    <row r="652552" spans="9:9">
      <c r="I652552" s="6"/>
    </row>
    <row r="652553" spans="9:9">
      <c r="I652553" s="6"/>
    </row>
    <row r="652554" spans="9:9">
      <c r="I652554" s="6"/>
    </row>
    <row r="652555" spans="9:9">
      <c r="I652555" s="6"/>
    </row>
    <row r="652556" spans="9:9">
      <c r="I652556" s="6"/>
    </row>
    <row r="652557" spans="9:9">
      <c r="I652557" s="6"/>
    </row>
    <row r="652558" spans="9:9">
      <c r="I652558" s="6"/>
    </row>
    <row r="652559" spans="9:9">
      <c r="I652559" s="6"/>
    </row>
    <row r="652560" spans="9:9">
      <c r="I652560" s="6"/>
    </row>
    <row r="652561" spans="9:9">
      <c r="I652561" s="6"/>
    </row>
    <row r="652562" spans="9:9">
      <c r="I652562" s="6"/>
    </row>
    <row r="652563" spans="9:9">
      <c r="I652563" s="6"/>
    </row>
    <row r="652564" spans="9:9">
      <c r="I652564" s="6"/>
    </row>
    <row r="652565" spans="9:9">
      <c r="I652565" s="6"/>
    </row>
    <row r="652566" spans="9:9">
      <c r="I652566" s="6"/>
    </row>
    <row r="652567" spans="9:9">
      <c r="I652567" s="6"/>
    </row>
    <row r="652568" spans="9:9">
      <c r="I652568" s="6"/>
    </row>
    <row r="652569" spans="9:9">
      <c r="I652569" s="6"/>
    </row>
    <row r="652570" spans="9:9">
      <c r="I652570" s="6"/>
    </row>
    <row r="652571" spans="9:9">
      <c r="I652571" s="6"/>
    </row>
    <row r="652572" spans="9:9">
      <c r="I652572" s="6"/>
    </row>
    <row r="652573" spans="9:9">
      <c r="I652573" s="6"/>
    </row>
    <row r="652574" spans="9:9">
      <c r="I652574" s="6"/>
    </row>
    <row r="652575" spans="9:9">
      <c r="I652575" s="6"/>
    </row>
    <row r="652576" spans="9:9">
      <c r="I652576" s="6"/>
    </row>
    <row r="652577" spans="9:9">
      <c r="I652577" s="6"/>
    </row>
    <row r="652578" spans="9:9">
      <c r="I652578" s="6"/>
    </row>
    <row r="652579" spans="9:9">
      <c r="I652579" s="6"/>
    </row>
    <row r="652580" spans="9:9">
      <c r="I652580" s="6"/>
    </row>
    <row r="652581" spans="9:9">
      <c r="I652581" s="6"/>
    </row>
    <row r="652582" spans="9:9">
      <c r="I652582" s="6"/>
    </row>
    <row r="652583" spans="9:9">
      <c r="I652583" s="6"/>
    </row>
    <row r="652584" spans="9:9">
      <c r="I652584" s="6"/>
    </row>
    <row r="652585" spans="9:9">
      <c r="I652585" s="6"/>
    </row>
    <row r="652586" spans="9:9">
      <c r="I652586" s="6"/>
    </row>
    <row r="652587" spans="9:9">
      <c r="I652587" s="6"/>
    </row>
    <row r="652588" spans="9:9">
      <c r="I652588" s="6"/>
    </row>
    <row r="652589" spans="9:9">
      <c r="I652589" s="6"/>
    </row>
    <row r="652590" spans="9:9">
      <c r="I652590" s="6"/>
    </row>
    <row r="652591" spans="9:9">
      <c r="I652591" s="6"/>
    </row>
    <row r="652592" spans="9:9">
      <c r="I652592" s="6"/>
    </row>
    <row r="652593" spans="9:9">
      <c r="I652593" s="6"/>
    </row>
    <row r="652594" spans="9:9">
      <c r="I652594" s="6"/>
    </row>
    <row r="652595" spans="9:9">
      <c r="I652595" s="6"/>
    </row>
    <row r="652596" spans="9:9">
      <c r="I652596" s="6"/>
    </row>
    <row r="652597" spans="9:9">
      <c r="I652597" s="6"/>
    </row>
    <row r="652598" spans="9:9">
      <c r="I652598" s="6"/>
    </row>
    <row r="652599" spans="9:9">
      <c r="I652599" s="6"/>
    </row>
    <row r="652600" spans="9:9">
      <c r="I652600" s="6"/>
    </row>
    <row r="652601" spans="9:9">
      <c r="I652601" s="6"/>
    </row>
    <row r="652602" spans="9:9">
      <c r="I652602" s="6"/>
    </row>
    <row r="652603" spans="9:9">
      <c r="I652603" s="6"/>
    </row>
    <row r="652604" spans="9:9">
      <c r="I652604" s="6"/>
    </row>
    <row r="652605" spans="9:9">
      <c r="I652605" s="6"/>
    </row>
    <row r="652606" spans="9:9">
      <c r="I652606" s="6"/>
    </row>
    <row r="652607" spans="9:9">
      <c r="I652607" s="6"/>
    </row>
    <row r="652608" spans="9:9">
      <c r="I652608" s="6"/>
    </row>
    <row r="652609" spans="9:9">
      <c r="I652609" s="6"/>
    </row>
    <row r="652610" spans="9:9">
      <c r="I652610" s="6"/>
    </row>
    <row r="652611" spans="9:9">
      <c r="I652611" s="6"/>
    </row>
    <row r="652612" spans="9:9">
      <c r="I652612" s="6"/>
    </row>
    <row r="652613" spans="9:9">
      <c r="I652613" s="6"/>
    </row>
    <row r="652614" spans="9:9">
      <c r="I652614" s="6"/>
    </row>
    <row r="652615" spans="9:9">
      <c r="I652615" s="6"/>
    </row>
    <row r="652616" spans="9:9">
      <c r="I652616" s="6"/>
    </row>
    <row r="652617" spans="9:9">
      <c r="I652617" s="6"/>
    </row>
    <row r="652618" spans="9:9">
      <c r="I652618" s="6"/>
    </row>
    <row r="652619" spans="9:9">
      <c r="I652619" s="6"/>
    </row>
    <row r="652620" spans="9:9">
      <c r="I652620" s="6"/>
    </row>
    <row r="652621" spans="9:9">
      <c r="I652621" s="6"/>
    </row>
    <row r="652622" spans="9:9">
      <c r="I652622" s="6"/>
    </row>
    <row r="652623" spans="9:9">
      <c r="I652623" s="6"/>
    </row>
    <row r="652624" spans="9:9">
      <c r="I652624" s="6"/>
    </row>
    <row r="652625" spans="9:9">
      <c r="I652625" s="6"/>
    </row>
    <row r="652626" spans="9:9">
      <c r="I652626" s="6"/>
    </row>
    <row r="652627" spans="9:9">
      <c r="I652627" s="6"/>
    </row>
    <row r="652628" spans="9:9">
      <c r="I652628" s="6"/>
    </row>
    <row r="652629" spans="9:9">
      <c r="I652629" s="6"/>
    </row>
    <row r="652630" spans="9:9">
      <c r="I652630" s="6"/>
    </row>
    <row r="652631" spans="9:9">
      <c r="I652631" s="6"/>
    </row>
    <row r="652632" spans="9:9">
      <c r="I652632" s="6"/>
    </row>
    <row r="652633" spans="9:9">
      <c r="I652633" s="6"/>
    </row>
    <row r="652634" spans="9:9">
      <c r="I652634" s="6"/>
    </row>
    <row r="652635" spans="9:9">
      <c r="I652635" s="6"/>
    </row>
    <row r="652636" spans="9:9">
      <c r="I652636" s="6"/>
    </row>
    <row r="652637" spans="9:9">
      <c r="I652637" s="6"/>
    </row>
    <row r="652638" spans="9:9">
      <c r="I652638" s="6"/>
    </row>
    <row r="652639" spans="9:9">
      <c r="I652639" s="6"/>
    </row>
    <row r="652640" spans="9:9">
      <c r="I652640" s="6"/>
    </row>
    <row r="652641" spans="9:9">
      <c r="I652641" s="6"/>
    </row>
    <row r="652642" spans="9:9">
      <c r="I652642" s="6"/>
    </row>
    <row r="652643" spans="9:9">
      <c r="I652643" s="6"/>
    </row>
    <row r="652644" spans="9:9">
      <c r="I652644" s="6"/>
    </row>
    <row r="652645" spans="9:9">
      <c r="I652645" s="6"/>
    </row>
    <row r="652646" spans="9:9">
      <c r="I652646" s="6"/>
    </row>
    <row r="652647" spans="9:9">
      <c r="I652647" s="6"/>
    </row>
    <row r="652648" spans="9:9">
      <c r="I652648" s="6"/>
    </row>
    <row r="652649" spans="9:9">
      <c r="I652649" s="6"/>
    </row>
    <row r="652650" spans="9:9">
      <c r="I652650" s="6"/>
    </row>
    <row r="652651" spans="9:9">
      <c r="I652651" s="6"/>
    </row>
    <row r="652652" spans="9:9">
      <c r="I652652" s="6"/>
    </row>
    <row r="652653" spans="9:9">
      <c r="I652653" s="6"/>
    </row>
    <row r="652654" spans="9:9">
      <c r="I652654" s="6"/>
    </row>
    <row r="652655" spans="9:9">
      <c r="I652655" s="6"/>
    </row>
    <row r="652656" spans="9:9">
      <c r="I652656" s="6"/>
    </row>
    <row r="652657" spans="9:9">
      <c r="I652657" s="6"/>
    </row>
    <row r="652658" spans="9:9">
      <c r="I652658" s="6"/>
    </row>
    <row r="652659" spans="9:9">
      <c r="I652659" s="6"/>
    </row>
    <row r="652660" spans="9:9">
      <c r="I652660" s="6"/>
    </row>
    <row r="652661" spans="9:9">
      <c r="I652661" s="6"/>
    </row>
    <row r="652662" spans="9:9">
      <c r="I652662" s="6"/>
    </row>
    <row r="652663" spans="9:9">
      <c r="I652663" s="6"/>
    </row>
    <row r="652664" spans="9:9">
      <c r="I652664" s="6"/>
    </row>
    <row r="652665" spans="9:9">
      <c r="I652665" s="6"/>
    </row>
    <row r="652666" spans="9:9">
      <c r="I652666" s="6"/>
    </row>
    <row r="652667" spans="9:9">
      <c r="I652667" s="6"/>
    </row>
    <row r="652668" spans="9:9">
      <c r="I652668" s="6"/>
    </row>
    <row r="652669" spans="9:9">
      <c r="I652669" s="6"/>
    </row>
    <row r="652670" spans="9:9">
      <c r="I652670" s="6"/>
    </row>
    <row r="652671" spans="9:9">
      <c r="I652671" s="6"/>
    </row>
    <row r="652672" spans="9:9">
      <c r="I652672" s="6"/>
    </row>
    <row r="652673" spans="9:9">
      <c r="I652673" s="6"/>
    </row>
    <row r="652674" spans="9:9">
      <c r="I652674" s="6"/>
    </row>
    <row r="652675" spans="9:9">
      <c r="I652675" s="6"/>
    </row>
    <row r="652676" spans="9:9">
      <c r="I652676" s="6"/>
    </row>
    <row r="652677" spans="9:9">
      <c r="I652677" s="6"/>
    </row>
    <row r="652678" spans="9:9">
      <c r="I652678" s="6"/>
    </row>
    <row r="652679" spans="9:9">
      <c r="I652679" s="6"/>
    </row>
    <row r="652680" spans="9:9">
      <c r="I652680" s="6"/>
    </row>
    <row r="652681" spans="9:9">
      <c r="I652681" s="6"/>
    </row>
    <row r="652682" spans="9:9">
      <c r="I652682" s="6"/>
    </row>
    <row r="652683" spans="9:9">
      <c r="I652683" s="6"/>
    </row>
    <row r="652684" spans="9:9">
      <c r="I652684" s="6"/>
    </row>
    <row r="652685" spans="9:9">
      <c r="I652685" s="6"/>
    </row>
    <row r="652686" spans="9:9">
      <c r="I652686" s="6"/>
    </row>
    <row r="652687" spans="9:9">
      <c r="I652687" s="6"/>
    </row>
    <row r="652688" spans="9:9">
      <c r="I652688" s="6"/>
    </row>
    <row r="652689" spans="9:9">
      <c r="I652689" s="6"/>
    </row>
    <row r="652690" spans="9:9">
      <c r="I652690" s="6"/>
    </row>
    <row r="652691" spans="9:9">
      <c r="I652691" s="6"/>
    </row>
    <row r="652692" spans="9:9">
      <c r="I652692" s="6"/>
    </row>
    <row r="652693" spans="9:9">
      <c r="I652693" s="6"/>
    </row>
    <row r="652694" spans="9:9">
      <c r="I652694" s="6"/>
    </row>
    <row r="652695" spans="9:9">
      <c r="I652695" s="6"/>
    </row>
    <row r="652696" spans="9:9">
      <c r="I652696" s="6"/>
    </row>
    <row r="652697" spans="9:9">
      <c r="I652697" s="6"/>
    </row>
    <row r="652698" spans="9:9">
      <c r="I652698" s="6"/>
    </row>
    <row r="652699" spans="9:9">
      <c r="I652699" s="6"/>
    </row>
    <row r="652700" spans="9:9">
      <c r="I652700" s="6"/>
    </row>
    <row r="652701" spans="9:9">
      <c r="I652701" s="6"/>
    </row>
    <row r="652702" spans="9:9">
      <c r="I652702" s="6"/>
    </row>
    <row r="652703" spans="9:9">
      <c r="I652703" s="6"/>
    </row>
    <row r="652704" spans="9:9">
      <c r="I652704" s="6"/>
    </row>
    <row r="652705" spans="9:9">
      <c r="I652705" s="6"/>
    </row>
    <row r="652706" spans="9:9">
      <c r="I652706" s="6"/>
    </row>
    <row r="652707" spans="9:9">
      <c r="I652707" s="6"/>
    </row>
    <row r="652708" spans="9:9">
      <c r="I652708" s="6"/>
    </row>
    <row r="652709" spans="9:9">
      <c r="I652709" s="6"/>
    </row>
    <row r="652710" spans="9:9">
      <c r="I652710" s="6"/>
    </row>
    <row r="652711" spans="9:9">
      <c r="I652711" s="6"/>
    </row>
    <row r="652712" spans="9:9">
      <c r="I652712" s="6"/>
    </row>
    <row r="652713" spans="9:9">
      <c r="I652713" s="6"/>
    </row>
    <row r="652714" spans="9:9">
      <c r="I652714" s="6"/>
    </row>
    <row r="652715" spans="9:9">
      <c r="I652715" s="6"/>
    </row>
    <row r="652716" spans="9:9">
      <c r="I652716" s="6"/>
    </row>
    <row r="652717" spans="9:9">
      <c r="I652717" s="6"/>
    </row>
    <row r="652718" spans="9:9">
      <c r="I652718" s="6"/>
    </row>
    <row r="652719" spans="9:9">
      <c r="I652719" s="6"/>
    </row>
    <row r="652720" spans="9:9">
      <c r="I652720" s="6"/>
    </row>
    <row r="652721" spans="9:9">
      <c r="I652721" s="6"/>
    </row>
    <row r="652722" spans="9:9">
      <c r="I652722" s="6"/>
    </row>
    <row r="652723" spans="9:9">
      <c r="I652723" s="6"/>
    </row>
    <row r="652724" spans="9:9">
      <c r="I652724" s="6"/>
    </row>
    <row r="652725" spans="9:9">
      <c r="I652725" s="6"/>
    </row>
    <row r="652726" spans="9:9">
      <c r="I652726" s="6"/>
    </row>
    <row r="652727" spans="9:9">
      <c r="I652727" s="6"/>
    </row>
    <row r="652728" spans="9:9">
      <c r="I652728" s="6"/>
    </row>
    <row r="652729" spans="9:9">
      <c r="I652729" s="6"/>
    </row>
    <row r="652730" spans="9:9">
      <c r="I652730" s="6"/>
    </row>
    <row r="652731" spans="9:9">
      <c r="I652731" s="6"/>
    </row>
    <row r="652732" spans="9:9">
      <c r="I652732" s="6"/>
    </row>
    <row r="652733" spans="9:9">
      <c r="I652733" s="6"/>
    </row>
    <row r="652734" spans="9:9">
      <c r="I652734" s="6"/>
    </row>
    <row r="652735" spans="9:9">
      <c r="I652735" s="6"/>
    </row>
    <row r="652736" spans="9:9">
      <c r="I652736" s="6"/>
    </row>
    <row r="652737" spans="9:9">
      <c r="I652737" s="6"/>
    </row>
    <row r="652738" spans="9:9">
      <c r="I652738" s="6"/>
    </row>
    <row r="652739" spans="9:9">
      <c r="I652739" s="6"/>
    </row>
    <row r="652740" spans="9:9">
      <c r="I652740" s="6"/>
    </row>
    <row r="652741" spans="9:9">
      <c r="I652741" s="6"/>
    </row>
    <row r="652742" spans="9:9">
      <c r="I652742" s="6"/>
    </row>
    <row r="652743" spans="9:9">
      <c r="I652743" s="6"/>
    </row>
    <row r="652744" spans="9:9">
      <c r="I652744" s="6"/>
    </row>
    <row r="652745" spans="9:9">
      <c r="I652745" s="6"/>
    </row>
    <row r="652746" spans="9:9">
      <c r="I652746" s="6"/>
    </row>
    <row r="652747" spans="9:9">
      <c r="I652747" s="6"/>
    </row>
    <row r="652748" spans="9:9">
      <c r="I652748" s="6"/>
    </row>
    <row r="652749" spans="9:9">
      <c r="I652749" s="6"/>
    </row>
    <row r="652750" spans="9:9">
      <c r="I652750" s="6"/>
    </row>
    <row r="652751" spans="9:9">
      <c r="I652751" s="6"/>
    </row>
    <row r="652752" spans="9:9">
      <c r="I652752" s="6"/>
    </row>
    <row r="652753" spans="9:9">
      <c r="I652753" s="6"/>
    </row>
    <row r="652754" spans="9:9">
      <c r="I652754" s="6"/>
    </row>
    <row r="652755" spans="9:9">
      <c r="I652755" s="6"/>
    </row>
    <row r="652756" spans="9:9">
      <c r="I652756" s="6"/>
    </row>
    <row r="652757" spans="9:9">
      <c r="I652757" s="6"/>
    </row>
    <row r="652758" spans="9:9">
      <c r="I652758" s="6"/>
    </row>
    <row r="652759" spans="9:9">
      <c r="I652759" s="6"/>
    </row>
    <row r="652760" spans="9:9">
      <c r="I652760" s="6"/>
    </row>
    <row r="652761" spans="9:9">
      <c r="I652761" s="6"/>
    </row>
    <row r="652762" spans="9:9">
      <c r="I652762" s="6"/>
    </row>
    <row r="652763" spans="9:9">
      <c r="I652763" s="6"/>
    </row>
    <row r="652764" spans="9:9">
      <c r="I652764" s="6"/>
    </row>
    <row r="652765" spans="9:9">
      <c r="I652765" s="6"/>
    </row>
    <row r="652766" spans="9:9">
      <c r="I652766" s="6"/>
    </row>
    <row r="652767" spans="9:9">
      <c r="I652767" s="6"/>
    </row>
    <row r="652768" spans="9:9">
      <c r="I652768" s="6"/>
    </row>
    <row r="652769" spans="9:9">
      <c r="I652769" s="6"/>
    </row>
    <row r="652770" spans="9:9">
      <c r="I652770" s="6"/>
    </row>
    <row r="652771" spans="9:9">
      <c r="I652771" s="6"/>
    </row>
    <row r="652772" spans="9:9">
      <c r="I652772" s="6"/>
    </row>
    <row r="652773" spans="9:9">
      <c r="I652773" s="6"/>
    </row>
    <row r="652774" spans="9:9">
      <c r="I652774" s="6"/>
    </row>
    <row r="652775" spans="9:9">
      <c r="I652775" s="6"/>
    </row>
    <row r="652776" spans="9:9">
      <c r="I652776" s="6"/>
    </row>
    <row r="652777" spans="9:9">
      <c r="I652777" s="6"/>
    </row>
    <row r="652778" spans="9:9">
      <c r="I652778" s="6"/>
    </row>
    <row r="652779" spans="9:9">
      <c r="I652779" s="6"/>
    </row>
    <row r="652780" spans="9:9">
      <c r="I652780" s="6"/>
    </row>
    <row r="652781" spans="9:9">
      <c r="I652781" s="6"/>
    </row>
    <row r="652782" spans="9:9">
      <c r="I652782" s="6"/>
    </row>
    <row r="652783" spans="9:9">
      <c r="I652783" s="6"/>
    </row>
    <row r="652784" spans="9:9">
      <c r="I652784" s="6"/>
    </row>
    <row r="652785" spans="9:9">
      <c r="I652785" s="6"/>
    </row>
    <row r="652786" spans="9:9">
      <c r="I652786" s="6"/>
    </row>
    <row r="652787" spans="9:9">
      <c r="I652787" s="6"/>
    </row>
    <row r="652788" spans="9:9">
      <c r="I652788" s="6"/>
    </row>
    <row r="652789" spans="9:9">
      <c r="I652789" s="6"/>
    </row>
    <row r="652790" spans="9:9">
      <c r="I652790" s="6"/>
    </row>
    <row r="652791" spans="9:9">
      <c r="I652791" s="6"/>
    </row>
    <row r="652792" spans="9:9">
      <c r="I652792" s="6"/>
    </row>
    <row r="652793" spans="9:9">
      <c r="I652793" s="6"/>
    </row>
    <row r="652794" spans="9:9">
      <c r="I652794" s="6"/>
    </row>
    <row r="652795" spans="9:9">
      <c r="I652795" s="6"/>
    </row>
    <row r="652796" spans="9:9">
      <c r="I652796" s="6"/>
    </row>
    <row r="652797" spans="9:9">
      <c r="I652797" s="6"/>
    </row>
    <row r="652798" spans="9:9">
      <c r="I652798" s="6"/>
    </row>
    <row r="652799" spans="9:9">
      <c r="I652799" s="6"/>
    </row>
    <row r="652800" spans="9:9">
      <c r="I652800" s="6"/>
    </row>
    <row r="652801" spans="9:9">
      <c r="I652801" s="6"/>
    </row>
    <row r="652802" spans="9:9">
      <c r="I652802" s="6"/>
    </row>
    <row r="652803" spans="9:9">
      <c r="I652803" s="6"/>
    </row>
    <row r="652804" spans="9:9">
      <c r="I652804" s="6"/>
    </row>
    <row r="652805" spans="9:9">
      <c r="I652805" s="6"/>
    </row>
    <row r="652806" spans="9:9">
      <c r="I652806" s="6"/>
    </row>
    <row r="652807" spans="9:9">
      <c r="I652807" s="6"/>
    </row>
    <row r="652808" spans="9:9">
      <c r="I652808" s="6"/>
    </row>
    <row r="652809" spans="9:9">
      <c r="I652809" s="6"/>
    </row>
    <row r="652810" spans="9:9">
      <c r="I652810" s="6"/>
    </row>
    <row r="652811" spans="9:9">
      <c r="I652811" s="6"/>
    </row>
    <row r="652812" spans="9:9">
      <c r="I652812" s="6"/>
    </row>
    <row r="652813" spans="9:9">
      <c r="I652813" s="6"/>
    </row>
    <row r="652814" spans="9:9">
      <c r="I652814" s="6"/>
    </row>
    <row r="652815" spans="9:9">
      <c r="I652815" s="6"/>
    </row>
    <row r="652816" spans="9:9">
      <c r="I652816" s="6"/>
    </row>
    <row r="652817" spans="9:9">
      <c r="I652817" s="6"/>
    </row>
    <row r="652818" spans="9:9">
      <c r="I652818" s="6"/>
    </row>
    <row r="652819" spans="9:9">
      <c r="I652819" s="6"/>
    </row>
    <row r="652820" spans="9:9">
      <c r="I652820" s="6"/>
    </row>
    <row r="652821" spans="9:9">
      <c r="I652821" s="6"/>
    </row>
    <row r="652822" spans="9:9">
      <c r="I652822" s="6"/>
    </row>
    <row r="652823" spans="9:9">
      <c r="I652823" s="6"/>
    </row>
    <row r="652824" spans="9:9">
      <c r="I652824" s="6"/>
    </row>
    <row r="652825" spans="9:9">
      <c r="I652825" s="6"/>
    </row>
    <row r="652826" spans="9:9">
      <c r="I652826" s="6"/>
    </row>
    <row r="652827" spans="9:9">
      <c r="I652827" s="6"/>
    </row>
    <row r="652828" spans="9:9">
      <c r="I652828" s="6"/>
    </row>
    <row r="652829" spans="9:9">
      <c r="I652829" s="6"/>
    </row>
    <row r="652830" spans="9:9">
      <c r="I652830" s="6"/>
    </row>
    <row r="652831" spans="9:9">
      <c r="I652831" s="6"/>
    </row>
    <row r="652832" spans="9:9">
      <c r="I652832" s="6"/>
    </row>
    <row r="652833" spans="9:9">
      <c r="I652833" s="6"/>
    </row>
    <row r="652834" spans="9:9">
      <c r="I652834" s="6"/>
    </row>
    <row r="652835" spans="9:9">
      <c r="I652835" s="6"/>
    </row>
    <row r="652836" spans="9:9">
      <c r="I652836" s="6"/>
    </row>
    <row r="652837" spans="9:9">
      <c r="I652837" s="6"/>
    </row>
    <row r="652838" spans="9:9">
      <c r="I652838" s="6"/>
    </row>
    <row r="652839" spans="9:9">
      <c r="I652839" s="6"/>
    </row>
    <row r="652840" spans="9:9">
      <c r="I652840" s="6"/>
    </row>
    <row r="652841" spans="9:9">
      <c r="I652841" s="6"/>
    </row>
    <row r="652842" spans="9:9">
      <c r="I652842" s="6"/>
    </row>
    <row r="652843" spans="9:9">
      <c r="I652843" s="6"/>
    </row>
    <row r="652844" spans="9:9">
      <c r="I652844" s="6"/>
    </row>
    <row r="652845" spans="9:9">
      <c r="I652845" s="6"/>
    </row>
    <row r="652846" spans="9:9">
      <c r="I652846" s="6"/>
    </row>
    <row r="652847" spans="9:9">
      <c r="I652847" s="6"/>
    </row>
    <row r="652848" spans="9:9">
      <c r="I652848" s="6"/>
    </row>
    <row r="652849" spans="9:9">
      <c r="I652849" s="6"/>
    </row>
    <row r="652850" spans="9:9">
      <c r="I652850" s="6"/>
    </row>
    <row r="652851" spans="9:9">
      <c r="I652851" s="6"/>
    </row>
    <row r="652852" spans="9:9">
      <c r="I652852" s="6"/>
    </row>
    <row r="652853" spans="9:9">
      <c r="I652853" s="6"/>
    </row>
    <row r="652854" spans="9:9">
      <c r="I652854" s="6"/>
    </row>
    <row r="652855" spans="9:9">
      <c r="I652855" s="6"/>
    </row>
    <row r="652856" spans="9:9">
      <c r="I652856" s="6"/>
    </row>
    <row r="652857" spans="9:9">
      <c r="I652857" s="6"/>
    </row>
    <row r="652858" spans="9:9">
      <c r="I652858" s="6"/>
    </row>
    <row r="652859" spans="9:9">
      <c r="I652859" s="6"/>
    </row>
    <row r="652860" spans="9:9">
      <c r="I652860" s="6"/>
    </row>
    <row r="652861" spans="9:9">
      <c r="I652861" s="6"/>
    </row>
    <row r="652862" spans="9:9">
      <c r="I652862" s="6"/>
    </row>
    <row r="652863" spans="9:9">
      <c r="I652863" s="6"/>
    </row>
    <row r="652864" spans="9:9">
      <c r="I652864" s="6"/>
    </row>
    <row r="652865" spans="9:9">
      <c r="I652865" s="6"/>
    </row>
    <row r="652866" spans="9:9">
      <c r="I652866" s="6"/>
    </row>
    <row r="652867" spans="9:9">
      <c r="I652867" s="6"/>
    </row>
    <row r="652868" spans="9:9">
      <c r="I652868" s="6"/>
    </row>
    <row r="652869" spans="9:9">
      <c r="I652869" s="6"/>
    </row>
    <row r="652870" spans="9:9">
      <c r="I652870" s="6"/>
    </row>
    <row r="652871" spans="9:9">
      <c r="I652871" s="6"/>
    </row>
    <row r="652872" spans="9:9">
      <c r="I652872" s="6"/>
    </row>
    <row r="652873" spans="9:9">
      <c r="I652873" s="6"/>
    </row>
    <row r="652874" spans="9:9">
      <c r="I652874" s="6"/>
    </row>
    <row r="652875" spans="9:9">
      <c r="I652875" s="6"/>
    </row>
    <row r="652876" spans="9:9">
      <c r="I652876" s="6"/>
    </row>
    <row r="652877" spans="9:9">
      <c r="I652877" s="6"/>
    </row>
    <row r="652878" spans="9:9">
      <c r="I652878" s="6"/>
    </row>
    <row r="652879" spans="9:9">
      <c r="I652879" s="6"/>
    </row>
    <row r="652880" spans="9:9">
      <c r="I652880" s="6"/>
    </row>
    <row r="652881" spans="9:9">
      <c r="I652881" s="6"/>
    </row>
    <row r="652882" spans="9:9">
      <c r="I652882" s="6"/>
    </row>
    <row r="652883" spans="9:9">
      <c r="I652883" s="6"/>
    </row>
    <row r="652884" spans="9:9">
      <c r="I652884" s="6"/>
    </row>
    <row r="652885" spans="9:9">
      <c r="I652885" s="6"/>
    </row>
    <row r="652886" spans="9:9">
      <c r="I652886" s="6"/>
    </row>
    <row r="652887" spans="9:9">
      <c r="I652887" s="6"/>
    </row>
    <row r="652888" spans="9:9">
      <c r="I652888" s="6"/>
    </row>
    <row r="652889" spans="9:9">
      <c r="I652889" s="6"/>
    </row>
    <row r="652890" spans="9:9">
      <c r="I652890" s="6"/>
    </row>
    <row r="652891" spans="9:9">
      <c r="I652891" s="6"/>
    </row>
    <row r="652892" spans="9:9">
      <c r="I652892" s="6"/>
    </row>
    <row r="652893" spans="9:9">
      <c r="I652893" s="6"/>
    </row>
    <row r="652894" spans="9:9">
      <c r="I652894" s="6"/>
    </row>
    <row r="652895" spans="9:9">
      <c r="I652895" s="6"/>
    </row>
    <row r="652896" spans="9:9">
      <c r="I652896" s="6"/>
    </row>
    <row r="652897" spans="9:9">
      <c r="I652897" s="6"/>
    </row>
    <row r="652898" spans="9:9">
      <c r="I652898" s="6"/>
    </row>
    <row r="652899" spans="9:9">
      <c r="I652899" s="6"/>
    </row>
    <row r="652900" spans="9:9">
      <c r="I652900" s="6"/>
    </row>
    <row r="652901" spans="9:9">
      <c r="I652901" s="6"/>
    </row>
    <row r="652902" spans="9:9">
      <c r="I652902" s="6"/>
    </row>
    <row r="652903" spans="9:9">
      <c r="I652903" s="6"/>
    </row>
    <row r="652904" spans="9:9">
      <c r="I652904" s="6"/>
    </row>
    <row r="652905" spans="9:9">
      <c r="I652905" s="6"/>
    </row>
    <row r="652906" spans="9:9">
      <c r="I652906" s="6"/>
    </row>
    <row r="652907" spans="9:9">
      <c r="I652907" s="6"/>
    </row>
    <row r="652908" spans="9:9">
      <c r="I652908" s="6"/>
    </row>
    <row r="652909" spans="9:9">
      <c r="I652909" s="6"/>
    </row>
    <row r="652910" spans="9:9">
      <c r="I652910" s="6"/>
    </row>
    <row r="652911" spans="9:9">
      <c r="I652911" s="6"/>
    </row>
    <row r="652912" spans="9:9">
      <c r="I652912" s="6"/>
    </row>
    <row r="652913" spans="9:9">
      <c r="I652913" s="6"/>
    </row>
    <row r="652914" spans="9:9">
      <c r="I652914" s="6"/>
    </row>
    <row r="652915" spans="9:9">
      <c r="I652915" s="6"/>
    </row>
    <row r="652916" spans="9:9">
      <c r="I652916" s="6"/>
    </row>
    <row r="652917" spans="9:9">
      <c r="I652917" s="6"/>
    </row>
    <row r="652918" spans="9:9">
      <c r="I652918" s="6"/>
    </row>
    <row r="652919" spans="9:9">
      <c r="I652919" s="6"/>
    </row>
    <row r="652920" spans="9:9">
      <c r="I652920" s="6"/>
    </row>
    <row r="652921" spans="9:9">
      <c r="I652921" s="6"/>
    </row>
    <row r="652922" spans="9:9">
      <c r="I652922" s="6"/>
    </row>
    <row r="652923" spans="9:9">
      <c r="I652923" s="6"/>
    </row>
    <row r="652924" spans="9:9">
      <c r="I652924" s="6"/>
    </row>
    <row r="652925" spans="9:9">
      <c r="I652925" s="6"/>
    </row>
    <row r="652926" spans="9:9">
      <c r="I652926" s="6"/>
    </row>
    <row r="652927" spans="9:9">
      <c r="I652927" s="6"/>
    </row>
    <row r="652928" spans="9:9">
      <c r="I652928" s="6"/>
    </row>
    <row r="652929" spans="9:9">
      <c r="I652929" s="6"/>
    </row>
    <row r="652930" spans="9:9">
      <c r="I652930" s="6"/>
    </row>
    <row r="652931" spans="9:9">
      <c r="I652931" s="6"/>
    </row>
    <row r="652932" spans="9:9">
      <c r="I652932" s="6"/>
    </row>
    <row r="652933" spans="9:9">
      <c r="I652933" s="6"/>
    </row>
    <row r="652934" spans="9:9">
      <c r="I652934" s="6"/>
    </row>
    <row r="652935" spans="9:9">
      <c r="I652935" s="6"/>
    </row>
    <row r="652936" spans="9:9">
      <c r="I652936" s="6"/>
    </row>
    <row r="652937" spans="9:9">
      <c r="I652937" s="6"/>
    </row>
    <row r="652938" spans="9:9">
      <c r="I652938" s="6"/>
    </row>
    <row r="652939" spans="9:9">
      <c r="I652939" s="6"/>
    </row>
    <row r="652940" spans="9:9">
      <c r="I652940" s="6"/>
    </row>
    <row r="652941" spans="9:9">
      <c r="I652941" s="6"/>
    </row>
    <row r="652942" spans="9:9">
      <c r="I652942" s="6"/>
    </row>
    <row r="652943" spans="9:9">
      <c r="I652943" s="6"/>
    </row>
    <row r="652944" spans="9:9">
      <c r="I652944" s="6"/>
    </row>
    <row r="652945" spans="9:9">
      <c r="I652945" s="6"/>
    </row>
    <row r="652946" spans="9:9">
      <c r="I652946" s="6"/>
    </row>
    <row r="652947" spans="9:9">
      <c r="I652947" s="6"/>
    </row>
    <row r="652948" spans="9:9">
      <c r="I652948" s="6"/>
    </row>
    <row r="652949" spans="9:9">
      <c r="I652949" s="6"/>
    </row>
    <row r="652950" spans="9:9">
      <c r="I652950" s="6"/>
    </row>
    <row r="652951" spans="9:9">
      <c r="I652951" s="6"/>
    </row>
    <row r="652952" spans="9:9">
      <c r="I652952" s="6"/>
    </row>
    <row r="652953" spans="9:9">
      <c r="I652953" s="6"/>
    </row>
    <row r="652954" spans="9:9">
      <c r="I652954" s="6"/>
    </row>
    <row r="652955" spans="9:9">
      <c r="I652955" s="6"/>
    </row>
    <row r="652956" spans="9:9">
      <c r="I652956" s="6"/>
    </row>
    <row r="652957" spans="9:9">
      <c r="I652957" s="6"/>
    </row>
    <row r="652958" spans="9:9">
      <c r="I652958" s="6"/>
    </row>
    <row r="652959" spans="9:9">
      <c r="I652959" s="6"/>
    </row>
    <row r="652960" spans="9:9">
      <c r="I652960" s="6"/>
    </row>
    <row r="652961" spans="9:9">
      <c r="I652961" s="6"/>
    </row>
    <row r="652962" spans="9:9">
      <c r="I652962" s="6"/>
    </row>
    <row r="652963" spans="9:9">
      <c r="I652963" s="6"/>
    </row>
    <row r="652964" spans="9:9">
      <c r="I652964" s="6"/>
    </row>
    <row r="652965" spans="9:9">
      <c r="I652965" s="6"/>
    </row>
    <row r="652966" spans="9:9">
      <c r="I652966" s="6"/>
    </row>
    <row r="652967" spans="9:9">
      <c r="I652967" s="6"/>
    </row>
    <row r="652968" spans="9:9">
      <c r="I652968" s="6"/>
    </row>
    <row r="652969" spans="9:9">
      <c r="I652969" s="6"/>
    </row>
    <row r="652970" spans="9:9">
      <c r="I652970" s="6"/>
    </row>
    <row r="652971" spans="9:9">
      <c r="I652971" s="6"/>
    </row>
    <row r="652972" spans="9:9">
      <c r="I652972" s="6"/>
    </row>
    <row r="652973" spans="9:9">
      <c r="I652973" s="6"/>
    </row>
    <row r="652974" spans="9:9">
      <c r="I652974" s="6"/>
    </row>
    <row r="652975" spans="9:9">
      <c r="I652975" s="6"/>
    </row>
    <row r="652976" spans="9:9">
      <c r="I652976" s="6"/>
    </row>
    <row r="652977" spans="9:9">
      <c r="I652977" s="6"/>
    </row>
    <row r="652978" spans="9:9">
      <c r="I652978" s="6"/>
    </row>
    <row r="652979" spans="9:9">
      <c r="I652979" s="6"/>
    </row>
    <row r="652980" spans="9:9">
      <c r="I652980" s="6"/>
    </row>
    <row r="652981" spans="9:9">
      <c r="I652981" s="6"/>
    </row>
    <row r="652982" spans="9:9">
      <c r="I652982" s="6"/>
    </row>
    <row r="652983" spans="9:9">
      <c r="I652983" s="6"/>
    </row>
    <row r="652984" spans="9:9">
      <c r="I652984" s="6"/>
    </row>
    <row r="652985" spans="9:9">
      <c r="I652985" s="6"/>
    </row>
    <row r="652986" spans="9:9">
      <c r="I652986" s="6"/>
    </row>
    <row r="652987" spans="9:9">
      <c r="I652987" s="6"/>
    </row>
    <row r="652988" spans="9:9">
      <c r="I652988" s="6"/>
    </row>
    <row r="652989" spans="9:9">
      <c r="I652989" s="6"/>
    </row>
    <row r="652990" spans="9:9">
      <c r="I652990" s="6"/>
    </row>
    <row r="652991" spans="9:9">
      <c r="I652991" s="6"/>
    </row>
    <row r="652992" spans="9:9">
      <c r="I652992" s="6"/>
    </row>
    <row r="652993" spans="9:9">
      <c r="I652993" s="6"/>
    </row>
    <row r="652994" spans="9:9">
      <c r="I652994" s="6"/>
    </row>
    <row r="652995" spans="9:9">
      <c r="I652995" s="6"/>
    </row>
    <row r="652996" spans="9:9">
      <c r="I652996" s="6"/>
    </row>
    <row r="652997" spans="9:9">
      <c r="I652997" s="6"/>
    </row>
    <row r="652998" spans="9:9">
      <c r="I652998" s="6"/>
    </row>
    <row r="652999" spans="9:9">
      <c r="I652999" s="6"/>
    </row>
    <row r="653000" spans="9:9">
      <c r="I653000" s="6"/>
    </row>
    <row r="653001" spans="9:9">
      <c r="I653001" s="6"/>
    </row>
    <row r="653002" spans="9:9">
      <c r="I653002" s="6"/>
    </row>
    <row r="653003" spans="9:9">
      <c r="I653003" s="6"/>
    </row>
    <row r="653004" spans="9:9">
      <c r="I653004" s="6"/>
    </row>
    <row r="653005" spans="9:9">
      <c r="I653005" s="6"/>
    </row>
    <row r="653006" spans="9:9">
      <c r="I653006" s="6"/>
    </row>
    <row r="653007" spans="9:9">
      <c r="I653007" s="6"/>
    </row>
    <row r="653008" spans="9:9">
      <c r="I653008" s="6"/>
    </row>
    <row r="653009" spans="9:9">
      <c r="I653009" s="6"/>
    </row>
    <row r="653010" spans="9:9">
      <c r="I653010" s="6"/>
    </row>
    <row r="653011" spans="9:9">
      <c r="I653011" s="6"/>
    </row>
    <row r="653012" spans="9:9">
      <c r="I653012" s="6"/>
    </row>
    <row r="653013" spans="9:9">
      <c r="I653013" s="6"/>
    </row>
    <row r="653014" spans="9:9">
      <c r="I653014" s="6"/>
    </row>
    <row r="653015" spans="9:9">
      <c r="I653015" s="6"/>
    </row>
    <row r="653016" spans="9:9">
      <c r="I653016" s="6"/>
    </row>
    <row r="653017" spans="9:9">
      <c r="I653017" s="6"/>
    </row>
    <row r="653018" spans="9:9">
      <c r="I653018" s="6"/>
    </row>
    <row r="653019" spans="9:9">
      <c r="I653019" s="6"/>
    </row>
    <row r="653020" spans="9:9">
      <c r="I653020" s="6"/>
    </row>
    <row r="653021" spans="9:9">
      <c r="I653021" s="6"/>
    </row>
    <row r="653022" spans="9:9">
      <c r="I653022" s="6"/>
    </row>
    <row r="653023" spans="9:9">
      <c r="I653023" s="6"/>
    </row>
    <row r="653024" spans="9:9">
      <c r="I653024" s="6"/>
    </row>
    <row r="653025" spans="9:9">
      <c r="I653025" s="6"/>
    </row>
    <row r="653026" spans="9:9">
      <c r="I653026" s="6"/>
    </row>
    <row r="653027" spans="9:9">
      <c r="I653027" s="6"/>
    </row>
    <row r="653028" spans="9:9">
      <c r="I653028" s="6"/>
    </row>
    <row r="653029" spans="9:9">
      <c r="I653029" s="6"/>
    </row>
    <row r="653030" spans="9:9">
      <c r="I653030" s="6"/>
    </row>
    <row r="653031" spans="9:9">
      <c r="I653031" s="6"/>
    </row>
    <row r="653032" spans="9:9">
      <c r="I653032" s="6"/>
    </row>
    <row r="653033" spans="9:9">
      <c r="I653033" s="6"/>
    </row>
    <row r="653034" spans="9:9">
      <c r="I653034" s="6"/>
    </row>
    <row r="653035" spans="9:9">
      <c r="I653035" s="6"/>
    </row>
    <row r="653036" spans="9:9">
      <c r="I653036" s="6"/>
    </row>
    <row r="653037" spans="9:9">
      <c r="I653037" s="6"/>
    </row>
    <row r="653038" spans="9:9">
      <c r="I653038" s="6"/>
    </row>
    <row r="653039" spans="9:9">
      <c r="I653039" s="6"/>
    </row>
    <row r="653040" spans="9:9">
      <c r="I653040" s="6"/>
    </row>
    <row r="653041" spans="9:9">
      <c r="I653041" s="6"/>
    </row>
    <row r="653042" spans="9:9">
      <c r="I653042" s="6"/>
    </row>
    <row r="653043" spans="9:9">
      <c r="I653043" s="6"/>
    </row>
    <row r="653044" spans="9:9">
      <c r="I653044" s="6"/>
    </row>
    <row r="653045" spans="9:9">
      <c r="I653045" s="6"/>
    </row>
    <row r="653046" spans="9:9">
      <c r="I653046" s="6"/>
    </row>
    <row r="653047" spans="9:9">
      <c r="I653047" s="6"/>
    </row>
    <row r="653048" spans="9:9">
      <c r="I653048" s="6"/>
    </row>
    <row r="653049" spans="9:9">
      <c r="I653049" s="6"/>
    </row>
    <row r="653050" spans="9:9">
      <c r="I653050" s="6"/>
    </row>
    <row r="653051" spans="9:9">
      <c r="I653051" s="6"/>
    </row>
    <row r="653052" spans="9:9">
      <c r="I653052" s="6"/>
    </row>
    <row r="653053" spans="9:9">
      <c r="I653053" s="6"/>
    </row>
    <row r="653054" spans="9:9">
      <c r="I653054" s="6"/>
    </row>
    <row r="653055" spans="9:9">
      <c r="I653055" s="6"/>
    </row>
    <row r="653056" spans="9:9">
      <c r="I653056" s="6"/>
    </row>
    <row r="653057" spans="9:9">
      <c r="I653057" s="6"/>
    </row>
    <row r="653058" spans="9:9">
      <c r="I653058" s="6"/>
    </row>
    <row r="653059" spans="9:9">
      <c r="I653059" s="6"/>
    </row>
    <row r="653060" spans="9:9">
      <c r="I653060" s="6"/>
    </row>
    <row r="653061" spans="9:9">
      <c r="I653061" s="6"/>
    </row>
    <row r="653062" spans="9:9">
      <c r="I653062" s="6"/>
    </row>
    <row r="653063" spans="9:9">
      <c r="I653063" s="6"/>
    </row>
    <row r="653064" spans="9:9">
      <c r="I653064" s="6"/>
    </row>
    <row r="653065" spans="9:9">
      <c r="I653065" s="6"/>
    </row>
    <row r="653066" spans="9:9">
      <c r="I653066" s="6"/>
    </row>
    <row r="653067" spans="9:9">
      <c r="I653067" s="6"/>
    </row>
    <row r="653068" spans="9:9">
      <c r="I653068" s="6"/>
    </row>
    <row r="653069" spans="9:9">
      <c r="I653069" s="6"/>
    </row>
    <row r="653070" spans="9:9">
      <c r="I653070" s="6"/>
    </row>
    <row r="653071" spans="9:9">
      <c r="I653071" s="6"/>
    </row>
    <row r="653072" spans="9:9">
      <c r="I653072" s="6"/>
    </row>
    <row r="653073" spans="9:9">
      <c r="I653073" s="6"/>
    </row>
    <row r="653074" spans="9:9">
      <c r="I653074" s="6"/>
    </row>
    <row r="653075" spans="9:9">
      <c r="I653075" s="6"/>
    </row>
    <row r="653076" spans="9:9">
      <c r="I653076" s="6"/>
    </row>
    <row r="653077" spans="9:9">
      <c r="I653077" s="6"/>
    </row>
    <row r="653078" spans="9:9">
      <c r="I653078" s="6"/>
    </row>
    <row r="653079" spans="9:9">
      <c r="I653079" s="6"/>
    </row>
    <row r="653080" spans="9:9">
      <c r="I653080" s="6"/>
    </row>
    <row r="653081" spans="9:9">
      <c r="I653081" s="6"/>
    </row>
    <row r="653082" spans="9:9">
      <c r="I653082" s="6"/>
    </row>
    <row r="653083" spans="9:9">
      <c r="I653083" s="6"/>
    </row>
    <row r="653084" spans="9:9">
      <c r="I653084" s="6"/>
    </row>
    <row r="653085" spans="9:9">
      <c r="I653085" s="6"/>
    </row>
    <row r="653086" spans="9:9">
      <c r="I653086" s="6"/>
    </row>
    <row r="653087" spans="9:9">
      <c r="I653087" s="6"/>
    </row>
    <row r="653088" spans="9:9">
      <c r="I653088" s="6"/>
    </row>
    <row r="653089" spans="9:9">
      <c r="I653089" s="6"/>
    </row>
    <row r="653090" spans="9:9">
      <c r="I653090" s="6"/>
    </row>
    <row r="653091" spans="9:9">
      <c r="I653091" s="6"/>
    </row>
    <row r="653092" spans="9:9">
      <c r="I653092" s="6"/>
    </row>
    <row r="653093" spans="9:9">
      <c r="I653093" s="6"/>
    </row>
    <row r="653094" spans="9:9">
      <c r="I653094" s="6"/>
    </row>
    <row r="653095" spans="9:9">
      <c r="I653095" s="6"/>
    </row>
    <row r="653096" spans="9:9">
      <c r="I653096" s="6"/>
    </row>
    <row r="653097" spans="9:9">
      <c r="I653097" s="6"/>
    </row>
    <row r="653098" spans="9:9">
      <c r="I653098" s="6"/>
    </row>
    <row r="653099" spans="9:9">
      <c r="I653099" s="6"/>
    </row>
    <row r="653100" spans="9:9">
      <c r="I653100" s="6"/>
    </row>
    <row r="653101" spans="9:9">
      <c r="I653101" s="6"/>
    </row>
    <row r="653102" spans="9:9">
      <c r="I653102" s="6"/>
    </row>
    <row r="653103" spans="9:9">
      <c r="I653103" s="6"/>
    </row>
    <row r="653104" spans="9:9">
      <c r="I653104" s="6"/>
    </row>
    <row r="653105" spans="9:9">
      <c r="I653105" s="6"/>
    </row>
    <row r="653106" spans="9:9">
      <c r="I653106" s="6"/>
    </row>
    <row r="653107" spans="9:9">
      <c r="I653107" s="6"/>
    </row>
    <row r="653108" spans="9:9">
      <c r="I653108" s="6"/>
    </row>
    <row r="653109" spans="9:9">
      <c r="I653109" s="6"/>
    </row>
    <row r="653110" spans="9:9">
      <c r="I653110" s="6"/>
    </row>
    <row r="653111" spans="9:9">
      <c r="I653111" s="6"/>
    </row>
    <row r="653112" spans="9:9">
      <c r="I653112" s="6"/>
    </row>
    <row r="653113" spans="9:9">
      <c r="I653113" s="6"/>
    </row>
    <row r="653114" spans="9:9">
      <c r="I653114" s="6"/>
    </row>
    <row r="653115" spans="9:9">
      <c r="I653115" s="6"/>
    </row>
    <row r="653116" spans="9:9">
      <c r="I653116" s="6"/>
    </row>
    <row r="653117" spans="9:9">
      <c r="I653117" s="6"/>
    </row>
    <row r="653118" spans="9:9">
      <c r="I653118" s="6"/>
    </row>
    <row r="653119" spans="9:9">
      <c r="I653119" s="6"/>
    </row>
    <row r="653120" spans="9:9">
      <c r="I653120" s="6"/>
    </row>
    <row r="653121" spans="9:9">
      <c r="I653121" s="6"/>
    </row>
    <row r="653122" spans="9:9">
      <c r="I653122" s="6"/>
    </row>
    <row r="653123" spans="9:9">
      <c r="I653123" s="6"/>
    </row>
    <row r="653124" spans="9:9">
      <c r="I653124" s="6"/>
    </row>
    <row r="653125" spans="9:9">
      <c r="I653125" s="6"/>
    </row>
    <row r="653126" spans="9:9">
      <c r="I653126" s="6"/>
    </row>
    <row r="653127" spans="9:9">
      <c r="I653127" s="6"/>
    </row>
    <row r="653128" spans="9:9">
      <c r="I653128" s="6"/>
    </row>
    <row r="653129" spans="9:9">
      <c r="I653129" s="6"/>
    </row>
    <row r="653130" spans="9:9">
      <c r="I653130" s="6"/>
    </row>
    <row r="653131" spans="9:9">
      <c r="I653131" s="6"/>
    </row>
    <row r="653132" spans="9:9">
      <c r="I653132" s="6"/>
    </row>
    <row r="653133" spans="9:9">
      <c r="I653133" s="6"/>
    </row>
    <row r="653134" spans="9:9">
      <c r="I653134" s="6"/>
    </row>
    <row r="653135" spans="9:9">
      <c r="I653135" s="6"/>
    </row>
    <row r="653136" spans="9:9">
      <c r="I653136" s="6"/>
    </row>
    <row r="653137" spans="9:9">
      <c r="I653137" s="6"/>
    </row>
    <row r="653138" spans="9:9">
      <c r="I653138" s="6"/>
    </row>
    <row r="653139" spans="9:9">
      <c r="I653139" s="6"/>
    </row>
    <row r="653140" spans="9:9">
      <c r="I653140" s="6"/>
    </row>
    <row r="653141" spans="9:9">
      <c r="I653141" s="6"/>
    </row>
    <row r="653142" spans="9:9">
      <c r="I653142" s="6"/>
    </row>
    <row r="653143" spans="9:9">
      <c r="I653143" s="6"/>
    </row>
    <row r="653144" spans="9:9">
      <c r="I653144" s="6"/>
    </row>
    <row r="653145" spans="9:9">
      <c r="I653145" s="6"/>
    </row>
    <row r="653146" spans="9:9">
      <c r="I653146" s="6"/>
    </row>
    <row r="653147" spans="9:9">
      <c r="I653147" s="6"/>
    </row>
    <row r="653148" spans="9:9">
      <c r="I653148" s="6"/>
    </row>
    <row r="653149" spans="9:9">
      <c r="I653149" s="6"/>
    </row>
    <row r="653150" spans="9:9">
      <c r="I653150" s="6"/>
    </row>
    <row r="653151" spans="9:9">
      <c r="I653151" s="6"/>
    </row>
    <row r="653152" spans="9:9">
      <c r="I653152" s="6"/>
    </row>
    <row r="653153" spans="9:9">
      <c r="I653153" s="6"/>
    </row>
    <row r="653154" spans="9:9">
      <c r="I653154" s="6"/>
    </row>
    <row r="653155" spans="9:9">
      <c r="I653155" s="6"/>
    </row>
    <row r="653156" spans="9:9">
      <c r="I653156" s="6"/>
    </row>
    <row r="653157" spans="9:9">
      <c r="I653157" s="6"/>
    </row>
    <row r="653158" spans="9:9">
      <c r="I653158" s="6"/>
    </row>
    <row r="653159" spans="9:9">
      <c r="I653159" s="6"/>
    </row>
    <row r="653160" spans="9:9">
      <c r="I653160" s="6"/>
    </row>
    <row r="653161" spans="9:9">
      <c r="I653161" s="6"/>
    </row>
    <row r="653162" spans="9:9">
      <c r="I653162" s="6"/>
    </row>
    <row r="653163" spans="9:9">
      <c r="I653163" s="6"/>
    </row>
    <row r="653164" spans="9:9">
      <c r="I653164" s="6"/>
    </row>
    <row r="653165" spans="9:9">
      <c r="I653165" s="6"/>
    </row>
    <row r="653166" spans="9:9">
      <c r="I653166" s="6"/>
    </row>
    <row r="653167" spans="9:9">
      <c r="I653167" s="6"/>
    </row>
    <row r="653168" spans="9:9">
      <c r="I653168" s="6"/>
    </row>
    <row r="653169" spans="9:9">
      <c r="I653169" s="6"/>
    </row>
    <row r="653170" spans="9:9">
      <c r="I653170" s="6"/>
    </row>
    <row r="653171" spans="9:9">
      <c r="I653171" s="6"/>
    </row>
    <row r="653172" spans="9:9">
      <c r="I653172" s="6"/>
    </row>
    <row r="653173" spans="9:9">
      <c r="I653173" s="6"/>
    </row>
    <row r="653174" spans="9:9">
      <c r="I653174" s="6"/>
    </row>
    <row r="653175" spans="9:9">
      <c r="I653175" s="6"/>
    </row>
    <row r="653176" spans="9:9">
      <c r="I653176" s="6"/>
    </row>
    <row r="653177" spans="9:9">
      <c r="I653177" s="6"/>
    </row>
    <row r="653178" spans="9:9">
      <c r="I653178" s="6"/>
    </row>
    <row r="653179" spans="9:9">
      <c r="I653179" s="6"/>
    </row>
    <row r="653180" spans="9:9">
      <c r="I653180" s="6"/>
    </row>
    <row r="653181" spans="9:9">
      <c r="I653181" s="6"/>
    </row>
    <row r="653182" spans="9:9">
      <c r="I653182" s="6"/>
    </row>
    <row r="653183" spans="9:9">
      <c r="I653183" s="6"/>
    </row>
    <row r="653184" spans="9:9">
      <c r="I653184" s="6"/>
    </row>
    <row r="653185" spans="9:9">
      <c r="I653185" s="6"/>
    </row>
    <row r="653186" spans="9:9">
      <c r="I653186" s="6"/>
    </row>
    <row r="653187" spans="9:9">
      <c r="I653187" s="6"/>
    </row>
    <row r="653188" spans="9:9">
      <c r="I653188" s="6"/>
    </row>
    <row r="653189" spans="9:9">
      <c r="I653189" s="6"/>
    </row>
    <row r="653190" spans="9:9">
      <c r="I653190" s="6"/>
    </row>
    <row r="653191" spans="9:9">
      <c r="I653191" s="6"/>
    </row>
    <row r="653192" spans="9:9">
      <c r="I653192" s="6"/>
    </row>
    <row r="653193" spans="9:9">
      <c r="I653193" s="6"/>
    </row>
    <row r="653194" spans="9:9">
      <c r="I653194" s="6"/>
    </row>
    <row r="653195" spans="9:9">
      <c r="I653195" s="6"/>
    </row>
    <row r="653196" spans="9:9">
      <c r="I653196" s="6"/>
    </row>
    <row r="653197" spans="9:9">
      <c r="I653197" s="6"/>
    </row>
    <row r="653198" spans="9:9">
      <c r="I653198" s="6"/>
    </row>
    <row r="653199" spans="9:9">
      <c r="I653199" s="6"/>
    </row>
    <row r="653200" spans="9:9">
      <c r="I653200" s="6"/>
    </row>
    <row r="653201" spans="9:9">
      <c r="I653201" s="6"/>
    </row>
    <row r="653202" spans="9:9">
      <c r="I653202" s="6"/>
    </row>
    <row r="653203" spans="9:9">
      <c r="I653203" s="6"/>
    </row>
    <row r="653204" spans="9:9">
      <c r="I653204" s="6"/>
    </row>
    <row r="653205" spans="9:9">
      <c r="I653205" s="6"/>
    </row>
    <row r="653206" spans="9:9">
      <c r="I653206" s="6"/>
    </row>
    <row r="653207" spans="9:9">
      <c r="I653207" s="6"/>
    </row>
    <row r="653208" spans="9:9">
      <c r="I653208" s="6"/>
    </row>
    <row r="653209" spans="9:9">
      <c r="I653209" s="6"/>
    </row>
    <row r="653210" spans="9:9">
      <c r="I653210" s="6"/>
    </row>
    <row r="653211" spans="9:9">
      <c r="I653211" s="6"/>
    </row>
    <row r="653212" spans="9:9">
      <c r="I653212" s="6"/>
    </row>
    <row r="653213" spans="9:9">
      <c r="I653213" s="6"/>
    </row>
    <row r="653214" spans="9:9">
      <c r="I653214" s="6"/>
    </row>
    <row r="653215" spans="9:9">
      <c r="I653215" s="6"/>
    </row>
    <row r="653216" spans="9:9">
      <c r="I653216" s="6"/>
    </row>
    <row r="653217" spans="9:9">
      <c r="I653217" s="6"/>
    </row>
    <row r="653218" spans="9:9">
      <c r="I653218" s="6"/>
    </row>
    <row r="653219" spans="9:9">
      <c r="I653219" s="6"/>
    </row>
    <row r="653220" spans="9:9">
      <c r="I653220" s="6"/>
    </row>
    <row r="653221" spans="9:9">
      <c r="I653221" s="6"/>
    </row>
    <row r="653222" spans="9:9">
      <c r="I653222" s="6"/>
    </row>
    <row r="653223" spans="9:9">
      <c r="I653223" s="6"/>
    </row>
    <row r="653224" spans="9:9">
      <c r="I653224" s="6"/>
    </row>
    <row r="653225" spans="9:9">
      <c r="I653225" s="6"/>
    </row>
    <row r="653226" spans="9:9">
      <c r="I653226" s="6"/>
    </row>
    <row r="653227" spans="9:9">
      <c r="I653227" s="6"/>
    </row>
    <row r="653228" spans="9:9">
      <c r="I653228" s="6"/>
    </row>
    <row r="653229" spans="9:9">
      <c r="I653229" s="6"/>
    </row>
    <row r="653230" spans="9:9">
      <c r="I653230" s="6"/>
    </row>
    <row r="653231" spans="9:9">
      <c r="I653231" s="6"/>
    </row>
    <row r="653232" spans="9:9">
      <c r="I653232" s="6"/>
    </row>
    <row r="653233" spans="9:9">
      <c r="I653233" s="6"/>
    </row>
    <row r="653234" spans="9:9">
      <c r="I653234" s="6"/>
    </row>
    <row r="653235" spans="9:9">
      <c r="I653235" s="6"/>
    </row>
    <row r="653236" spans="9:9">
      <c r="I653236" s="6"/>
    </row>
    <row r="653237" spans="9:9">
      <c r="I653237" s="6"/>
    </row>
    <row r="653238" spans="9:9">
      <c r="I653238" s="6"/>
    </row>
    <row r="653239" spans="9:9">
      <c r="I653239" s="6"/>
    </row>
    <row r="653240" spans="9:9">
      <c r="I653240" s="6"/>
    </row>
    <row r="653241" spans="9:9">
      <c r="I653241" s="6"/>
    </row>
    <row r="653242" spans="9:9">
      <c r="I653242" s="6"/>
    </row>
    <row r="653243" spans="9:9">
      <c r="I653243" s="6"/>
    </row>
    <row r="653244" spans="9:9">
      <c r="I653244" s="6"/>
    </row>
    <row r="653245" spans="9:9">
      <c r="I653245" s="6"/>
    </row>
    <row r="653246" spans="9:9">
      <c r="I653246" s="6"/>
    </row>
    <row r="653247" spans="9:9">
      <c r="I653247" s="6"/>
    </row>
    <row r="653248" spans="9:9">
      <c r="I653248" s="6"/>
    </row>
    <row r="653249" spans="9:9">
      <c r="I653249" s="6"/>
    </row>
    <row r="653250" spans="9:9">
      <c r="I653250" s="6"/>
    </row>
    <row r="653251" spans="9:9">
      <c r="I653251" s="6"/>
    </row>
    <row r="653252" spans="9:9">
      <c r="I653252" s="6"/>
    </row>
    <row r="653253" spans="9:9">
      <c r="I653253" s="6"/>
    </row>
    <row r="653254" spans="9:9">
      <c r="I653254" s="6"/>
    </row>
    <row r="653255" spans="9:9">
      <c r="I653255" s="6"/>
    </row>
    <row r="653256" spans="9:9">
      <c r="I653256" s="6"/>
    </row>
    <row r="653257" spans="9:9">
      <c r="I653257" s="6"/>
    </row>
    <row r="653258" spans="9:9">
      <c r="I653258" s="6"/>
    </row>
    <row r="653259" spans="9:9">
      <c r="I653259" s="6"/>
    </row>
    <row r="653260" spans="9:9">
      <c r="I653260" s="6"/>
    </row>
    <row r="653261" spans="9:9">
      <c r="I653261" s="6"/>
    </row>
    <row r="653262" spans="9:9">
      <c r="I653262" s="6"/>
    </row>
    <row r="653263" spans="9:9">
      <c r="I653263" s="6"/>
    </row>
    <row r="653264" spans="9:9">
      <c r="I653264" s="6"/>
    </row>
    <row r="653265" spans="9:9">
      <c r="I653265" s="6"/>
    </row>
    <row r="653266" spans="9:9">
      <c r="I653266" s="6"/>
    </row>
    <row r="653267" spans="9:9">
      <c r="I653267" s="6"/>
    </row>
    <row r="653268" spans="9:9">
      <c r="I653268" s="6"/>
    </row>
    <row r="653269" spans="9:9">
      <c r="I653269" s="6"/>
    </row>
    <row r="653270" spans="9:9">
      <c r="I653270" s="6"/>
    </row>
    <row r="653271" spans="9:9">
      <c r="I653271" s="6"/>
    </row>
    <row r="653272" spans="9:9">
      <c r="I653272" s="6"/>
    </row>
    <row r="653273" spans="9:9">
      <c r="I653273" s="6"/>
    </row>
    <row r="653274" spans="9:9">
      <c r="I653274" s="6"/>
    </row>
    <row r="653275" spans="9:9">
      <c r="I653275" s="6"/>
    </row>
    <row r="653276" spans="9:9">
      <c r="I653276" s="6"/>
    </row>
    <row r="653277" spans="9:9">
      <c r="I653277" s="6"/>
    </row>
    <row r="653278" spans="9:9">
      <c r="I653278" s="6"/>
    </row>
    <row r="653279" spans="9:9">
      <c r="I653279" s="6"/>
    </row>
    <row r="653280" spans="9:9">
      <c r="I653280" s="6"/>
    </row>
    <row r="653281" spans="9:9">
      <c r="I653281" s="6"/>
    </row>
    <row r="653282" spans="9:9">
      <c r="I653282" s="6"/>
    </row>
    <row r="653283" spans="9:9">
      <c r="I653283" s="6"/>
    </row>
    <row r="653284" spans="9:9">
      <c r="I653284" s="6"/>
    </row>
    <row r="653285" spans="9:9">
      <c r="I653285" s="6"/>
    </row>
    <row r="653286" spans="9:9">
      <c r="I653286" s="6"/>
    </row>
    <row r="653287" spans="9:9">
      <c r="I653287" s="6"/>
    </row>
    <row r="653288" spans="9:9">
      <c r="I653288" s="6"/>
    </row>
    <row r="653289" spans="9:9">
      <c r="I653289" s="6"/>
    </row>
    <row r="653290" spans="9:9">
      <c r="I653290" s="6"/>
    </row>
    <row r="653291" spans="9:9">
      <c r="I653291" s="6"/>
    </row>
    <row r="653292" spans="9:9">
      <c r="I653292" s="6"/>
    </row>
    <row r="653293" spans="9:9">
      <c r="I653293" s="6"/>
    </row>
    <row r="653294" spans="9:9">
      <c r="I653294" s="6"/>
    </row>
    <row r="653295" spans="9:9">
      <c r="I653295" s="6"/>
    </row>
    <row r="653296" spans="9:9">
      <c r="I653296" s="6"/>
    </row>
    <row r="653297" spans="9:9">
      <c r="I653297" s="6"/>
    </row>
    <row r="653298" spans="9:9">
      <c r="I653298" s="6"/>
    </row>
    <row r="653299" spans="9:9">
      <c r="I653299" s="6"/>
    </row>
    <row r="653300" spans="9:9">
      <c r="I653300" s="6"/>
    </row>
    <row r="653301" spans="9:9">
      <c r="I653301" s="6"/>
    </row>
    <row r="653302" spans="9:9">
      <c r="I653302" s="6"/>
    </row>
    <row r="653303" spans="9:9">
      <c r="I653303" s="6"/>
    </row>
    <row r="653304" spans="9:9">
      <c r="I653304" s="6"/>
    </row>
    <row r="653305" spans="9:9">
      <c r="I653305" s="6"/>
    </row>
    <row r="653306" spans="9:9">
      <c r="I653306" s="6"/>
    </row>
    <row r="653307" spans="9:9">
      <c r="I653307" s="6"/>
    </row>
    <row r="653308" spans="9:9">
      <c r="I653308" s="6"/>
    </row>
    <row r="653309" spans="9:9">
      <c r="I653309" s="6"/>
    </row>
    <row r="653310" spans="9:9">
      <c r="I653310" s="6"/>
    </row>
    <row r="653311" spans="9:9">
      <c r="I653311" s="6"/>
    </row>
    <row r="653312" spans="9:9">
      <c r="I653312" s="6"/>
    </row>
    <row r="653313" spans="9:9">
      <c r="I653313" s="6"/>
    </row>
    <row r="653314" spans="9:9">
      <c r="I653314" s="6"/>
    </row>
    <row r="653315" spans="9:9">
      <c r="I653315" s="6"/>
    </row>
    <row r="653316" spans="9:9">
      <c r="I653316" s="6"/>
    </row>
    <row r="653317" spans="9:9">
      <c r="I653317" s="6"/>
    </row>
    <row r="653318" spans="9:9">
      <c r="I653318" s="6"/>
    </row>
    <row r="653319" spans="9:9">
      <c r="I653319" s="6"/>
    </row>
    <row r="653320" spans="9:9">
      <c r="I653320" s="6"/>
    </row>
    <row r="653321" spans="9:9">
      <c r="I653321" s="6"/>
    </row>
    <row r="653322" spans="9:9">
      <c r="I653322" s="6"/>
    </row>
    <row r="653323" spans="9:9">
      <c r="I653323" s="6"/>
    </row>
    <row r="653324" spans="9:9">
      <c r="I653324" s="6"/>
    </row>
    <row r="653325" spans="9:9">
      <c r="I653325" s="6"/>
    </row>
    <row r="653326" spans="9:9">
      <c r="I653326" s="6"/>
    </row>
    <row r="653327" spans="9:9">
      <c r="I653327" s="6"/>
    </row>
    <row r="653328" spans="9:9">
      <c r="I653328" s="6"/>
    </row>
    <row r="653329" spans="9:9">
      <c r="I653329" s="6"/>
    </row>
    <row r="653330" spans="9:9">
      <c r="I653330" s="6"/>
    </row>
    <row r="653331" spans="9:9">
      <c r="I653331" s="6"/>
    </row>
    <row r="653332" spans="9:9">
      <c r="I653332" s="6"/>
    </row>
    <row r="653333" spans="9:9">
      <c r="I653333" s="6"/>
    </row>
    <row r="653334" spans="9:9">
      <c r="I653334" s="6"/>
    </row>
    <row r="653335" spans="9:9">
      <c r="I653335" s="6"/>
    </row>
    <row r="653336" spans="9:9">
      <c r="I653336" s="6"/>
    </row>
    <row r="653337" spans="9:9">
      <c r="I653337" s="6"/>
    </row>
    <row r="653338" spans="9:9">
      <c r="I653338" s="6"/>
    </row>
    <row r="653339" spans="9:9">
      <c r="I653339" s="6"/>
    </row>
    <row r="653340" spans="9:9">
      <c r="I653340" s="6"/>
    </row>
    <row r="653341" spans="9:9">
      <c r="I653341" s="6"/>
    </row>
    <row r="653342" spans="9:9">
      <c r="I653342" s="6"/>
    </row>
    <row r="653343" spans="9:9">
      <c r="I653343" s="6"/>
    </row>
    <row r="653344" spans="9:9">
      <c r="I653344" s="6"/>
    </row>
    <row r="653345" spans="9:9">
      <c r="I653345" s="6"/>
    </row>
    <row r="653346" spans="9:9">
      <c r="I653346" s="6"/>
    </row>
    <row r="653347" spans="9:9">
      <c r="I653347" s="6"/>
    </row>
    <row r="653348" spans="9:9">
      <c r="I653348" s="6"/>
    </row>
    <row r="653349" spans="9:9">
      <c r="I653349" s="6"/>
    </row>
    <row r="653350" spans="9:9">
      <c r="I653350" s="6"/>
    </row>
    <row r="653351" spans="9:9">
      <c r="I653351" s="6"/>
    </row>
    <row r="653352" spans="9:9">
      <c r="I653352" s="6"/>
    </row>
    <row r="653353" spans="9:9">
      <c r="I653353" s="6"/>
    </row>
    <row r="653354" spans="9:9">
      <c r="I653354" s="6"/>
    </row>
    <row r="653355" spans="9:9">
      <c r="I653355" s="6"/>
    </row>
    <row r="653356" spans="9:9">
      <c r="I653356" s="6"/>
    </row>
    <row r="653357" spans="9:9">
      <c r="I653357" s="6"/>
    </row>
    <row r="653358" spans="9:9">
      <c r="I653358" s="6"/>
    </row>
    <row r="653359" spans="9:9">
      <c r="I653359" s="6"/>
    </row>
    <row r="653360" spans="9:9">
      <c r="I653360" s="6"/>
    </row>
    <row r="653361" spans="9:9">
      <c r="I653361" s="6"/>
    </row>
    <row r="653362" spans="9:9">
      <c r="I653362" s="6"/>
    </row>
    <row r="653363" spans="9:9">
      <c r="I653363" s="6"/>
    </row>
    <row r="653364" spans="9:9">
      <c r="I653364" s="6"/>
    </row>
    <row r="653365" spans="9:9">
      <c r="I653365" s="6"/>
    </row>
    <row r="653366" spans="9:9">
      <c r="I653366" s="6"/>
    </row>
    <row r="653367" spans="9:9">
      <c r="I653367" s="6"/>
    </row>
    <row r="653368" spans="9:9">
      <c r="I653368" s="6"/>
    </row>
    <row r="653369" spans="9:9">
      <c r="I653369" s="6"/>
    </row>
    <row r="653370" spans="9:9">
      <c r="I653370" s="6"/>
    </row>
    <row r="653371" spans="9:9">
      <c r="I653371" s="6"/>
    </row>
    <row r="653372" spans="9:9">
      <c r="I653372" s="6"/>
    </row>
    <row r="653373" spans="9:9">
      <c r="I653373" s="6"/>
    </row>
    <row r="653374" spans="9:9">
      <c r="I653374" s="6"/>
    </row>
    <row r="653375" spans="9:9">
      <c r="I653375" s="6"/>
    </row>
    <row r="653376" spans="9:9">
      <c r="I653376" s="6"/>
    </row>
    <row r="653377" spans="9:9">
      <c r="I653377" s="6"/>
    </row>
    <row r="653378" spans="9:9">
      <c r="I653378" s="6"/>
    </row>
    <row r="653379" spans="9:9">
      <c r="I653379" s="6"/>
    </row>
    <row r="653380" spans="9:9">
      <c r="I653380" s="6"/>
    </row>
    <row r="653381" spans="9:9">
      <c r="I653381" s="6"/>
    </row>
    <row r="653382" spans="9:9">
      <c r="I653382" s="6"/>
    </row>
    <row r="653383" spans="9:9">
      <c r="I653383" s="6"/>
    </row>
    <row r="653384" spans="9:9">
      <c r="I653384" s="6"/>
    </row>
    <row r="653385" spans="9:9">
      <c r="I653385" s="6"/>
    </row>
    <row r="653386" spans="9:9">
      <c r="I653386" s="6"/>
    </row>
    <row r="653387" spans="9:9">
      <c r="I653387" s="6"/>
    </row>
    <row r="653388" spans="9:9">
      <c r="I653388" s="6"/>
    </row>
    <row r="653389" spans="9:9">
      <c r="I653389" s="6"/>
    </row>
    <row r="653390" spans="9:9">
      <c r="I653390" s="6"/>
    </row>
    <row r="653391" spans="9:9">
      <c r="I653391" s="6"/>
    </row>
    <row r="653392" spans="9:9">
      <c r="I653392" s="6"/>
    </row>
    <row r="653393" spans="9:9">
      <c r="I653393" s="6"/>
    </row>
    <row r="653394" spans="9:9">
      <c r="I653394" s="6"/>
    </row>
    <row r="653395" spans="9:9">
      <c r="I653395" s="6"/>
    </row>
    <row r="653396" spans="9:9">
      <c r="I653396" s="6"/>
    </row>
    <row r="653397" spans="9:9">
      <c r="I653397" s="6"/>
    </row>
    <row r="653398" spans="9:9">
      <c r="I653398" s="6"/>
    </row>
    <row r="653399" spans="9:9">
      <c r="I653399" s="6"/>
    </row>
    <row r="653400" spans="9:9">
      <c r="I653400" s="6"/>
    </row>
    <row r="653401" spans="9:9">
      <c r="I653401" s="6"/>
    </row>
    <row r="653402" spans="9:9">
      <c r="I653402" s="6"/>
    </row>
    <row r="653403" spans="9:9">
      <c r="I653403" s="6"/>
    </row>
    <row r="653404" spans="9:9">
      <c r="I653404" s="6"/>
    </row>
    <row r="653405" spans="9:9">
      <c r="I653405" s="6"/>
    </row>
    <row r="653406" spans="9:9">
      <c r="I653406" s="6"/>
    </row>
    <row r="653407" spans="9:9">
      <c r="I653407" s="6"/>
    </row>
    <row r="653408" spans="9:9">
      <c r="I653408" s="6"/>
    </row>
    <row r="653409" spans="9:9">
      <c r="I653409" s="6"/>
    </row>
    <row r="653410" spans="9:9">
      <c r="I653410" s="6"/>
    </row>
    <row r="653411" spans="9:9">
      <c r="I653411" s="6"/>
    </row>
    <row r="653412" spans="9:9">
      <c r="I653412" s="6"/>
    </row>
    <row r="653413" spans="9:9">
      <c r="I653413" s="6"/>
    </row>
    <row r="653414" spans="9:9">
      <c r="I653414" s="6"/>
    </row>
    <row r="653415" spans="9:9">
      <c r="I653415" s="6"/>
    </row>
    <row r="653416" spans="9:9">
      <c r="I653416" s="6"/>
    </row>
    <row r="653417" spans="9:9">
      <c r="I653417" s="6"/>
    </row>
    <row r="653418" spans="9:9">
      <c r="I653418" s="6"/>
    </row>
    <row r="653419" spans="9:9">
      <c r="I653419" s="6"/>
    </row>
    <row r="653420" spans="9:9">
      <c r="I653420" s="6"/>
    </row>
    <row r="653421" spans="9:9">
      <c r="I653421" s="6"/>
    </row>
    <row r="653422" spans="9:9">
      <c r="I653422" s="6"/>
    </row>
    <row r="653423" spans="9:9">
      <c r="I653423" s="6"/>
    </row>
    <row r="653424" spans="9:9">
      <c r="I653424" s="6"/>
    </row>
    <row r="653425" spans="9:9">
      <c r="I653425" s="6"/>
    </row>
    <row r="653426" spans="9:9">
      <c r="I653426" s="6"/>
    </row>
    <row r="653427" spans="9:9">
      <c r="I653427" s="6"/>
    </row>
    <row r="653428" spans="9:9">
      <c r="I653428" s="6"/>
    </row>
    <row r="653429" spans="9:9">
      <c r="I653429" s="6"/>
    </row>
    <row r="653430" spans="9:9">
      <c r="I653430" s="6"/>
    </row>
    <row r="653431" spans="9:9">
      <c r="I653431" s="6"/>
    </row>
    <row r="653432" spans="9:9">
      <c r="I653432" s="6"/>
    </row>
    <row r="653433" spans="9:9">
      <c r="I653433" s="6"/>
    </row>
    <row r="653434" spans="9:9">
      <c r="I653434" s="6"/>
    </row>
    <row r="653435" spans="9:9">
      <c r="I653435" s="6"/>
    </row>
    <row r="653436" spans="9:9">
      <c r="I653436" s="6"/>
    </row>
    <row r="653437" spans="9:9">
      <c r="I653437" s="6"/>
    </row>
    <row r="653438" spans="9:9">
      <c r="I653438" s="6"/>
    </row>
    <row r="653439" spans="9:9">
      <c r="I653439" s="6"/>
    </row>
    <row r="653440" spans="9:9">
      <c r="I653440" s="6"/>
    </row>
    <row r="653441" spans="9:9">
      <c r="I653441" s="6"/>
    </row>
    <row r="653442" spans="9:9">
      <c r="I653442" s="6"/>
    </row>
    <row r="653443" spans="9:9">
      <c r="I653443" s="6"/>
    </row>
    <row r="653444" spans="9:9">
      <c r="I653444" s="6"/>
    </row>
    <row r="653445" spans="9:9">
      <c r="I653445" s="6"/>
    </row>
    <row r="653446" spans="9:9">
      <c r="I653446" s="6"/>
    </row>
    <row r="653447" spans="9:9">
      <c r="I653447" s="6"/>
    </row>
    <row r="653448" spans="9:9">
      <c r="I653448" s="6"/>
    </row>
    <row r="653449" spans="9:9">
      <c r="I653449" s="6"/>
    </row>
    <row r="653450" spans="9:9">
      <c r="I653450" s="6"/>
    </row>
    <row r="653451" spans="9:9">
      <c r="I653451" s="6"/>
    </row>
    <row r="653452" spans="9:9">
      <c r="I653452" s="6"/>
    </row>
    <row r="653453" spans="9:9">
      <c r="I653453" s="6"/>
    </row>
    <row r="653454" spans="9:9">
      <c r="I653454" s="6"/>
    </row>
    <row r="653455" spans="9:9">
      <c r="I653455" s="6"/>
    </row>
    <row r="653456" spans="9:9">
      <c r="I653456" s="6"/>
    </row>
    <row r="653457" spans="9:9">
      <c r="I653457" s="6"/>
    </row>
    <row r="653458" spans="9:9">
      <c r="I653458" s="6"/>
    </row>
    <row r="653459" spans="9:9">
      <c r="I653459" s="6"/>
    </row>
    <row r="653460" spans="9:9">
      <c r="I653460" s="6"/>
    </row>
    <row r="653461" spans="9:9">
      <c r="I653461" s="6"/>
    </row>
    <row r="653462" spans="9:9">
      <c r="I653462" s="6"/>
    </row>
    <row r="653463" spans="9:9">
      <c r="I653463" s="6"/>
    </row>
    <row r="653464" spans="9:9">
      <c r="I653464" s="6"/>
    </row>
    <row r="653465" spans="9:9">
      <c r="I653465" s="6"/>
    </row>
    <row r="653466" spans="9:9">
      <c r="I653466" s="6"/>
    </row>
    <row r="653467" spans="9:9">
      <c r="I653467" s="6"/>
    </row>
    <row r="653468" spans="9:9">
      <c r="I653468" s="6"/>
    </row>
    <row r="653469" spans="9:9">
      <c r="I653469" s="6"/>
    </row>
    <row r="653470" spans="9:9">
      <c r="I653470" s="6"/>
    </row>
    <row r="653471" spans="9:9">
      <c r="I653471" s="6"/>
    </row>
    <row r="653472" spans="9:9">
      <c r="I653472" s="6"/>
    </row>
    <row r="653473" spans="9:9">
      <c r="I653473" s="6"/>
    </row>
    <row r="653474" spans="9:9">
      <c r="I653474" s="6"/>
    </row>
    <row r="653475" spans="9:9">
      <c r="I653475" s="6"/>
    </row>
    <row r="653476" spans="9:9">
      <c r="I653476" s="6"/>
    </row>
    <row r="653477" spans="9:9">
      <c r="I653477" s="6"/>
    </row>
    <row r="653478" spans="9:9">
      <c r="I653478" s="6"/>
    </row>
    <row r="653479" spans="9:9">
      <c r="I653479" s="6"/>
    </row>
    <row r="653480" spans="9:9">
      <c r="I653480" s="6"/>
    </row>
    <row r="653481" spans="9:9">
      <c r="I653481" s="6"/>
    </row>
    <row r="653482" spans="9:9">
      <c r="I653482" s="6"/>
    </row>
    <row r="653483" spans="9:9">
      <c r="I653483" s="6"/>
    </row>
    <row r="653484" spans="9:9">
      <c r="I653484" s="6"/>
    </row>
    <row r="653485" spans="9:9">
      <c r="I653485" s="6"/>
    </row>
    <row r="653486" spans="9:9">
      <c r="I653486" s="6"/>
    </row>
    <row r="653487" spans="9:9">
      <c r="I653487" s="6"/>
    </row>
    <row r="653488" spans="9:9">
      <c r="I653488" s="6"/>
    </row>
    <row r="653489" spans="9:9">
      <c r="I653489" s="6"/>
    </row>
    <row r="653490" spans="9:9">
      <c r="I653490" s="6"/>
    </row>
    <row r="653491" spans="9:9">
      <c r="I653491" s="6"/>
    </row>
    <row r="653492" spans="9:9">
      <c r="I653492" s="6"/>
    </row>
    <row r="653493" spans="9:9">
      <c r="I653493" s="6"/>
    </row>
    <row r="653494" spans="9:9">
      <c r="I653494" s="6"/>
    </row>
    <row r="653495" spans="9:9">
      <c r="I653495" s="6"/>
    </row>
    <row r="653496" spans="9:9">
      <c r="I653496" s="6"/>
    </row>
    <row r="653497" spans="9:9">
      <c r="I653497" s="6"/>
    </row>
    <row r="653498" spans="9:9">
      <c r="I653498" s="6"/>
    </row>
    <row r="653499" spans="9:9">
      <c r="I653499" s="6"/>
    </row>
    <row r="653500" spans="9:9">
      <c r="I653500" s="6"/>
    </row>
    <row r="653501" spans="9:9">
      <c r="I653501" s="6"/>
    </row>
    <row r="653502" spans="9:9">
      <c r="I653502" s="6"/>
    </row>
    <row r="653503" spans="9:9">
      <c r="I653503" s="6"/>
    </row>
    <row r="653504" spans="9:9">
      <c r="I653504" s="6"/>
    </row>
    <row r="653505" spans="9:9">
      <c r="I653505" s="6"/>
    </row>
    <row r="653506" spans="9:9">
      <c r="I653506" s="6"/>
    </row>
    <row r="653507" spans="9:9">
      <c r="I653507" s="6"/>
    </row>
    <row r="653508" spans="9:9">
      <c r="I653508" s="6"/>
    </row>
    <row r="653509" spans="9:9">
      <c r="I653509" s="6"/>
    </row>
    <row r="653510" spans="9:9">
      <c r="I653510" s="6"/>
    </row>
    <row r="653511" spans="9:9">
      <c r="I653511" s="6"/>
    </row>
    <row r="653512" spans="9:9">
      <c r="I653512" s="6"/>
    </row>
    <row r="653513" spans="9:9">
      <c r="I653513" s="6"/>
    </row>
    <row r="653514" spans="9:9">
      <c r="I653514" s="6"/>
    </row>
    <row r="653515" spans="9:9">
      <c r="I653515" s="6"/>
    </row>
    <row r="653516" spans="9:9">
      <c r="I653516" s="6"/>
    </row>
    <row r="653517" spans="9:9">
      <c r="I653517" s="6"/>
    </row>
    <row r="653518" spans="9:9">
      <c r="I653518" s="6"/>
    </row>
    <row r="653519" spans="9:9">
      <c r="I653519" s="6"/>
    </row>
    <row r="653520" spans="9:9">
      <c r="I653520" s="6"/>
    </row>
    <row r="653521" spans="9:9">
      <c r="I653521" s="6"/>
    </row>
    <row r="653522" spans="9:9">
      <c r="I653522" s="6"/>
    </row>
    <row r="653523" spans="9:9">
      <c r="I653523" s="6"/>
    </row>
    <row r="653524" spans="9:9">
      <c r="I653524" s="6"/>
    </row>
    <row r="653525" spans="9:9">
      <c r="I653525" s="6"/>
    </row>
    <row r="653526" spans="9:9">
      <c r="I653526" s="6"/>
    </row>
    <row r="653527" spans="9:9">
      <c r="I653527" s="6"/>
    </row>
    <row r="653528" spans="9:9">
      <c r="I653528" s="6"/>
    </row>
    <row r="653529" spans="9:9">
      <c r="I653529" s="6"/>
    </row>
    <row r="653530" spans="9:9">
      <c r="I653530" s="6"/>
    </row>
    <row r="653531" spans="9:9">
      <c r="I653531" s="6"/>
    </row>
    <row r="653532" spans="9:9">
      <c r="I653532" s="6"/>
    </row>
    <row r="653533" spans="9:9">
      <c r="I653533" s="6"/>
    </row>
    <row r="653534" spans="9:9">
      <c r="I653534" s="6"/>
    </row>
    <row r="653535" spans="9:9">
      <c r="I653535" s="6"/>
    </row>
    <row r="653536" spans="9:9">
      <c r="I653536" s="6"/>
    </row>
    <row r="653537" spans="9:9">
      <c r="I653537" s="6"/>
    </row>
    <row r="653538" spans="9:9">
      <c r="I653538" s="6"/>
    </row>
    <row r="653539" spans="9:9">
      <c r="I653539" s="6"/>
    </row>
    <row r="653540" spans="9:9">
      <c r="I653540" s="6"/>
    </row>
    <row r="653541" spans="9:9">
      <c r="I653541" s="6"/>
    </row>
    <row r="653542" spans="9:9">
      <c r="I653542" s="6"/>
    </row>
    <row r="653543" spans="9:9">
      <c r="I653543" s="6"/>
    </row>
    <row r="653544" spans="9:9">
      <c r="I653544" s="6"/>
    </row>
    <row r="653545" spans="9:9">
      <c r="I653545" s="6"/>
    </row>
    <row r="653546" spans="9:9">
      <c r="I653546" s="6"/>
    </row>
    <row r="653547" spans="9:9">
      <c r="I653547" s="6"/>
    </row>
    <row r="653548" spans="9:9">
      <c r="I653548" s="6"/>
    </row>
    <row r="653549" spans="9:9">
      <c r="I653549" s="6"/>
    </row>
    <row r="653550" spans="9:9">
      <c r="I653550" s="6"/>
    </row>
    <row r="653551" spans="9:9">
      <c r="I653551" s="6"/>
    </row>
    <row r="653552" spans="9:9">
      <c r="I653552" s="6"/>
    </row>
    <row r="653553" spans="9:9">
      <c r="I653553" s="6"/>
    </row>
    <row r="653554" spans="9:9">
      <c r="I653554" s="6"/>
    </row>
    <row r="653555" spans="9:9">
      <c r="I653555" s="6"/>
    </row>
    <row r="653556" spans="9:9">
      <c r="I653556" s="6"/>
    </row>
    <row r="653557" spans="9:9">
      <c r="I653557" s="6"/>
    </row>
    <row r="653558" spans="9:9">
      <c r="I653558" s="6"/>
    </row>
    <row r="653559" spans="9:9">
      <c r="I653559" s="6"/>
    </row>
    <row r="653560" spans="9:9">
      <c r="I653560" s="6"/>
    </row>
    <row r="653561" spans="9:9">
      <c r="I653561" s="6"/>
    </row>
    <row r="653562" spans="9:9">
      <c r="I653562" s="6"/>
    </row>
    <row r="653563" spans="9:9">
      <c r="I653563" s="6"/>
    </row>
    <row r="653564" spans="9:9">
      <c r="I653564" s="6"/>
    </row>
    <row r="653565" spans="9:9">
      <c r="I653565" s="6"/>
    </row>
    <row r="653566" spans="9:9">
      <c r="I653566" s="6"/>
    </row>
    <row r="653567" spans="9:9">
      <c r="I653567" s="6"/>
    </row>
    <row r="653568" spans="9:9">
      <c r="I653568" s="6"/>
    </row>
    <row r="653569" spans="9:9">
      <c r="I653569" s="6"/>
    </row>
    <row r="653570" spans="9:9">
      <c r="I653570" s="6"/>
    </row>
    <row r="653571" spans="9:9">
      <c r="I653571" s="6"/>
    </row>
    <row r="653572" spans="9:9">
      <c r="I653572" s="6"/>
    </row>
    <row r="653573" spans="9:9">
      <c r="I653573" s="6"/>
    </row>
    <row r="653574" spans="9:9">
      <c r="I653574" s="6"/>
    </row>
    <row r="653575" spans="9:9">
      <c r="I653575" s="6"/>
    </row>
    <row r="653576" spans="9:9">
      <c r="I653576" s="6"/>
    </row>
    <row r="653577" spans="9:9">
      <c r="I653577" s="6"/>
    </row>
    <row r="653578" spans="9:9">
      <c r="I653578" s="6"/>
    </row>
    <row r="653579" spans="9:9">
      <c r="I653579" s="6"/>
    </row>
    <row r="653580" spans="9:9">
      <c r="I653580" s="6"/>
    </row>
    <row r="653581" spans="9:9">
      <c r="I653581" s="6"/>
    </row>
    <row r="653582" spans="9:9">
      <c r="I653582" s="6"/>
    </row>
    <row r="653583" spans="9:9">
      <c r="I653583" s="6"/>
    </row>
    <row r="653584" spans="9:9">
      <c r="I653584" s="6"/>
    </row>
    <row r="653585" spans="9:9">
      <c r="I653585" s="6"/>
    </row>
    <row r="653586" spans="9:9">
      <c r="I653586" s="6"/>
    </row>
    <row r="653587" spans="9:9">
      <c r="I653587" s="6"/>
    </row>
    <row r="653588" spans="9:9">
      <c r="I653588" s="6"/>
    </row>
    <row r="653589" spans="9:9">
      <c r="I653589" s="6"/>
    </row>
    <row r="653590" spans="9:9">
      <c r="I653590" s="6"/>
    </row>
    <row r="653591" spans="9:9">
      <c r="I653591" s="6"/>
    </row>
    <row r="653592" spans="9:9">
      <c r="I653592" s="6"/>
    </row>
    <row r="653593" spans="9:9">
      <c r="I653593" s="6"/>
    </row>
    <row r="653594" spans="9:9">
      <c r="I653594" s="6"/>
    </row>
    <row r="653595" spans="9:9">
      <c r="I653595" s="6"/>
    </row>
    <row r="653596" spans="9:9">
      <c r="I653596" s="6"/>
    </row>
    <row r="653597" spans="9:9">
      <c r="I653597" s="6"/>
    </row>
    <row r="653598" spans="9:9">
      <c r="I653598" s="6"/>
    </row>
    <row r="653599" spans="9:9">
      <c r="I653599" s="6"/>
    </row>
    <row r="653600" spans="9:9">
      <c r="I653600" s="6"/>
    </row>
    <row r="653601" spans="9:9">
      <c r="I653601" s="6"/>
    </row>
    <row r="653602" spans="9:9">
      <c r="I653602" s="6"/>
    </row>
    <row r="653603" spans="9:9">
      <c r="I653603" s="6"/>
    </row>
    <row r="653604" spans="9:9">
      <c r="I653604" s="6"/>
    </row>
    <row r="653605" spans="9:9">
      <c r="I653605" s="6"/>
    </row>
    <row r="653606" spans="9:9">
      <c r="I653606" s="6"/>
    </row>
    <row r="653607" spans="9:9">
      <c r="I653607" s="6"/>
    </row>
    <row r="653608" spans="9:9">
      <c r="I653608" s="6"/>
    </row>
    <row r="653609" spans="9:9">
      <c r="I653609" s="6"/>
    </row>
    <row r="653610" spans="9:9">
      <c r="I653610" s="6"/>
    </row>
    <row r="653611" spans="9:9">
      <c r="I653611" s="6"/>
    </row>
    <row r="653612" spans="9:9">
      <c r="I653612" s="6"/>
    </row>
    <row r="653613" spans="9:9">
      <c r="I653613" s="6"/>
    </row>
    <row r="653614" spans="9:9">
      <c r="I653614" s="6"/>
    </row>
    <row r="653615" spans="9:9">
      <c r="I653615" s="6"/>
    </row>
    <row r="653616" spans="9:9">
      <c r="I653616" s="6"/>
    </row>
    <row r="653617" spans="9:9">
      <c r="I653617" s="6"/>
    </row>
    <row r="653618" spans="9:9">
      <c r="I653618" s="6"/>
    </row>
    <row r="653619" spans="9:9">
      <c r="I653619" s="6"/>
    </row>
    <row r="653620" spans="9:9">
      <c r="I653620" s="6"/>
    </row>
    <row r="653621" spans="9:9">
      <c r="I653621" s="6"/>
    </row>
    <row r="653622" spans="9:9">
      <c r="I653622" s="6"/>
    </row>
    <row r="653623" spans="9:9">
      <c r="I653623" s="6"/>
    </row>
    <row r="653624" spans="9:9">
      <c r="I653624" s="6"/>
    </row>
    <row r="653625" spans="9:9">
      <c r="I653625" s="6"/>
    </row>
    <row r="653626" spans="9:9">
      <c r="I653626" s="6"/>
    </row>
    <row r="653627" spans="9:9">
      <c r="I653627" s="6"/>
    </row>
    <row r="653628" spans="9:9">
      <c r="I653628" s="6"/>
    </row>
    <row r="653629" spans="9:9">
      <c r="I653629" s="6"/>
    </row>
    <row r="653630" spans="9:9">
      <c r="I653630" s="6"/>
    </row>
    <row r="653631" spans="9:9">
      <c r="I653631" s="6"/>
    </row>
    <row r="653632" spans="9:9">
      <c r="I653632" s="6"/>
    </row>
    <row r="653633" spans="9:9">
      <c r="I653633" s="6"/>
    </row>
    <row r="653634" spans="9:9">
      <c r="I653634" s="6"/>
    </row>
    <row r="653635" spans="9:9">
      <c r="I653635" s="6"/>
    </row>
    <row r="653636" spans="9:9">
      <c r="I653636" s="6"/>
    </row>
    <row r="653637" spans="9:9">
      <c r="I653637" s="6"/>
    </row>
    <row r="653638" spans="9:9">
      <c r="I653638" s="6"/>
    </row>
    <row r="653639" spans="9:9">
      <c r="I653639" s="6"/>
    </row>
    <row r="653640" spans="9:9">
      <c r="I653640" s="6"/>
    </row>
    <row r="653641" spans="9:9">
      <c r="I653641" s="6"/>
    </row>
    <row r="653642" spans="9:9">
      <c r="I653642" s="6"/>
    </row>
    <row r="653643" spans="9:9">
      <c r="I653643" s="6"/>
    </row>
    <row r="653644" spans="9:9">
      <c r="I653644" s="6"/>
    </row>
    <row r="653645" spans="9:9">
      <c r="I653645" s="6"/>
    </row>
    <row r="653646" spans="9:9">
      <c r="I653646" s="6"/>
    </row>
    <row r="653647" spans="9:9">
      <c r="I653647" s="6"/>
    </row>
    <row r="653648" spans="9:9">
      <c r="I653648" s="6"/>
    </row>
    <row r="653649" spans="9:9">
      <c r="I653649" s="6"/>
    </row>
    <row r="653650" spans="9:9">
      <c r="I653650" s="6"/>
    </row>
    <row r="653651" spans="9:9">
      <c r="I653651" s="6"/>
    </row>
    <row r="653652" spans="9:9">
      <c r="I653652" s="6"/>
    </row>
    <row r="653653" spans="9:9">
      <c r="I653653" s="6"/>
    </row>
    <row r="653654" spans="9:9">
      <c r="I653654" s="6"/>
    </row>
    <row r="653655" spans="9:9">
      <c r="I653655" s="6"/>
    </row>
    <row r="653656" spans="9:9">
      <c r="I653656" s="6"/>
    </row>
    <row r="653657" spans="9:9">
      <c r="I653657" s="6"/>
    </row>
    <row r="653658" spans="9:9">
      <c r="I653658" s="6"/>
    </row>
    <row r="653659" spans="9:9">
      <c r="I653659" s="6"/>
    </row>
    <row r="653660" spans="9:9">
      <c r="I653660" s="6"/>
    </row>
    <row r="653661" spans="9:9">
      <c r="I653661" s="6"/>
    </row>
    <row r="653662" spans="9:9">
      <c r="I653662" s="6"/>
    </row>
    <row r="653663" spans="9:9">
      <c r="I653663" s="6"/>
    </row>
    <row r="653664" spans="9:9">
      <c r="I653664" s="6"/>
    </row>
    <row r="653665" spans="9:9">
      <c r="I653665" s="6"/>
    </row>
    <row r="653666" spans="9:9">
      <c r="I653666" s="6"/>
    </row>
    <row r="653667" spans="9:9">
      <c r="I653667" s="6"/>
    </row>
    <row r="653668" spans="9:9">
      <c r="I653668" s="6"/>
    </row>
    <row r="653669" spans="9:9">
      <c r="I653669" s="6"/>
    </row>
    <row r="653670" spans="9:9">
      <c r="I653670" s="6"/>
    </row>
    <row r="653671" spans="9:9">
      <c r="I653671" s="6"/>
    </row>
    <row r="653672" spans="9:9">
      <c r="I653672" s="6"/>
    </row>
    <row r="653673" spans="9:9">
      <c r="I653673" s="6"/>
    </row>
    <row r="653674" spans="9:9">
      <c r="I653674" s="6"/>
    </row>
    <row r="653675" spans="9:9">
      <c r="I653675" s="6"/>
    </row>
    <row r="653676" spans="9:9">
      <c r="I653676" s="6"/>
    </row>
    <row r="653677" spans="9:9">
      <c r="I653677" s="6"/>
    </row>
    <row r="653678" spans="9:9">
      <c r="I653678" s="6"/>
    </row>
    <row r="653679" spans="9:9">
      <c r="I653679" s="6"/>
    </row>
    <row r="653680" spans="9:9">
      <c r="I653680" s="6"/>
    </row>
    <row r="653681" spans="9:9">
      <c r="I653681" s="6"/>
    </row>
    <row r="653682" spans="9:9">
      <c r="I653682" s="6"/>
    </row>
    <row r="653683" spans="9:9">
      <c r="I653683" s="6"/>
    </row>
    <row r="653684" spans="9:9">
      <c r="I653684" s="6"/>
    </row>
    <row r="653685" spans="9:9">
      <c r="I653685" s="6"/>
    </row>
    <row r="653686" spans="9:9">
      <c r="I653686" s="6"/>
    </row>
    <row r="653687" spans="9:9">
      <c r="I653687" s="6"/>
    </row>
    <row r="653688" spans="9:9">
      <c r="I653688" s="6"/>
    </row>
    <row r="653689" spans="9:9">
      <c r="I653689" s="6"/>
    </row>
    <row r="653690" spans="9:9">
      <c r="I653690" s="6"/>
    </row>
    <row r="653691" spans="9:9">
      <c r="I653691" s="6"/>
    </row>
    <row r="653692" spans="9:9">
      <c r="I653692" s="6"/>
    </row>
    <row r="653693" spans="9:9">
      <c r="I653693" s="6"/>
    </row>
    <row r="653694" spans="9:9">
      <c r="I653694" s="6"/>
    </row>
    <row r="653695" spans="9:9">
      <c r="I653695" s="6"/>
    </row>
    <row r="653696" spans="9:9">
      <c r="I653696" s="6"/>
    </row>
    <row r="653697" spans="9:9">
      <c r="I653697" s="6"/>
    </row>
    <row r="653698" spans="9:9">
      <c r="I653698" s="6"/>
    </row>
    <row r="653699" spans="9:9">
      <c r="I653699" s="6"/>
    </row>
    <row r="653700" spans="9:9">
      <c r="I653700" s="6"/>
    </row>
    <row r="653701" spans="9:9">
      <c r="I653701" s="6"/>
    </row>
    <row r="653702" spans="9:9">
      <c r="I653702" s="6"/>
    </row>
    <row r="653703" spans="9:9">
      <c r="I653703" s="6"/>
    </row>
    <row r="653704" spans="9:9">
      <c r="I653704" s="6"/>
    </row>
    <row r="653705" spans="9:9">
      <c r="I653705" s="6"/>
    </row>
    <row r="653706" spans="9:9">
      <c r="I653706" s="6"/>
    </row>
    <row r="653707" spans="9:9">
      <c r="I653707" s="6"/>
    </row>
    <row r="653708" spans="9:9">
      <c r="I653708" s="6"/>
    </row>
    <row r="653709" spans="9:9">
      <c r="I653709" s="6"/>
    </row>
    <row r="653710" spans="9:9">
      <c r="I653710" s="6"/>
    </row>
    <row r="653711" spans="9:9">
      <c r="I653711" s="6"/>
    </row>
    <row r="653712" spans="9:9">
      <c r="I653712" s="6"/>
    </row>
    <row r="653713" spans="9:9">
      <c r="I653713" s="6"/>
    </row>
    <row r="653714" spans="9:9">
      <c r="I653714" s="6"/>
    </row>
    <row r="653715" spans="9:9">
      <c r="I653715" s="6"/>
    </row>
    <row r="653716" spans="9:9">
      <c r="I653716" s="6"/>
    </row>
    <row r="653717" spans="9:9">
      <c r="I653717" s="6"/>
    </row>
    <row r="653718" spans="9:9">
      <c r="I653718" s="6"/>
    </row>
    <row r="653719" spans="9:9">
      <c r="I653719" s="6"/>
    </row>
    <row r="653720" spans="9:9">
      <c r="I653720" s="6"/>
    </row>
    <row r="653721" spans="9:9">
      <c r="I653721" s="6"/>
    </row>
    <row r="653722" spans="9:9">
      <c r="I653722" s="6"/>
    </row>
    <row r="653723" spans="9:9">
      <c r="I653723" s="6"/>
    </row>
    <row r="653724" spans="9:9">
      <c r="I653724" s="6"/>
    </row>
    <row r="653725" spans="9:9">
      <c r="I653725" s="6"/>
    </row>
    <row r="653726" spans="9:9">
      <c r="I653726" s="6"/>
    </row>
    <row r="653727" spans="9:9">
      <c r="I653727" s="6"/>
    </row>
    <row r="653728" spans="9:9">
      <c r="I653728" s="6"/>
    </row>
    <row r="653729" spans="9:9">
      <c r="I653729" s="6"/>
    </row>
    <row r="653730" spans="9:9">
      <c r="I653730" s="6"/>
    </row>
    <row r="653731" spans="9:9">
      <c r="I653731" s="6"/>
    </row>
    <row r="653732" spans="9:9">
      <c r="I653732" s="6"/>
    </row>
    <row r="653733" spans="9:9">
      <c r="I653733" s="6"/>
    </row>
    <row r="653734" spans="9:9">
      <c r="I653734" s="6"/>
    </row>
    <row r="653735" spans="9:9">
      <c r="I653735" s="6"/>
    </row>
    <row r="653736" spans="9:9">
      <c r="I653736" s="6"/>
    </row>
    <row r="653737" spans="9:9">
      <c r="I653737" s="6"/>
    </row>
    <row r="653738" spans="9:9">
      <c r="I653738" s="6"/>
    </row>
    <row r="653739" spans="9:9">
      <c r="I653739" s="6"/>
    </row>
    <row r="653740" spans="9:9">
      <c r="I653740" s="6"/>
    </row>
    <row r="653741" spans="9:9">
      <c r="I653741" s="6"/>
    </row>
    <row r="653742" spans="9:9">
      <c r="I653742" s="6"/>
    </row>
    <row r="653743" spans="9:9">
      <c r="I653743" s="6"/>
    </row>
    <row r="653744" spans="9:9">
      <c r="I653744" s="6"/>
    </row>
    <row r="653745" spans="9:9">
      <c r="I653745" s="6"/>
    </row>
    <row r="653746" spans="9:9">
      <c r="I653746" s="6"/>
    </row>
    <row r="653747" spans="9:9">
      <c r="I653747" s="6"/>
    </row>
    <row r="653748" spans="9:9">
      <c r="I653748" s="6"/>
    </row>
    <row r="653749" spans="9:9">
      <c r="I653749" s="6"/>
    </row>
    <row r="653750" spans="9:9">
      <c r="I653750" s="6"/>
    </row>
    <row r="653751" spans="9:9">
      <c r="I653751" s="6"/>
    </row>
    <row r="653752" spans="9:9">
      <c r="I653752" s="6"/>
    </row>
    <row r="653753" spans="9:9">
      <c r="I653753" s="6"/>
    </row>
    <row r="653754" spans="9:9">
      <c r="I653754" s="6"/>
    </row>
    <row r="653755" spans="9:9">
      <c r="I653755" s="6"/>
    </row>
    <row r="653756" spans="9:9">
      <c r="I653756" s="6"/>
    </row>
    <row r="653757" spans="9:9">
      <c r="I653757" s="6"/>
    </row>
    <row r="653758" spans="9:9">
      <c r="I653758" s="6"/>
    </row>
    <row r="653759" spans="9:9">
      <c r="I653759" s="6"/>
    </row>
    <row r="653760" spans="9:9">
      <c r="I653760" s="6"/>
    </row>
    <row r="653761" spans="9:9">
      <c r="I653761" s="6"/>
    </row>
    <row r="653762" spans="9:9">
      <c r="I653762" s="6"/>
    </row>
    <row r="653763" spans="9:9">
      <c r="I653763" s="6"/>
    </row>
    <row r="653764" spans="9:9">
      <c r="I653764" s="6"/>
    </row>
    <row r="653765" spans="9:9">
      <c r="I653765" s="6"/>
    </row>
    <row r="653766" spans="9:9">
      <c r="I653766" s="6"/>
    </row>
    <row r="653767" spans="9:9">
      <c r="I653767" s="6"/>
    </row>
    <row r="653768" spans="9:9">
      <c r="I653768" s="6"/>
    </row>
    <row r="653769" spans="9:9">
      <c r="I653769" s="6"/>
    </row>
    <row r="653770" spans="9:9">
      <c r="I653770" s="6"/>
    </row>
    <row r="653771" spans="9:9">
      <c r="I653771" s="6"/>
    </row>
    <row r="653772" spans="9:9">
      <c r="I653772" s="6"/>
    </row>
    <row r="653773" spans="9:9">
      <c r="I653773" s="6"/>
    </row>
    <row r="653774" spans="9:9">
      <c r="I653774" s="6"/>
    </row>
    <row r="653775" spans="9:9">
      <c r="I653775" s="6"/>
    </row>
    <row r="653776" spans="9:9">
      <c r="I653776" s="6"/>
    </row>
    <row r="653777" spans="9:9">
      <c r="I653777" s="6"/>
    </row>
    <row r="653778" spans="9:9">
      <c r="I653778" s="6"/>
    </row>
    <row r="653779" spans="9:9">
      <c r="I653779" s="6"/>
    </row>
    <row r="653780" spans="9:9">
      <c r="I653780" s="6"/>
    </row>
    <row r="653781" spans="9:9">
      <c r="I653781" s="6"/>
    </row>
    <row r="653782" spans="9:9">
      <c r="I653782" s="6"/>
    </row>
    <row r="653783" spans="9:9">
      <c r="I653783" s="6"/>
    </row>
    <row r="653784" spans="9:9">
      <c r="I653784" s="6"/>
    </row>
    <row r="653785" spans="9:9">
      <c r="I653785" s="6"/>
    </row>
    <row r="653786" spans="9:9">
      <c r="I653786" s="6"/>
    </row>
    <row r="653787" spans="9:9">
      <c r="I653787" s="6"/>
    </row>
    <row r="653788" spans="9:9">
      <c r="I653788" s="6"/>
    </row>
    <row r="653789" spans="9:9">
      <c r="I653789" s="6"/>
    </row>
    <row r="653790" spans="9:9">
      <c r="I653790" s="6"/>
    </row>
    <row r="653791" spans="9:9">
      <c r="I653791" s="6"/>
    </row>
    <row r="653792" spans="9:9">
      <c r="I653792" s="6"/>
    </row>
    <row r="653793" spans="9:9">
      <c r="I653793" s="6"/>
    </row>
    <row r="653794" spans="9:9">
      <c r="I653794" s="6"/>
    </row>
    <row r="653795" spans="9:9">
      <c r="I653795" s="6"/>
    </row>
    <row r="653796" spans="9:9">
      <c r="I653796" s="6"/>
    </row>
    <row r="653797" spans="9:9">
      <c r="I653797" s="6"/>
    </row>
    <row r="653798" spans="9:9">
      <c r="I653798" s="6"/>
    </row>
    <row r="653799" spans="9:9">
      <c r="I653799" s="6"/>
    </row>
    <row r="653800" spans="9:9">
      <c r="I653800" s="6"/>
    </row>
    <row r="653801" spans="9:9">
      <c r="I653801" s="6"/>
    </row>
    <row r="653802" spans="9:9">
      <c r="I653802" s="6"/>
    </row>
    <row r="653803" spans="9:9">
      <c r="I653803" s="6"/>
    </row>
    <row r="653804" spans="9:9">
      <c r="I653804" s="6"/>
    </row>
    <row r="653805" spans="9:9">
      <c r="I653805" s="6"/>
    </row>
    <row r="653806" spans="9:9">
      <c r="I653806" s="6"/>
    </row>
    <row r="653807" spans="9:9">
      <c r="I653807" s="6"/>
    </row>
    <row r="653808" spans="9:9">
      <c r="I653808" s="6"/>
    </row>
    <row r="653809" spans="9:9">
      <c r="I653809" s="6"/>
    </row>
    <row r="653810" spans="9:9">
      <c r="I653810" s="6"/>
    </row>
    <row r="653811" spans="9:9">
      <c r="I653811" s="6"/>
    </row>
    <row r="653812" spans="9:9">
      <c r="I653812" s="6"/>
    </row>
    <row r="653813" spans="9:9">
      <c r="I653813" s="6"/>
    </row>
    <row r="653814" spans="9:9">
      <c r="I653814" s="6"/>
    </row>
    <row r="653815" spans="9:9">
      <c r="I653815" s="6"/>
    </row>
    <row r="653816" spans="9:9">
      <c r="I653816" s="6"/>
    </row>
    <row r="653817" spans="9:9">
      <c r="I653817" s="6"/>
    </row>
    <row r="653818" spans="9:9">
      <c r="I653818" s="6"/>
    </row>
    <row r="653819" spans="9:9">
      <c r="I653819" s="6"/>
    </row>
    <row r="653820" spans="9:9">
      <c r="I653820" s="6"/>
    </row>
    <row r="653821" spans="9:9">
      <c r="I653821" s="6"/>
    </row>
    <row r="653822" spans="9:9">
      <c r="I653822" s="6"/>
    </row>
    <row r="653823" spans="9:9">
      <c r="I653823" s="6"/>
    </row>
    <row r="653824" spans="9:9">
      <c r="I653824" s="6"/>
    </row>
    <row r="653825" spans="9:9">
      <c r="I653825" s="6"/>
    </row>
    <row r="653826" spans="9:9">
      <c r="I653826" s="6"/>
    </row>
    <row r="653827" spans="9:9">
      <c r="I653827" s="6"/>
    </row>
    <row r="653828" spans="9:9">
      <c r="I653828" s="6"/>
    </row>
    <row r="653829" spans="9:9">
      <c r="I653829" s="6"/>
    </row>
    <row r="653830" spans="9:9">
      <c r="I653830" s="6"/>
    </row>
    <row r="653831" spans="9:9">
      <c r="I653831" s="6"/>
    </row>
    <row r="653832" spans="9:9">
      <c r="I653832" s="6"/>
    </row>
    <row r="653833" spans="9:9">
      <c r="I653833" s="6"/>
    </row>
    <row r="653834" spans="9:9">
      <c r="I653834" s="6"/>
    </row>
    <row r="653835" spans="9:9">
      <c r="I653835" s="6"/>
    </row>
    <row r="653836" spans="9:9">
      <c r="I653836" s="6"/>
    </row>
    <row r="653837" spans="9:9">
      <c r="I653837" s="6"/>
    </row>
    <row r="653838" spans="9:9">
      <c r="I653838" s="6"/>
    </row>
    <row r="653839" spans="9:9">
      <c r="I653839" s="6"/>
    </row>
    <row r="653840" spans="9:9">
      <c r="I653840" s="6"/>
    </row>
    <row r="653841" spans="9:9">
      <c r="I653841" s="6"/>
    </row>
    <row r="653842" spans="9:9">
      <c r="I653842" s="6"/>
    </row>
    <row r="653843" spans="9:9">
      <c r="I653843" s="6"/>
    </row>
    <row r="653844" spans="9:9">
      <c r="I653844" s="6"/>
    </row>
    <row r="653845" spans="9:9">
      <c r="I653845" s="6"/>
    </row>
    <row r="653846" spans="9:9">
      <c r="I653846" s="6"/>
    </row>
    <row r="653847" spans="9:9">
      <c r="I653847" s="6"/>
    </row>
    <row r="653848" spans="9:9">
      <c r="I653848" s="6"/>
    </row>
    <row r="653849" spans="9:9">
      <c r="I653849" s="6"/>
    </row>
    <row r="653850" spans="9:9">
      <c r="I653850" s="6"/>
    </row>
    <row r="653851" spans="9:9">
      <c r="I653851" s="6"/>
    </row>
    <row r="653852" spans="9:9">
      <c r="I653852" s="6"/>
    </row>
    <row r="653853" spans="9:9">
      <c r="I653853" s="6"/>
    </row>
    <row r="653854" spans="9:9">
      <c r="I653854" s="6"/>
    </row>
    <row r="653855" spans="9:9">
      <c r="I653855" s="6"/>
    </row>
    <row r="653856" spans="9:9">
      <c r="I653856" s="6"/>
    </row>
    <row r="653857" spans="9:9">
      <c r="I653857" s="6"/>
    </row>
    <row r="653858" spans="9:9">
      <c r="I653858" s="6"/>
    </row>
    <row r="653859" spans="9:9">
      <c r="I653859" s="6"/>
    </row>
    <row r="653860" spans="9:9">
      <c r="I653860" s="6"/>
    </row>
    <row r="653861" spans="9:9">
      <c r="I653861" s="6"/>
    </row>
    <row r="653862" spans="9:9">
      <c r="I653862" s="6"/>
    </row>
    <row r="653863" spans="9:9">
      <c r="I653863" s="6"/>
    </row>
    <row r="653864" spans="9:9">
      <c r="I653864" s="6"/>
    </row>
    <row r="653865" spans="9:9">
      <c r="I653865" s="6"/>
    </row>
    <row r="653866" spans="9:9">
      <c r="I653866" s="6"/>
    </row>
    <row r="653867" spans="9:9">
      <c r="I653867" s="6"/>
    </row>
    <row r="653868" spans="9:9">
      <c r="I653868" s="6"/>
    </row>
    <row r="653869" spans="9:9">
      <c r="I653869" s="6"/>
    </row>
    <row r="653870" spans="9:9">
      <c r="I653870" s="6"/>
    </row>
    <row r="653871" spans="9:9">
      <c r="I653871" s="6"/>
    </row>
    <row r="653872" spans="9:9">
      <c r="I653872" s="6"/>
    </row>
    <row r="653873" spans="9:9">
      <c r="I653873" s="6"/>
    </row>
    <row r="653874" spans="9:9">
      <c r="I653874" s="6"/>
    </row>
    <row r="653875" spans="9:9">
      <c r="I653875" s="6"/>
    </row>
    <row r="653876" spans="9:9">
      <c r="I653876" s="6"/>
    </row>
    <row r="653877" spans="9:9">
      <c r="I653877" s="6"/>
    </row>
    <row r="653878" spans="9:9">
      <c r="I653878" s="6"/>
    </row>
    <row r="653879" spans="9:9">
      <c r="I653879" s="6"/>
    </row>
    <row r="653880" spans="9:9">
      <c r="I653880" s="6"/>
    </row>
    <row r="653881" spans="9:9">
      <c r="I653881" s="6"/>
    </row>
    <row r="653882" spans="9:9">
      <c r="I653882" s="6"/>
    </row>
    <row r="653883" spans="9:9">
      <c r="I653883" s="6"/>
    </row>
    <row r="653884" spans="9:9">
      <c r="I653884" s="6"/>
    </row>
    <row r="653885" spans="9:9">
      <c r="I653885" s="6"/>
    </row>
    <row r="653886" spans="9:9">
      <c r="I653886" s="6"/>
    </row>
    <row r="653887" spans="9:9">
      <c r="I653887" s="6"/>
    </row>
    <row r="653888" spans="9:9">
      <c r="I653888" s="6"/>
    </row>
    <row r="653889" spans="9:9">
      <c r="I653889" s="6"/>
    </row>
    <row r="653890" spans="9:9">
      <c r="I653890" s="6"/>
    </row>
    <row r="653891" spans="9:9">
      <c r="I653891" s="6"/>
    </row>
    <row r="653892" spans="9:9">
      <c r="I653892" s="6"/>
    </row>
    <row r="653893" spans="9:9">
      <c r="I653893" s="6"/>
    </row>
    <row r="653894" spans="9:9">
      <c r="I653894" s="6"/>
    </row>
    <row r="653895" spans="9:9">
      <c r="I653895" s="6"/>
    </row>
    <row r="653896" spans="9:9">
      <c r="I653896" s="6"/>
    </row>
    <row r="653897" spans="9:9">
      <c r="I653897" s="6"/>
    </row>
    <row r="653898" spans="9:9">
      <c r="I653898" s="6"/>
    </row>
    <row r="653899" spans="9:9">
      <c r="I653899" s="6"/>
    </row>
    <row r="653900" spans="9:9">
      <c r="I653900" s="6"/>
    </row>
    <row r="653901" spans="9:9">
      <c r="I653901" s="6"/>
    </row>
    <row r="653902" spans="9:9">
      <c r="I653902" s="6"/>
    </row>
    <row r="653903" spans="9:9">
      <c r="I653903" s="6"/>
    </row>
    <row r="653904" spans="9:9">
      <c r="I653904" s="6"/>
    </row>
    <row r="653905" spans="9:9">
      <c r="I653905" s="6"/>
    </row>
    <row r="653906" spans="9:9">
      <c r="I653906" s="6"/>
    </row>
    <row r="653907" spans="9:9">
      <c r="I653907" s="6"/>
    </row>
    <row r="653908" spans="9:9">
      <c r="I653908" s="6"/>
    </row>
    <row r="653909" spans="9:9">
      <c r="I653909" s="6"/>
    </row>
    <row r="653910" spans="9:9">
      <c r="I653910" s="6"/>
    </row>
    <row r="653911" spans="9:9">
      <c r="I653911" s="6"/>
    </row>
    <row r="653912" spans="9:9">
      <c r="I653912" s="6"/>
    </row>
    <row r="653913" spans="9:9">
      <c r="I653913" s="6"/>
    </row>
    <row r="653914" spans="9:9">
      <c r="I653914" s="6"/>
    </row>
    <row r="653915" spans="9:9">
      <c r="I653915" s="6"/>
    </row>
    <row r="653916" spans="9:9">
      <c r="I653916" s="6"/>
    </row>
    <row r="653917" spans="9:9">
      <c r="I653917" s="6"/>
    </row>
    <row r="653918" spans="9:9">
      <c r="I653918" s="6"/>
    </row>
    <row r="653919" spans="9:9">
      <c r="I653919" s="6"/>
    </row>
    <row r="653920" spans="9:9">
      <c r="I653920" s="6"/>
    </row>
    <row r="653921" spans="9:9">
      <c r="I653921" s="6"/>
    </row>
    <row r="653922" spans="9:9">
      <c r="I653922" s="6"/>
    </row>
    <row r="653923" spans="9:9">
      <c r="I653923" s="6"/>
    </row>
    <row r="653924" spans="9:9">
      <c r="I653924" s="6"/>
    </row>
    <row r="653925" spans="9:9">
      <c r="I653925" s="6"/>
    </row>
    <row r="653926" spans="9:9">
      <c r="I653926" s="6"/>
    </row>
    <row r="653927" spans="9:9">
      <c r="I653927" s="6"/>
    </row>
    <row r="653928" spans="9:9">
      <c r="I653928" s="6"/>
    </row>
    <row r="653929" spans="9:9">
      <c r="I653929" s="6"/>
    </row>
    <row r="653930" spans="9:9">
      <c r="I653930" s="6"/>
    </row>
    <row r="653931" spans="9:9">
      <c r="I653931" s="6"/>
    </row>
    <row r="653932" spans="9:9">
      <c r="I653932" s="6"/>
    </row>
    <row r="653933" spans="9:9">
      <c r="I653933" s="6"/>
    </row>
    <row r="653934" spans="9:9">
      <c r="I653934" s="6"/>
    </row>
    <row r="653935" spans="9:9">
      <c r="I653935" s="6"/>
    </row>
    <row r="653936" spans="9:9">
      <c r="I653936" s="6"/>
    </row>
    <row r="653937" spans="9:9">
      <c r="I653937" s="6"/>
    </row>
    <row r="653938" spans="9:9">
      <c r="I653938" s="6"/>
    </row>
    <row r="653939" spans="9:9">
      <c r="I653939" s="6"/>
    </row>
    <row r="653940" spans="9:9">
      <c r="I653940" s="6"/>
    </row>
    <row r="653941" spans="9:9">
      <c r="I653941" s="6"/>
    </row>
    <row r="653942" spans="9:9">
      <c r="I653942" s="6"/>
    </row>
    <row r="653943" spans="9:9">
      <c r="I653943" s="6"/>
    </row>
    <row r="653944" spans="9:9">
      <c r="I653944" s="6"/>
    </row>
    <row r="653945" spans="9:9">
      <c r="I653945" s="6"/>
    </row>
    <row r="653946" spans="9:9">
      <c r="I653946" s="6"/>
    </row>
    <row r="653947" spans="9:9">
      <c r="I653947" s="6"/>
    </row>
    <row r="653948" spans="9:9">
      <c r="I653948" s="6"/>
    </row>
    <row r="653949" spans="9:9">
      <c r="I653949" s="6"/>
    </row>
    <row r="653950" spans="9:9">
      <c r="I653950" s="6"/>
    </row>
    <row r="653951" spans="9:9">
      <c r="I653951" s="6"/>
    </row>
    <row r="653952" spans="9:9">
      <c r="I653952" s="6"/>
    </row>
    <row r="653953" spans="9:9">
      <c r="I653953" s="6"/>
    </row>
    <row r="653954" spans="9:9">
      <c r="I653954" s="6"/>
    </row>
    <row r="653955" spans="9:9">
      <c r="I653955" s="6"/>
    </row>
    <row r="653956" spans="9:9">
      <c r="I653956" s="6"/>
    </row>
    <row r="653957" spans="9:9">
      <c r="I653957" s="6"/>
    </row>
    <row r="653958" spans="9:9">
      <c r="I653958" s="6"/>
    </row>
    <row r="653959" spans="9:9">
      <c r="I653959" s="6"/>
    </row>
    <row r="653960" spans="9:9">
      <c r="I653960" s="6"/>
    </row>
    <row r="653961" spans="9:9">
      <c r="I653961" s="6"/>
    </row>
    <row r="653962" spans="9:9">
      <c r="I653962" s="6"/>
    </row>
    <row r="653963" spans="9:9">
      <c r="I653963" s="6"/>
    </row>
    <row r="653964" spans="9:9">
      <c r="I653964" s="6"/>
    </row>
    <row r="653965" spans="9:9">
      <c r="I653965" s="6"/>
    </row>
    <row r="653966" spans="9:9">
      <c r="I653966" s="6"/>
    </row>
    <row r="653967" spans="9:9">
      <c r="I653967" s="6"/>
    </row>
    <row r="653968" spans="9:9">
      <c r="I653968" s="6"/>
    </row>
    <row r="653969" spans="9:9">
      <c r="I653969" s="6"/>
    </row>
    <row r="653970" spans="9:9">
      <c r="I653970" s="6"/>
    </row>
    <row r="653971" spans="9:9">
      <c r="I653971" s="6"/>
    </row>
    <row r="653972" spans="9:9">
      <c r="I653972" s="6"/>
    </row>
    <row r="653973" spans="9:9">
      <c r="I653973" s="6"/>
    </row>
    <row r="653974" spans="9:9">
      <c r="I653974" s="6"/>
    </row>
    <row r="653975" spans="9:9">
      <c r="I653975" s="6"/>
    </row>
    <row r="653976" spans="9:9">
      <c r="I653976" s="6"/>
    </row>
    <row r="653977" spans="9:9">
      <c r="I653977" s="6"/>
    </row>
    <row r="653978" spans="9:9">
      <c r="I653978" s="6"/>
    </row>
    <row r="653979" spans="9:9">
      <c r="I653979" s="6"/>
    </row>
    <row r="653980" spans="9:9">
      <c r="I653980" s="6"/>
    </row>
    <row r="653981" spans="9:9">
      <c r="I653981" s="6"/>
    </row>
    <row r="653982" spans="9:9">
      <c r="I653982" s="6"/>
    </row>
    <row r="653983" spans="9:9">
      <c r="I653983" s="6"/>
    </row>
    <row r="653984" spans="9:9">
      <c r="I653984" s="6"/>
    </row>
    <row r="653985" spans="9:9">
      <c r="I653985" s="6"/>
    </row>
    <row r="653986" spans="9:9">
      <c r="I653986" s="6"/>
    </row>
    <row r="653987" spans="9:9">
      <c r="I653987" s="6"/>
    </row>
    <row r="653988" spans="9:9">
      <c r="I653988" s="6"/>
    </row>
    <row r="653989" spans="9:9">
      <c r="I653989" s="6"/>
    </row>
    <row r="653990" spans="9:9">
      <c r="I653990" s="6"/>
    </row>
    <row r="653991" spans="9:9">
      <c r="I653991" s="6"/>
    </row>
    <row r="653992" spans="9:9">
      <c r="I653992" s="6"/>
    </row>
    <row r="653993" spans="9:9">
      <c r="I653993" s="6"/>
    </row>
    <row r="653994" spans="9:9">
      <c r="I653994" s="6"/>
    </row>
    <row r="653995" spans="9:9">
      <c r="I653995" s="6"/>
    </row>
    <row r="653996" spans="9:9">
      <c r="I653996" s="6"/>
    </row>
    <row r="653997" spans="9:9">
      <c r="I653997" s="6"/>
    </row>
    <row r="653998" spans="9:9">
      <c r="I653998" s="6"/>
    </row>
    <row r="653999" spans="9:9">
      <c r="I653999" s="6"/>
    </row>
    <row r="654000" spans="9:9">
      <c r="I654000" s="6"/>
    </row>
    <row r="654001" spans="9:9">
      <c r="I654001" s="6"/>
    </row>
    <row r="654002" spans="9:9">
      <c r="I654002" s="6"/>
    </row>
    <row r="654003" spans="9:9">
      <c r="I654003" s="6"/>
    </row>
    <row r="654004" spans="9:9">
      <c r="I654004" s="6"/>
    </row>
    <row r="654005" spans="9:9">
      <c r="I654005" s="6"/>
    </row>
    <row r="654006" spans="9:9">
      <c r="I654006" s="6"/>
    </row>
    <row r="654007" spans="9:9">
      <c r="I654007" s="6"/>
    </row>
    <row r="654008" spans="9:9">
      <c r="I654008" s="6"/>
    </row>
    <row r="654009" spans="9:9">
      <c r="I654009" s="6"/>
    </row>
    <row r="654010" spans="9:9">
      <c r="I654010" s="6"/>
    </row>
    <row r="654011" spans="9:9">
      <c r="I654011" s="6"/>
    </row>
    <row r="654012" spans="9:9">
      <c r="I654012" s="6"/>
    </row>
    <row r="654013" spans="9:9">
      <c r="I654013" s="6"/>
    </row>
    <row r="654014" spans="9:9">
      <c r="I654014" s="6"/>
    </row>
    <row r="654015" spans="9:9">
      <c r="I654015" s="6"/>
    </row>
    <row r="654016" spans="9:9">
      <c r="I654016" s="6"/>
    </row>
    <row r="654017" spans="9:9">
      <c r="I654017" s="6"/>
    </row>
    <row r="654018" spans="9:9">
      <c r="I654018" s="6"/>
    </row>
    <row r="654019" spans="9:9">
      <c r="I654019" s="6"/>
    </row>
    <row r="654020" spans="9:9">
      <c r="I654020" s="6"/>
    </row>
    <row r="654021" spans="9:9">
      <c r="I654021" s="6"/>
    </row>
    <row r="654022" spans="9:9">
      <c r="I654022" s="6"/>
    </row>
    <row r="654023" spans="9:9">
      <c r="I654023" s="6"/>
    </row>
    <row r="654024" spans="9:9">
      <c r="I654024" s="6"/>
    </row>
    <row r="654025" spans="9:9">
      <c r="I654025" s="6"/>
    </row>
    <row r="654026" spans="9:9">
      <c r="I654026" s="6"/>
    </row>
    <row r="654027" spans="9:9">
      <c r="I654027" s="6"/>
    </row>
    <row r="654028" spans="9:9">
      <c r="I654028" s="6"/>
    </row>
    <row r="654029" spans="9:9">
      <c r="I654029" s="6"/>
    </row>
    <row r="654030" spans="9:9">
      <c r="I654030" s="6"/>
    </row>
    <row r="654031" spans="9:9">
      <c r="I654031" s="6"/>
    </row>
    <row r="654032" spans="9:9">
      <c r="I654032" s="6"/>
    </row>
    <row r="654033" spans="9:9">
      <c r="I654033" s="6"/>
    </row>
    <row r="654034" spans="9:9">
      <c r="I654034" s="6"/>
    </row>
    <row r="654035" spans="9:9">
      <c r="I654035" s="6"/>
    </row>
    <row r="654036" spans="9:9">
      <c r="I654036" s="6"/>
    </row>
    <row r="654037" spans="9:9">
      <c r="I654037" s="6"/>
    </row>
    <row r="654038" spans="9:9">
      <c r="I654038" s="6"/>
    </row>
    <row r="654039" spans="9:9">
      <c r="I654039" s="6"/>
    </row>
    <row r="654040" spans="9:9">
      <c r="I654040" s="6"/>
    </row>
    <row r="654041" spans="9:9">
      <c r="I654041" s="6"/>
    </row>
    <row r="654042" spans="9:9">
      <c r="I654042" s="6"/>
    </row>
    <row r="654043" spans="9:9">
      <c r="I654043" s="6"/>
    </row>
    <row r="654044" spans="9:9">
      <c r="I654044" s="6"/>
    </row>
    <row r="654045" spans="9:9">
      <c r="I654045" s="6"/>
    </row>
    <row r="654046" spans="9:9">
      <c r="I654046" s="6"/>
    </row>
    <row r="654047" spans="9:9">
      <c r="I654047" s="6"/>
    </row>
    <row r="654048" spans="9:9">
      <c r="I654048" s="6"/>
    </row>
    <row r="654049" spans="9:9">
      <c r="I654049" s="6"/>
    </row>
    <row r="654050" spans="9:9">
      <c r="I654050" s="6"/>
    </row>
    <row r="654051" spans="9:9">
      <c r="I654051" s="6"/>
    </row>
    <row r="654052" spans="9:9">
      <c r="I654052" s="6"/>
    </row>
    <row r="654053" spans="9:9">
      <c r="I654053" s="6"/>
    </row>
    <row r="654054" spans="9:9">
      <c r="I654054" s="6"/>
    </row>
    <row r="654055" spans="9:9">
      <c r="I654055" s="6"/>
    </row>
    <row r="654056" spans="9:9">
      <c r="I654056" s="6"/>
    </row>
    <row r="654057" spans="9:9">
      <c r="I654057" s="6"/>
    </row>
    <row r="654058" spans="9:9">
      <c r="I654058" s="6"/>
    </row>
    <row r="654059" spans="9:9">
      <c r="I654059" s="6"/>
    </row>
    <row r="654060" spans="9:9">
      <c r="I654060" s="6"/>
    </row>
    <row r="654061" spans="9:9">
      <c r="I654061" s="6"/>
    </row>
    <row r="654062" spans="9:9">
      <c r="I654062" s="6"/>
    </row>
    <row r="654063" spans="9:9">
      <c r="I654063" s="6"/>
    </row>
    <row r="654064" spans="9:9">
      <c r="I654064" s="6"/>
    </row>
    <row r="654065" spans="9:9">
      <c r="I654065" s="6"/>
    </row>
    <row r="654066" spans="9:9">
      <c r="I654066" s="6"/>
    </row>
    <row r="654067" spans="9:9">
      <c r="I654067" s="6"/>
    </row>
    <row r="654068" spans="9:9">
      <c r="I654068" s="6"/>
    </row>
    <row r="654069" spans="9:9">
      <c r="I654069" s="6"/>
    </row>
    <row r="654070" spans="9:9">
      <c r="I654070" s="6"/>
    </row>
    <row r="654071" spans="9:9">
      <c r="I654071" s="6"/>
    </row>
    <row r="654072" spans="9:9">
      <c r="I654072" s="6"/>
    </row>
    <row r="654073" spans="9:9">
      <c r="I654073" s="6"/>
    </row>
    <row r="654074" spans="9:9">
      <c r="I654074" s="6"/>
    </row>
    <row r="654075" spans="9:9">
      <c r="I654075" s="6"/>
    </row>
    <row r="654076" spans="9:9">
      <c r="I654076" s="6"/>
    </row>
    <row r="654077" spans="9:9">
      <c r="I654077" s="6"/>
    </row>
    <row r="654078" spans="9:9">
      <c r="I654078" s="6"/>
    </row>
    <row r="654079" spans="9:9">
      <c r="I654079" s="6"/>
    </row>
    <row r="654080" spans="9:9">
      <c r="I654080" s="6"/>
    </row>
    <row r="654081" spans="9:9">
      <c r="I654081" s="6"/>
    </row>
    <row r="654082" spans="9:9">
      <c r="I654082" s="6"/>
    </row>
    <row r="654083" spans="9:9">
      <c r="I654083" s="6"/>
    </row>
    <row r="654084" spans="9:9">
      <c r="I654084" s="6"/>
    </row>
    <row r="654085" spans="9:9">
      <c r="I654085" s="6"/>
    </row>
    <row r="654086" spans="9:9">
      <c r="I654086" s="6"/>
    </row>
    <row r="654087" spans="9:9">
      <c r="I654087" s="6"/>
    </row>
    <row r="654088" spans="9:9">
      <c r="I654088" s="6"/>
    </row>
    <row r="654089" spans="9:9">
      <c r="I654089" s="6"/>
    </row>
    <row r="654090" spans="9:9">
      <c r="I654090" s="6"/>
    </row>
    <row r="654091" spans="9:9">
      <c r="I654091" s="6"/>
    </row>
    <row r="654092" spans="9:9">
      <c r="I654092" s="6"/>
    </row>
    <row r="654093" spans="9:9">
      <c r="I654093" s="6"/>
    </row>
    <row r="654094" spans="9:9">
      <c r="I654094" s="6"/>
    </row>
    <row r="654095" spans="9:9">
      <c r="I654095" s="6"/>
    </row>
    <row r="654096" spans="9:9">
      <c r="I654096" s="6"/>
    </row>
    <row r="654097" spans="9:9">
      <c r="I654097" s="6"/>
    </row>
    <row r="654098" spans="9:9">
      <c r="I654098" s="6"/>
    </row>
    <row r="654099" spans="9:9">
      <c r="I654099" s="6"/>
    </row>
    <row r="654100" spans="9:9">
      <c r="I654100" s="6"/>
    </row>
    <row r="654101" spans="9:9">
      <c r="I654101" s="6"/>
    </row>
    <row r="654102" spans="9:9">
      <c r="I654102" s="6"/>
    </row>
    <row r="654103" spans="9:9">
      <c r="I654103" s="6"/>
    </row>
    <row r="654104" spans="9:9">
      <c r="I654104" s="6"/>
    </row>
    <row r="654105" spans="9:9">
      <c r="I654105" s="6"/>
    </row>
    <row r="654106" spans="9:9">
      <c r="I654106" s="6"/>
    </row>
    <row r="654107" spans="9:9">
      <c r="I654107" s="6"/>
    </row>
    <row r="654108" spans="9:9">
      <c r="I654108" s="6"/>
    </row>
    <row r="654109" spans="9:9">
      <c r="I654109" s="6"/>
    </row>
    <row r="654110" spans="9:9">
      <c r="I654110" s="6"/>
    </row>
    <row r="654111" spans="9:9">
      <c r="I654111" s="6"/>
    </row>
    <row r="654112" spans="9:9">
      <c r="I654112" s="6"/>
    </row>
    <row r="654113" spans="9:9">
      <c r="I654113" s="6"/>
    </row>
    <row r="654114" spans="9:9">
      <c r="I654114" s="6"/>
    </row>
    <row r="654115" spans="9:9">
      <c r="I654115" s="6"/>
    </row>
    <row r="654116" spans="9:9">
      <c r="I654116" s="6"/>
    </row>
    <row r="654117" spans="9:9">
      <c r="I654117" s="6"/>
    </row>
    <row r="654118" spans="9:9">
      <c r="I654118" s="6"/>
    </row>
    <row r="654119" spans="9:9">
      <c r="I654119" s="6"/>
    </row>
    <row r="654120" spans="9:9">
      <c r="I654120" s="6"/>
    </row>
    <row r="654121" spans="9:9">
      <c r="I654121" s="6"/>
    </row>
    <row r="654122" spans="9:9">
      <c r="I654122" s="6"/>
    </row>
    <row r="654123" spans="9:9">
      <c r="I654123" s="6"/>
    </row>
    <row r="654124" spans="9:9">
      <c r="I654124" s="6"/>
    </row>
    <row r="654125" spans="9:9">
      <c r="I654125" s="6"/>
    </row>
    <row r="654126" spans="9:9">
      <c r="I654126" s="6"/>
    </row>
    <row r="654127" spans="9:9">
      <c r="I654127" s="6"/>
    </row>
    <row r="654128" spans="9:9">
      <c r="I654128" s="6"/>
    </row>
    <row r="654129" spans="9:9">
      <c r="I654129" s="6"/>
    </row>
    <row r="654130" spans="9:9">
      <c r="I654130" s="6"/>
    </row>
    <row r="654131" spans="9:9">
      <c r="I654131" s="6"/>
    </row>
    <row r="654132" spans="9:9">
      <c r="I654132" s="6"/>
    </row>
    <row r="654133" spans="9:9">
      <c r="I654133" s="6"/>
    </row>
    <row r="654134" spans="9:9">
      <c r="I654134" s="6"/>
    </row>
    <row r="654135" spans="9:9">
      <c r="I654135" s="6"/>
    </row>
    <row r="654136" spans="9:9">
      <c r="I654136" s="6"/>
    </row>
    <row r="654137" spans="9:9">
      <c r="I654137" s="6"/>
    </row>
    <row r="654138" spans="9:9">
      <c r="I654138" s="6"/>
    </row>
    <row r="654139" spans="9:9">
      <c r="I654139" s="6"/>
    </row>
    <row r="654140" spans="9:9">
      <c r="I654140" s="6"/>
    </row>
    <row r="654141" spans="9:9">
      <c r="I654141" s="6"/>
    </row>
    <row r="654142" spans="9:9">
      <c r="I654142" s="6"/>
    </row>
    <row r="654143" spans="9:9">
      <c r="I654143" s="6"/>
    </row>
    <row r="654144" spans="9:9">
      <c r="I654144" s="6"/>
    </row>
    <row r="654145" spans="9:9">
      <c r="I654145" s="6"/>
    </row>
    <row r="654146" spans="9:9">
      <c r="I654146" s="6"/>
    </row>
    <row r="654147" spans="9:9">
      <c r="I654147" s="6"/>
    </row>
    <row r="654148" spans="9:9">
      <c r="I654148" s="6"/>
    </row>
    <row r="654149" spans="9:9">
      <c r="I654149" s="6"/>
    </row>
    <row r="654150" spans="9:9">
      <c r="I654150" s="6"/>
    </row>
    <row r="654151" spans="9:9">
      <c r="I654151" s="6"/>
    </row>
    <row r="654152" spans="9:9">
      <c r="I654152" s="6"/>
    </row>
    <row r="654153" spans="9:9">
      <c r="I654153" s="6"/>
    </row>
    <row r="654154" spans="9:9">
      <c r="I654154" s="6"/>
    </row>
    <row r="654155" spans="9:9">
      <c r="I654155" s="6"/>
    </row>
    <row r="654156" spans="9:9">
      <c r="I654156" s="6"/>
    </row>
    <row r="654157" spans="9:9">
      <c r="I654157" s="6"/>
    </row>
    <row r="654158" spans="9:9">
      <c r="I654158" s="6"/>
    </row>
    <row r="654159" spans="9:9">
      <c r="I654159" s="6"/>
    </row>
    <row r="654160" spans="9:9">
      <c r="I654160" s="6"/>
    </row>
    <row r="654161" spans="9:9">
      <c r="I654161" s="6"/>
    </row>
    <row r="654162" spans="9:9">
      <c r="I654162" s="6"/>
    </row>
    <row r="654163" spans="9:9">
      <c r="I654163" s="6"/>
    </row>
    <row r="654164" spans="9:9">
      <c r="I654164" s="6"/>
    </row>
    <row r="654165" spans="9:9">
      <c r="I654165" s="6"/>
    </row>
    <row r="654166" spans="9:9">
      <c r="I654166" s="6"/>
    </row>
    <row r="654167" spans="9:9">
      <c r="I654167" s="6"/>
    </row>
    <row r="654168" spans="9:9">
      <c r="I654168" s="6"/>
    </row>
    <row r="654169" spans="9:9">
      <c r="I654169" s="6"/>
    </row>
    <row r="654170" spans="9:9">
      <c r="I654170" s="6"/>
    </row>
    <row r="654171" spans="9:9">
      <c r="I654171" s="6"/>
    </row>
    <row r="654172" spans="9:9">
      <c r="I654172" s="6"/>
    </row>
    <row r="654173" spans="9:9">
      <c r="I654173" s="6"/>
    </row>
    <row r="654174" spans="9:9">
      <c r="I654174" s="6"/>
    </row>
    <row r="654175" spans="9:9">
      <c r="I654175" s="6"/>
    </row>
    <row r="654176" spans="9:9">
      <c r="I654176" s="6"/>
    </row>
    <row r="654177" spans="9:9">
      <c r="I654177" s="6"/>
    </row>
    <row r="654178" spans="9:9">
      <c r="I654178" s="6"/>
    </row>
    <row r="654179" spans="9:9">
      <c r="I654179" s="6"/>
    </row>
    <row r="654180" spans="9:9">
      <c r="I654180" s="6"/>
    </row>
    <row r="654181" spans="9:9">
      <c r="I654181" s="6"/>
    </row>
    <row r="654182" spans="9:9">
      <c r="I654182" s="6"/>
    </row>
    <row r="654183" spans="9:9">
      <c r="I654183" s="6"/>
    </row>
    <row r="654184" spans="9:9">
      <c r="I654184" s="6"/>
    </row>
    <row r="654185" spans="9:9">
      <c r="I654185" s="6"/>
    </row>
    <row r="654186" spans="9:9">
      <c r="I654186" s="6"/>
    </row>
    <row r="654187" spans="9:9">
      <c r="I654187" s="6"/>
    </row>
    <row r="654188" spans="9:9">
      <c r="I654188" s="6"/>
    </row>
    <row r="654189" spans="9:9">
      <c r="I654189" s="6"/>
    </row>
    <row r="654190" spans="9:9">
      <c r="I654190" s="6"/>
    </row>
    <row r="654191" spans="9:9">
      <c r="I654191" s="6"/>
    </row>
    <row r="654192" spans="9:9">
      <c r="I654192" s="6"/>
    </row>
    <row r="654193" spans="9:9">
      <c r="I654193" s="6"/>
    </row>
    <row r="654194" spans="9:9">
      <c r="I654194" s="6"/>
    </row>
    <row r="654195" spans="9:9">
      <c r="I654195" s="6"/>
    </row>
    <row r="654196" spans="9:9">
      <c r="I654196" s="6"/>
    </row>
    <row r="654197" spans="9:9">
      <c r="I654197" s="6"/>
    </row>
    <row r="654198" spans="9:9">
      <c r="I654198" s="6"/>
    </row>
    <row r="654199" spans="9:9">
      <c r="I654199" s="6"/>
    </row>
    <row r="654200" spans="9:9">
      <c r="I654200" s="6"/>
    </row>
    <row r="654201" spans="9:9">
      <c r="I654201" s="6"/>
    </row>
    <row r="654202" spans="9:9">
      <c r="I654202" s="6"/>
    </row>
    <row r="654203" spans="9:9">
      <c r="I654203" s="6"/>
    </row>
    <row r="654204" spans="9:9">
      <c r="I654204" s="6"/>
    </row>
    <row r="654205" spans="9:9">
      <c r="I654205" s="6"/>
    </row>
    <row r="654206" spans="9:9">
      <c r="I654206" s="6"/>
    </row>
    <row r="654207" spans="9:9">
      <c r="I654207" s="6"/>
    </row>
    <row r="654208" spans="9:9">
      <c r="I654208" s="6"/>
    </row>
    <row r="654209" spans="9:9">
      <c r="I654209" s="6"/>
    </row>
    <row r="654210" spans="9:9">
      <c r="I654210" s="6"/>
    </row>
    <row r="654211" spans="9:9">
      <c r="I654211" s="6"/>
    </row>
    <row r="654212" spans="9:9">
      <c r="I654212" s="6"/>
    </row>
    <row r="654213" spans="9:9">
      <c r="I654213" s="6"/>
    </row>
    <row r="654214" spans="9:9">
      <c r="I654214" s="6"/>
    </row>
    <row r="654215" spans="9:9">
      <c r="I654215" s="6"/>
    </row>
    <row r="654216" spans="9:9">
      <c r="I654216" s="6"/>
    </row>
    <row r="654217" spans="9:9">
      <c r="I654217" s="6"/>
    </row>
    <row r="654218" spans="9:9">
      <c r="I654218" s="6"/>
    </row>
    <row r="654219" spans="9:9">
      <c r="I654219" s="6"/>
    </row>
    <row r="654220" spans="9:9">
      <c r="I654220" s="6"/>
    </row>
    <row r="654221" spans="9:9">
      <c r="I654221" s="6"/>
    </row>
    <row r="654222" spans="9:9">
      <c r="I654222" s="6"/>
    </row>
    <row r="654223" spans="9:9">
      <c r="I654223" s="6"/>
    </row>
    <row r="654224" spans="9:9">
      <c r="I654224" s="6"/>
    </row>
    <row r="654225" spans="9:9">
      <c r="I654225" s="6"/>
    </row>
    <row r="654226" spans="9:9">
      <c r="I654226" s="6"/>
    </row>
    <row r="654227" spans="9:9">
      <c r="I654227" s="6"/>
    </row>
    <row r="654228" spans="9:9">
      <c r="I654228" s="6"/>
    </row>
    <row r="654229" spans="9:9">
      <c r="I654229" s="6"/>
    </row>
    <row r="654230" spans="9:9">
      <c r="I654230" s="6"/>
    </row>
    <row r="654231" spans="9:9">
      <c r="I654231" s="6"/>
    </row>
    <row r="654232" spans="9:9">
      <c r="I654232" s="6"/>
    </row>
    <row r="654233" spans="9:9">
      <c r="I654233" s="6"/>
    </row>
    <row r="654234" spans="9:9">
      <c r="I654234" s="6"/>
    </row>
    <row r="654235" spans="9:9">
      <c r="I654235" s="6"/>
    </row>
    <row r="654236" spans="9:9">
      <c r="I654236" s="6"/>
    </row>
    <row r="654237" spans="9:9">
      <c r="I654237" s="6"/>
    </row>
    <row r="654238" spans="9:9">
      <c r="I654238" s="6"/>
    </row>
    <row r="654239" spans="9:9">
      <c r="I654239" s="6"/>
    </row>
    <row r="654240" spans="9:9">
      <c r="I654240" s="6"/>
    </row>
    <row r="654241" spans="9:9">
      <c r="I654241" s="6"/>
    </row>
    <row r="654242" spans="9:9">
      <c r="I654242" s="6"/>
    </row>
    <row r="654243" spans="9:9">
      <c r="I654243" s="6"/>
    </row>
    <row r="654244" spans="9:9">
      <c r="I654244" s="6"/>
    </row>
    <row r="654245" spans="9:9">
      <c r="I654245" s="6"/>
    </row>
    <row r="654246" spans="9:9">
      <c r="I654246" s="6"/>
    </row>
    <row r="654247" spans="9:9">
      <c r="I654247" s="6"/>
    </row>
    <row r="654248" spans="9:9">
      <c r="I654248" s="6"/>
    </row>
    <row r="654249" spans="9:9">
      <c r="I654249" s="6"/>
    </row>
    <row r="654250" spans="9:9">
      <c r="I654250" s="6"/>
    </row>
    <row r="654251" spans="9:9">
      <c r="I654251" s="6"/>
    </row>
    <row r="654252" spans="9:9">
      <c r="I654252" s="6"/>
    </row>
    <row r="654253" spans="9:9">
      <c r="I654253" s="6"/>
    </row>
    <row r="654254" spans="9:9">
      <c r="I654254" s="6"/>
    </row>
    <row r="654255" spans="9:9">
      <c r="I654255" s="6"/>
    </row>
    <row r="654256" spans="9:9">
      <c r="I654256" s="6"/>
    </row>
    <row r="654257" spans="9:9">
      <c r="I654257" s="6"/>
    </row>
    <row r="654258" spans="9:9">
      <c r="I654258" s="6"/>
    </row>
    <row r="654259" spans="9:9">
      <c r="I654259" s="6"/>
    </row>
    <row r="654260" spans="9:9">
      <c r="I654260" s="6"/>
    </row>
    <row r="654261" spans="9:9">
      <c r="I654261" s="6"/>
    </row>
    <row r="654262" spans="9:9">
      <c r="I654262" s="6"/>
    </row>
    <row r="654263" spans="9:9">
      <c r="I654263" s="6"/>
    </row>
    <row r="654264" spans="9:9">
      <c r="I654264" s="6"/>
    </row>
    <row r="654265" spans="9:9">
      <c r="I654265" s="6"/>
    </row>
    <row r="654266" spans="9:9">
      <c r="I654266" s="6"/>
    </row>
    <row r="654267" spans="9:9">
      <c r="I654267" s="6"/>
    </row>
    <row r="654268" spans="9:9">
      <c r="I654268" s="6"/>
    </row>
    <row r="654269" spans="9:9">
      <c r="I654269" s="6"/>
    </row>
    <row r="654270" spans="9:9">
      <c r="I654270" s="6"/>
    </row>
    <row r="654271" spans="9:9">
      <c r="I654271" s="6"/>
    </row>
    <row r="654272" spans="9:9">
      <c r="I654272" s="6"/>
    </row>
    <row r="654273" spans="9:9">
      <c r="I654273" s="6"/>
    </row>
    <row r="654274" spans="9:9">
      <c r="I654274" s="6"/>
    </row>
    <row r="654275" spans="9:9">
      <c r="I654275" s="6"/>
    </row>
    <row r="654276" spans="9:9">
      <c r="I654276" s="6"/>
    </row>
    <row r="654277" spans="9:9">
      <c r="I654277" s="6"/>
    </row>
    <row r="654278" spans="9:9">
      <c r="I654278" s="6"/>
    </row>
    <row r="654279" spans="9:9">
      <c r="I654279" s="6"/>
    </row>
    <row r="654280" spans="9:9">
      <c r="I654280" s="6"/>
    </row>
    <row r="654281" spans="9:9">
      <c r="I654281" s="6"/>
    </row>
    <row r="654282" spans="9:9">
      <c r="I654282" s="6"/>
    </row>
    <row r="654283" spans="9:9">
      <c r="I654283" s="6"/>
    </row>
    <row r="654284" spans="9:9">
      <c r="I654284" s="6"/>
    </row>
    <row r="654285" spans="9:9">
      <c r="I654285" s="6"/>
    </row>
    <row r="654286" spans="9:9">
      <c r="I654286" s="6"/>
    </row>
    <row r="654287" spans="9:9">
      <c r="I654287" s="6"/>
    </row>
    <row r="654288" spans="9:9">
      <c r="I654288" s="6"/>
    </row>
    <row r="654289" spans="9:9">
      <c r="I654289" s="6"/>
    </row>
    <row r="654290" spans="9:9">
      <c r="I654290" s="6"/>
    </row>
    <row r="654291" spans="9:9">
      <c r="I654291" s="6"/>
    </row>
    <row r="654292" spans="9:9">
      <c r="I654292" s="6"/>
    </row>
    <row r="654293" spans="9:9">
      <c r="I654293" s="6"/>
    </row>
    <row r="654294" spans="9:9">
      <c r="I654294" s="6"/>
    </row>
    <row r="654295" spans="9:9">
      <c r="I654295" s="6"/>
    </row>
    <row r="654296" spans="9:9">
      <c r="I654296" s="6"/>
    </row>
    <row r="654297" spans="9:9">
      <c r="I654297" s="6"/>
    </row>
    <row r="654298" spans="9:9">
      <c r="I654298" s="6"/>
    </row>
    <row r="654299" spans="9:9">
      <c r="I654299" s="6"/>
    </row>
    <row r="654300" spans="9:9">
      <c r="I654300" s="6"/>
    </row>
    <row r="654301" spans="9:9">
      <c r="I654301" s="6"/>
    </row>
    <row r="654302" spans="9:9">
      <c r="I654302" s="6"/>
    </row>
    <row r="654303" spans="9:9">
      <c r="I654303" s="6"/>
    </row>
    <row r="654304" spans="9:9">
      <c r="I654304" s="6"/>
    </row>
    <row r="654305" spans="9:9">
      <c r="I654305" s="6"/>
    </row>
    <row r="654306" spans="9:9">
      <c r="I654306" s="6"/>
    </row>
    <row r="654307" spans="9:9">
      <c r="I654307" s="6"/>
    </row>
    <row r="654308" spans="9:9">
      <c r="I654308" s="6"/>
    </row>
    <row r="654309" spans="9:9">
      <c r="I654309" s="6"/>
    </row>
    <row r="654310" spans="9:9">
      <c r="I654310" s="6"/>
    </row>
    <row r="654311" spans="9:9">
      <c r="I654311" s="6"/>
    </row>
    <row r="654312" spans="9:9">
      <c r="I654312" s="6"/>
    </row>
    <row r="654313" spans="9:9">
      <c r="I654313" s="6"/>
    </row>
    <row r="654314" spans="9:9">
      <c r="I654314" s="6"/>
    </row>
    <row r="654315" spans="9:9">
      <c r="I654315" s="6"/>
    </row>
    <row r="654316" spans="9:9">
      <c r="I654316" s="6"/>
    </row>
    <row r="654317" spans="9:9">
      <c r="I654317" s="6"/>
    </row>
    <row r="654318" spans="9:9">
      <c r="I654318" s="6"/>
    </row>
    <row r="654319" spans="9:9">
      <c r="I654319" s="6"/>
    </row>
    <row r="654320" spans="9:9">
      <c r="I654320" s="6"/>
    </row>
    <row r="654321" spans="9:9">
      <c r="I654321" s="6"/>
    </row>
    <row r="654322" spans="9:9">
      <c r="I654322" s="6"/>
    </row>
    <row r="654323" spans="9:9">
      <c r="I654323" s="6"/>
    </row>
    <row r="654324" spans="9:9">
      <c r="I654324" s="6"/>
    </row>
    <row r="654325" spans="9:9">
      <c r="I654325" s="6"/>
    </row>
    <row r="654326" spans="9:9">
      <c r="I654326" s="6"/>
    </row>
    <row r="654327" spans="9:9">
      <c r="I654327" s="6"/>
    </row>
    <row r="654328" spans="9:9">
      <c r="I654328" s="6"/>
    </row>
    <row r="654329" spans="9:9">
      <c r="I654329" s="6"/>
    </row>
    <row r="654330" spans="9:9">
      <c r="I654330" s="6"/>
    </row>
    <row r="654331" spans="9:9">
      <c r="I654331" s="6"/>
    </row>
    <row r="654332" spans="9:9">
      <c r="I654332" s="6"/>
    </row>
    <row r="654333" spans="9:9">
      <c r="I654333" s="6"/>
    </row>
    <row r="654334" spans="9:9">
      <c r="I654334" s="6"/>
    </row>
    <row r="654335" spans="9:9">
      <c r="I654335" s="6"/>
    </row>
    <row r="654336" spans="9:9">
      <c r="I654336" s="6"/>
    </row>
    <row r="654337" spans="9:9">
      <c r="I654337" s="6"/>
    </row>
    <row r="654338" spans="9:9">
      <c r="I654338" s="6"/>
    </row>
    <row r="654339" spans="9:9">
      <c r="I654339" s="6"/>
    </row>
    <row r="654340" spans="9:9">
      <c r="I654340" s="6"/>
    </row>
    <row r="654341" spans="9:9">
      <c r="I654341" s="6"/>
    </row>
    <row r="654342" spans="9:9">
      <c r="I654342" s="6"/>
    </row>
    <row r="654343" spans="9:9">
      <c r="I654343" s="6"/>
    </row>
    <row r="654344" spans="9:9">
      <c r="I654344" s="6"/>
    </row>
    <row r="654345" spans="9:9">
      <c r="I654345" s="6"/>
    </row>
    <row r="654346" spans="9:9">
      <c r="I654346" s="6"/>
    </row>
    <row r="654347" spans="9:9">
      <c r="I654347" s="6"/>
    </row>
    <row r="654348" spans="9:9">
      <c r="I654348" s="6"/>
    </row>
    <row r="654349" spans="9:9">
      <c r="I654349" s="6"/>
    </row>
    <row r="654350" spans="9:9">
      <c r="I654350" s="6"/>
    </row>
    <row r="654351" spans="9:9">
      <c r="I654351" s="6"/>
    </row>
    <row r="654352" spans="9:9">
      <c r="I654352" s="6"/>
    </row>
    <row r="654353" spans="9:9">
      <c r="I654353" s="6"/>
    </row>
    <row r="654354" spans="9:9">
      <c r="I654354" s="6"/>
    </row>
    <row r="654355" spans="9:9">
      <c r="I654355" s="6"/>
    </row>
    <row r="654356" spans="9:9">
      <c r="I654356" s="6"/>
    </row>
    <row r="654357" spans="9:9">
      <c r="I654357" s="6"/>
    </row>
    <row r="654358" spans="9:9">
      <c r="I654358" s="6"/>
    </row>
    <row r="654359" spans="9:9">
      <c r="I654359" s="6"/>
    </row>
    <row r="654360" spans="9:9">
      <c r="I654360" s="6"/>
    </row>
    <row r="654361" spans="9:9">
      <c r="I654361" s="6"/>
    </row>
    <row r="654362" spans="9:9">
      <c r="I654362" s="6"/>
    </row>
    <row r="654363" spans="9:9">
      <c r="I654363" s="6"/>
    </row>
    <row r="654364" spans="9:9">
      <c r="I654364" s="6"/>
    </row>
    <row r="654365" spans="9:9">
      <c r="I654365" s="6"/>
    </row>
    <row r="654366" spans="9:9">
      <c r="I654366" s="6"/>
    </row>
    <row r="654367" spans="9:9">
      <c r="I654367" s="6"/>
    </row>
    <row r="654368" spans="9:9">
      <c r="I654368" s="6"/>
    </row>
    <row r="654369" spans="9:9">
      <c r="I654369" s="6"/>
    </row>
    <row r="654370" spans="9:9">
      <c r="I654370" s="6"/>
    </row>
    <row r="654371" spans="9:9">
      <c r="I654371" s="6"/>
    </row>
    <row r="654372" spans="9:9">
      <c r="I654372" s="6"/>
    </row>
    <row r="654373" spans="9:9">
      <c r="I654373" s="6"/>
    </row>
    <row r="654374" spans="9:9">
      <c r="I654374" s="6"/>
    </row>
    <row r="654375" spans="9:9">
      <c r="I654375" s="6"/>
    </row>
    <row r="654376" spans="9:9">
      <c r="I654376" s="6"/>
    </row>
    <row r="654377" spans="9:9">
      <c r="I654377" s="6"/>
    </row>
    <row r="654378" spans="9:9">
      <c r="I654378" s="6"/>
    </row>
    <row r="654379" spans="9:9">
      <c r="I654379" s="6"/>
    </row>
    <row r="654380" spans="9:9">
      <c r="I654380" s="6"/>
    </row>
    <row r="654381" spans="9:9">
      <c r="I654381" s="6"/>
    </row>
    <row r="654382" spans="9:9">
      <c r="I654382" s="6"/>
    </row>
    <row r="654383" spans="9:9">
      <c r="I654383" s="6"/>
    </row>
    <row r="654384" spans="9:9">
      <c r="I654384" s="6"/>
    </row>
    <row r="654385" spans="9:9">
      <c r="I654385" s="6"/>
    </row>
    <row r="654386" spans="9:9">
      <c r="I654386" s="6"/>
    </row>
    <row r="654387" spans="9:9">
      <c r="I654387" s="6"/>
    </row>
    <row r="654388" spans="9:9">
      <c r="I654388" s="6"/>
    </row>
    <row r="654389" spans="9:9">
      <c r="I654389" s="6"/>
    </row>
    <row r="654390" spans="9:9">
      <c r="I654390" s="6"/>
    </row>
    <row r="654391" spans="9:9">
      <c r="I654391" s="6"/>
    </row>
    <row r="654392" spans="9:9">
      <c r="I654392" s="6"/>
    </row>
    <row r="654393" spans="9:9">
      <c r="I654393" s="6"/>
    </row>
    <row r="654394" spans="9:9">
      <c r="I654394" s="6"/>
    </row>
    <row r="654395" spans="9:9">
      <c r="I654395" s="6"/>
    </row>
    <row r="654396" spans="9:9">
      <c r="I654396" s="6"/>
    </row>
    <row r="654397" spans="9:9">
      <c r="I654397" s="6"/>
    </row>
    <row r="654398" spans="9:9">
      <c r="I654398" s="6"/>
    </row>
    <row r="654399" spans="9:9">
      <c r="I654399" s="6"/>
    </row>
    <row r="654400" spans="9:9">
      <c r="I654400" s="6"/>
    </row>
    <row r="654401" spans="9:9">
      <c r="I654401" s="6"/>
    </row>
    <row r="654402" spans="9:9">
      <c r="I654402" s="6"/>
    </row>
    <row r="654403" spans="9:9">
      <c r="I654403" s="6"/>
    </row>
    <row r="654404" spans="9:9">
      <c r="I654404" s="6"/>
    </row>
    <row r="654405" spans="9:9">
      <c r="I654405" s="6"/>
    </row>
    <row r="654406" spans="9:9">
      <c r="I654406" s="6"/>
    </row>
    <row r="654407" spans="9:9">
      <c r="I654407" s="6"/>
    </row>
    <row r="654408" spans="9:9">
      <c r="I654408" s="6"/>
    </row>
    <row r="654409" spans="9:9">
      <c r="I654409" s="6"/>
    </row>
    <row r="654410" spans="9:9">
      <c r="I654410" s="6"/>
    </row>
    <row r="654411" spans="9:9">
      <c r="I654411" s="6"/>
    </row>
    <row r="654412" spans="9:9">
      <c r="I654412" s="6"/>
    </row>
    <row r="654413" spans="9:9">
      <c r="I654413" s="6"/>
    </row>
    <row r="654414" spans="9:9">
      <c r="I654414" s="6"/>
    </row>
    <row r="654415" spans="9:9">
      <c r="I654415" s="6"/>
    </row>
    <row r="654416" spans="9:9">
      <c r="I654416" s="6"/>
    </row>
    <row r="654417" spans="9:9">
      <c r="I654417" s="6"/>
    </row>
    <row r="654418" spans="9:9">
      <c r="I654418" s="6"/>
    </row>
    <row r="654419" spans="9:9">
      <c r="I654419" s="6"/>
    </row>
    <row r="654420" spans="9:9">
      <c r="I654420" s="6"/>
    </row>
    <row r="654421" spans="9:9">
      <c r="I654421" s="6"/>
    </row>
    <row r="654422" spans="9:9">
      <c r="I654422" s="6"/>
    </row>
    <row r="654423" spans="9:9">
      <c r="I654423" s="6"/>
    </row>
    <row r="654424" spans="9:9">
      <c r="I654424" s="6"/>
    </row>
    <row r="654425" spans="9:9">
      <c r="I654425" s="6"/>
    </row>
    <row r="654426" spans="9:9">
      <c r="I654426" s="6"/>
    </row>
    <row r="654427" spans="9:9">
      <c r="I654427" s="6"/>
    </row>
    <row r="654428" spans="9:9">
      <c r="I654428" s="6"/>
    </row>
    <row r="654429" spans="9:9">
      <c r="I654429" s="6"/>
    </row>
    <row r="654430" spans="9:9">
      <c r="I654430" s="6"/>
    </row>
    <row r="654431" spans="9:9">
      <c r="I654431" s="6"/>
    </row>
    <row r="654432" spans="9:9">
      <c r="I654432" s="6"/>
    </row>
    <row r="654433" spans="9:9">
      <c r="I654433" s="6"/>
    </row>
    <row r="654434" spans="9:9">
      <c r="I654434" s="6"/>
    </row>
    <row r="654435" spans="9:9">
      <c r="I654435" s="6"/>
    </row>
    <row r="654436" spans="9:9">
      <c r="I654436" s="6"/>
    </row>
    <row r="654437" spans="9:9">
      <c r="I654437" s="6"/>
    </row>
    <row r="654438" spans="9:9">
      <c r="I654438" s="6"/>
    </row>
    <row r="654439" spans="9:9">
      <c r="I654439" s="6"/>
    </row>
    <row r="654440" spans="9:9">
      <c r="I654440" s="6"/>
    </row>
    <row r="654441" spans="9:9">
      <c r="I654441" s="6"/>
    </row>
    <row r="654442" spans="9:9">
      <c r="I654442" s="6"/>
    </row>
    <row r="654443" spans="9:9">
      <c r="I654443" s="6"/>
    </row>
    <row r="654444" spans="9:9">
      <c r="I654444" s="6"/>
    </row>
    <row r="654445" spans="9:9">
      <c r="I654445" s="6"/>
    </row>
    <row r="654446" spans="9:9">
      <c r="I654446" s="6"/>
    </row>
    <row r="654447" spans="9:9">
      <c r="I654447" s="6"/>
    </row>
    <row r="654448" spans="9:9">
      <c r="I654448" s="6"/>
    </row>
    <row r="654449" spans="9:9">
      <c r="I654449" s="6"/>
    </row>
    <row r="654450" spans="9:9">
      <c r="I654450" s="6"/>
    </row>
    <row r="654451" spans="9:9">
      <c r="I654451" s="6"/>
    </row>
    <row r="654452" spans="9:9">
      <c r="I654452" s="6"/>
    </row>
    <row r="654453" spans="9:9">
      <c r="I654453" s="6"/>
    </row>
    <row r="654454" spans="9:9">
      <c r="I654454" s="6"/>
    </row>
    <row r="654455" spans="9:9">
      <c r="I654455" s="6"/>
    </row>
    <row r="654456" spans="9:9">
      <c r="I654456" s="6"/>
    </row>
    <row r="654457" spans="9:9">
      <c r="I654457" s="6"/>
    </row>
    <row r="654458" spans="9:9">
      <c r="I654458" s="6"/>
    </row>
    <row r="654459" spans="9:9">
      <c r="I654459" s="6"/>
    </row>
    <row r="654460" spans="9:9">
      <c r="I654460" s="6"/>
    </row>
    <row r="654461" spans="9:9">
      <c r="I654461" s="6"/>
    </row>
    <row r="654462" spans="9:9">
      <c r="I654462" s="6"/>
    </row>
    <row r="654463" spans="9:9">
      <c r="I654463" s="6"/>
    </row>
    <row r="654464" spans="9:9">
      <c r="I654464" s="6"/>
    </row>
    <row r="654465" spans="9:9">
      <c r="I654465" s="6"/>
    </row>
    <row r="654466" spans="9:9">
      <c r="I654466" s="6"/>
    </row>
    <row r="654467" spans="9:9">
      <c r="I654467" s="6"/>
    </row>
    <row r="654468" spans="9:9">
      <c r="I654468" s="6"/>
    </row>
    <row r="654469" spans="9:9">
      <c r="I654469" s="6"/>
    </row>
    <row r="654470" spans="9:9">
      <c r="I654470" s="6"/>
    </row>
    <row r="654471" spans="9:9">
      <c r="I654471" s="6"/>
    </row>
    <row r="654472" spans="9:9">
      <c r="I654472" s="6"/>
    </row>
    <row r="654473" spans="9:9">
      <c r="I654473" s="6"/>
    </row>
    <row r="654474" spans="9:9">
      <c r="I654474" s="6"/>
    </row>
    <row r="654475" spans="9:9">
      <c r="I654475" s="6"/>
    </row>
    <row r="654476" spans="9:9">
      <c r="I654476" s="6"/>
    </row>
    <row r="654477" spans="9:9">
      <c r="I654477" s="6"/>
    </row>
    <row r="654478" spans="9:9">
      <c r="I654478" s="6"/>
    </row>
    <row r="654479" spans="9:9">
      <c r="I654479" s="6"/>
    </row>
    <row r="654480" spans="9:9">
      <c r="I654480" s="6"/>
    </row>
    <row r="654481" spans="9:9">
      <c r="I654481" s="6"/>
    </row>
    <row r="654482" spans="9:9">
      <c r="I654482" s="6"/>
    </row>
    <row r="654483" spans="9:9">
      <c r="I654483" s="6"/>
    </row>
    <row r="654484" spans="9:9">
      <c r="I654484" s="6"/>
    </row>
    <row r="654485" spans="9:9">
      <c r="I654485" s="6"/>
    </row>
    <row r="654486" spans="9:9">
      <c r="I654486" s="6"/>
    </row>
    <row r="654487" spans="9:9">
      <c r="I654487" s="6"/>
    </row>
    <row r="654488" spans="9:9">
      <c r="I654488" s="6"/>
    </row>
    <row r="654489" spans="9:9">
      <c r="I654489" s="6"/>
    </row>
    <row r="654490" spans="9:9">
      <c r="I654490" s="6"/>
    </row>
    <row r="654491" spans="9:9">
      <c r="I654491" s="6"/>
    </row>
    <row r="654492" spans="9:9">
      <c r="I654492" s="6"/>
    </row>
    <row r="654493" spans="9:9">
      <c r="I654493" s="6"/>
    </row>
    <row r="654494" spans="9:9">
      <c r="I654494" s="6"/>
    </row>
    <row r="654495" spans="9:9">
      <c r="I654495" s="6"/>
    </row>
    <row r="654496" spans="9:9">
      <c r="I654496" s="6"/>
    </row>
    <row r="654497" spans="9:9">
      <c r="I654497" s="6"/>
    </row>
    <row r="654498" spans="9:9">
      <c r="I654498" s="6"/>
    </row>
    <row r="654499" spans="9:9">
      <c r="I654499" s="6"/>
    </row>
    <row r="654500" spans="9:9">
      <c r="I654500" s="6"/>
    </row>
    <row r="654501" spans="9:9">
      <c r="I654501" s="6"/>
    </row>
    <row r="654502" spans="9:9">
      <c r="I654502" s="6"/>
    </row>
    <row r="654503" spans="9:9">
      <c r="I654503" s="6"/>
    </row>
    <row r="654504" spans="9:9">
      <c r="I654504" s="6"/>
    </row>
    <row r="654505" spans="9:9">
      <c r="I654505" s="6"/>
    </row>
    <row r="654506" spans="9:9">
      <c r="I654506" s="6"/>
    </row>
    <row r="654507" spans="9:9">
      <c r="I654507" s="6"/>
    </row>
    <row r="654508" spans="9:9">
      <c r="I654508" s="6"/>
    </row>
    <row r="654509" spans="9:9">
      <c r="I654509" s="6"/>
    </row>
    <row r="654510" spans="9:9">
      <c r="I654510" s="6"/>
    </row>
    <row r="654511" spans="9:9">
      <c r="I654511" s="6"/>
    </row>
    <row r="654512" spans="9:9">
      <c r="I654512" s="6"/>
    </row>
    <row r="654513" spans="9:9">
      <c r="I654513" s="6"/>
    </row>
    <row r="654514" spans="9:9">
      <c r="I654514" s="6"/>
    </row>
    <row r="654515" spans="9:9">
      <c r="I654515" s="6"/>
    </row>
    <row r="654516" spans="9:9">
      <c r="I654516" s="6"/>
    </row>
    <row r="654517" spans="9:9">
      <c r="I654517" s="6"/>
    </row>
    <row r="654518" spans="9:9">
      <c r="I654518" s="6"/>
    </row>
    <row r="654519" spans="9:9">
      <c r="I654519" s="6"/>
    </row>
    <row r="654520" spans="9:9">
      <c r="I654520" s="6"/>
    </row>
    <row r="654521" spans="9:9">
      <c r="I654521" s="6"/>
    </row>
    <row r="654522" spans="9:9">
      <c r="I654522" s="6"/>
    </row>
    <row r="654523" spans="9:9">
      <c r="I654523" s="6"/>
    </row>
    <row r="654524" spans="9:9">
      <c r="I654524" s="6"/>
    </row>
    <row r="654525" spans="9:9">
      <c r="I654525" s="6"/>
    </row>
    <row r="654526" spans="9:9">
      <c r="I654526" s="6"/>
    </row>
    <row r="654527" spans="9:9">
      <c r="I654527" s="6"/>
    </row>
    <row r="654528" spans="9:9">
      <c r="I654528" s="6"/>
    </row>
    <row r="654529" spans="9:9">
      <c r="I654529" s="6"/>
    </row>
    <row r="654530" spans="9:9">
      <c r="I654530" s="6"/>
    </row>
    <row r="654531" spans="9:9">
      <c r="I654531" s="6"/>
    </row>
    <row r="654532" spans="9:9">
      <c r="I654532" s="6"/>
    </row>
    <row r="654533" spans="9:9">
      <c r="I654533" s="6"/>
    </row>
    <row r="654534" spans="9:9">
      <c r="I654534" s="6"/>
    </row>
    <row r="654535" spans="9:9">
      <c r="I654535" s="6"/>
    </row>
    <row r="654536" spans="9:9">
      <c r="I654536" s="6"/>
    </row>
    <row r="654537" spans="9:9">
      <c r="I654537" s="6"/>
    </row>
    <row r="654538" spans="9:9">
      <c r="I654538" s="6"/>
    </row>
    <row r="654539" spans="9:9">
      <c r="I654539" s="6"/>
    </row>
    <row r="654540" spans="9:9">
      <c r="I654540" s="6"/>
    </row>
    <row r="654541" spans="9:9">
      <c r="I654541" s="6"/>
    </row>
    <row r="654542" spans="9:9">
      <c r="I654542" s="6"/>
    </row>
    <row r="654543" spans="9:9">
      <c r="I654543" s="6"/>
    </row>
    <row r="654544" spans="9:9">
      <c r="I654544" s="6"/>
    </row>
    <row r="654545" spans="9:9">
      <c r="I654545" s="6"/>
    </row>
    <row r="654546" spans="9:9">
      <c r="I654546" s="6"/>
    </row>
    <row r="654547" spans="9:9">
      <c r="I654547" s="6"/>
    </row>
    <row r="654548" spans="9:9">
      <c r="I654548" s="6"/>
    </row>
    <row r="654549" spans="9:9">
      <c r="I654549" s="6"/>
    </row>
    <row r="654550" spans="9:9">
      <c r="I654550" s="6"/>
    </row>
    <row r="654551" spans="9:9">
      <c r="I654551" s="6"/>
    </row>
    <row r="654552" spans="9:9">
      <c r="I654552" s="6"/>
    </row>
    <row r="654553" spans="9:9">
      <c r="I654553" s="6"/>
    </row>
    <row r="654554" spans="9:9">
      <c r="I654554" s="6"/>
    </row>
    <row r="654555" spans="9:9">
      <c r="I654555" s="6"/>
    </row>
    <row r="654556" spans="9:9">
      <c r="I654556" s="6"/>
    </row>
    <row r="654557" spans="9:9">
      <c r="I654557" s="6"/>
    </row>
    <row r="654558" spans="9:9">
      <c r="I654558" s="6"/>
    </row>
    <row r="654559" spans="9:9">
      <c r="I654559" s="6"/>
    </row>
    <row r="654560" spans="9:9">
      <c r="I654560" s="6"/>
    </row>
    <row r="654561" spans="9:9">
      <c r="I654561" s="6"/>
    </row>
    <row r="654562" spans="9:9">
      <c r="I654562" s="6"/>
    </row>
    <row r="654563" spans="9:9">
      <c r="I654563" s="6"/>
    </row>
    <row r="654564" spans="9:9">
      <c r="I654564" s="6"/>
    </row>
    <row r="654565" spans="9:9">
      <c r="I654565" s="6"/>
    </row>
    <row r="654566" spans="9:9">
      <c r="I654566" s="6"/>
    </row>
    <row r="654567" spans="9:9">
      <c r="I654567" s="6"/>
    </row>
    <row r="654568" spans="9:9">
      <c r="I654568" s="6"/>
    </row>
    <row r="654569" spans="9:9">
      <c r="I654569" s="6"/>
    </row>
    <row r="654570" spans="9:9">
      <c r="I654570" s="6"/>
    </row>
    <row r="654571" spans="9:9">
      <c r="I654571" s="6"/>
    </row>
    <row r="654572" spans="9:9">
      <c r="I654572" s="6"/>
    </row>
    <row r="654573" spans="9:9">
      <c r="I654573" s="6"/>
    </row>
    <row r="654574" spans="9:9">
      <c r="I654574" s="6"/>
    </row>
    <row r="654575" spans="9:9">
      <c r="I654575" s="6"/>
    </row>
    <row r="654576" spans="9:9">
      <c r="I654576" s="6"/>
    </row>
    <row r="654577" spans="9:9">
      <c r="I654577" s="6"/>
    </row>
    <row r="654578" spans="9:9">
      <c r="I654578" s="6"/>
    </row>
    <row r="654579" spans="9:9">
      <c r="I654579" s="6"/>
    </row>
    <row r="654580" spans="9:9">
      <c r="I654580" s="6"/>
    </row>
    <row r="654581" spans="9:9">
      <c r="I654581" s="6"/>
    </row>
    <row r="654582" spans="9:9">
      <c r="I654582" s="6"/>
    </row>
    <row r="654583" spans="9:9">
      <c r="I654583" s="6"/>
    </row>
    <row r="654584" spans="9:9">
      <c r="I654584" s="6"/>
    </row>
    <row r="654585" spans="9:9">
      <c r="I654585" s="6"/>
    </row>
    <row r="654586" spans="9:9">
      <c r="I654586" s="6"/>
    </row>
    <row r="654587" spans="9:9">
      <c r="I654587" s="6"/>
    </row>
    <row r="654588" spans="9:9">
      <c r="I654588" s="6"/>
    </row>
    <row r="654589" spans="9:9">
      <c r="I654589" s="6"/>
    </row>
    <row r="654590" spans="9:9">
      <c r="I654590" s="6"/>
    </row>
    <row r="654591" spans="9:9">
      <c r="I654591" s="6"/>
    </row>
    <row r="654592" spans="9:9">
      <c r="I654592" s="6"/>
    </row>
    <row r="654593" spans="9:9">
      <c r="I654593" s="6"/>
    </row>
    <row r="654594" spans="9:9">
      <c r="I654594" s="6"/>
    </row>
    <row r="654595" spans="9:9">
      <c r="I654595" s="6"/>
    </row>
    <row r="654596" spans="9:9">
      <c r="I654596" s="6"/>
    </row>
    <row r="654597" spans="9:9">
      <c r="I654597" s="6"/>
    </row>
    <row r="654598" spans="9:9">
      <c r="I654598" s="6"/>
    </row>
    <row r="654599" spans="9:9">
      <c r="I654599" s="6"/>
    </row>
    <row r="654600" spans="9:9">
      <c r="I654600" s="6"/>
    </row>
    <row r="654601" spans="9:9">
      <c r="I654601" s="6"/>
    </row>
    <row r="654602" spans="9:9">
      <c r="I654602" s="6"/>
    </row>
    <row r="654603" spans="9:9">
      <c r="I654603" s="6"/>
    </row>
    <row r="654604" spans="9:9">
      <c r="I654604" s="6"/>
    </row>
    <row r="654605" spans="9:9">
      <c r="I654605" s="6"/>
    </row>
    <row r="654606" spans="9:9">
      <c r="I654606" s="6"/>
    </row>
    <row r="654607" spans="9:9">
      <c r="I654607" s="6"/>
    </row>
    <row r="654608" spans="9:9">
      <c r="I654608" s="6"/>
    </row>
    <row r="654609" spans="9:9">
      <c r="I654609" s="6"/>
    </row>
    <row r="654610" spans="9:9">
      <c r="I654610" s="6"/>
    </row>
    <row r="654611" spans="9:9">
      <c r="I654611" s="6"/>
    </row>
    <row r="654612" spans="9:9">
      <c r="I654612" s="6"/>
    </row>
    <row r="654613" spans="9:9">
      <c r="I654613" s="6"/>
    </row>
    <row r="654614" spans="9:9">
      <c r="I654614" s="6"/>
    </row>
    <row r="654615" spans="9:9">
      <c r="I654615" s="6"/>
    </row>
    <row r="654616" spans="9:9">
      <c r="I654616" s="6"/>
    </row>
    <row r="654617" spans="9:9">
      <c r="I654617" s="6"/>
    </row>
    <row r="654618" spans="9:9">
      <c r="I654618" s="6"/>
    </row>
    <row r="654619" spans="9:9">
      <c r="I654619" s="6"/>
    </row>
    <row r="654620" spans="9:9">
      <c r="I654620" s="6"/>
    </row>
    <row r="654621" spans="9:9">
      <c r="I654621" s="6"/>
    </row>
    <row r="654622" spans="9:9">
      <c r="I654622" s="6"/>
    </row>
    <row r="654623" spans="9:9">
      <c r="I654623" s="6"/>
    </row>
    <row r="654624" spans="9:9">
      <c r="I654624" s="6"/>
    </row>
    <row r="654625" spans="9:9">
      <c r="I654625" s="6"/>
    </row>
    <row r="654626" spans="9:9">
      <c r="I654626" s="6"/>
    </row>
    <row r="654627" spans="9:9">
      <c r="I654627" s="6"/>
    </row>
    <row r="654628" spans="9:9">
      <c r="I654628" s="6"/>
    </row>
    <row r="654629" spans="9:9">
      <c r="I654629" s="6"/>
    </row>
    <row r="654630" spans="9:9">
      <c r="I654630" s="6"/>
    </row>
    <row r="654631" spans="9:9">
      <c r="I654631" s="6"/>
    </row>
    <row r="654632" spans="9:9">
      <c r="I654632" s="6"/>
    </row>
    <row r="654633" spans="9:9">
      <c r="I654633" s="6"/>
    </row>
    <row r="654634" spans="9:9">
      <c r="I654634" s="6"/>
    </row>
    <row r="654635" spans="9:9">
      <c r="I654635" s="6"/>
    </row>
    <row r="654636" spans="9:9">
      <c r="I654636" s="6"/>
    </row>
    <row r="654637" spans="9:9">
      <c r="I654637" s="6"/>
    </row>
    <row r="654638" spans="9:9">
      <c r="I654638" s="6"/>
    </row>
    <row r="654639" spans="9:9">
      <c r="I654639" s="6"/>
    </row>
    <row r="654640" spans="9:9">
      <c r="I654640" s="6"/>
    </row>
    <row r="654641" spans="9:9">
      <c r="I654641" s="6"/>
    </row>
    <row r="654642" spans="9:9">
      <c r="I654642" s="6"/>
    </row>
    <row r="654643" spans="9:9">
      <c r="I654643" s="6"/>
    </row>
    <row r="654644" spans="9:9">
      <c r="I654644" s="6"/>
    </row>
    <row r="654645" spans="9:9">
      <c r="I654645" s="6"/>
    </row>
    <row r="654646" spans="9:9">
      <c r="I654646" s="6"/>
    </row>
    <row r="654647" spans="9:9">
      <c r="I654647" s="6"/>
    </row>
    <row r="654648" spans="9:9">
      <c r="I654648" s="6"/>
    </row>
    <row r="654649" spans="9:9">
      <c r="I654649" s="6"/>
    </row>
    <row r="654650" spans="9:9">
      <c r="I654650" s="6"/>
    </row>
    <row r="654651" spans="9:9">
      <c r="I654651" s="6"/>
    </row>
    <row r="654652" spans="9:9">
      <c r="I654652" s="6"/>
    </row>
    <row r="654653" spans="9:9">
      <c r="I654653" s="6"/>
    </row>
    <row r="654654" spans="9:9">
      <c r="I654654" s="6"/>
    </row>
    <row r="654655" spans="9:9">
      <c r="I654655" s="6"/>
    </row>
    <row r="654656" spans="9:9">
      <c r="I654656" s="6"/>
    </row>
    <row r="654657" spans="9:9">
      <c r="I654657" s="6"/>
    </row>
    <row r="654658" spans="9:9">
      <c r="I654658" s="6"/>
    </row>
    <row r="654659" spans="9:9">
      <c r="I654659" s="6"/>
    </row>
    <row r="654660" spans="9:9">
      <c r="I654660" s="6"/>
    </row>
    <row r="654661" spans="9:9">
      <c r="I654661" s="6"/>
    </row>
    <row r="654662" spans="9:9">
      <c r="I654662" s="6"/>
    </row>
    <row r="654663" spans="9:9">
      <c r="I654663" s="6"/>
    </row>
    <row r="654664" spans="9:9">
      <c r="I654664" s="6"/>
    </row>
    <row r="654665" spans="9:9">
      <c r="I654665" s="6"/>
    </row>
    <row r="654666" spans="9:9">
      <c r="I654666" s="6"/>
    </row>
    <row r="654667" spans="9:9">
      <c r="I654667" s="6"/>
    </row>
    <row r="654668" spans="9:9">
      <c r="I654668" s="6"/>
    </row>
    <row r="654669" spans="9:9">
      <c r="I654669" s="6"/>
    </row>
    <row r="654670" spans="9:9">
      <c r="I654670" s="6"/>
    </row>
    <row r="654671" spans="9:9">
      <c r="I654671" s="6"/>
    </row>
    <row r="654672" spans="9:9">
      <c r="I654672" s="6"/>
    </row>
    <row r="654673" spans="9:9">
      <c r="I654673" s="6"/>
    </row>
    <row r="654674" spans="9:9">
      <c r="I654674" s="6"/>
    </row>
    <row r="654675" spans="9:9">
      <c r="I654675" s="6"/>
    </row>
    <row r="654676" spans="9:9">
      <c r="I654676" s="6"/>
    </row>
    <row r="654677" spans="9:9">
      <c r="I654677" s="6"/>
    </row>
    <row r="654678" spans="9:9">
      <c r="I654678" s="6"/>
    </row>
    <row r="654679" spans="9:9">
      <c r="I654679" s="6"/>
    </row>
    <row r="654680" spans="9:9">
      <c r="I654680" s="6"/>
    </row>
    <row r="654681" spans="9:9">
      <c r="I654681" s="6"/>
    </row>
    <row r="654682" spans="9:9">
      <c r="I654682" s="6"/>
    </row>
    <row r="654683" spans="9:9">
      <c r="I654683" s="6"/>
    </row>
    <row r="654684" spans="9:9">
      <c r="I654684" s="6"/>
    </row>
    <row r="654685" spans="9:9">
      <c r="I654685" s="6"/>
    </row>
    <row r="654686" spans="9:9">
      <c r="I654686" s="6"/>
    </row>
    <row r="654687" spans="9:9">
      <c r="I654687" s="6"/>
    </row>
    <row r="654688" spans="9:9">
      <c r="I654688" s="6"/>
    </row>
    <row r="654689" spans="9:9">
      <c r="I654689" s="6"/>
    </row>
    <row r="654690" spans="9:9">
      <c r="I654690" s="6"/>
    </row>
    <row r="654691" spans="9:9">
      <c r="I654691" s="6"/>
    </row>
    <row r="654692" spans="9:9">
      <c r="I654692" s="6"/>
    </row>
    <row r="654693" spans="9:9">
      <c r="I654693" s="6"/>
    </row>
    <row r="654694" spans="9:9">
      <c r="I654694" s="6"/>
    </row>
    <row r="654695" spans="9:9">
      <c r="I654695" s="6"/>
    </row>
    <row r="654696" spans="9:9">
      <c r="I654696" s="6"/>
    </row>
    <row r="654697" spans="9:9">
      <c r="I654697" s="6"/>
    </row>
    <row r="654698" spans="9:9">
      <c r="I654698" s="6"/>
    </row>
    <row r="654699" spans="9:9">
      <c r="I654699" s="6"/>
    </row>
    <row r="654700" spans="9:9">
      <c r="I654700" s="6"/>
    </row>
    <row r="654701" spans="9:9">
      <c r="I654701" s="6"/>
    </row>
    <row r="654702" spans="9:9">
      <c r="I654702" s="6"/>
    </row>
    <row r="654703" spans="9:9">
      <c r="I654703" s="6"/>
    </row>
    <row r="654704" spans="9:9">
      <c r="I654704" s="6"/>
    </row>
    <row r="654705" spans="9:9">
      <c r="I654705" s="6"/>
    </row>
    <row r="654706" spans="9:9">
      <c r="I654706" s="6"/>
    </row>
    <row r="654707" spans="9:9">
      <c r="I654707" s="6"/>
    </row>
    <row r="654708" spans="9:9">
      <c r="I654708" s="6"/>
    </row>
    <row r="654709" spans="9:9">
      <c r="I654709" s="6"/>
    </row>
    <row r="654710" spans="9:9">
      <c r="I654710" s="6"/>
    </row>
    <row r="654711" spans="9:9">
      <c r="I654711" s="6"/>
    </row>
    <row r="654712" spans="9:9">
      <c r="I654712" s="6"/>
    </row>
    <row r="654713" spans="9:9">
      <c r="I654713" s="6"/>
    </row>
    <row r="654714" spans="9:9">
      <c r="I654714" s="6"/>
    </row>
    <row r="654715" spans="9:9">
      <c r="I654715" s="6"/>
    </row>
    <row r="654716" spans="9:9">
      <c r="I654716" s="6"/>
    </row>
    <row r="654717" spans="9:9">
      <c r="I654717" s="6"/>
    </row>
    <row r="654718" spans="9:9">
      <c r="I654718" s="6"/>
    </row>
    <row r="654719" spans="9:9">
      <c r="I654719" s="6"/>
    </row>
    <row r="654720" spans="9:9">
      <c r="I654720" s="6"/>
    </row>
    <row r="654721" spans="9:9">
      <c r="I654721" s="6"/>
    </row>
    <row r="654722" spans="9:9">
      <c r="I654722" s="6"/>
    </row>
    <row r="654723" spans="9:9">
      <c r="I654723" s="6"/>
    </row>
    <row r="654724" spans="9:9">
      <c r="I654724" s="6"/>
    </row>
    <row r="654725" spans="9:9">
      <c r="I654725" s="6"/>
    </row>
    <row r="654726" spans="9:9">
      <c r="I654726" s="6"/>
    </row>
    <row r="654727" spans="9:9">
      <c r="I654727" s="6"/>
    </row>
    <row r="654728" spans="9:9">
      <c r="I654728" s="6"/>
    </row>
    <row r="654729" spans="9:9">
      <c r="I654729" s="6"/>
    </row>
    <row r="654730" spans="9:9">
      <c r="I654730" s="6"/>
    </row>
    <row r="654731" spans="9:9">
      <c r="I654731" s="6"/>
    </row>
    <row r="654732" spans="9:9">
      <c r="I654732" s="6"/>
    </row>
    <row r="654733" spans="9:9">
      <c r="I654733" s="6"/>
    </row>
    <row r="654734" spans="9:9">
      <c r="I654734" s="6"/>
    </row>
    <row r="654735" spans="9:9">
      <c r="I654735" s="6"/>
    </row>
    <row r="654736" spans="9:9">
      <c r="I654736" s="6"/>
    </row>
    <row r="654737" spans="9:9">
      <c r="I654737" s="6"/>
    </row>
    <row r="654738" spans="9:9">
      <c r="I654738" s="6"/>
    </row>
    <row r="654739" spans="9:9">
      <c r="I654739" s="6"/>
    </row>
    <row r="654740" spans="9:9">
      <c r="I654740" s="6"/>
    </row>
    <row r="654741" spans="9:9">
      <c r="I654741" s="6"/>
    </row>
    <row r="654742" spans="9:9">
      <c r="I654742" s="6"/>
    </row>
    <row r="654743" spans="9:9">
      <c r="I654743" s="6"/>
    </row>
    <row r="654744" spans="9:9">
      <c r="I654744" s="6"/>
    </row>
    <row r="654745" spans="9:9">
      <c r="I654745" s="6"/>
    </row>
    <row r="654746" spans="9:9">
      <c r="I654746" s="6"/>
    </row>
    <row r="654747" spans="9:9">
      <c r="I654747" s="6"/>
    </row>
    <row r="654748" spans="9:9">
      <c r="I654748" s="6"/>
    </row>
    <row r="654749" spans="9:9">
      <c r="I654749" s="6"/>
    </row>
    <row r="654750" spans="9:9">
      <c r="I654750" s="6"/>
    </row>
    <row r="654751" spans="9:9">
      <c r="I654751" s="6"/>
    </row>
    <row r="654752" spans="9:9">
      <c r="I654752" s="6"/>
    </row>
    <row r="654753" spans="9:9">
      <c r="I654753" s="6"/>
    </row>
    <row r="654754" spans="9:9">
      <c r="I654754" s="6"/>
    </row>
    <row r="654755" spans="9:9">
      <c r="I654755" s="6"/>
    </row>
    <row r="654756" spans="9:9">
      <c r="I654756" s="6"/>
    </row>
    <row r="654757" spans="9:9">
      <c r="I654757" s="6"/>
    </row>
    <row r="654758" spans="9:9">
      <c r="I654758" s="6"/>
    </row>
    <row r="654759" spans="9:9">
      <c r="I654759" s="6"/>
    </row>
    <row r="654760" spans="9:9">
      <c r="I654760" s="6"/>
    </row>
    <row r="654761" spans="9:9">
      <c r="I654761" s="6"/>
    </row>
    <row r="654762" spans="9:9">
      <c r="I654762" s="6"/>
    </row>
    <row r="654763" spans="9:9">
      <c r="I654763" s="6"/>
    </row>
    <row r="654764" spans="9:9">
      <c r="I654764" s="6"/>
    </row>
    <row r="654765" spans="9:9">
      <c r="I654765" s="6"/>
    </row>
    <row r="654766" spans="9:9">
      <c r="I654766" s="6"/>
    </row>
    <row r="654767" spans="9:9">
      <c r="I654767" s="6"/>
    </row>
    <row r="654768" spans="9:9">
      <c r="I654768" s="6"/>
    </row>
    <row r="654769" spans="9:9">
      <c r="I654769" s="6"/>
    </row>
    <row r="654770" spans="9:9">
      <c r="I654770" s="6"/>
    </row>
    <row r="654771" spans="9:9">
      <c r="I654771" s="6"/>
    </row>
    <row r="654772" spans="9:9">
      <c r="I654772" s="6"/>
    </row>
    <row r="654773" spans="9:9">
      <c r="I654773" s="6"/>
    </row>
    <row r="654774" spans="9:9">
      <c r="I654774" s="6"/>
    </row>
    <row r="654775" spans="9:9">
      <c r="I654775" s="6"/>
    </row>
    <row r="654776" spans="9:9">
      <c r="I654776" s="6"/>
    </row>
    <row r="654777" spans="9:9">
      <c r="I654777" s="6"/>
    </row>
    <row r="654778" spans="9:9">
      <c r="I654778" s="6"/>
    </row>
    <row r="654779" spans="9:9">
      <c r="I654779" s="6"/>
    </row>
    <row r="654780" spans="9:9">
      <c r="I654780" s="6"/>
    </row>
    <row r="654781" spans="9:9">
      <c r="I654781" s="6"/>
    </row>
    <row r="654782" spans="9:9">
      <c r="I654782" s="6"/>
    </row>
    <row r="654783" spans="9:9">
      <c r="I654783" s="6"/>
    </row>
    <row r="654784" spans="9:9">
      <c r="I654784" s="6"/>
    </row>
    <row r="654785" spans="9:9">
      <c r="I654785" s="6"/>
    </row>
    <row r="654786" spans="9:9">
      <c r="I654786" s="6"/>
    </row>
    <row r="654787" spans="9:9">
      <c r="I654787" s="6"/>
    </row>
    <row r="654788" spans="9:9">
      <c r="I654788" s="6"/>
    </row>
    <row r="654789" spans="9:9">
      <c r="I654789" s="6"/>
    </row>
    <row r="654790" spans="9:9">
      <c r="I654790" s="6"/>
    </row>
    <row r="654791" spans="9:9">
      <c r="I654791" s="6"/>
    </row>
    <row r="654792" spans="9:9">
      <c r="I654792" s="6"/>
    </row>
    <row r="654793" spans="9:9">
      <c r="I654793" s="6"/>
    </row>
    <row r="654794" spans="9:9">
      <c r="I654794" s="6"/>
    </row>
    <row r="654795" spans="9:9">
      <c r="I654795" s="6"/>
    </row>
    <row r="654796" spans="9:9">
      <c r="I654796" s="6"/>
    </row>
    <row r="654797" spans="9:9">
      <c r="I654797" s="6"/>
    </row>
    <row r="654798" spans="9:9">
      <c r="I654798" s="6"/>
    </row>
    <row r="654799" spans="9:9">
      <c r="I654799" s="6"/>
    </row>
    <row r="654800" spans="9:9">
      <c r="I654800" s="6"/>
    </row>
    <row r="654801" spans="9:9">
      <c r="I654801" s="6"/>
    </row>
    <row r="654802" spans="9:9">
      <c r="I654802" s="6"/>
    </row>
    <row r="654803" spans="9:9">
      <c r="I654803" s="6"/>
    </row>
    <row r="654804" spans="9:9">
      <c r="I654804" s="6"/>
    </row>
    <row r="654805" spans="9:9">
      <c r="I654805" s="6"/>
    </row>
    <row r="654806" spans="9:9">
      <c r="I654806" s="6"/>
    </row>
    <row r="654807" spans="9:9">
      <c r="I654807" s="6"/>
    </row>
    <row r="654808" spans="9:9">
      <c r="I654808" s="6"/>
    </row>
    <row r="654809" spans="9:9">
      <c r="I654809" s="6"/>
    </row>
    <row r="654810" spans="9:9">
      <c r="I654810" s="6"/>
    </row>
    <row r="654811" spans="9:9">
      <c r="I654811" s="6"/>
    </row>
    <row r="654812" spans="9:9">
      <c r="I654812" s="6"/>
    </row>
    <row r="654813" spans="9:9">
      <c r="I654813" s="6"/>
    </row>
    <row r="654814" spans="9:9">
      <c r="I654814" s="6"/>
    </row>
    <row r="654815" spans="9:9">
      <c r="I654815" s="6"/>
    </row>
    <row r="654816" spans="9:9">
      <c r="I654816" s="6"/>
    </row>
    <row r="654817" spans="9:9">
      <c r="I654817" s="6"/>
    </row>
    <row r="654818" spans="9:9">
      <c r="I654818" s="6"/>
    </row>
    <row r="654819" spans="9:9">
      <c r="I654819" s="6"/>
    </row>
    <row r="654820" spans="9:9">
      <c r="I654820" s="6"/>
    </row>
    <row r="654821" spans="9:9">
      <c r="I654821" s="6"/>
    </row>
    <row r="654822" spans="9:9">
      <c r="I654822" s="6"/>
    </row>
    <row r="654823" spans="9:9">
      <c r="I654823" s="6"/>
    </row>
    <row r="654824" spans="9:9">
      <c r="I654824" s="6"/>
    </row>
    <row r="654825" spans="9:9">
      <c r="I654825" s="6"/>
    </row>
    <row r="654826" spans="9:9">
      <c r="I654826" s="6"/>
    </row>
    <row r="654827" spans="9:9">
      <c r="I654827" s="6"/>
    </row>
    <row r="654828" spans="9:9">
      <c r="I654828" s="6"/>
    </row>
    <row r="654829" spans="9:9">
      <c r="I654829" s="6"/>
    </row>
    <row r="654830" spans="9:9">
      <c r="I654830" s="6"/>
    </row>
    <row r="654831" spans="9:9">
      <c r="I654831" s="6"/>
    </row>
    <row r="654832" spans="9:9">
      <c r="I654832" s="6"/>
    </row>
    <row r="654833" spans="9:9">
      <c r="I654833" s="6"/>
    </row>
    <row r="654834" spans="9:9">
      <c r="I654834" s="6"/>
    </row>
    <row r="654835" spans="9:9">
      <c r="I654835" s="6"/>
    </row>
    <row r="654836" spans="9:9">
      <c r="I654836" s="6"/>
    </row>
    <row r="654837" spans="9:9">
      <c r="I654837" s="6"/>
    </row>
    <row r="654838" spans="9:9">
      <c r="I654838" s="6"/>
    </row>
    <row r="654839" spans="9:9">
      <c r="I654839" s="6"/>
    </row>
    <row r="654840" spans="9:9">
      <c r="I654840" s="6"/>
    </row>
    <row r="654841" spans="9:9">
      <c r="I654841" s="6"/>
    </row>
    <row r="654842" spans="9:9">
      <c r="I654842" s="6"/>
    </row>
    <row r="654843" spans="9:9">
      <c r="I654843" s="6"/>
    </row>
    <row r="654844" spans="9:9">
      <c r="I654844" s="6"/>
    </row>
    <row r="654845" spans="9:9">
      <c r="I654845" s="6"/>
    </row>
    <row r="654846" spans="9:9">
      <c r="I654846" s="6"/>
    </row>
    <row r="654847" spans="9:9">
      <c r="I654847" s="6"/>
    </row>
    <row r="654848" spans="9:9">
      <c r="I654848" s="6"/>
    </row>
    <row r="654849" spans="9:9">
      <c r="I654849" s="6"/>
    </row>
    <row r="654850" spans="9:9">
      <c r="I654850" s="6"/>
    </row>
    <row r="654851" spans="9:9">
      <c r="I654851" s="6"/>
    </row>
    <row r="654852" spans="9:9">
      <c r="I654852" s="6"/>
    </row>
    <row r="654853" spans="9:9">
      <c r="I654853" s="6"/>
    </row>
    <row r="654854" spans="9:9">
      <c r="I654854" s="6"/>
    </row>
    <row r="654855" spans="9:9">
      <c r="I654855" s="6"/>
    </row>
    <row r="654856" spans="9:9">
      <c r="I654856" s="6"/>
    </row>
    <row r="654857" spans="9:9">
      <c r="I654857" s="6"/>
    </row>
    <row r="654858" spans="9:9">
      <c r="I654858" s="6"/>
    </row>
    <row r="654859" spans="9:9">
      <c r="I654859" s="6"/>
    </row>
    <row r="654860" spans="9:9">
      <c r="I654860" s="6"/>
    </row>
    <row r="654861" spans="9:9">
      <c r="I654861" s="6"/>
    </row>
    <row r="654862" spans="9:9">
      <c r="I654862" s="6"/>
    </row>
    <row r="654863" spans="9:9">
      <c r="I654863" s="6"/>
    </row>
    <row r="654864" spans="9:9">
      <c r="I654864" s="6"/>
    </row>
    <row r="654865" spans="9:9">
      <c r="I654865" s="6"/>
    </row>
    <row r="654866" spans="9:9">
      <c r="I654866" s="6"/>
    </row>
    <row r="654867" spans="9:9">
      <c r="I654867" s="6"/>
    </row>
    <row r="654868" spans="9:9">
      <c r="I654868" s="6"/>
    </row>
    <row r="654869" spans="9:9">
      <c r="I654869" s="6"/>
    </row>
    <row r="654870" spans="9:9">
      <c r="I654870" s="6"/>
    </row>
    <row r="654871" spans="9:9">
      <c r="I654871" s="6"/>
    </row>
    <row r="654872" spans="9:9">
      <c r="I654872" s="6"/>
    </row>
    <row r="654873" spans="9:9">
      <c r="I654873" s="6"/>
    </row>
    <row r="654874" spans="9:9">
      <c r="I654874" s="6"/>
    </row>
    <row r="654875" spans="9:9">
      <c r="I654875" s="6"/>
    </row>
    <row r="654876" spans="9:9">
      <c r="I654876" s="6"/>
    </row>
    <row r="654877" spans="9:9">
      <c r="I654877" s="6"/>
    </row>
    <row r="654878" spans="9:9">
      <c r="I654878" s="6"/>
    </row>
    <row r="654879" spans="9:9">
      <c r="I654879" s="6"/>
    </row>
    <row r="654880" spans="9:9">
      <c r="I654880" s="6"/>
    </row>
    <row r="654881" spans="9:9">
      <c r="I654881" s="6"/>
    </row>
    <row r="654882" spans="9:9">
      <c r="I654882" s="6"/>
    </row>
    <row r="654883" spans="9:9">
      <c r="I654883" s="6"/>
    </row>
    <row r="654884" spans="9:9">
      <c r="I654884" s="6"/>
    </row>
    <row r="654885" spans="9:9">
      <c r="I654885" s="6"/>
    </row>
    <row r="654886" spans="9:9">
      <c r="I654886" s="6"/>
    </row>
    <row r="654887" spans="9:9">
      <c r="I654887" s="6"/>
    </row>
    <row r="654888" spans="9:9">
      <c r="I654888" s="6"/>
    </row>
    <row r="654889" spans="9:9">
      <c r="I654889" s="6"/>
    </row>
    <row r="654890" spans="9:9">
      <c r="I654890" s="6"/>
    </row>
    <row r="654891" spans="9:9">
      <c r="I654891" s="6"/>
    </row>
    <row r="654892" spans="9:9">
      <c r="I654892" s="6"/>
    </row>
    <row r="654893" spans="9:9">
      <c r="I654893" s="6"/>
    </row>
    <row r="654894" spans="9:9">
      <c r="I654894" s="6"/>
    </row>
    <row r="654895" spans="9:9">
      <c r="I654895" s="6"/>
    </row>
    <row r="654896" spans="9:9">
      <c r="I654896" s="6"/>
    </row>
    <row r="654897" spans="9:9">
      <c r="I654897" s="6"/>
    </row>
    <row r="654898" spans="9:9">
      <c r="I654898" s="6"/>
    </row>
    <row r="654899" spans="9:9">
      <c r="I654899" s="6"/>
    </row>
    <row r="654900" spans="9:9">
      <c r="I654900" s="6"/>
    </row>
    <row r="654901" spans="9:9">
      <c r="I654901" s="6"/>
    </row>
    <row r="654902" spans="9:9">
      <c r="I654902" s="6"/>
    </row>
    <row r="654903" spans="9:9">
      <c r="I654903" s="6"/>
    </row>
    <row r="654904" spans="9:9">
      <c r="I654904" s="6"/>
    </row>
    <row r="654905" spans="9:9">
      <c r="I654905" s="6"/>
    </row>
    <row r="654906" spans="9:9">
      <c r="I654906" s="6"/>
    </row>
    <row r="654907" spans="9:9">
      <c r="I654907" s="6"/>
    </row>
    <row r="654908" spans="9:9">
      <c r="I654908" s="6"/>
    </row>
    <row r="654909" spans="9:9">
      <c r="I654909" s="6"/>
    </row>
    <row r="654910" spans="9:9">
      <c r="I654910" s="6"/>
    </row>
    <row r="654911" spans="9:9">
      <c r="I654911" s="6"/>
    </row>
    <row r="654912" spans="9:9">
      <c r="I654912" s="6"/>
    </row>
    <row r="654913" spans="9:9">
      <c r="I654913" s="6"/>
    </row>
    <row r="654914" spans="9:9">
      <c r="I654914" s="6"/>
    </row>
    <row r="654915" spans="9:9">
      <c r="I654915" s="6"/>
    </row>
    <row r="654916" spans="9:9">
      <c r="I654916" s="6"/>
    </row>
    <row r="654917" spans="9:9">
      <c r="I654917" s="6"/>
    </row>
    <row r="654918" spans="9:9">
      <c r="I654918" s="6"/>
    </row>
    <row r="654919" spans="9:9">
      <c r="I654919" s="6"/>
    </row>
    <row r="654920" spans="9:9">
      <c r="I654920" s="6"/>
    </row>
    <row r="654921" spans="9:9">
      <c r="I654921" s="6"/>
    </row>
    <row r="654922" spans="9:9">
      <c r="I654922" s="6"/>
    </row>
    <row r="654923" spans="9:9">
      <c r="I654923" s="6"/>
    </row>
    <row r="654924" spans="9:9">
      <c r="I654924" s="6"/>
    </row>
    <row r="654925" spans="9:9">
      <c r="I654925" s="6"/>
    </row>
    <row r="654926" spans="9:9">
      <c r="I654926" s="6"/>
    </row>
    <row r="654927" spans="9:9">
      <c r="I654927" s="6"/>
    </row>
    <row r="654928" spans="9:9">
      <c r="I654928" s="6"/>
    </row>
    <row r="654929" spans="9:9">
      <c r="I654929" s="6"/>
    </row>
    <row r="654930" spans="9:9">
      <c r="I654930" s="6"/>
    </row>
    <row r="654931" spans="9:9">
      <c r="I654931" s="6"/>
    </row>
    <row r="654932" spans="9:9">
      <c r="I654932" s="6"/>
    </row>
    <row r="654933" spans="9:9">
      <c r="I654933" s="6"/>
    </row>
    <row r="654934" spans="9:9">
      <c r="I654934" s="6"/>
    </row>
    <row r="654935" spans="9:9">
      <c r="I654935" s="6"/>
    </row>
    <row r="654936" spans="9:9">
      <c r="I654936" s="6"/>
    </row>
    <row r="654937" spans="9:9">
      <c r="I654937" s="6"/>
    </row>
    <row r="654938" spans="9:9">
      <c r="I654938" s="6"/>
    </row>
    <row r="654939" spans="9:9">
      <c r="I654939" s="6"/>
    </row>
    <row r="654940" spans="9:9">
      <c r="I654940" s="6"/>
    </row>
    <row r="654941" spans="9:9">
      <c r="I654941" s="6"/>
    </row>
    <row r="654942" spans="9:9">
      <c r="I654942" s="6"/>
    </row>
    <row r="654943" spans="9:9">
      <c r="I654943" s="6"/>
    </row>
    <row r="654944" spans="9:9">
      <c r="I654944" s="6"/>
    </row>
    <row r="654945" spans="9:9">
      <c r="I654945" s="6"/>
    </row>
    <row r="654946" spans="9:9">
      <c r="I654946" s="6"/>
    </row>
    <row r="654947" spans="9:9">
      <c r="I654947" s="6"/>
    </row>
    <row r="654948" spans="9:9">
      <c r="I654948" s="6"/>
    </row>
    <row r="654949" spans="9:9">
      <c r="I654949" s="6"/>
    </row>
    <row r="654950" spans="9:9">
      <c r="I654950" s="6"/>
    </row>
    <row r="654951" spans="9:9">
      <c r="I654951" s="6"/>
    </row>
    <row r="654952" spans="9:9">
      <c r="I654952" s="6"/>
    </row>
    <row r="654953" spans="9:9">
      <c r="I654953" s="6"/>
    </row>
    <row r="654954" spans="9:9">
      <c r="I654954" s="6"/>
    </row>
    <row r="654955" spans="9:9">
      <c r="I654955" s="6"/>
    </row>
    <row r="654956" spans="9:9">
      <c r="I654956" s="6"/>
    </row>
    <row r="654957" spans="9:9">
      <c r="I654957" s="6"/>
    </row>
    <row r="654958" spans="9:9">
      <c r="I654958" s="6"/>
    </row>
    <row r="654959" spans="9:9">
      <c r="I654959" s="6"/>
    </row>
    <row r="654960" spans="9:9">
      <c r="I654960" s="6"/>
    </row>
    <row r="654961" spans="9:9">
      <c r="I654961" s="6"/>
    </row>
    <row r="654962" spans="9:9">
      <c r="I654962" s="6"/>
    </row>
    <row r="654963" spans="9:9">
      <c r="I654963" s="6"/>
    </row>
    <row r="654964" spans="9:9">
      <c r="I654964" s="6"/>
    </row>
    <row r="654965" spans="9:9">
      <c r="I654965" s="6"/>
    </row>
    <row r="654966" spans="9:9">
      <c r="I654966" s="6"/>
    </row>
    <row r="654967" spans="9:9">
      <c r="I654967" s="6"/>
    </row>
    <row r="654968" spans="9:9">
      <c r="I654968" s="6"/>
    </row>
    <row r="654969" spans="9:9">
      <c r="I654969" s="6"/>
    </row>
    <row r="654970" spans="9:9">
      <c r="I654970" s="6"/>
    </row>
    <row r="654971" spans="9:9">
      <c r="I654971" s="6"/>
    </row>
    <row r="654972" spans="9:9">
      <c r="I654972" s="6"/>
    </row>
    <row r="654973" spans="9:9">
      <c r="I654973" s="6"/>
    </row>
    <row r="654974" spans="9:9">
      <c r="I654974" s="6"/>
    </row>
    <row r="654975" spans="9:9">
      <c r="I654975" s="6"/>
    </row>
    <row r="654976" spans="9:9">
      <c r="I654976" s="6"/>
    </row>
    <row r="654977" spans="9:9">
      <c r="I654977" s="6"/>
    </row>
    <row r="654978" spans="9:9">
      <c r="I654978" s="6"/>
    </row>
    <row r="654979" spans="9:9">
      <c r="I654979" s="6"/>
    </row>
    <row r="654980" spans="9:9">
      <c r="I654980" s="6"/>
    </row>
    <row r="654981" spans="9:9">
      <c r="I654981" s="6"/>
    </row>
    <row r="654982" spans="9:9">
      <c r="I654982" s="6"/>
    </row>
    <row r="654983" spans="9:9">
      <c r="I654983" s="6"/>
    </row>
    <row r="654984" spans="9:9">
      <c r="I654984" s="6"/>
    </row>
    <row r="654985" spans="9:9">
      <c r="I654985" s="6"/>
    </row>
    <row r="654986" spans="9:9">
      <c r="I654986" s="6"/>
    </row>
    <row r="654987" spans="9:9">
      <c r="I654987" s="6"/>
    </row>
    <row r="654988" spans="9:9">
      <c r="I654988" s="6"/>
    </row>
    <row r="654989" spans="9:9">
      <c r="I654989" s="6"/>
    </row>
    <row r="654990" spans="9:9">
      <c r="I654990" s="6"/>
    </row>
    <row r="654991" spans="9:9">
      <c r="I654991" s="6"/>
    </row>
    <row r="654992" spans="9:9">
      <c r="I654992" s="6"/>
    </row>
    <row r="654993" spans="9:9">
      <c r="I654993" s="6"/>
    </row>
    <row r="654994" spans="9:9">
      <c r="I654994" s="6"/>
    </row>
    <row r="654995" spans="9:9">
      <c r="I654995" s="6"/>
    </row>
    <row r="654996" spans="9:9">
      <c r="I654996" s="6"/>
    </row>
    <row r="654997" spans="9:9">
      <c r="I654997" s="6"/>
    </row>
    <row r="654998" spans="9:9">
      <c r="I654998" s="6"/>
    </row>
    <row r="654999" spans="9:9">
      <c r="I654999" s="6"/>
    </row>
    <row r="655000" spans="9:9">
      <c r="I655000" s="6"/>
    </row>
    <row r="655001" spans="9:9">
      <c r="I655001" s="6"/>
    </row>
    <row r="655002" spans="9:9">
      <c r="I655002" s="6"/>
    </row>
    <row r="655003" spans="9:9">
      <c r="I655003" s="6"/>
    </row>
    <row r="655004" spans="9:9">
      <c r="I655004" s="6"/>
    </row>
    <row r="655005" spans="9:9">
      <c r="I655005" s="6"/>
    </row>
    <row r="655006" spans="9:9">
      <c r="I655006" s="6"/>
    </row>
    <row r="655007" spans="9:9">
      <c r="I655007" s="6"/>
    </row>
    <row r="655008" spans="9:9">
      <c r="I655008" s="6"/>
    </row>
    <row r="655009" spans="9:9">
      <c r="I655009" s="6"/>
    </row>
    <row r="655010" spans="9:9">
      <c r="I655010" s="6"/>
    </row>
    <row r="655011" spans="9:9">
      <c r="I655011" s="6"/>
    </row>
    <row r="655012" spans="9:9">
      <c r="I655012" s="6"/>
    </row>
    <row r="655013" spans="9:9">
      <c r="I655013" s="6"/>
    </row>
    <row r="655014" spans="9:9">
      <c r="I655014" s="6"/>
    </row>
    <row r="655015" spans="9:9">
      <c r="I655015" s="6"/>
    </row>
    <row r="655016" spans="9:9">
      <c r="I655016" s="6"/>
    </row>
    <row r="655017" spans="9:9">
      <c r="I655017" s="6"/>
    </row>
    <row r="655018" spans="9:9">
      <c r="I655018" s="6"/>
    </row>
    <row r="655019" spans="9:9">
      <c r="I655019" s="6"/>
    </row>
    <row r="655020" spans="9:9">
      <c r="I655020" s="6"/>
    </row>
    <row r="655021" spans="9:9">
      <c r="I655021" s="6"/>
    </row>
    <row r="655022" spans="9:9">
      <c r="I655022" s="6"/>
    </row>
    <row r="655023" spans="9:9">
      <c r="I655023" s="6"/>
    </row>
    <row r="655024" spans="9:9">
      <c r="I655024" s="6"/>
    </row>
    <row r="655025" spans="9:9">
      <c r="I655025" s="6"/>
    </row>
    <row r="655026" spans="9:9">
      <c r="I655026" s="6"/>
    </row>
    <row r="655027" spans="9:9">
      <c r="I655027" s="6"/>
    </row>
    <row r="655028" spans="9:9">
      <c r="I655028" s="6"/>
    </row>
    <row r="655029" spans="9:9">
      <c r="I655029" s="6"/>
    </row>
    <row r="655030" spans="9:9">
      <c r="I655030" s="6"/>
    </row>
    <row r="655031" spans="9:9">
      <c r="I655031" s="6"/>
    </row>
    <row r="655032" spans="9:9">
      <c r="I655032" s="6"/>
    </row>
    <row r="655033" spans="9:9">
      <c r="I655033" s="6"/>
    </row>
    <row r="655034" spans="9:9">
      <c r="I655034" s="6"/>
    </row>
    <row r="655035" spans="9:9">
      <c r="I655035" s="6"/>
    </row>
    <row r="655036" spans="9:9">
      <c r="I655036" s="6"/>
    </row>
    <row r="655037" spans="9:9">
      <c r="I655037" s="6"/>
    </row>
    <row r="655038" spans="9:9">
      <c r="I655038" s="6"/>
    </row>
    <row r="655039" spans="9:9">
      <c r="I655039" s="6"/>
    </row>
    <row r="655040" spans="9:9">
      <c r="I655040" s="6"/>
    </row>
    <row r="655041" spans="9:9">
      <c r="I655041" s="6"/>
    </row>
    <row r="655042" spans="9:9">
      <c r="I655042" s="6"/>
    </row>
    <row r="655043" spans="9:9">
      <c r="I655043" s="6"/>
    </row>
    <row r="655044" spans="9:9">
      <c r="I655044" s="6"/>
    </row>
    <row r="655045" spans="9:9">
      <c r="I655045" s="6"/>
    </row>
    <row r="655046" spans="9:9">
      <c r="I655046" s="6"/>
    </row>
    <row r="655047" spans="9:9">
      <c r="I655047" s="6"/>
    </row>
    <row r="655048" spans="9:9">
      <c r="I655048" s="6"/>
    </row>
    <row r="655049" spans="9:9">
      <c r="I655049" s="6"/>
    </row>
    <row r="655050" spans="9:9">
      <c r="I655050" s="6"/>
    </row>
    <row r="655051" spans="9:9">
      <c r="I655051" s="6"/>
    </row>
    <row r="655052" spans="9:9">
      <c r="I655052" s="6"/>
    </row>
    <row r="655053" spans="9:9">
      <c r="I655053" s="6"/>
    </row>
    <row r="655054" spans="9:9">
      <c r="I655054" s="6"/>
    </row>
    <row r="655055" spans="9:9">
      <c r="I655055" s="6"/>
    </row>
    <row r="655056" spans="9:9">
      <c r="I655056" s="6"/>
    </row>
    <row r="655057" spans="9:9">
      <c r="I655057" s="6"/>
    </row>
    <row r="655058" spans="9:9">
      <c r="I655058" s="6"/>
    </row>
    <row r="655059" spans="9:9">
      <c r="I655059" s="6"/>
    </row>
    <row r="655060" spans="9:9">
      <c r="I655060" s="6"/>
    </row>
    <row r="655061" spans="9:9">
      <c r="I655061" s="6"/>
    </row>
    <row r="655062" spans="9:9">
      <c r="I655062" s="6"/>
    </row>
    <row r="655063" spans="9:9">
      <c r="I655063" s="6"/>
    </row>
    <row r="655064" spans="9:9">
      <c r="I655064" s="6"/>
    </row>
    <row r="655065" spans="9:9">
      <c r="I655065" s="6"/>
    </row>
    <row r="655066" spans="9:9">
      <c r="I655066" s="6"/>
    </row>
    <row r="655067" spans="9:9">
      <c r="I655067" s="6"/>
    </row>
    <row r="655068" spans="9:9">
      <c r="I655068" s="6"/>
    </row>
    <row r="655069" spans="9:9">
      <c r="I655069" s="6"/>
    </row>
    <row r="655070" spans="9:9">
      <c r="I655070" s="6"/>
    </row>
    <row r="655071" spans="9:9">
      <c r="I655071" s="6"/>
    </row>
    <row r="655072" spans="9:9">
      <c r="I655072" s="6"/>
    </row>
    <row r="655073" spans="9:9">
      <c r="I655073" s="6"/>
    </row>
    <row r="655074" spans="9:9">
      <c r="I655074" s="6"/>
    </row>
    <row r="655075" spans="9:9">
      <c r="I655075" s="6"/>
    </row>
    <row r="655076" spans="9:9">
      <c r="I655076" s="6"/>
    </row>
    <row r="655077" spans="9:9">
      <c r="I655077" s="6"/>
    </row>
    <row r="655078" spans="9:9">
      <c r="I655078" s="6"/>
    </row>
    <row r="655079" spans="9:9">
      <c r="I655079" s="6"/>
    </row>
    <row r="655080" spans="9:9">
      <c r="I655080" s="6"/>
    </row>
    <row r="655081" spans="9:9">
      <c r="I655081" s="6"/>
    </row>
    <row r="655082" spans="9:9">
      <c r="I655082" s="6"/>
    </row>
    <row r="655083" spans="9:9">
      <c r="I655083" s="6"/>
    </row>
    <row r="655084" spans="9:9">
      <c r="I655084" s="6"/>
    </row>
    <row r="655085" spans="9:9">
      <c r="I655085" s="6"/>
    </row>
    <row r="655086" spans="9:9">
      <c r="I655086" s="6"/>
    </row>
    <row r="655087" spans="9:9">
      <c r="I655087" s="6"/>
    </row>
    <row r="655088" spans="9:9">
      <c r="I655088" s="6"/>
    </row>
    <row r="655089" spans="9:9">
      <c r="I655089" s="6"/>
    </row>
    <row r="655090" spans="9:9">
      <c r="I655090" s="6"/>
    </row>
    <row r="655091" spans="9:9">
      <c r="I655091" s="6"/>
    </row>
    <row r="655092" spans="9:9">
      <c r="I655092" s="6"/>
    </row>
    <row r="655093" spans="9:9">
      <c r="I655093" s="6"/>
    </row>
    <row r="655094" spans="9:9">
      <c r="I655094" s="6"/>
    </row>
    <row r="655095" spans="9:9">
      <c r="I655095" s="6"/>
    </row>
    <row r="655096" spans="9:9">
      <c r="I655096" s="6"/>
    </row>
    <row r="655097" spans="9:9">
      <c r="I655097" s="6"/>
    </row>
    <row r="655098" spans="9:9">
      <c r="I655098" s="6"/>
    </row>
    <row r="655099" spans="9:9">
      <c r="I655099" s="6"/>
    </row>
    <row r="655100" spans="9:9">
      <c r="I655100" s="6"/>
    </row>
    <row r="655101" spans="9:9">
      <c r="I655101" s="6"/>
    </row>
    <row r="655102" spans="9:9">
      <c r="I655102" s="6"/>
    </row>
    <row r="655103" spans="9:9">
      <c r="I655103" s="6"/>
    </row>
    <row r="655104" spans="9:9">
      <c r="I655104" s="6"/>
    </row>
    <row r="655105" spans="9:9">
      <c r="I655105" s="6"/>
    </row>
    <row r="655106" spans="9:9">
      <c r="I655106" s="6"/>
    </row>
    <row r="655107" spans="9:9">
      <c r="I655107" s="6"/>
    </row>
    <row r="655108" spans="9:9">
      <c r="I655108" s="6"/>
    </row>
    <row r="655109" spans="9:9">
      <c r="I655109" s="6"/>
    </row>
    <row r="655110" spans="9:9">
      <c r="I655110" s="6"/>
    </row>
    <row r="655111" spans="9:9">
      <c r="I655111" s="6"/>
    </row>
    <row r="655112" spans="9:9">
      <c r="I655112" s="6"/>
    </row>
    <row r="655113" spans="9:9">
      <c r="I655113" s="6"/>
    </row>
    <row r="655114" spans="9:9">
      <c r="I655114" s="6"/>
    </row>
    <row r="655115" spans="9:9">
      <c r="I655115" s="6"/>
    </row>
    <row r="655116" spans="9:9">
      <c r="I655116" s="6"/>
    </row>
    <row r="655117" spans="9:9">
      <c r="I655117" s="6"/>
    </row>
    <row r="655118" spans="9:9">
      <c r="I655118" s="6"/>
    </row>
    <row r="655119" spans="9:9">
      <c r="I655119" s="6"/>
    </row>
    <row r="655120" spans="9:9">
      <c r="I655120" s="6"/>
    </row>
    <row r="655121" spans="9:9">
      <c r="I655121" s="6"/>
    </row>
    <row r="655122" spans="9:9">
      <c r="I655122" s="6"/>
    </row>
    <row r="655123" spans="9:9">
      <c r="I655123" s="6"/>
    </row>
    <row r="655124" spans="9:9">
      <c r="I655124" s="6"/>
    </row>
    <row r="655125" spans="9:9">
      <c r="I655125" s="6"/>
    </row>
    <row r="655126" spans="9:9">
      <c r="I655126" s="6"/>
    </row>
    <row r="655127" spans="9:9">
      <c r="I655127" s="6"/>
    </row>
    <row r="655128" spans="9:9">
      <c r="I655128" s="6"/>
    </row>
    <row r="655129" spans="9:9">
      <c r="I655129" s="6"/>
    </row>
    <row r="655130" spans="9:9">
      <c r="I655130" s="6"/>
    </row>
    <row r="655131" spans="9:9">
      <c r="I655131" s="6"/>
    </row>
    <row r="655132" spans="9:9">
      <c r="I655132" s="6"/>
    </row>
    <row r="655133" spans="9:9">
      <c r="I655133" s="6"/>
    </row>
    <row r="655134" spans="9:9">
      <c r="I655134" s="6"/>
    </row>
    <row r="655135" spans="9:9">
      <c r="I655135" s="6"/>
    </row>
    <row r="655136" spans="9:9">
      <c r="I655136" s="6"/>
    </row>
    <row r="655137" spans="9:9">
      <c r="I655137" s="6"/>
    </row>
    <row r="655138" spans="9:9">
      <c r="I655138" s="6"/>
    </row>
    <row r="655139" spans="9:9">
      <c r="I655139" s="6"/>
    </row>
    <row r="655140" spans="9:9">
      <c r="I655140" s="6"/>
    </row>
    <row r="655141" spans="9:9">
      <c r="I655141" s="6"/>
    </row>
    <row r="655142" spans="9:9">
      <c r="I655142" s="6"/>
    </row>
    <row r="655143" spans="9:9">
      <c r="I655143" s="6"/>
    </row>
    <row r="655144" spans="9:9">
      <c r="I655144" s="6"/>
    </row>
    <row r="655145" spans="9:9">
      <c r="I655145" s="6"/>
    </row>
    <row r="655146" spans="9:9">
      <c r="I655146" s="6"/>
    </row>
    <row r="655147" spans="9:9">
      <c r="I655147" s="6"/>
    </row>
    <row r="655148" spans="9:9">
      <c r="I655148" s="6"/>
    </row>
    <row r="655149" spans="9:9">
      <c r="I655149" s="6"/>
    </row>
    <row r="655150" spans="9:9">
      <c r="I655150" s="6"/>
    </row>
    <row r="655151" spans="9:9">
      <c r="I655151" s="6"/>
    </row>
    <row r="655152" spans="9:9">
      <c r="I655152" s="6"/>
    </row>
    <row r="655153" spans="9:9">
      <c r="I655153" s="6"/>
    </row>
    <row r="655154" spans="9:9">
      <c r="I655154" s="6"/>
    </row>
    <row r="655155" spans="9:9">
      <c r="I655155" s="6"/>
    </row>
    <row r="655156" spans="9:9">
      <c r="I655156" s="6"/>
    </row>
    <row r="655157" spans="9:9">
      <c r="I655157" s="6"/>
    </row>
    <row r="655158" spans="9:9">
      <c r="I655158" s="6"/>
    </row>
    <row r="655159" spans="9:9">
      <c r="I655159" s="6"/>
    </row>
    <row r="655160" spans="9:9">
      <c r="I655160" s="6"/>
    </row>
    <row r="655161" spans="9:9">
      <c r="I655161" s="6"/>
    </row>
    <row r="655162" spans="9:9">
      <c r="I655162" s="6"/>
    </row>
    <row r="655163" spans="9:9">
      <c r="I655163" s="6"/>
    </row>
    <row r="655164" spans="9:9">
      <c r="I655164" s="6"/>
    </row>
    <row r="655165" spans="9:9">
      <c r="I655165" s="6"/>
    </row>
    <row r="655166" spans="9:9">
      <c r="I655166" s="6"/>
    </row>
    <row r="655167" spans="9:9">
      <c r="I655167" s="6"/>
    </row>
    <row r="655168" spans="9:9">
      <c r="I655168" s="6"/>
    </row>
    <row r="655169" spans="9:9">
      <c r="I655169" s="6"/>
    </row>
    <row r="655170" spans="9:9">
      <c r="I655170" s="6"/>
    </row>
    <row r="655171" spans="9:9">
      <c r="I655171" s="6"/>
    </row>
    <row r="655172" spans="9:9">
      <c r="I655172" s="6"/>
    </row>
    <row r="655173" spans="9:9">
      <c r="I655173" s="6"/>
    </row>
    <row r="655174" spans="9:9">
      <c r="I655174" s="6"/>
    </row>
    <row r="655175" spans="9:9">
      <c r="I655175" s="6"/>
    </row>
    <row r="655176" spans="9:9">
      <c r="I655176" s="6"/>
    </row>
    <row r="655177" spans="9:9">
      <c r="I655177" s="6"/>
    </row>
    <row r="655178" spans="9:9">
      <c r="I655178" s="6"/>
    </row>
    <row r="655179" spans="9:9">
      <c r="I655179" s="6"/>
    </row>
    <row r="655180" spans="9:9">
      <c r="I655180" s="6"/>
    </row>
    <row r="655181" spans="9:9">
      <c r="I655181" s="6"/>
    </row>
    <row r="655182" spans="9:9">
      <c r="I655182" s="6"/>
    </row>
    <row r="655183" spans="9:9">
      <c r="I655183" s="6"/>
    </row>
    <row r="655184" spans="9:9">
      <c r="I655184" s="6"/>
    </row>
    <row r="655185" spans="9:9">
      <c r="I655185" s="6"/>
    </row>
    <row r="655186" spans="9:9">
      <c r="I655186" s="6"/>
    </row>
    <row r="655187" spans="9:9">
      <c r="I655187" s="6"/>
    </row>
    <row r="655188" spans="9:9">
      <c r="I655188" s="6"/>
    </row>
    <row r="655189" spans="9:9">
      <c r="I655189" s="6"/>
    </row>
    <row r="655190" spans="9:9">
      <c r="I655190" s="6"/>
    </row>
    <row r="655191" spans="9:9">
      <c r="I655191" s="6"/>
    </row>
    <row r="655192" spans="9:9">
      <c r="I655192" s="6"/>
    </row>
    <row r="655193" spans="9:9">
      <c r="I655193" s="6"/>
    </row>
    <row r="655194" spans="9:9">
      <c r="I655194" s="6"/>
    </row>
    <row r="655195" spans="9:9">
      <c r="I655195" s="6"/>
    </row>
    <row r="655196" spans="9:9">
      <c r="I655196" s="6"/>
    </row>
    <row r="655197" spans="9:9">
      <c r="I655197" s="6"/>
    </row>
    <row r="655198" spans="9:9">
      <c r="I655198" s="6"/>
    </row>
    <row r="655199" spans="9:9">
      <c r="I655199" s="6"/>
    </row>
    <row r="655200" spans="9:9">
      <c r="I655200" s="6"/>
    </row>
    <row r="655201" spans="9:9">
      <c r="I655201" s="6"/>
    </row>
    <row r="655202" spans="9:9">
      <c r="I655202" s="6"/>
    </row>
    <row r="655203" spans="9:9">
      <c r="I655203" s="6"/>
    </row>
    <row r="655204" spans="9:9">
      <c r="I655204" s="6"/>
    </row>
    <row r="655205" spans="9:9">
      <c r="I655205" s="6"/>
    </row>
    <row r="655206" spans="9:9">
      <c r="I655206" s="6"/>
    </row>
    <row r="655207" spans="9:9">
      <c r="I655207" s="6"/>
    </row>
    <row r="655208" spans="9:9">
      <c r="I655208" s="6"/>
    </row>
    <row r="655209" spans="9:9">
      <c r="I655209" s="6"/>
    </row>
    <row r="655210" spans="9:9">
      <c r="I655210" s="6"/>
    </row>
    <row r="655211" spans="9:9">
      <c r="I655211" s="6"/>
    </row>
    <row r="655212" spans="9:9">
      <c r="I655212" s="6"/>
    </row>
    <row r="655213" spans="9:9">
      <c r="I655213" s="6"/>
    </row>
    <row r="655214" spans="9:9">
      <c r="I655214" s="6"/>
    </row>
    <row r="655215" spans="9:9">
      <c r="I655215" s="6"/>
    </row>
    <row r="655216" spans="9:9">
      <c r="I655216" s="6"/>
    </row>
    <row r="655217" spans="9:9">
      <c r="I655217" s="6"/>
    </row>
    <row r="655218" spans="9:9">
      <c r="I655218" s="6"/>
    </row>
    <row r="655219" spans="9:9">
      <c r="I655219" s="6"/>
    </row>
    <row r="655220" spans="9:9">
      <c r="I655220" s="6"/>
    </row>
    <row r="655221" spans="9:9">
      <c r="I655221" s="6"/>
    </row>
    <row r="655222" spans="9:9">
      <c r="I655222" s="6"/>
    </row>
    <row r="655223" spans="9:9">
      <c r="I655223" s="6"/>
    </row>
    <row r="655224" spans="9:9">
      <c r="I655224" s="6"/>
    </row>
    <row r="655225" spans="9:9">
      <c r="I655225" s="6"/>
    </row>
    <row r="655226" spans="9:9">
      <c r="I655226" s="6"/>
    </row>
    <row r="655227" spans="9:9">
      <c r="I655227" s="6"/>
    </row>
    <row r="655228" spans="9:9">
      <c r="I655228" s="6"/>
    </row>
    <row r="655229" spans="9:9">
      <c r="I655229" s="6"/>
    </row>
    <row r="655230" spans="9:9">
      <c r="I655230" s="6"/>
    </row>
    <row r="655231" spans="9:9">
      <c r="I655231" s="6"/>
    </row>
    <row r="655232" spans="9:9">
      <c r="I655232" s="6"/>
    </row>
    <row r="655233" spans="9:9">
      <c r="I655233" s="6"/>
    </row>
    <row r="655234" spans="9:9">
      <c r="I655234" s="6"/>
    </row>
    <row r="655235" spans="9:9">
      <c r="I655235" s="6"/>
    </row>
    <row r="655236" spans="9:9">
      <c r="I655236" s="6"/>
    </row>
    <row r="655237" spans="9:9">
      <c r="I655237" s="6"/>
    </row>
    <row r="655238" spans="9:9">
      <c r="I655238" s="6"/>
    </row>
    <row r="655239" spans="9:9">
      <c r="I655239" s="6"/>
    </row>
    <row r="655240" spans="9:9">
      <c r="I655240" s="6"/>
    </row>
    <row r="655241" spans="9:9">
      <c r="I655241" s="6"/>
    </row>
    <row r="655242" spans="9:9">
      <c r="I655242" s="6"/>
    </row>
    <row r="655243" spans="9:9">
      <c r="I655243" s="6"/>
    </row>
    <row r="655244" spans="9:9">
      <c r="I655244" s="6"/>
    </row>
    <row r="655245" spans="9:9">
      <c r="I655245" s="6"/>
    </row>
    <row r="655246" spans="9:9">
      <c r="I655246" s="6"/>
    </row>
    <row r="655247" spans="9:9">
      <c r="I655247" s="6"/>
    </row>
    <row r="655248" spans="9:9">
      <c r="I655248" s="6"/>
    </row>
    <row r="655249" spans="9:9">
      <c r="I655249" s="6"/>
    </row>
    <row r="655250" spans="9:9">
      <c r="I655250" s="6"/>
    </row>
    <row r="655251" spans="9:9">
      <c r="I655251" s="6"/>
    </row>
    <row r="655252" spans="9:9">
      <c r="I655252" s="6"/>
    </row>
    <row r="655253" spans="9:9">
      <c r="I655253" s="6"/>
    </row>
    <row r="655254" spans="9:9">
      <c r="I655254" s="6"/>
    </row>
    <row r="655255" spans="9:9">
      <c r="I655255" s="6"/>
    </row>
    <row r="655256" spans="9:9">
      <c r="I655256" s="6"/>
    </row>
    <row r="655257" spans="9:9">
      <c r="I655257" s="6"/>
    </row>
    <row r="655258" spans="9:9">
      <c r="I655258" s="6"/>
    </row>
    <row r="655259" spans="9:9">
      <c r="I655259" s="6"/>
    </row>
    <row r="655260" spans="9:9">
      <c r="I655260" s="6"/>
    </row>
    <row r="655261" spans="9:9">
      <c r="I655261" s="6"/>
    </row>
    <row r="655262" spans="9:9">
      <c r="I655262" s="6"/>
    </row>
    <row r="655263" spans="9:9">
      <c r="I655263" s="6"/>
    </row>
    <row r="655264" spans="9:9">
      <c r="I655264" s="6"/>
    </row>
    <row r="655265" spans="9:9">
      <c r="I655265" s="6"/>
    </row>
    <row r="655266" spans="9:9">
      <c r="I655266" s="6"/>
    </row>
    <row r="655267" spans="9:9">
      <c r="I655267" s="6"/>
    </row>
    <row r="655268" spans="9:9">
      <c r="I655268" s="6"/>
    </row>
    <row r="655269" spans="9:9">
      <c r="I655269" s="6"/>
    </row>
    <row r="655270" spans="9:9">
      <c r="I655270" s="6"/>
    </row>
    <row r="655271" spans="9:9">
      <c r="I655271" s="6"/>
    </row>
    <row r="655272" spans="9:9">
      <c r="I655272" s="6"/>
    </row>
    <row r="655273" spans="9:9">
      <c r="I655273" s="6"/>
    </row>
    <row r="655274" spans="9:9">
      <c r="I655274" s="6"/>
    </row>
    <row r="655275" spans="9:9">
      <c r="I655275" s="6"/>
    </row>
    <row r="655276" spans="9:9">
      <c r="I655276" s="6"/>
    </row>
    <row r="655277" spans="9:9">
      <c r="I655277" s="6"/>
    </row>
    <row r="655278" spans="9:9">
      <c r="I655278" s="6"/>
    </row>
    <row r="655279" spans="9:9">
      <c r="I655279" s="6"/>
    </row>
    <row r="655280" spans="9:9">
      <c r="I655280" s="6"/>
    </row>
    <row r="655281" spans="9:9">
      <c r="I655281" s="6"/>
    </row>
    <row r="655282" spans="9:9">
      <c r="I655282" s="6"/>
    </row>
    <row r="655283" spans="9:9">
      <c r="I655283" s="6"/>
    </row>
    <row r="655284" spans="9:9">
      <c r="I655284" s="6"/>
    </row>
    <row r="655285" spans="9:9">
      <c r="I655285" s="6"/>
    </row>
    <row r="655286" spans="9:9">
      <c r="I655286" s="6"/>
    </row>
    <row r="655287" spans="9:9">
      <c r="I655287" s="6"/>
    </row>
    <row r="655288" spans="9:9">
      <c r="I655288" s="6"/>
    </row>
    <row r="655289" spans="9:9">
      <c r="I655289" s="6"/>
    </row>
    <row r="655290" spans="9:9">
      <c r="I655290" s="6"/>
    </row>
    <row r="655291" spans="9:9">
      <c r="I655291" s="6"/>
    </row>
    <row r="655292" spans="9:9">
      <c r="I655292" s="6"/>
    </row>
    <row r="655293" spans="9:9">
      <c r="I655293" s="6"/>
    </row>
    <row r="655294" spans="9:9">
      <c r="I655294" s="6"/>
    </row>
    <row r="655295" spans="9:9">
      <c r="I655295" s="6"/>
    </row>
    <row r="655296" spans="9:9">
      <c r="I655296" s="6"/>
    </row>
    <row r="655297" spans="9:9">
      <c r="I655297" s="6"/>
    </row>
    <row r="655298" spans="9:9">
      <c r="I655298" s="6"/>
    </row>
    <row r="655299" spans="9:9">
      <c r="I655299" s="6"/>
    </row>
    <row r="655300" spans="9:9">
      <c r="I655300" s="6"/>
    </row>
    <row r="655301" spans="9:9">
      <c r="I655301" s="6"/>
    </row>
    <row r="655302" spans="9:9">
      <c r="I655302" s="6"/>
    </row>
    <row r="655303" spans="9:9">
      <c r="I655303" s="6"/>
    </row>
    <row r="655304" spans="9:9">
      <c r="I655304" s="6"/>
    </row>
    <row r="655305" spans="9:9">
      <c r="I655305" s="6"/>
    </row>
    <row r="655306" spans="9:9">
      <c r="I655306" s="6"/>
    </row>
    <row r="655307" spans="9:9">
      <c r="I655307" s="6"/>
    </row>
    <row r="655308" spans="9:9">
      <c r="I655308" s="6"/>
    </row>
    <row r="655309" spans="9:9">
      <c r="I655309" s="6"/>
    </row>
    <row r="655310" spans="9:9">
      <c r="I655310" s="6"/>
    </row>
    <row r="655311" spans="9:9">
      <c r="I655311" s="6"/>
    </row>
    <row r="655312" spans="9:9">
      <c r="I655312" s="6"/>
    </row>
    <row r="655313" spans="9:9">
      <c r="I655313" s="6"/>
    </row>
    <row r="655314" spans="9:9">
      <c r="I655314" s="6"/>
    </row>
    <row r="655315" spans="9:9">
      <c r="I655315" s="6"/>
    </row>
    <row r="655316" spans="9:9">
      <c r="I655316" s="6"/>
    </row>
    <row r="655317" spans="9:9">
      <c r="I655317" s="6"/>
    </row>
    <row r="655318" spans="9:9">
      <c r="I655318" s="6"/>
    </row>
    <row r="655319" spans="9:9">
      <c r="I655319" s="6"/>
    </row>
    <row r="655320" spans="9:9">
      <c r="I655320" s="6"/>
    </row>
    <row r="655321" spans="9:9">
      <c r="I655321" s="6"/>
    </row>
    <row r="655322" spans="9:9">
      <c r="I655322" s="6"/>
    </row>
    <row r="655323" spans="9:9">
      <c r="I655323" s="6"/>
    </row>
    <row r="655324" spans="9:9">
      <c r="I655324" s="6"/>
    </row>
    <row r="655325" spans="9:9">
      <c r="I655325" s="6"/>
    </row>
    <row r="655326" spans="9:9">
      <c r="I655326" s="6"/>
    </row>
    <row r="655327" spans="9:9">
      <c r="I655327" s="6"/>
    </row>
    <row r="655328" spans="9:9">
      <c r="I655328" s="6"/>
    </row>
    <row r="655329" spans="9:9">
      <c r="I655329" s="6"/>
    </row>
    <row r="655330" spans="9:9">
      <c r="I655330" s="6"/>
    </row>
    <row r="655331" spans="9:9">
      <c r="I655331" s="6"/>
    </row>
    <row r="655332" spans="9:9">
      <c r="I655332" s="6"/>
    </row>
    <row r="655333" spans="9:9">
      <c r="I655333" s="6"/>
    </row>
    <row r="655334" spans="9:9">
      <c r="I655334" s="6"/>
    </row>
    <row r="655335" spans="9:9">
      <c r="I655335" s="6"/>
    </row>
    <row r="655336" spans="9:9">
      <c r="I655336" s="6"/>
    </row>
    <row r="655337" spans="9:9">
      <c r="I655337" s="6"/>
    </row>
    <row r="655338" spans="9:9">
      <c r="I655338" s="6"/>
    </row>
    <row r="655339" spans="9:9">
      <c r="I655339" s="6"/>
    </row>
    <row r="655340" spans="9:9">
      <c r="I655340" s="6"/>
    </row>
    <row r="655341" spans="9:9">
      <c r="I655341" s="6"/>
    </row>
    <row r="655342" spans="9:9">
      <c r="I655342" s="6"/>
    </row>
    <row r="655343" spans="9:9">
      <c r="I655343" s="6"/>
    </row>
    <row r="655344" spans="9:9">
      <c r="I655344" s="6"/>
    </row>
    <row r="655345" spans="9:9">
      <c r="I655345" s="6"/>
    </row>
    <row r="655346" spans="9:9">
      <c r="I655346" s="6"/>
    </row>
    <row r="655347" spans="9:9">
      <c r="I655347" s="6"/>
    </row>
    <row r="655348" spans="9:9">
      <c r="I655348" s="6"/>
    </row>
    <row r="655349" spans="9:9">
      <c r="I655349" s="6"/>
    </row>
    <row r="655350" spans="9:9">
      <c r="I655350" s="6"/>
    </row>
    <row r="655351" spans="9:9">
      <c r="I655351" s="6"/>
    </row>
    <row r="655352" spans="9:9">
      <c r="I655352" s="6"/>
    </row>
    <row r="655353" spans="9:9">
      <c r="I655353" s="6"/>
    </row>
    <row r="655354" spans="9:9">
      <c r="I655354" s="6"/>
    </row>
    <row r="655355" spans="9:9">
      <c r="I655355" s="6"/>
    </row>
    <row r="655356" spans="9:9">
      <c r="I655356" s="6"/>
    </row>
    <row r="655357" spans="9:9">
      <c r="I655357" s="6"/>
    </row>
    <row r="655358" spans="9:9">
      <c r="I655358" s="6"/>
    </row>
    <row r="655359" spans="9:9">
      <c r="I655359" s="6"/>
    </row>
    <row r="655360" spans="9:9">
      <c r="I655360" s="6"/>
    </row>
    <row r="655361" spans="9:9">
      <c r="I655361" s="6"/>
    </row>
    <row r="655362" spans="9:9">
      <c r="I655362" s="6"/>
    </row>
    <row r="655363" spans="9:9">
      <c r="I655363" s="6"/>
    </row>
    <row r="655364" spans="9:9">
      <c r="I655364" s="6"/>
    </row>
    <row r="655365" spans="9:9">
      <c r="I655365" s="6"/>
    </row>
    <row r="655366" spans="9:9">
      <c r="I655366" s="6"/>
    </row>
    <row r="655367" spans="9:9">
      <c r="I655367" s="6"/>
    </row>
    <row r="655368" spans="9:9">
      <c r="I655368" s="6"/>
    </row>
    <row r="655369" spans="9:9">
      <c r="I655369" s="6"/>
    </row>
    <row r="655370" spans="9:9">
      <c r="I655370" s="6"/>
    </row>
    <row r="655371" spans="9:9">
      <c r="I655371" s="6"/>
    </row>
    <row r="655372" spans="9:9">
      <c r="I655372" s="6"/>
    </row>
    <row r="655373" spans="9:9">
      <c r="I655373" s="6"/>
    </row>
    <row r="655374" spans="9:9">
      <c r="I655374" s="6"/>
    </row>
    <row r="655375" spans="9:9">
      <c r="I655375" s="6"/>
    </row>
    <row r="655376" spans="9:9">
      <c r="I655376" s="6"/>
    </row>
    <row r="655377" spans="9:9">
      <c r="I655377" s="6"/>
    </row>
    <row r="655378" spans="9:9">
      <c r="I655378" s="6"/>
    </row>
    <row r="655379" spans="9:9">
      <c r="I655379" s="6"/>
    </row>
    <row r="655380" spans="9:9">
      <c r="I655380" s="6"/>
    </row>
    <row r="655381" spans="9:9">
      <c r="I655381" s="6"/>
    </row>
    <row r="655382" spans="9:9">
      <c r="I655382" s="6"/>
    </row>
    <row r="655383" spans="9:9">
      <c r="I655383" s="6"/>
    </row>
    <row r="655384" spans="9:9">
      <c r="I655384" s="6"/>
    </row>
    <row r="655385" spans="9:9">
      <c r="I655385" s="6"/>
    </row>
    <row r="655386" spans="9:9">
      <c r="I655386" s="6"/>
    </row>
    <row r="655387" spans="9:9">
      <c r="I655387" s="6"/>
    </row>
    <row r="655388" spans="9:9">
      <c r="I655388" s="6"/>
    </row>
    <row r="655389" spans="9:9">
      <c r="I655389" s="6"/>
    </row>
    <row r="655390" spans="9:9">
      <c r="I655390" s="6"/>
    </row>
    <row r="655391" spans="9:9">
      <c r="I655391" s="6"/>
    </row>
    <row r="655392" spans="9:9">
      <c r="I655392" s="6"/>
    </row>
    <row r="655393" spans="9:9">
      <c r="I655393" s="6"/>
    </row>
    <row r="655394" spans="9:9">
      <c r="I655394" s="6"/>
    </row>
    <row r="655395" spans="9:9">
      <c r="I655395" s="6"/>
    </row>
    <row r="655396" spans="9:9">
      <c r="I655396" s="6"/>
    </row>
    <row r="655397" spans="9:9">
      <c r="I655397" s="6"/>
    </row>
    <row r="655398" spans="9:9">
      <c r="I655398" s="6"/>
    </row>
    <row r="655399" spans="9:9">
      <c r="I655399" s="6"/>
    </row>
    <row r="655400" spans="9:9">
      <c r="I655400" s="6"/>
    </row>
    <row r="655401" spans="9:9">
      <c r="I655401" s="6"/>
    </row>
    <row r="655402" spans="9:9">
      <c r="I655402" s="6"/>
    </row>
    <row r="655403" spans="9:9">
      <c r="I655403" s="6"/>
    </row>
    <row r="655404" spans="9:9">
      <c r="I655404" s="6"/>
    </row>
    <row r="655405" spans="9:9">
      <c r="I655405" s="6"/>
    </row>
    <row r="655406" spans="9:9">
      <c r="I655406" s="6"/>
    </row>
    <row r="655407" spans="9:9">
      <c r="I655407" s="6"/>
    </row>
    <row r="655408" spans="9:9">
      <c r="I655408" s="6"/>
    </row>
    <row r="655409" spans="9:9">
      <c r="I655409" s="6"/>
    </row>
    <row r="655410" spans="9:9">
      <c r="I655410" s="6"/>
    </row>
    <row r="655411" spans="9:9">
      <c r="I655411" s="6"/>
    </row>
    <row r="655412" spans="9:9">
      <c r="I655412" s="6"/>
    </row>
    <row r="655413" spans="9:9">
      <c r="I655413" s="6"/>
    </row>
    <row r="655414" spans="9:9">
      <c r="I655414" s="6"/>
    </row>
    <row r="655415" spans="9:9">
      <c r="I655415" s="6"/>
    </row>
    <row r="655416" spans="9:9">
      <c r="I655416" s="6"/>
    </row>
    <row r="655417" spans="9:9">
      <c r="I655417" s="6"/>
    </row>
    <row r="655418" spans="9:9">
      <c r="I655418" s="6"/>
    </row>
    <row r="655419" spans="9:9">
      <c r="I655419" s="6"/>
    </row>
    <row r="655420" spans="9:9">
      <c r="I655420" s="6"/>
    </row>
    <row r="655421" spans="9:9">
      <c r="I655421" s="6"/>
    </row>
    <row r="655422" spans="9:9">
      <c r="I655422" s="6"/>
    </row>
    <row r="655423" spans="9:9">
      <c r="I655423" s="6"/>
    </row>
    <row r="655424" spans="9:9">
      <c r="I655424" s="6"/>
    </row>
    <row r="655425" spans="9:9">
      <c r="I655425" s="6"/>
    </row>
    <row r="655426" spans="9:9">
      <c r="I655426" s="6"/>
    </row>
    <row r="655427" spans="9:9">
      <c r="I655427" s="6"/>
    </row>
    <row r="655428" spans="9:9">
      <c r="I655428" s="6"/>
    </row>
    <row r="655429" spans="9:9">
      <c r="I655429" s="6"/>
    </row>
    <row r="655430" spans="9:9">
      <c r="I655430" s="6"/>
    </row>
    <row r="655431" spans="9:9">
      <c r="I655431" s="6"/>
    </row>
    <row r="655432" spans="9:9">
      <c r="I655432" s="6"/>
    </row>
    <row r="655433" spans="9:9">
      <c r="I655433" s="6"/>
    </row>
    <row r="655434" spans="9:9">
      <c r="I655434" s="6"/>
    </row>
    <row r="655435" spans="9:9">
      <c r="I655435" s="6"/>
    </row>
    <row r="655436" spans="9:9">
      <c r="I655436" s="6"/>
    </row>
    <row r="655437" spans="9:9">
      <c r="I655437" s="6"/>
    </row>
    <row r="655438" spans="9:9">
      <c r="I655438" s="6"/>
    </row>
    <row r="655439" spans="9:9">
      <c r="I655439" s="6"/>
    </row>
    <row r="655440" spans="9:9">
      <c r="I655440" s="6"/>
    </row>
    <row r="655441" spans="9:9">
      <c r="I655441" s="6"/>
    </row>
    <row r="655442" spans="9:9">
      <c r="I655442" s="6"/>
    </row>
    <row r="655443" spans="9:9">
      <c r="I655443" s="6"/>
    </row>
    <row r="655444" spans="9:9">
      <c r="I655444" s="6"/>
    </row>
    <row r="655445" spans="9:9">
      <c r="I655445" s="6"/>
    </row>
    <row r="655446" spans="9:9">
      <c r="I655446" s="6"/>
    </row>
    <row r="655447" spans="9:9">
      <c r="I655447" s="6"/>
    </row>
    <row r="655448" spans="9:9">
      <c r="I655448" s="6"/>
    </row>
    <row r="655449" spans="9:9">
      <c r="I655449" s="6"/>
    </row>
    <row r="655450" spans="9:9">
      <c r="I655450" s="6"/>
    </row>
    <row r="655451" spans="9:9">
      <c r="I655451" s="6"/>
    </row>
    <row r="655452" spans="9:9">
      <c r="I655452" s="6"/>
    </row>
    <row r="655453" spans="9:9">
      <c r="I655453" s="6"/>
    </row>
    <row r="655454" spans="9:9">
      <c r="I655454" s="6"/>
    </row>
    <row r="655455" spans="9:9">
      <c r="I655455" s="6"/>
    </row>
    <row r="655456" spans="9:9">
      <c r="I655456" s="6"/>
    </row>
    <row r="655457" spans="9:9">
      <c r="I655457" s="6"/>
    </row>
    <row r="655458" spans="9:9">
      <c r="I655458" s="6"/>
    </row>
    <row r="655459" spans="9:9">
      <c r="I655459" s="6"/>
    </row>
    <row r="655460" spans="9:9">
      <c r="I655460" s="6"/>
    </row>
    <row r="655461" spans="9:9">
      <c r="I655461" s="6"/>
    </row>
    <row r="655462" spans="9:9">
      <c r="I655462" s="6"/>
    </row>
    <row r="655463" spans="9:9">
      <c r="I655463" s="6"/>
    </row>
    <row r="655464" spans="9:9">
      <c r="I655464" s="6"/>
    </row>
    <row r="655465" spans="9:9">
      <c r="I655465" s="6"/>
    </row>
    <row r="655466" spans="9:9">
      <c r="I655466" s="6"/>
    </row>
    <row r="655467" spans="9:9">
      <c r="I655467" s="6"/>
    </row>
    <row r="655468" spans="9:9">
      <c r="I655468" s="6"/>
    </row>
    <row r="655469" spans="9:9">
      <c r="I655469" s="6"/>
    </row>
    <row r="655470" spans="9:9">
      <c r="I655470" s="6"/>
    </row>
    <row r="655471" spans="9:9">
      <c r="I655471" s="6"/>
    </row>
    <row r="655472" spans="9:9">
      <c r="I655472" s="6"/>
    </row>
    <row r="655473" spans="9:9">
      <c r="I655473" s="6"/>
    </row>
    <row r="655474" spans="9:9">
      <c r="I655474" s="6"/>
    </row>
    <row r="655475" spans="9:9">
      <c r="I655475" s="6"/>
    </row>
    <row r="655476" spans="9:9">
      <c r="I655476" s="6"/>
    </row>
    <row r="655477" spans="9:9">
      <c r="I655477" s="6"/>
    </row>
    <row r="655478" spans="9:9">
      <c r="I655478" s="6"/>
    </row>
    <row r="655479" spans="9:9">
      <c r="I655479" s="6"/>
    </row>
    <row r="655480" spans="9:9">
      <c r="I655480" s="6"/>
    </row>
    <row r="655481" spans="9:9">
      <c r="I655481" s="6"/>
    </row>
    <row r="655482" spans="9:9">
      <c r="I655482" s="6"/>
    </row>
    <row r="655483" spans="9:9">
      <c r="I655483" s="6"/>
    </row>
    <row r="655484" spans="9:9">
      <c r="I655484" s="6"/>
    </row>
    <row r="655485" spans="9:9">
      <c r="I655485" s="6"/>
    </row>
    <row r="655486" spans="9:9">
      <c r="I655486" s="6"/>
    </row>
    <row r="655487" spans="9:9">
      <c r="I655487" s="6"/>
    </row>
    <row r="655488" spans="9:9">
      <c r="I655488" s="6"/>
    </row>
    <row r="655489" spans="9:9">
      <c r="I655489" s="6"/>
    </row>
    <row r="655490" spans="9:9">
      <c r="I655490" s="6"/>
    </row>
    <row r="655491" spans="9:9">
      <c r="I655491" s="6"/>
    </row>
    <row r="655492" spans="9:9">
      <c r="I655492" s="6"/>
    </row>
    <row r="655493" spans="9:9">
      <c r="I655493" s="6"/>
    </row>
    <row r="655494" spans="9:9">
      <c r="I655494" s="6"/>
    </row>
    <row r="655495" spans="9:9">
      <c r="I655495" s="6"/>
    </row>
    <row r="655496" spans="9:9">
      <c r="I655496" s="6"/>
    </row>
    <row r="655497" spans="9:9">
      <c r="I655497" s="6"/>
    </row>
    <row r="655498" spans="9:9">
      <c r="I655498" s="6"/>
    </row>
    <row r="655499" spans="9:9">
      <c r="I655499" s="6"/>
    </row>
    <row r="655500" spans="9:9">
      <c r="I655500" s="6"/>
    </row>
    <row r="655501" spans="9:9">
      <c r="I655501" s="6"/>
    </row>
    <row r="655502" spans="9:9">
      <c r="I655502" s="6"/>
    </row>
    <row r="655503" spans="9:9">
      <c r="I655503" s="6"/>
    </row>
    <row r="655504" spans="9:9">
      <c r="I655504" s="6"/>
    </row>
    <row r="655505" spans="9:9">
      <c r="I655505" s="6"/>
    </row>
    <row r="655506" spans="9:9">
      <c r="I655506" s="6"/>
    </row>
    <row r="655507" spans="9:9">
      <c r="I655507" s="6"/>
    </row>
    <row r="655508" spans="9:9">
      <c r="I655508" s="6"/>
    </row>
    <row r="655509" spans="9:9">
      <c r="I655509" s="6"/>
    </row>
    <row r="655510" spans="9:9">
      <c r="I655510" s="6"/>
    </row>
    <row r="655511" spans="9:9">
      <c r="I655511" s="6"/>
    </row>
    <row r="655512" spans="9:9">
      <c r="I655512" s="6"/>
    </row>
    <row r="655513" spans="9:9">
      <c r="I655513" s="6"/>
    </row>
    <row r="655514" spans="9:9">
      <c r="I655514" s="6"/>
    </row>
    <row r="655515" spans="9:9">
      <c r="I655515" s="6"/>
    </row>
    <row r="655516" spans="9:9">
      <c r="I655516" s="6"/>
    </row>
    <row r="655517" spans="9:9">
      <c r="I655517" s="6"/>
    </row>
    <row r="655518" spans="9:9">
      <c r="I655518" s="6"/>
    </row>
    <row r="655519" spans="9:9">
      <c r="I655519" s="6"/>
    </row>
    <row r="655520" spans="9:9">
      <c r="I655520" s="6"/>
    </row>
    <row r="655521" spans="9:9">
      <c r="I655521" s="6"/>
    </row>
    <row r="655522" spans="9:9">
      <c r="I655522" s="6"/>
    </row>
    <row r="655523" spans="9:9">
      <c r="I655523" s="6"/>
    </row>
    <row r="655524" spans="9:9">
      <c r="I655524" s="6"/>
    </row>
    <row r="655525" spans="9:9">
      <c r="I655525" s="6"/>
    </row>
    <row r="655526" spans="9:9">
      <c r="I655526" s="6"/>
    </row>
    <row r="655527" spans="9:9">
      <c r="I655527" s="6"/>
    </row>
    <row r="655528" spans="9:9">
      <c r="I655528" s="6"/>
    </row>
    <row r="655529" spans="9:9">
      <c r="I655529" s="6"/>
    </row>
    <row r="655530" spans="9:9">
      <c r="I655530" s="6"/>
    </row>
    <row r="655531" spans="9:9">
      <c r="I655531" s="6"/>
    </row>
    <row r="655532" spans="9:9">
      <c r="I655532" s="6"/>
    </row>
    <row r="655533" spans="9:9">
      <c r="I655533" s="6"/>
    </row>
    <row r="655534" spans="9:9">
      <c r="I655534" s="6"/>
    </row>
    <row r="655535" spans="9:9">
      <c r="I655535" s="6"/>
    </row>
    <row r="655536" spans="9:9">
      <c r="I655536" s="6"/>
    </row>
    <row r="655537" spans="9:9">
      <c r="I655537" s="6"/>
    </row>
    <row r="655538" spans="9:9">
      <c r="I655538" s="6"/>
    </row>
    <row r="655539" spans="9:9">
      <c r="I655539" s="6"/>
    </row>
    <row r="655540" spans="9:9">
      <c r="I655540" s="6"/>
    </row>
    <row r="655541" spans="9:9">
      <c r="I655541" s="6"/>
    </row>
    <row r="655542" spans="9:9">
      <c r="I655542" s="6"/>
    </row>
    <row r="655543" spans="9:9">
      <c r="I655543" s="6"/>
    </row>
    <row r="655544" spans="9:9">
      <c r="I655544" s="6"/>
    </row>
    <row r="655545" spans="9:9">
      <c r="I655545" s="6"/>
    </row>
    <row r="655546" spans="9:9">
      <c r="I655546" s="6"/>
    </row>
    <row r="655547" spans="9:9">
      <c r="I655547" s="6"/>
    </row>
    <row r="655548" spans="9:9">
      <c r="I655548" s="6"/>
    </row>
    <row r="655549" spans="9:9">
      <c r="I655549" s="6"/>
    </row>
    <row r="655550" spans="9:9">
      <c r="I655550" s="6"/>
    </row>
    <row r="655551" spans="9:9">
      <c r="I655551" s="6"/>
    </row>
    <row r="655552" spans="9:9">
      <c r="I655552" s="6"/>
    </row>
    <row r="655553" spans="9:9">
      <c r="I655553" s="6"/>
    </row>
    <row r="655554" spans="9:9">
      <c r="I655554" s="6"/>
    </row>
    <row r="655555" spans="9:9">
      <c r="I655555" s="6"/>
    </row>
    <row r="655556" spans="9:9">
      <c r="I655556" s="6"/>
    </row>
    <row r="655557" spans="9:9">
      <c r="I655557" s="6"/>
    </row>
    <row r="655558" spans="9:9">
      <c r="I655558" s="6"/>
    </row>
    <row r="655559" spans="9:9">
      <c r="I655559" s="6"/>
    </row>
    <row r="655560" spans="9:9">
      <c r="I655560" s="6"/>
    </row>
    <row r="655561" spans="9:9">
      <c r="I655561" s="6"/>
    </row>
    <row r="655562" spans="9:9">
      <c r="I655562" s="6"/>
    </row>
    <row r="655563" spans="9:9">
      <c r="I655563" s="6"/>
    </row>
    <row r="655564" spans="9:9">
      <c r="I655564" s="6"/>
    </row>
    <row r="655565" spans="9:9">
      <c r="I655565" s="6"/>
    </row>
    <row r="655566" spans="9:9">
      <c r="I655566" s="6"/>
    </row>
    <row r="655567" spans="9:9">
      <c r="I655567" s="6"/>
    </row>
    <row r="655568" spans="9:9">
      <c r="I655568" s="6"/>
    </row>
    <row r="655569" spans="9:9">
      <c r="I655569" s="6"/>
    </row>
    <row r="655570" spans="9:9">
      <c r="I655570" s="6"/>
    </row>
    <row r="655571" spans="9:9">
      <c r="I655571" s="6"/>
    </row>
    <row r="655572" spans="9:9">
      <c r="I655572" s="6"/>
    </row>
    <row r="655573" spans="9:9">
      <c r="I655573" s="6"/>
    </row>
    <row r="655574" spans="9:9">
      <c r="I655574" s="6"/>
    </row>
    <row r="655575" spans="9:9">
      <c r="I655575" s="6"/>
    </row>
    <row r="655576" spans="9:9">
      <c r="I655576" s="6"/>
    </row>
    <row r="655577" spans="9:9">
      <c r="I655577" s="6"/>
    </row>
    <row r="655578" spans="9:9">
      <c r="I655578" s="6"/>
    </row>
    <row r="655579" spans="9:9">
      <c r="I655579" s="6"/>
    </row>
    <row r="655580" spans="9:9">
      <c r="I655580" s="6"/>
    </row>
    <row r="655581" spans="9:9">
      <c r="I655581" s="6"/>
    </row>
    <row r="655582" spans="9:9">
      <c r="I655582" s="6"/>
    </row>
    <row r="655583" spans="9:9">
      <c r="I655583" s="6"/>
    </row>
    <row r="655584" spans="9:9">
      <c r="I655584" s="6"/>
    </row>
    <row r="655585" spans="9:9">
      <c r="I655585" s="6"/>
    </row>
    <row r="655586" spans="9:9">
      <c r="I655586" s="6"/>
    </row>
    <row r="655587" spans="9:9">
      <c r="I655587" s="6"/>
    </row>
    <row r="655588" spans="9:9">
      <c r="I655588" s="6"/>
    </row>
    <row r="655589" spans="9:9">
      <c r="I655589" s="6"/>
    </row>
    <row r="655590" spans="9:9">
      <c r="I655590" s="6"/>
    </row>
    <row r="655591" spans="9:9">
      <c r="I655591" s="6"/>
    </row>
    <row r="655592" spans="9:9">
      <c r="I655592" s="6"/>
    </row>
    <row r="655593" spans="9:9">
      <c r="I655593" s="6"/>
    </row>
    <row r="655594" spans="9:9">
      <c r="I655594" s="6"/>
    </row>
    <row r="655595" spans="9:9">
      <c r="I655595" s="6"/>
    </row>
    <row r="655596" spans="9:9">
      <c r="I655596" s="6"/>
    </row>
    <row r="655597" spans="9:9">
      <c r="I655597" s="6"/>
    </row>
    <row r="655598" spans="9:9">
      <c r="I655598" s="6"/>
    </row>
    <row r="655599" spans="9:9">
      <c r="I655599" s="6"/>
    </row>
    <row r="655600" spans="9:9">
      <c r="I655600" s="6"/>
    </row>
    <row r="655601" spans="9:9">
      <c r="I655601" s="6"/>
    </row>
    <row r="655602" spans="9:9">
      <c r="I655602" s="6"/>
    </row>
    <row r="655603" spans="9:9">
      <c r="I655603" s="6"/>
    </row>
    <row r="655604" spans="9:9">
      <c r="I655604" s="6"/>
    </row>
    <row r="655605" spans="9:9">
      <c r="I655605" s="6"/>
    </row>
    <row r="655606" spans="9:9">
      <c r="I655606" s="6"/>
    </row>
    <row r="655607" spans="9:9">
      <c r="I655607" s="6"/>
    </row>
    <row r="655608" spans="9:9">
      <c r="I655608" s="6"/>
    </row>
    <row r="655609" spans="9:9">
      <c r="I655609" s="6"/>
    </row>
    <row r="655610" spans="9:9">
      <c r="I655610" s="6"/>
    </row>
    <row r="655611" spans="9:9">
      <c r="I655611" s="6"/>
    </row>
    <row r="655612" spans="9:9">
      <c r="I655612" s="6"/>
    </row>
    <row r="655613" spans="9:9">
      <c r="I655613" s="6"/>
    </row>
    <row r="655614" spans="9:9">
      <c r="I655614" s="6"/>
    </row>
    <row r="655615" spans="9:9">
      <c r="I655615" s="6"/>
    </row>
    <row r="655616" spans="9:9">
      <c r="I655616" s="6"/>
    </row>
    <row r="655617" spans="9:9">
      <c r="I655617" s="6"/>
    </row>
    <row r="655618" spans="9:9">
      <c r="I655618" s="6"/>
    </row>
    <row r="655619" spans="9:9">
      <c r="I655619" s="6"/>
    </row>
    <row r="655620" spans="9:9">
      <c r="I655620" s="6"/>
    </row>
    <row r="655621" spans="9:9">
      <c r="I655621" s="6"/>
    </row>
    <row r="655622" spans="9:9">
      <c r="I655622" s="6"/>
    </row>
    <row r="655623" spans="9:9">
      <c r="I655623" s="6"/>
    </row>
    <row r="655624" spans="9:9">
      <c r="I655624" s="6"/>
    </row>
    <row r="655625" spans="9:9">
      <c r="I655625" s="6"/>
    </row>
    <row r="655626" spans="9:9">
      <c r="I655626" s="6"/>
    </row>
    <row r="655627" spans="9:9">
      <c r="I655627" s="6"/>
    </row>
    <row r="655628" spans="9:9">
      <c r="I655628" s="6"/>
    </row>
    <row r="655629" spans="9:9">
      <c r="I655629" s="6"/>
    </row>
    <row r="655630" spans="9:9">
      <c r="I655630" s="6"/>
    </row>
    <row r="655631" spans="9:9">
      <c r="I655631" s="6"/>
    </row>
    <row r="655632" spans="9:9">
      <c r="I655632" s="6"/>
    </row>
    <row r="655633" spans="9:9">
      <c r="I655633" s="6"/>
    </row>
    <row r="655634" spans="9:9">
      <c r="I655634" s="6"/>
    </row>
    <row r="655635" spans="9:9">
      <c r="I655635" s="6"/>
    </row>
    <row r="655636" spans="9:9">
      <c r="I655636" s="6"/>
    </row>
    <row r="655637" spans="9:9">
      <c r="I655637" s="6"/>
    </row>
    <row r="655638" spans="9:9">
      <c r="I655638" s="6"/>
    </row>
    <row r="655639" spans="9:9">
      <c r="I655639" s="6"/>
    </row>
    <row r="655640" spans="9:9">
      <c r="I655640" s="6"/>
    </row>
    <row r="655641" spans="9:9">
      <c r="I655641" s="6"/>
    </row>
    <row r="655642" spans="9:9">
      <c r="I655642" s="6"/>
    </row>
    <row r="655643" spans="9:9">
      <c r="I655643" s="6"/>
    </row>
    <row r="655644" spans="9:9">
      <c r="I655644" s="6"/>
    </row>
    <row r="655645" spans="9:9">
      <c r="I655645" s="6"/>
    </row>
    <row r="655646" spans="9:9">
      <c r="I655646" s="6"/>
    </row>
    <row r="655647" spans="9:9">
      <c r="I655647" s="6"/>
    </row>
    <row r="655648" spans="9:9">
      <c r="I655648" s="6"/>
    </row>
    <row r="655649" spans="9:9">
      <c r="I655649" s="6"/>
    </row>
    <row r="655650" spans="9:9">
      <c r="I655650" s="6"/>
    </row>
    <row r="655651" spans="9:9">
      <c r="I655651" s="6"/>
    </row>
    <row r="655652" spans="9:9">
      <c r="I655652" s="6"/>
    </row>
    <row r="655653" spans="9:9">
      <c r="I655653" s="6"/>
    </row>
    <row r="655654" spans="9:9">
      <c r="I655654" s="6"/>
    </row>
    <row r="655655" spans="9:9">
      <c r="I655655" s="6"/>
    </row>
    <row r="655656" spans="9:9">
      <c r="I655656" s="6"/>
    </row>
    <row r="655657" spans="9:9">
      <c r="I655657" s="6"/>
    </row>
    <row r="655658" spans="9:9">
      <c r="I655658" s="6"/>
    </row>
    <row r="655659" spans="9:9">
      <c r="I655659" s="6"/>
    </row>
    <row r="655660" spans="9:9">
      <c r="I655660" s="6"/>
    </row>
    <row r="655661" spans="9:9">
      <c r="I655661" s="6"/>
    </row>
    <row r="655662" spans="9:9">
      <c r="I655662" s="6"/>
    </row>
    <row r="655663" spans="9:9">
      <c r="I655663" s="6"/>
    </row>
    <row r="655664" spans="9:9">
      <c r="I655664" s="6"/>
    </row>
    <row r="655665" spans="9:9">
      <c r="I655665" s="6"/>
    </row>
    <row r="655666" spans="9:9">
      <c r="I655666" s="6"/>
    </row>
    <row r="655667" spans="9:9">
      <c r="I655667" s="6"/>
    </row>
    <row r="655668" spans="9:9">
      <c r="I655668" s="6"/>
    </row>
    <row r="655669" spans="9:9">
      <c r="I655669" s="6"/>
    </row>
    <row r="655670" spans="9:9">
      <c r="I655670" s="6"/>
    </row>
    <row r="655671" spans="9:9">
      <c r="I655671" s="6"/>
    </row>
    <row r="655672" spans="9:9">
      <c r="I655672" s="6"/>
    </row>
    <row r="655673" spans="9:9">
      <c r="I655673" s="6"/>
    </row>
    <row r="655674" spans="9:9">
      <c r="I655674" s="6"/>
    </row>
    <row r="655675" spans="9:9">
      <c r="I655675" s="6"/>
    </row>
    <row r="655676" spans="9:9">
      <c r="I655676" s="6"/>
    </row>
    <row r="655677" spans="9:9">
      <c r="I655677" s="6"/>
    </row>
    <row r="655678" spans="9:9">
      <c r="I655678" s="6"/>
    </row>
    <row r="655679" spans="9:9">
      <c r="I655679" s="6"/>
    </row>
    <row r="655680" spans="9:9">
      <c r="I655680" s="6"/>
    </row>
    <row r="655681" spans="9:9">
      <c r="I655681" s="6"/>
    </row>
    <row r="655682" spans="9:9">
      <c r="I655682" s="6"/>
    </row>
    <row r="655683" spans="9:9">
      <c r="I655683" s="6"/>
    </row>
    <row r="655684" spans="9:9">
      <c r="I655684" s="6"/>
    </row>
    <row r="655685" spans="9:9">
      <c r="I655685" s="6"/>
    </row>
    <row r="655686" spans="9:9">
      <c r="I655686" s="6"/>
    </row>
    <row r="655687" spans="9:9">
      <c r="I655687" s="6"/>
    </row>
    <row r="655688" spans="9:9">
      <c r="I655688" s="6"/>
    </row>
    <row r="655689" spans="9:9">
      <c r="I655689" s="6"/>
    </row>
    <row r="655690" spans="9:9">
      <c r="I655690" s="6"/>
    </row>
    <row r="655691" spans="9:9">
      <c r="I655691" s="6"/>
    </row>
    <row r="655692" spans="9:9">
      <c r="I655692" s="6"/>
    </row>
    <row r="655693" spans="9:9">
      <c r="I655693" s="6"/>
    </row>
    <row r="655694" spans="9:9">
      <c r="I655694" s="6"/>
    </row>
    <row r="655695" spans="9:9">
      <c r="I655695" s="6"/>
    </row>
    <row r="655696" spans="9:9">
      <c r="I655696" s="6"/>
    </row>
    <row r="655697" spans="9:9">
      <c r="I655697" s="6"/>
    </row>
    <row r="655698" spans="9:9">
      <c r="I655698" s="6"/>
    </row>
    <row r="655699" spans="9:9">
      <c r="I655699" s="6"/>
    </row>
    <row r="655700" spans="9:9">
      <c r="I655700" s="6"/>
    </row>
    <row r="655701" spans="9:9">
      <c r="I655701" s="6"/>
    </row>
    <row r="655702" spans="9:9">
      <c r="I655702" s="6"/>
    </row>
    <row r="655703" spans="9:9">
      <c r="I655703" s="6"/>
    </row>
    <row r="655704" spans="9:9">
      <c r="I655704" s="6"/>
    </row>
    <row r="655705" spans="9:9">
      <c r="I655705" s="6"/>
    </row>
    <row r="655706" spans="9:9">
      <c r="I655706" s="6"/>
    </row>
    <row r="655707" spans="9:9">
      <c r="I655707" s="6"/>
    </row>
    <row r="655708" spans="9:9">
      <c r="I655708" s="6"/>
    </row>
    <row r="655709" spans="9:9">
      <c r="I655709" s="6"/>
    </row>
    <row r="655710" spans="9:9">
      <c r="I655710" s="6"/>
    </row>
    <row r="655711" spans="9:9">
      <c r="I655711" s="6"/>
    </row>
    <row r="655712" spans="9:9">
      <c r="I655712" s="6"/>
    </row>
    <row r="655713" spans="9:9">
      <c r="I655713" s="6"/>
    </row>
    <row r="655714" spans="9:9">
      <c r="I655714" s="6"/>
    </row>
    <row r="655715" spans="9:9">
      <c r="I655715" s="6"/>
    </row>
    <row r="655716" spans="9:9">
      <c r="I655716" s="6"/>
    </row>
    <row r="655717" spans="9:9">
      <c r="I655717" s="6"/>
    </row>
    <row r="655718" spans="9:9">
      <c r="I655718" s="6"/>
    </row>
    <row r="655719" spans="9:9">
      <c r="I655719" s="6"/>
    </row>
    <row r="655720" spans="9:9">
      <c r="I655720" s="6"/>
    </row>
    <row r="655721" spans="9:9">
      <c r="I655721" s="6"/>
    </row>
    <row r="655722" spans="9:9">
      <c r="I655722" s="6"/>
    </row>
    <row r="655723" spans="9:9">
      <c r="I655723" s="6"/>
    </row>
    <row r="655724" spans="9:9">
      <c r="I655724" s="6"/>
    </row>
    <row r="655725" spans="9:9">
      <c r="I655725" s="6"/>
    </row>
    <row r="655726" spans="9:9">
      <c r="I655726" s="6"/>
    </row>
    <row r="655727" spans="9:9">
      <c r="I655727" s="6"/>
    </row>
    <row r="655728" spans="9:9">
      <c r="I655728" s="6"/>
    </row>
    <row r="655729" spans="9:9">
      <c r="I655729" s="6"/>
    </row>
    <row r="655730" spans="9:9">
      <c r="I655730" s="6"/>
    </row>
    <row r="655731" spans="9:9">
      <c r="I655731" s="6"/>
    </row>
    <row r="655732" spans="9:9">
      <c r="I655732" s="6"/>
    </row>
    <row r="655733" spans="9:9">
      <c r="I655733" s="6"/>
    </row>
    <row r="655734" spans="9:9">
      <c r="I655734" s="6"/>
    </row>
    <row r="655735" spans="9:9">
      <c r="I655735" s="6"/>
    </row>
    <row r="655736" spans="9:9">
      <c r="I655736" s="6"/>
    </row>
    <row r="655737" spans="9:9">
      <c r="I655737" s="6"/>
    </row>
    <row r="655738" spans="9:9">
      <c r="I655738" s="6"/>
    </row>
    <row r="655739" spans="9:9">
      <c r="I655739" s="6"/>
    </row>
    <row r="655740" spans="9:9">
      <c r="I655740" s="6"/>
    </row>
    <row r="655741" spans="9:9">
      <c r="I655741" s="6"/>
    </row>
    <row r="655742" spans="9:9">
      <c r="I655742" s="6"/>
    </row>
    <row r="655743" spans="9:9">
      <c r="I655743" s="6"/>
    </row>
    <row r="655744" spans="9:9">
      <c r="I655744" s="6"/>
    </row>
    <row r="655745" spans="9:9">
      <c r="I655745" s="6"/>
    </row>
    <row r="655746" spans="9:9">
      <c r="I655746" s="6"/>
    </row>
    <row r="655747" spans="9:9">
      <c r="I655747" s="6"/>
    </row>
    <row r="655748" spans="9:9">
      <c r="I655748" s="6"/>
    </row>
    <row r="655749" spans="9:9">
      <c r="I655749" s="6"/>
    </row>
    <row r="655750" spans="9:9">
      <c r="I655750" s="6"/>
    </row>
    <row r="655751" spans="9:9">
      <c r="I655751" s="6"/>
    </row>
    <row r="655752" spans="9:9">
      <c r="I655752" s="6"/>
    </row>
    <row r="655753" spans="9:9">
      <c r="I655753" s="6"/>
    </row>
    <row r="655754" spans="9:9">
      <c r="I655754" s="6"/>
    </row>
    <row r="655755" spans="9:9">
      <c r="I655755" s="6"/>
    </row>
    <row r="655756" spans="9:9">
      <c r="I655756" s="6"/>
    </row>
    <row r="655757" spans="9:9">
      <c r="I655757" s="6"/>
    </row>
    <row r="655758" spans="9:9">
      <c r="I655758" s="6"/>
    </row>
    <row r="655759" spans="9:9">
      <c r="I655759" s="6"/>
    </row>
    <row r="655760" spans="9:9">
      <c r="I655760" s="6"/>
    </row>
    <row r="655761" spans="9:9">
      <c r="I655761" s="6"/>
    </row>
    <row r="655762" spans="9:9">
      <c r="I655762" s="6"/>
    </row>
    <row r="655763" spans="9:9">
      <c r="I655763" s="6"/>
    </row>
    <row r="655764" spans="9:9">
      <c r="I655764" s="6"/>
    </row>
    <row r="655765" spans="9:9">
      <c r="I655765" s="6"/>
    </row>
    <row r="655766" spans="9:9">
      <c r="I655766" s="6"/>
    </row>
    <row r="655767" spans="9:9">
      <c r="I655767" s="6"/>
    </row>
    <row r="655768" spans="9:9">
      <c r="I655768" s="6"/>
    </row>
    <row r="655769" spans="9:9">
      <c r="I655769" s="6"/>
    </row>
    <row r="655770" spans="9:9">
      <c r="I655770" s="6"/>
    </row>
    <row r="655771" spans="9:9">
      <c r="I655771" s="6"/>
    </row>
    <row r="655772" spans="9:9">
      <c r="I655772" s="6"/>
    </row>
    <row r="655773" spans="9:9">
      <c r="I655773" s="6"/>
    </row>
    <row r="655774" spans="9:9">
      <c r="I655774" s="6"/>
    </row>
    <row r="655775" spans="9:9">
      <c r="I655775" s="6"/>
    </row>
    <row r="655776" spans="9:9">
      <c r="I655776" s="6"/>
    </row>
    <row r="655777" spans="9:9">
      <c r="I655777" s="6"/>
    </row>
    <row r="655778" spans="9:9">
      <c r="I655778" s="6"/>
    </row>
    <row r="655779" spans="9:9">
      <c r="I655779" s="6"/>
    </row>
    <row r="655780" spans="9:9">
      <c r="I655780" s="6"/>
    </row>
    <row r="655781" spans="9:9">
      <c r="I655781" s="6"/>
    </row>
    <row r="655782" spans="9:9">
      <c r="I655782" s="6"/>
    </row>
    <row r="655783" spans="9:9">
      <c r="I655783" s="6"/>
    </row>
    <row r="655784" spans="9:9">
      <c r="I655784" s="6"/>
    </row>
    <row r="655785" spans="9:9">
      <c r="I655785" s="6"/>
    </row>
    <row r="655786" spans="9:9">
      <c r="I655786" s="6"/>
    </row>
    <row r="655787" spans="9:9">
      <c r="I655787" s="6"/>
    </row>
    <row r="655788" spans="9:9">
      <c r="I655788" s="6"/>
    </row>
    <row r="655789" spans="9:9">
      <c r="I655789" s="6"/>
    </row>
    <row r="655790" spans="9:9">
      <c r="I655790" s="6"/>
    </row>
    <row r="655791" spans="9:9">
      <c r="I655791" s="6"/>
    </row>
    <row r="655792" spans="9:9">
      <c r="I655792" s="6"/>
    </row>
    <row r="655793" spans="9:9">
      <c r="I655793" s="6"/>
    </row>
    <row r="655794" spans="9:9">
      <c r="I655794" s="6"/>
    </row>
    <row r="655795" spans="9:9">
      <c r="I655795" s="6"/>
    </row>
    <row r="655796" spans="9:9">
      <c r="I655796" s="6"/>
    </row>
    <row r="655797" spans="9:9">
      <c r="I655797" s="6"/>
    </row>
    <row r="655798" spans="9:9">
      <c r="I655798" s="6"/>
    </row>
    <row r="655799" spans="9:9">
      <c r="I655799" s="6"/>
    </row>
    <row r="655800" spans="9:9">
      <c r="I655800" s="6"/>
    </row>
    <row r="655801" spans="9:9">
      <c r="I655801" s="6"/>
    </row>
    <row r="655802" spans="9:9">
      <c r="I655802" s="6"/>
    </row>
    <row r="655803" spans="9:9">
      <c r="I655803" s="6"/>
    </row>
    <row r="655804" spans="9:9">
      <c r="I655804" s="6"/>
    </row>
    <row r="655805" spans="9:9">
      <c r="I655805" s="6"/>
    </row>
    <row r="655806" spans="9:9">
      <c r="I655806" s="6"/>
    </row>
    <row r="655807" spans="9:9">
      <c r="I655807" s="6"/>
    </row>
    <row r="655808" spans="9:9">
      <c r="I655808" s="6"/>
    </row>
    <row r="655809" spans="9:9">
      <c r="I655809" s="6"/>
    </row>
    <row r="655810" spans="9:9">
      <c r="I655810" s="6"/>
    </row>
    <row r="655811" spans="9:9">
      <c r="I655811" s="6"/>
    </row>
    <row r="655812" spans="9:9">
      <c r="I655812" s="6"/>
    </row>
    <row r="655813" spans="9:9">
      <c r="I655813" s="6"/>
    </row>
    <row r="655814" spans="9:9">
      <c r="I655814" s="6"/>
    </row>
    <row r="655815" spans="9:9">
      <c r="I655815" s="6"/>
    </row>
    <row r="655816" spans="9:9">
      <c r="I655816" s="6"/>
    </row>
    <row r="655817" spans="9:9">
      <c r="I655817" s="6"/>
    </row>
    <row r="655818" spans="9:9">
      <c r="I655818" s="6"/>
    </row>
    <row r="655819" spans="9:9">
      <c r="I655819" s="6"/>
    </row>
    <row r="655820" spans="9:9">
      <c r="I655820" s="6"/>
    </row>
    <row r="655821" spans="9:9">
      <c r="I655821" s="6"/>
    </row>
    <row r="655822" spans="9:9">
      <c r="I655822" s="6"/>
    </row>
    <row r="655823" spans="9:9">
      <c r="I655823" s="6"/>
    </row>
    <row r="655824" spans="9:9">
      <c r="I655824" s="6"/>
    </row>
    <row r="655825" spans="9:9">
      <c r="I655825" s="6"/>
    </row>
    <row r="655826" spans="9:9">
      <c r="I655826" s="6"/>
    </row>
    <row r="655827" spans="9:9">
      <c r="I655827" s="6"/>
    </row>
    <row r="655828" spans="9:9">
      <c r="I655828" s="6"/>
    </row>
    <row r="655829" spans="9:9">
      <c r="I655829" s="6"/>
    </row>
    <row r="655830" spans="9:9">
      <c r="I655830" s="6"/>
    </row>
    <row r="655831" spans="9:9">
      <c r="I655831" s="6"/>
    </row>
    <row r="655832" spans="9:9">
      <c r="I655832" s="6"/>
    </row>
    <row r="655833" spans="9:9">
      <c r="I655833" s="6"/>
    </row>
    <row r="655834" spans="9:9">
      <c r="I655834" s="6"/>
    </row>
    <row r="655835" spans="9:9">
      <c r="I655835" s="6"/>
    </row>
    <row r="655836" spans="9:9">
      <c r="I655836" s="6"/>
    </row>
    <row r="655837" spans="9:9">
      <c r="I655837" s="6"/>
    </row>
    <row r="655838" spans="9:9">
      <c r="I655838" s="6"/>
    </row>
    <row r="655839" spans="9:9">
      <c r="I655839" s="6"/>
    </row>
    <row r="655840" spans="9:9">
      <c r="I655840" s="6"/>
    </row>
    <row r="655841" spans="9:9">
      <c r="I655841" s="6"/>
    </row>
    <row r="655842" spans="9:9">
      <c r="I655842" s="6"/>
    </row>
    <row r="655843" spans="9:9">
      <c r="I655843" s="6"/>
    </row>
    <row r="655844" spans="9:9">
      <c r="I655844" s="6"/>
    </row>
    <row r="655845" spans="9:9">
      <c r="I655845" s="6"/>
    </row>
    <row r="655846" spans="9:9">
      <c r="I655846" s="6"/>
    </row>
    <row r="655847" spans="9:9">
      <c r="I655847" s="6"/>
    </row>
    <row r="655848" spans="9:9">
      <c r="I655848" s="6"/>
    </row>
    <row r="655849" spans="9:9">
      <c r="I655849" s="6"/>
    </row>
    <row r="655850" spans="9:9">
      <c r="I655850" s="6"/>
    </row>
    <row r="655851" spans="9:9">
      <c r="I655851" s="6"/>
    </row>
    <row r="655852" spans="9:9">
      <c r="I655852" s="6"/>
    </row>
    <row r="655853" spans="9:9">
      <c r="I655853" s="6"/>
    </row>
    <row r="655854" spans="9:9">
      <c r="I655854" s="6"/>
    </row>
    <row r="655855" spans="9:9">
      <c r="I655855" s="6"/>
    </row>
    <row r="655856" spans="9:9">
      <c r="I655856" s="6"/>
    </row>
    <row r="655857" spans="9:9">
      <c r="I655857" s="6"/>
    </row>
    <row r="655858" spans="9:9">
      <c r="I655858" s="6"/>
    </row>
    <row r="655859" spans="9:9">
      <c r="I655859" s="6"/>
    </row>
    <row r="655860" spans="9:9">
      <c r="I655860" s="6"/>
    </row>
    <row r="655861" spans="9:9">
      <c r="I655861" s="6"/>
    </row>
    <row r="655862" spans="9:9">
      <c r="I655862" s="6"/>
    </row>
    <row r="655863" spans="9:9">
      <c r="I655863" s="6"/>
    </row>
    <row r="655864" spans="9:9">
      <c r="I655864" s="6"/>
    </row>
    <row r="655865" spans="9:9">
      <c r="I655865" s="6"/>
    </row>
    <row r="655866" spans="9:9">
      <c r="I655866" s="6"/>
    </row>
    <row r="655867" spans="9:9">
      <c r="I655867" s="6"/>
    </row>
    <row r="655868" spans="9:9">
      <c r="I655868" s="6"/>
    </row>
    <row r="655869" spans="9:9">
      <c r="I655869" s="6"/>
    </row>
    <row r="655870" spans="9:9">
      <c r="I655870" s="6"/>
    </row>
    <row r="655871" spans="9:9">
      <c r="I655871" s="6"/>
    </row>
    <row r="655872" spans="9:9">
      <c r="I655872" s="6"/>
    </row>
    <row r="655873" spans="9:9">
      <c r="I655873" s="6"/>
    </row>
    <row r="655874" spans="9:9">
      <c r="I655874" s="6"/>
    </row>
    <row r="655875" spans="9:9">
      <c r="I655875" s="6"/>
    </row>
    <row r="655876" spans="9:9">
      <c r="I655876" s="6"/>
    </row>
    <row r="655877" spans="9:9">
      <c r="I655877" s="6"/>
    </row>
    <row r="655878" spans="9:9">
      <c r="I655878" s="6"/>
    </row>
    <row r="655879" spans="9:9">
      <c r="I655879" s="6"/>
    </row>
    <row r="655880" spans="9:9">
      <c r="I655880" s="6"/>
    </row>
    <row r="655881" spans="9:9">
      <c r="I655881" s="6"/>
    </row>
    <row r="655882" spans="9:9">
      <c r="I655882" s="6"/>
    </row>
    <row r="655883" spans="9:9">
      <c r="I655883" s="6"/>
    </row>
    <row r="655884" spans="9:9">
      <c r="I655884" s="6"/>
    </row>
    <row r="655885" spans="9:9">
      <c r="I655885" s="6"/>
    </row>
    <row r="655886" spans="9:9">
      <c r="I655886" s="6"/>
    </row>
    <row r="655887" spans="9:9">
      <c r="I655887" s="6"/>
    </row>
    <row r="655888" spans="9:9">
      <c r="I655888" s="6"/>
    </row>
    <row r="655889" spans="9:9">
      <c r="I655889" s="6"/>
    </row>
    <row r="655890" spans="9:9">
      <c r="I655890" s="6"/>
    </row>
    <row r="655891" spans="9:9">
      <c r="I655891" s="6"/>
    </row>
    <row r="655892" spans="9:9">
      <c r="I655892" s="6"/>
    </row>
    <row r="655893" spans="9:9">
      <c r="I655893" s="6"/>
    </row>
    <row r="655894" spans="9:9">
      <c r="I655894" s="6"/>
    </row>
    <row r="655895" spans="9:9">
      <c r="I655895" s="6"/>
    </row>
    <row r="655896" spans="9:9">
      <c r="I655896" s="6"/>
    </row>
    <row r="655897" spans="9:9">
      <c r="I655897" s="6"/>
    </row>
    <row r="655898" spans="9:9">
      <c r="I655898" s="6"/>
    </row>
    <row r="655899" spans="9:9">
      <c r="I655899" s="6"/>
    </row>
    <row r="655900" spans="9:9">
      <c r="I655900" s="6"/>
    </row>
    <row r="655901" spans="9:9">
      <c r="I655901" s="6"/>
    </row>
    <row r="655902" spans="9:9">
      <c r="I655902" s="6"/>
    </row>
    <row r="655903" spans="9:9">
      <c r="I655903" s="6"/>
    </row>
    <row r="655904" spans="9:9">
      <c r="I655904" s="6"/>
    </row>
    <row r="655905" spans="9:9">
      <c r="I655905" s="6"/>
    </row>
    <row r="655906" spans="9:9">
      <c r="I655906" s="6"/>
    </row>
    <row r="655907" spans="9:9">
      <c r="I655907" s="6"/>
    </row>
    <row r="655908" spans="9:9">
      <c r="I655908" s="6"/>
    </row>
    <row r="655909" spans="9:9">
      <c r="I655909" s="6"/>
    </row>
    <row r="655910" spans="9:9">
      <c r="I655910" s="6"/>
    </row>
    <row r="655911" spans="9:9">
      <c r="I655911" s="6"/>
    </row>
    <row r="655912" spans="9:9">
      <c r="I655912" s="6"/>
    </row>
    <row r="655913" spans="9:9">
      <c r="I655913" s="6"/>
    </row>
    <row r="655914" spans="9:9">
      <c r="I655914" s="6"/>
    </row>
    <row r="655915" spans="9:9">
      <c r="I655915" s="6"/>
    </row>
    <row r="655916" spans="9:9">
      <c r="I655916" s="6"/>
    </row>
    <row r="655917" spans="9:9">
      <c r="I655917" s="6"/>
    </row>
    <row r="655918" spans="9:9">
      <c r="I655918" s="6"/>
    </row>
    <row r="655919" spans="9:9">
      <c r="I655919" s="6"/>
    </row>
    <row r="655920" spans="9:9">
      <c r="I655920" s="6"/>
    </row>
    <row r="655921" spans="9:9">
      <c r="I655921" s="6"/>
    </row>
    <row r="655922" spans="9:9">
      <c r="I655922" s="6"/>
    </row>
    <row r="655923" spans="9:9">
      <c r="I655923" s="6"/>
    </row>
    <row r="655924" spans="9:9">
      <c r="I655924" s="6"/>
    </row>
    <row r="655925" spans="9:9">
      <c r="I655925" s="6"/>
    </row>
    <row r="655926" spans="9:9">
      <c r="I655926" s="6"/>
    </row>
    <row r="655927" spans="9:9">
      <c r="I655927" s="6"/>
    </row>
    <row r="655928" spans="9:9">
      <c r="I655928" s="6"/>
    </row>
    <row r="655929" spans="9:9">
      <c r="I655929" s="6"/>
    </row>
    <row r="655930" spans="9:9">
      <c r="I655930" s="6"/>
    </row>
    <row r="655931" spans="9:9">
      <c r="I655931" s="6"/>
    </row>
    <row r="655932" spans="9:9">
      <c r="I655932" s="6"/>
    </row>
    <row r="655933" spans="9:9">
      <c r="I655933" s="6"/>
    </row>
    <row r="655934" spans="9:9">
      <c r="I655934" s="6"/>
    </row>
    <row r="655935" spans="9:9">
      <c r="I655935" s="6"/>
    </row>
    <row r="655936" spans="9:9">
      <c r="I655936" s="6"/>
    </row>
    <row r="655937" spans="9:9">
      <c r="I655937" s="6"/>
    </row>
    <row r="655938" spans="9:9">
      <c r="I655938" s="6"/>
    </row>
    <row r="655939" spans="9:9">
      <c r="I655939" s="6"/>
    </row>
    <row r="655940" spans="9:9">
      <c r="I655940" s="6"/>
    </row>
    <row r="655941" spans="9:9">
      <c r="I655941" s="6"/>
    </row>
    <row r="655942" spans="9:9">
      <c r="I655942" s="6"/>
    </row>
    <row r="655943" spans="9:9">
      <c r="I655943" s="6"/>
    </row>
    <row r="655944" spans="9:9">
      <c r="I655944" s="6"/>
    </row>
    <row r="655945" spans="9:9">
      <c r="I655945" s="6"/>
    </row>
    <row r="655946" spans="9:9">
      <c r="I655946" s="6"/>
    </row>
    <row r="655947" spans="9:9">
      <c r="I655947" s="6"/>
    </row>
    <row r="655948" spans="9:9">
      <c r="I655948" s="6"/>
    </row>
    <row r="655949" spans="9:9">
      <c r="I655949" s="6"/>
    </row>
    <row r="655950" spans="9:9">
      <c r="I655950" s="6"/>
    </row>
    <row r="655951" spans="9:9">
      <c r="I655951" s="6"/>
    </row>
    <row r="655952" spans="9:9">
      <c r="I655952" s="6"/>
    </row>
    <row r="655953" spans="9:9">
      <c r="I655953" s="6"/>
    </row>
    <row r="655954" spans="9:9">
      <c r="I655954" s="6"/>
    </row>
    <row r="655955" spans="9:9">
      <c r="I655955" s="6"/>
    </row>
    <row r="655956" spans="9:9">
      <c r="I655956" s="6"/>
    </row>
    <row r="655957" spans="9:9">
      <c r="I655957" s="6"/>
    </row>
    <row r="655958" spans="9:9">
      <c r="I655958" s="6"/>
    </row>
    <row r="655959" spans="9:9">
      <c r="I655959" s="6"/>
    </row>
    <row r="655960" spans="9:9">
      <c r="I655960" s="6"/>
    </row>
    <row r="655961" spans="9:9">
      <c r="I655961" s="6"/>
    </row>
    <row r="655962" spans="9:9">
      <c r="I655962" s="6"/>
    </row>
    <row r="655963" spans="9:9">
      <c r="I655963" s="6"/>
    </row>
    <row r="655964" spans="9:9">
      <c r="I655964" s="6"/>
    </row>
    <row r="655965" spans="9:9">
      <c r="I655965" s="6"/>
    </row>
    <row r="655966" spans="9:9">
      <c r="I655966" s="6"/>
    </row>
    <row r="655967" spans="9:9">
      <c r="I655967" s="6"/>
    </row>
    <row r="655968" spans="9:9">
      <c r="I655968" s="6"/>
    </row>
    <row r="655969" spans="9:9">
      <c r="I655969" s="6"/>
    </row>
    <row r="655970" spans="9:9">
      <c r="I655970" s="6"/>
    </row>
    <row r="655971" spans="9:9">
      <c r="I655971" s="6"/>
    </row>
    <row r="655972" spans="9:9">
      <c r="I655972" s="6"/>
    </row>
    <row r="655973" spans="9:9">
      <c r="I655973" s="6"/>
    </row>
    <row r="655974" spans="9:9">
      <c r="I655974" s="6"/>
    </row>
    <row r="655975" spans="9:9">
      <c r="I655975" s="6"/>
    </row>
    <row r="655976" spans="9:9">
      <c r="I655976" s="6"/>
    </row>
    <row r="655977" spans="9:9">
      <c r="I655977" s="6"/>
    </row>
    <row r="655978" spans="9:9">
      <c r="I655978" s="6"/>
    </row>
    <row r="655979" spans="9:9">
      <c r="I655979" s="6"/>
    </row>
    <row r="655980" spans="9:9">
      <c r="I655980" s="6"/>
    </row>
    <row r="655981" spans="9:9">
      <c r="I655981" s="6"/>
    </row>
    <row r="655982" spans="9:9">
      <c r="I655982" s="6"/>
    </row>
    <row r="655983" spans="9:9">
      <c r="I655983" s="6"/>
    </row>
    <row r="655984" spans="9:9">
      <c r="I655984" s="6"/>
    </row>
    <row r="655985" spans="9:9">
      <c r="I655985" s="6"/>
    </row>
    <row r="655986" spans="9:9">
      <c r="I655986" s="6"/>
    </row>
    <row r="655987" spans="9:9">
      <c r="I655987" s="6"/>
    </row>
    <row r="655988" spans="9:9">
      <c r="I655988" s="6"/>
    </row>
    <row r="655989" spans="9:9">
      <c r="I655989" s="6"/>
    </row>
    <row r="655990" spans="9:9">
      <c r="I655990" s="6"/>
    </row>
    <row r="655991" spans="9:9">
      <c r="I655991" s="6"/>
    </row>
    <row r="655992" spans="9:9">
      <c r="I655992" s="6"/>
    </row>
    <row r="655993" spans="9:9">
      <c r="I655993" s="6"/>
    </row>
    <row r="655994" spans="9:9">
      <c r="I655994" s="6"/>
    </row>
    <row r="655995" spans="9:9">
      <c r="I655995" s="6"/>
    </row>
    <row r="655996" spans="9:9">
      <c r="I655996" s="6"/>
    </row>
    <row r="655997" spans="9:9">
      <c r="I655997" s="6"/>
    </row>
    <row r="655998" spans="9:9">
      <c r="I655998" s="6"/>
    </row>
    <row r="655999" spans="9:9">
      <c r="I655999" s="6"/>
    </row>
    <row r="656000" spans="9:9">
      <c r="I656000" s="6"/>
    </row>
    <row r="656001" spans="9:9">
      <c r="I656001" s="6"/>
    </row>
    <row r="656002" spans="9:9">
      <c r="I656002" s="6"/>
    </row>
    <row r="656003" spans="9:9">
      <c r="I656003" s="6"/>
    </row>
    <row r="656004" spans="9:9">
      <c r="I656004" s="6"/>
    </row>
    <row r="656005" spans="9:9">
      <c r="I656005" s="6"/>
    </row>
    <row r="656006" spans="9:9">
      <c r="I656006" s="6"/>
    </row>
    <row r="656007" spans="9:9">
      <c r="I656007" s="6"/>
    </row>
    <row r="656008" spans="9:9">
      <c r="I656008" s="6"/>
    </row>
    <row r="656009" spans="9:9">
      <c r="I656009" s="6"/>
    </row>
    <row r="656010" spans="9:9">
      <c r="I656010" s="6"/>
    </row>
    <row r="656011" spans="9:9">
      <c r="I656011" s="6"/>
    </row>
    <row r="656012" spans="9:9">
      <c r="I656012" s="6"/>
    </row>
    <row r="656013" spans="9:9">
      <c r="I656013" s="6"/>
    </row>
    <row r="656014" spans="9:9">
      <c r="I656014" s="6"/>
    </row>
    <row r="656015" spans="9:9">
      <c r="I656015" s="6"/>
    </row>
    <row r="656016" spans="9:9">
      <c r="I656016" s="6"/>
    </row>
    <row r="656017" spans="9:9">
      <c r="I656017" s="6"/>
    </row>
    <row r="656018" spans="9:9">
      <c r="I656018" s="6"/>
    </row>
    <row r="656019" spans="9:9">
      <c r="I656019" s="6"/>
    </row>
    <row r="656020" spans="9:9">
      <c r="I656020" s="6"/>
    </row>
    <row r="656021" spans="9:9">
      <c r="I656021" s="6"/>
    </row>
    <row r="656022" spans="9:9">
      <c r="I656022" s="6"/>
    </row>
    <row r="656023" spans="9:9">
      <c r="I656023" s="6"/>
    </row>
    <row r="656024" spans="9:9">
      <c r="I656024" s="6"/>
    </row>
    <row r="656025" spans="9:9">
      <c r="I656025" s="6"/>
    </row>
    <row r="656026" spans="9:9">
      <c r="I656026" s="6"/>
    </row>
    <row r="656027" spans="9:9">
      <c r="I656027" s="6"/>
    </row>
    <row r="656028" spans="9:9">
      <c r="I656028" s="6"/>
    </row>
    <row r="656029" spans="9:9">
      <c r="I656029" s="6"/>
    </row>
    <row r="656030" spans="9:9">
      <c r="I656030" s="6"/>
    </row>
    <row r="656031" spans="9:9">
      <c r="I656031" s="6"/>
    </row>
    <row r="656032" spans="9:9">
      <c r="I656032" s="6"/>
    </row>
    <row r="656033" spans="9:9">
      <c r="I656033" s="6"/>
    </row>
    <row r="656034" spans="9:9">
      <c r="I656034" s="6"/>
    </row>
    <row r="656035" spans="9:9">
      <c r="I656035" s="6"/>
    </row>
    <row r="656036" spans="9:9">
      <c r="I656036" s="6"/>
    </row>
    <row r="656037" spans="9:9">
      <c r="I656037" s="6"/>
    </row>
    <row r="656038" spans="9:9">
      <c r="I656038" s="6"/>
    </row>
    <row r="656039" spans="9:9">
      <c r="I656039" s="6"/>
    </row>
    <row r="656040" spans="9:9">
      <c r="I656040" s="6"/>
    </row>
    <row r="656041" spans="9:9">
      <c r="I656041" s="6"/>
    </row>
    <row r="656042" spans="9:9">
      <c r="I656042" s="6"/>
    </row>
    <row r="656043" spans="9:9">
      <c r="I656043" s="6"/>
    </row>
    <row r="656044" spans="9:9">
      <c r="I656044" s="6"/>
    </row>
    <row r="656045" spans="9:9">
      <c r="I656045" s="6"/>
    </row>
    <row r="656046" spans="9:9">
      <c r="I656046" s="6"/>
    </row>
    <row r="656047" spans="9:9">
      <c r="I656047" s="6"/>
    </row>
    <row r="656048" spans="9:9">
      <c r="I656048" s="6"/>
    </row>
    <row r="656049" spans="9:9">
      <c r="I656049" s="6"/>
    </row>
    <row r="656050" spans="9:9">
      <c r="I656050" s="6"/>
    </row>
    <row r="656051" spans="9:9">
      <c r="I656051" s="6"/>
    </row>
    <row r="656052" spans="9:9">
      <c r="I656052" s="6"/>
    </row>
    <row r="656053" spans="9:9">
      <c r="I656053" s="6"/>
    </row>
    <row r="656054" spans="9:9">
      <c r="I656054" s="6"/>
    </row>
    <row r="656055" spans="9:9">
      <c r="I656055" s="6"/>
    </row>
    <row r="656056" spans="9:9">
      <c r="I656056" s="6"/>
    </row>
    <row r="656057" spans="9:9">
      <c r="I656057" s="6"/>
    </row>
    <row r="656058" spans="9:9">
      <c r="I656058" s="6"/>
    </row>
    <row r="656059" spans="9:9">
      <c r="I656059" s="6"/>
    </row>
    <row r="656060" spans="9:9">
      <c r="I656060" s="6"/>
    </row>
    <row r="656061" spans="9:9">
      <c r="I656061" s="6"/>
    </row>
    <row r="656062" spans="9:9">
      <c r="I656062" s="6"/>
    </row>
    <row r="656063" spans="9:9">
      <c r="I656063" s="6"/>
    </row>
    <row r="656064" spans="9:9">
      <c r="I656064" s="6"/>
    </row>
    <row r="656065" spans="9:9">
      <c r="I656065" s="6"/>
    </row>
    <row r="656066" spans="9:9">
      <c r="I656066" s="6"/>
    </row>
    <row r="656067" spans="9:9">
      <c r="I656067" s="6"/>
    </row>
    <row r="656068" spans="9:9">
      <c r="I656068" s="6"/>
    </row>
    <row r="656069" spans="9:9">
      <c r="I656069" s="6"/>
    </row>
    <row r="656070" spans="9:9">
      <c r="I656070" s="6"/>
    </row>
    <row r="656071" spans="9:9">
      <c r="I656071" s="6"/>
    </row>
    <row r="656072" spans="9:9">
      <c r="I656072" s="6"/>
    </row>
    <row r="656073" spans="9:9">
      <c r="I656073" s="6"/>
    </row>
    <row r="656074" spans="9:9">
      <c r="I656074" s="6"/>
    </row>
    <row r="656075" spans="9:9">
      <c r="I656075" s="6"/>
    </row>
    <row r="656076" spans="9:9">
      <c r="I656076" s="6"/>
    </row>
    <row r="656077" spans="9:9">
      <c r="I656077" s="6"/>
    </row>
    <row r="656078" spans="9:9">
      <c r="I656078" s="6"/>
    </row>
    <row r="656079" spans="9:9">
      <c r="I656079" s="6"/>
    </row>
    <row r="656080" spans="9:9">
      <c r="I656080" s="6"/>
    </row>
    <row r="656081" spans="9:9">
      <c r="I656081" s="6"/>
    </row>
    <row r="656082" spans="9:9">
      <c r="I656082" s="6"/>
    </row>
    <row r="656083" spans="9:9">
      <c r="I656083" s="6"/>
    </row>
    <row r="656084" spans="9:9">
      <c r="I656084" s="6"/>
    </row>
    <row r="656085" spans="9:9">
      <c r="I656085" s="6"/>
    </row>
    <row r="656086" spans="9:9">
      <c r="I656086" s="6"/>
    </row>
    <row r="656087" spans="9:9">
      <c r="I656087" s="6"/>
    </row>
    <row r="656088" spans="9:9">
      <c r="I656088" s="6"/>
    </row>
    <row r="656089" spans="9:9">
      <c r="I656089" s="6"/>
    </row>
    <row r="656090" spans="9:9">
      <c r="I656090" s="6"/>
    </row>
    <row r="656091" spans="9:9">
      <c r="I656091" s="6"/>
    </row>
    <row r="656092" spans="9:9">
      <c r="I656092" s="6"/>
    </row>
    <row r="656093" spans="9:9">
      <c r="I656093" s="6"/>
    </row>
    <row r="656094" spans="9:9">
      <c r="I656094" s="6"/>
    </row>
    <row r="656095" spans="9:9">
      <c r="I656095" s="6"/>
    </row>
    <row r="656096" spans="9:9">
      <c r="I656096" s="6"/>
    </row>
    <row r="656097" spans="9:9">
      <c r="I656097" s="6"/>
    </row>
    <row r="656098" spans="9:9">
      <c r="I656098" s="6"/>
    </row>
    <row r="656099" spans="9:9">
      <c r="I656099" s="6"/>
    </row>
    <row r="656100" spans="9:9">
      <c r="I656100" s="6"/>
    </row>
    <row r="656101" spans="9:9">
      <c r="I656101" s="6"/>
    </row>
    <row r="656102" spans="9:9">
      <c r="I656102" s="6"/>
    </row>
    <row r="656103" spans="9:9">
      <c r="I656103" s="6"/>
    </row>
    <row r="656104" spans="9:9">
      <c r="I656104" s="6"/>
    </row>
    <row r="656105" spans="9:9">
      <c r="I656105" s="6"/>
    </row>
    <row r="656106" spans="9:9">
      <c r="I656106" s="6"/>
    </row>
    <row r="656107" spans="9:9">
      <c r="I656107" s="6"/>
    </row>
    <row r="656108" spans="9:9">
      <c r="I656108" s="6"/>
    </row>
    <row r="656109" spans="9:9">
      <c r="I656109" s="6"/>
    </row>
    <row r="656110" spans="9:9">
      <c r="I656110" s="6"/>
    </row>
    <row r="656111" spans="9:9">
      <c r="I656111" s="6"/>
    </row>
    <row r="656112" spans="9:9">
      <c r="I656112" s="6"/>
    </row>
    <row r="656113" spans="9:9">
      <c r="I656113" s="6"/>
    </row>
    <row r="656114" spans="9:9">
      <c r="I656114" s="6"/>
    </row>
    <row r="656115" spans="9:9">
      <c r="I656115" s="6"/>
    </row>
    <row r="656116" spans="9:9">
      <c r="I656116" s="6"/>
    </row>
    <row r="656117" spans="9:9">
      <c r="I656117" s="6"/>
    </row>
    <row r="656118" spans="9:9">
      <c r="I656118" s="6"/>
    </row>
    <row r="656119" spans="9:9">
      <c r="I656119" s="6"/>
    </row>
    <row r="656120" spans="9:9">
      <c r="I656120" s="6"/>
    </row>
    <row r="656121" spans="9:9">
      <c r="I656121" s="6"/>
    </row>
    <row r="656122" spans="9:9">
      <c r="I656122" s="6"/>
    </row>
    <row r="656123" spans="9:9">
      <c r="I656123" s="6"/>
    </row>
    <row r="656124" spans="9:9">
      <c r="I656124" s="6"/>
    </row>
    <row r="656125" spans="9:9">
      <c r="I656125" s="6"/>
    </row>
    <row r="656126" spans="9:9">
      <c r="I656126" s="6"/>
    </row>
    <row r="656127" spans="9:9">
      <c r="I656127" s="6"/>
    </row>
    <row r="656128" spans="9:9">
      <c r="I656128" s="6"/>
    </row>
    <row r="656129" spans="9:9">
      <c r="I656129" s="6"/>
    </row>
    <row r="656130" spans="9:9">
      <c r="I656130" s="6"/>
    </row>
    <row r="656131" spans="9:9">
      <c r="I656131" s="6"/>
    </row>
    <row r="656132" spans="9:9">
      <c r="I656132" s="6"/>
    </row>
    <row r="656133" spans="9:9">
      <c r="I656133" s="6"/>
    </row>
    <row r="656134" spans="9:9">
      <c r="I656134" s="6"/>
    </row>
    <row r="656135" spans="9:9">
      <c r="I656135" s="6"/>
    </row>
    <row r="656136" spans="9:9">
      <c r="I656136" s="6"/>
    </row>
    <row r="656137" spans="9:9">
      <c r="I656137" s="6"/>
    </row>
    <row r="656138" spans="9:9">
      <c r="I656138" s="6"/>
    </row>
    <row r="656139" spans="9:9">
      <c r="I656139" s="6"/>
    </row>
    <row r="656140" spans="9:9">
      <c r="I656140" s="6"/>
    </row>
    <row r="656141" spans="9:9">
      <c r="I656141" s="6"/>
    </row>
    <row r="656142" spans="9:9">
      <c r="I656142" s="6"/>
    </row>
    <row r="656143" spans="9:9">
      <c r="I656143" s="6"/>
    </row>
    <row r="656144" spans="9:9">
      <c r="I656144" s="6"/>
    </row>
    <row r="656145" spans="9:9">
      <c r="I656145" s="6"/>
    </row>
    <row r="656146" spans="9:9">
      <c r="I656146" s="6"/>
    </row>
    <row r="656147" spans="9:9">
      <c r="I656147" s="6"/>
    </row>
    <row r="656148" spans="9:9">
      <c r="I656148" s="6"/>
    </row>
    <row r="656149" spans="9:9">
      <c r="I656149" s="6"/>
    </row>
    <row r="656150" spans="9:9">
      <c r="I656150" s="6"/>
    </row>
    <row r="656151" spans="9:9">
      <c r="I656151" s="6"/>
    </row>
    <row r="656152" spans="9:9">
      <c r="I656152" s="6"/>
    </row>
    <row r="656153" spans="9:9">
      <c r="I656153" s="6"/>
    </row>
    <row r="656154" spans="9:9">
      <c r="I656154" s="6"/>
    </row>
    <row r="656155" spans="9:9">
      <c r="I656155" s="6"/>
    </row>
    <row r="656156" spans="9:9">
      <c r="I656156" s="6"/>
    </row>
    <row r="656157" spans="9:9">
      <c r="I656157" s="6"/>
    </row>
    <row r="656158" spans="9:9">
      <c r="I656158" s="6"/>
    </row>
    <row r="656159" spans="9:9">
      <c r="I656159" s="6"/>
    </row>
    <row r="656160" spans="9:9">
      <c r="I656160" s="6"/>
    </row>
    <row r="656161" spans="9:9">
      <c r="I656161" s="6"/>
    </row>
    <row r="656162" spans="9:9">
      <c r="I656162" s="6"/>
    </row>
    <row r="656163" spans="9:9">
      <c r="I656163" s="6"/>
    </row>
    <row r="656164" spans="9:9">
      <c r="I656164" s="6"/>
    </row>
    <row r="656165" spans="9:9">
      <c r="I656165" s="6"/>
    </row>
    <row r="656166" spans="9:9">
      <c r="I656166" s="6"/>
    </row>
    <row r="656167" spans="9:9">
      <c r="I656167" s="6"/>
    </row>
    <row r="656168" spans="9:9">
      <c r="I656168" s="6"/>
    </row>
    <row r="656169" spans="9:9">
      <c r="I656169" s="6"/>
    </row>
    <row r="656170" spans="9:9">
      <c r="I656170" s="6"/>
    </row>
    <row r="656171" spans="9:9">
      <c r="I656171" s="6"/>
    </row>
    <row r="656172" spans="9:9">
      <c r="I656172" s="6"/>
    </row>
    <row r="656173" spans="9:9">
      <c r="I656173" s="6"/>
    </row>
    <row r="656174" spans="9:9">
      <c r="I656174" s="6"/>
    </row>
    <row r="656175" spans="9:9">
      <c r="I656175" s="6"/>
    </row>
    <row r="656176" spans="9:9">
      <c r="I656176" s="6"/>
    </row>
    <row r="656177" spans="9:9">
      <c r="I656177" s="6"/>
    </row>
    <row r="656178" spans="9:9">
      <c r="I656178" s="6"/>
    </row>
    <row r="656179" spans="9:9">
      <c r="I656179" s="6"/>
    </row>
    <row r="656180" spans="9:9">
      <c r="I656180" s="6"/>
    </row>
    <row r="656181" spans="9:9">
      <c r="I656181" s="6"/>
    </row>
    <row r="656182" spans="9:9">
      <c r="I656182" s="6"/>
    </row>
    <row r="656183" spans="9:9">
      <c r="I656183" s="6"/>
    </row>
    <row r="656184" spans="9:9">
      <c r="I656184" s="6"/>
    </row>
    <row r="656185" spans="9:9">
      <c r="I656185" s="6"/>
    </row>
    <row r="656186" spans="9:9">
      <c r="I656186" s="6"/>
    </row>
    <row r="656187" spans="9:9">
      <c r="I656187" s="6"/>
    </row>
    <row r="656188" spans="9:9">
      <c r="I656188" s="6"/>
    </row>
    <row r="656189" spans="9:9">
      <c r="I656189" s="6"/>
    </row>
    <row r="656190" spans="9:9">
      <c r="I656190" s="6"/>
    </row>
    <row r="656191" spans="9:9">
      <c r="I656191" s="6"/>
    </row>
    <row r="656192" spans="9:9">
      <c r="I656192" s="6"/>
    </row>
    <row r="656193" spans="9:9">
      <c r="I656193" s="6"/>
    </row>
    <row r="656194" spans="9:9">
      <c r="I656194" s="6"/>
    </row>
    <row r="656195" spans="9:9">
      <c r="I656195" s="6"/>
    </row>
    <row r="656196" spans="9:9">
      <c r="I656196" s="6"/>
    </row>
    <row r="656197" spans="9:9">
      <c r="I656197" s="6"/>
    </row>
    <row r="656198" spans="9:9">
      <c r="I656198" s="6"/>
    </row>
    <row r="656199" spans="9:9">
      <c r="I656199" s="6"/>
    </row>
    <row r="656200" spans="9:9">
      <c r="I656200" s="6"/>
    </row>
    <row r="656201" spans="9:9">
      <c r="I656201" s="6"/>
    </row>
    <row r="656202" spans="9:9">
      <c r="I656202" s="6"/>
    </row>
    <row r="656203" spans="9:9">
      <c r="I656203" s="6"/>
    </row>
    <row r="656204" spans="9:9">
      <c r="I656204" s="6"/>
    </row>
    <row r="656205" spans="9:9">
      <c r="I656205" s="6"/>
    </row>
    <row r="656206" spans="9:9">
      <c r="I656206" s="6"/>
    </row>
    <row r="656207" spans="9:9">
      <c r="I656207" s="6"/>
    </row>
    <row r="656208" spans="9:9">
      <c r="I656208" s="6"/>
    </row>
    <row r="656209" spans="9:9">
      <c r="I656209" s="6"/>
    </row>
    <row r="656210" spans="9:9">
      <c r="I656210" s="6"/>
    </row>
    <row r="656211" spans="9:9">
      <c r="I656211" s="6"/>
    </row>
    <row r="656212" spans="9:9">
      <c r="I656212" s="6"/>
    </row>
    <row r="656213" spans="9:9">
      <c r="I656213" s="6"/>
    </row>
    <row r="656214" spans="9:9">
      <c r="I656214" s="6"/>
    </row>
    <row r="656215" spans="9:9">
      <c r="I656215" s="6"/>
    </row>
    <row r="656216" spans="9:9">
      <c r="I656216" s="6"/>
    </row>
    <row r="656217" spans="9:9">
      <c r="I656217" s="6"/>
    </row>
    <row r="656218" spans="9:9">
      <c r="I656218" s="6"/>
    </row>
    <row r="656219" spans="9:9">
      <c r="I656219" s="6"/>
    </row>
    <row r="656220" spans="9:9">
      <c r="I656220" s="6"/>
    </row>
    <row r="656221" spans="9:9">
      <c r="I656221" s="6"/>
    </row>
    <row r="656222" spans="9:9">
      <c r="I656222" s="6"/>
    </row>
    <row r="656223" spans="9:9">
      <c r="I656223" s="6"/>
    </row>
    <row r="656224" spans="9:9">
      <c r="I656224" s="6"/>
    </row>
    <row r="656225" spans="9:9">
      <c r="I656225" s="6"/>
    </row>
    <row r="656226" spans="9:9">
      <c r="I656226" s="6"/>
    </row>
    <row r="656227" spans="9:9">
      <c r="I656227" s="6"/>
    </row>
    <row r="656228" spans="9:9">
      <c r="I656228" s="6"/>
    </row>
    <row r="656229" spans="9:9">
      <c r="I656229" s="6"/>
    </row>
    <row r="656230" spans="9:9">
      <c r="I656230" s="6"/>
    </row>
    <row r="656231" spans="9:9">
      <c r="I656231" s="6"/>
    </row>
    <row r="656232" spans="9:9">
      <c r="I656232" s="6"/>
    </row>
    <row r="656233" spans="9:9">
      <c r="I656233" s="6"/>
    </row>
    <row r="656234" spans="9:9">
      <c r="I656234" s="6"/>
    </row>
    <row r="656235" spans="9:9">
      <c r="I656235" s="6"/>
    </row>
    <row r="656236" spans="9:9">
      <c r="I656236" s="6"/>
    </row>
    <row r="656237" spans="9:9">
      <c r="I656237" s="6"/>
    </row>
    <row r="656238" spans="9:9">
      <c r="I656238" s="6"/>
    </row>
    <row r="656239" spans="9:9">
      <c r="I656239" s="6"/>
    </row>
    <row r="656240" spans="9:9">
      <c r="I656240" s="6"/>
    </row>
    <row r="656241" spans="9:9">
      <c r="I656241" s="6"/>
    </row>
    <row r="656242" spans="9:9">
      <c r="I656242" s="6"/>
    </row>
    <row r="656243" spans="9:9">
      <c r="I656243" s="6"/>
    </row>
    <row r="656244" spans="9:9">
      <c r="I656244" s="6"/>
    </row>
    <row r="656245" spans="9:9">
      <c r="I656245" s="6"/>
    </row>
    <row r="656246" spans="9:9">
      <c r="I656246" s="6"/>
    </row>
    <row r="656247" spans="9:9">
      <c r="I656247" s="6"/>
    </row>
    <row r="656248" spans="9:9">
      <c r="I656248" s="6"/>
    </row>
    <row r="656249" spans="9:9">
      <c r="I656249" s="6"/>
    </row>
    <row r="656250" spans="9:9">
      <c r="I656250" s="6"/>
    </row>
    <row r="656251" spans="9:9">
      <c r="I656251" s="6"/>
    </row>
    <row r="656252" spans="9:9">
      <c r="I656252" s="6"/>
    </row>
    <row r="656253" spans="9:9">
      <c r="I656253" s="6"/>
    </row>
    <row r="656254" spans="9:9">
      <c r="I656254" s="6"/>
    </row>
    <row r="656255" spans="9:9">
      <c r="I656255" s="6"/>
    </row>
    <row r="656256" spans="9:9">
      <c r="I656256" s="6"/>
    </row>
    <row r="656257" spans="9:9">
      <c r="I656257" s="6"/>
    </row>
    <row r="656258" spans="9:9">
      <c r="I656258" s="6"/>
    </row>
    <row r="656259" spans="9:9">
      <c r="I656259" s="6"/>
    </row>
    <row r="656260" spans="9:9">
      <c r="I656260" s="6"/>
    </row>
    <row r="656261" spans="9:9">
      <c r="I656261" s="6"/>
    </row>
    <row r="656262" spans="9:9">
      <c r="I656262" s="6"/>
    </row>
    <row r="656263" spans="9:9">
      <c r="I656263" s="6"/>
    </row>
    <row r="656264" spans="9:9">
      <c r="I656264" s="6"/>
    </row>
    <row r="656265" spans="9:9">
      <c r="I656265" s="6"/>
    </row>
    <row r="656266" spans="9:9">
      <c r="I656266" s="6"/>
    </row>
    <row r="656267" spans="9:9">
      <c r="I656267" s="6"/>
    </row>
    <row r="656268" spans="9:9">
      <c r="I656268" s="6"/>
    </row>
    <row r="656269" spans="9:9">
      <c r="I656269" s="6"/>
    </row>
    <row r="656270" spans="9:9">
      <c r="I656270" s="6"/>
    </row>
    <row r="656271" spans="9:9">
      <c r="I656271" s="6"/>
    </row>
    <row r="656272" spans="9:9">
      <c r="I656272" s="6"/>
    </row>
    <row r="656273" spans="9:9">
      <c r="I656273" s="6"/>
    </row>
    <row r="656274" spans="9:9">
      <c r="I656274" s="6"/>
    </row>
    <row r="656275" spans="9:9">
      <c r="I656275" s="6"/>
    </row>
    <row r="656276" spans="9:9">
      <c r="I656276" s="6"/>
    </row>
    <row r="656277" spans="9:9">
      <c r="I656277" s="6"/>
    </row>
    <row r="656278" spans="9:9">
      <c r="I656278" s="6"/>
    </row>
    <row r="656279" spans="9:9">
      <c r="I656279" s="6"/>
    </row>
    <row r="656280" spans="9:9">
      <c r="I656280" s="6"/>
    </row>
    <row r="656281" spans="9:9">
      <c r="I656281" s="6"/>
    </row>
    <row r="656282" spans="9:9">
      <c r="I656282" s="6"/>
    </row>
    <row r="656283" spans="9:9">
      <c r="I656283" s="6"/>
    </row>
    <row r="656284" spans="9:9">
      <c r="I656284" s="6"/>
    </row>
    <row r="656285" spans="9:9">
      <c r="I656285" s="6"/>
    </row>
    <row r="656286" spans="9:9">
      <c r="I656286" s="6"/>
    </row>
    <row r="656287" spans="9:9">
      <c r="I656287" s="6"/>
    </row>
    <row r="656288" spans="9:9">
      <c r="I656288" s="6"/>
    </row>
    <row r="656289" spans="9:9">
      <c r="I656289" s="6"/>
    </row>
    <row r="656290" spans="9:9">
      <c r="I656290" s="6"/>
    </row>
    <row r="656291" spans="9:9">
      <c r="I656291" s="6"/>
    </row>
    <row r="656292" spans="9:9">
      <c r="I656292" s="6"/>
    </row>
    <row r="656293" spans="9:9">
      <c r="I656293" s="6"/>
    </row>
    <row r="656294" spans="9:9">
      <c r="I656294" s="6"/>
    </row>
    <row r="656295" spans="9:9">
      <c r="I656295" s="6"/>
    </row>
    <row r="656296" spans="9:9">
      <c r="I656296" s="6"/>
    </row>
    <row r="656297" spans="9:9">
      <c r="I656297" s="6"/>
    </row>
    <row r="656298" spans="9:9">
      <c r="I656298" s="6"/>
    </row>
    <row r="656299" spans="9:9">
      <c r="I656299" s="6"/>
    </row>
    <row r="656300" spans="9:9">
      <c r="I656300" s="6"/>
    </row>
    <row r="656301" spans="9:9">
      <c r="I656301" s="6"/>
    </row>
    <row r="656302" spans="9:9">
      <c r="I656302" s="6"/>
    </row>
    <row r="656303" spans="9:9">
      <c r="I656303" s="6"/>
    </row>
    <row r="656304" spans="9:9">
      <c r="I656304" s="6"/>
    </row>
    <row r="656305" spans="9:9">
      <c r="I656305" s="6"/>
    </row>
    <row r="656306" spans="9:9">
      <c r="I656306" s="6"/>
    </row>
    <row r="656307" spans="9:9">
      <c r="I656307" s="6"/>
    </row>
    <row r="656308" spans="9:9">
      <c r="I656308" s="6"/>
    </row>
    <row r="656309" spans="9:9">
      <c r="I656309" s="6"/>
    </row>
    <row r="656310" spans="9:9">
      <c r="I656310" s="6"/>
    </row>
    <row r="656311" spans="9:9">
      <c r="I656311" s="6"/>
    </row>
    <row r="656312" spans="9:9">
      <c r="I656312" s="6"/>
    </row>
    <row r="656313" spans="9:9">
      <c r="I656313" s="6"/>
    </row>
    <row r="656314" spans="9:9">
      <c r="I656314" s="6"/>
    </row>
    <row r="656315" spans="9:9">
      <c r="I656315" s="6"/>
    </row>
    <row r="656316" spans="9:9">
      <c r="I656316" s="6"/>
    </row>
    <row r="656317" spans="9:9">
      <c r="I656317" s="6"/>
    </row>
    <row r="656318" spans="9:9">
      <c r="I656318" s="6"/>
    </row>
    <row r="656319" spans="9:9">
      <c r="I656319" s="6"/>
    </row>
    <row r="656320" spans="9:9">
      <c r="I656320" s="6"/>
    </row>
    <row r="656321" spans="9:9">
      <c r="I656321" s="6"/>
    </row>
    <row r="656322" spans="9:9">
      <c r="I656322" s="6"/>
    </row>
    <row r="656323" spans="9:9">
      <c r="I656323" s="6"/>
    </row>
    <row r="656324" spans="9:9">
      <c r="I656324" s="6"/>
    </row>
    <row r="656325" spans="9:9">
      <c r="I656325" s="6"/>
    </row>
    <row r="656326" spans="9:9">
      <c r="I656326" s="6"/>
    </row>
    <row r="656327" spans="9:9">
      <c r="I656327" s="6"/>
    </row>
    <row r="656328" spans="9:9">
      <c r="I656328" s="6"/>
    </row>
    <row r="656329" spans="9:9">
      <c r="I656329" s="6"/>
    </row>
    <row r="656330" spans="9:9">
      <c r="I656330" s="6"/>
    </row>
    <row r="656331" spans="9:9">
      <c r="I656331" s="6"/>
    </row>
    <row r="656332" spans="9:9">
      <c r="I656332" s="6"/>
    </row>
    <row r="656333" spans="9:9">
      <c r="I656333" s="6"/>
    </row>
    <row r="656334" spans="9:9">
      <c r="I656334" s="6"/>
    </row>
    <row r="656335" spans="9:9">
      <c r="I656335" s="6"/>
    </row>
    <row r="656336" spans="9:9">
      <c r="I656336" s="6"/>
    </row>
    <row r="656337" spans="9:9">
      <c r="I656337" s="6"/>
    </row>
    <row r="656338" spans="9:9">
      <c r="I656338" s="6"/>
    </row>
    <row r="656339" spans="9:9">
      <c r="I656339" s="6"/>
    </row>
    <row r="656340" spans="9:9">
      <c r="I656340" s="6"/>
    </row>
    <row r="656341" spans="9:9">
      <c r="I656341" s="6"/>
    </row>
    <row r="656342" spans="9:9">
      <c r="I656342" s="6"/>
    </row>
    <row r="656343" spans="9:9">
      <c r="I656343" s="6"/>
    </row>
    <row r="656344" spans="9:9">
      <c r="I656344" s="6"/>
    </row>
    <row r="656345" spans="9:9">
      <c r="I656345" s="6"/>
    </row>
    <row r="656346" spans="9:9">
      <c r="I656346" s="6"/>
    </row>
    <row r="656347" spans="9:9">
      <c r="I656347" s="6"/>
    </row>
    <row r="656348" spans="9:9">
      <c r="I656348" s="6"/>
    </row>
    <row r="656349" spans="9:9">
      <c r="I656349" s="6"/>
    </row>
    <row r="656350" spans="9:9">
      <c r="I656350" s="6"/>
    </row>
    <row r="656351" spans="9:9">
      <c r="I656351" s="6"/>
    </row>
    <row r="656352" spans="9:9">
      <c r="I656352" s="6"/>
    </row>
    <row r="656353" spans="9:9">
      <c r="I656353" s="6"/>
    </row>
    <row r="656354" spans="9:9">
      <c r="I656354" s="6"/>
    </row>
    <row r="656355" spans="9:9">
      <c r="I656355" s="6"/>
    </row>
    <row r="656356" spans="9:9">
      <c r="I656356" s="6"/>
    </row>
    <row r="656357" spans="9:9">
      <c r="I656357" s="6"/>
    </row>
    <row r="656358" spans="9:9">
      <c r="I656358" s="6"/>
    </row>
    <row r="656359" spans="9:9">
      <c r="I656359" s="6"/>
    </row>
    <row r="656360" spans="9:9">
      <c r="I656360" s="6"/>
    </row>
    <row r="656361" spans="9:9">
      <c r="I656361" s="6"/>
    </row>
    <row r="656362" spans="9:9">
      <c r="I656362" s="6"/>
    </row>
    <row r="656363" spans="9:9">
      <c r="I656363" s="6"/>
    </row>
    <row r="656364" spans="9:9">
      <c r="I656364" s="6"/>
    </row>
    <row r="656365" spans="9:9">
      <c r="I656365" s="6"/>
    </row>
    <row r="656366" spans="9:9">
      <c r="I656366" s="6"/>
    </row>
    <row r="656367" spans="9:9">
      <c r="I656367" s="6"/>
    </row>
    <row r="656368" spans="9:9">
      <c r="I656368" s="6"/>
    </row>
    <row r="656369" spans="9:9">
      <c r="I656369" s="6"/>
    </row>
    <row r="656370" spans="9:9">
      <c r="I656370" s="6"/>
    </row>
    <row r="656371" spans="9:9">
      <c r="I656371" s="6"/>
    </row>
    <row r="656372" spans="9:9">
      <c r="I656372" s="6"/>
    </row>
    <row r="656373" spans="9:9">
      <c r="I656373" s="6"/>
    </row>
    <row r="656374" spans="9:9">
      <c r="I656374" s="6"/>
    </row>
    <row r="656375" spans="9:9">
      <c r="I656375" s="6"/>
    </row>
    <row r="656376" spans="9:9">
      <c r="I656376" s="6"/>
    </row>
    <row r="656377" spans="9:9">
      <c r="I656377" s="6"/>
    </row>
    <row r="656378" spans="9:9">
      <c r="I656378" s="6"/>
    </row>
    <row r="656379" spans="9:9">
      <c r="I656379" s="6"/>
    </row>
    <row r="656380" spans="9:9">
      <c r="I656380" s="6"/>
    </row>
    <row r="656381" spans="9:9">
      <c r="I656381" s="6"/>
    </row>
    <row r="656382" spans="9:9">
      <c r="I656382" s="6"/>
    </row>
    <row r="656383" spans="9:9">
      <c r="I656383" s="6"/>
    </row>
    <row r="656384" spans="9:9">
      <c r="I656384" s="6"/>
    </row>
    <row r="656385" spans="9:9">
      <c r="I656385" s="6"/>
    </row>
    <row r="656386" spans="9:9">
      <c r="I656386" s="6"/>
    </row>
    <row r="656387" spans="9:9">
      <c r="I656387" s="6"/>
    </row>
    <row r="656388" spans="9:9">
      <c r="I656388" s="6"/>
    </row>
    <row r="656389" spans="9:9">
      <c r="I656389" s="6"/>
    </row>
    <row r="656390" spans="9:9">
      <c r="I656390" s="6"/>
    </row>
    <row r="656391" spans="9:9">
      <c r="I656391" s="6"/>
    </row>
    <row r="656392" spans="9:9">
      <c r="I656392" s="6"/>
    </row>
    <row r="656393" spans="9:9">
      <c r="I656393" s="6"/>
    </row>
    <row r="656394" spans="9:9">
      <c r="I656394" s="6"/>
    </row>
    <row r="656395" spans="9:9">
      <c r="I656395" s="6"/>
    </row>
    <row r="656396" spans="9:9">
      <c r="I656396" s="6"/>
    </row>
    <row r="656397" spans="9:9">
      <c r="I656397" s="6"/>
    </row>
    <row r="656398" spans="9:9">
      <c r="I656398" s="6"/>
    </row>
    <row r="656399" spans="9:9">
      <c r="I656399" s="6"/>
    </row>
    <row r="656400" spans="9:9">
      <c r="I656400" s="6"/>
    </row>
    <row r="656401" spans="9:9">
      <c r="I656401" s="6"/>
    </row>
    <row r="656402" spans="9:9">
      <c r="I656402" s="6"/>
    </row>
    <row r="656403" spans="9:9">
      <c r="I656403" s="6"/>
    </row>
    <row r="656404" spans="9:9">
      <c r="I656404" s="6"/>
    </row>
    <row r="656405" spans="9:9">
      <c r="I656405" s="6"/>
    </row>
    <row r="656406" spans="9:9">
      <c r="I656406" s="6"/>
    </row>
    <row r="656407" spans="9:9">
      <c r="I656407" s="6"/>
    </row>
    <row r="656408" spans="9:9">
      <c r="I656408" s="6"/>
    </row>
    <row r="656409" spans="9:9">
      <c r="I656409" s="6"/>
    </row>
    <row r="656410" spans="9:9">
      <c r="I656410" s="6"/>
    </row>
    <row r="656411" spans="9:9">
      <c r="I656411" s="6"/>
    </row>
    <row r="656412" spans="9:9">
      <c r="I656412" s="6"/>
    </row>
    <row r="656413" spans="9:9">
      <c r="I656413" s="6"/>
    </row>
    <row r="656414" spans="9:9">
      <c r="I656414" s="6"/>
    </row>
    <row r="656415" spans="9:9">
      <c r="I656415" s="6"/>
    </row>
    <row r="656416" spans="9:9">
      <c r="I656416" s="6"/>
    </row>
    <row r="656417" spans="9:9">
      <c r="I656417" s="6"/>
    </row>
    <row r="656418" spans="9:9">
      <c r="I656418" s="6"/>
    </row>
    <row r="656419" spans="9:9">
      <c r="I656419" s="6"/>
    </row>
    <row r="656420" spans="9:9">
      <c r="I656420" s="6"/>
    </row>
    <row r="656421" spans="9:9">
      <c r="I656421" s="6"/>
    </row>
    <row r="656422" spans="9:9">
      <c r="I656422" s="6"/>
    </row>
    <row r="656423" spans="9:9">
      <c r="I656423" s="6"/>
    </row>
    <row r="656424" spans="9:9">
      <c r="I656424" s="6"/>
    </row>
    <row r="656425" spans="9:9">
      <c r="I656425" s="6"/>
    </row>
    <row r="656426" spans="9:9">
      <c r="I656426" s="6"/>
    </row>
    <row r="656427" spans="9:9">
      <c r="I656427" s="6"/>
    </row>
    <row r="656428" spans="9:9">
      <c r="I656428" s="6"/>
    </row>
    <row r="656429" spans="9:9">
      <c r="I656429" s="6"/>
    </row>
    <row r="656430" spans="9:9">
      <c r="I656430" s="6"/>
    </row>
    <row r="656431" spans="9:9">
      <c r="I656431" s="6"/>
    </row>
    <row r="656432" spans="9:9">
      <c r="I656432" s="6"/>
    </row>
    <row r="656433" spans="9:9">
      <c r="I656433" s="6"/>
    </row>
    <row r="656434" spans="9:9">
      <c r="I656434" s="6"/>
    </row>
    <row r="656435" spans="9:9">
      <c r="I656435" s="6"/>
    </row>
    <row r="656436" spans="9:9">
      <c r="I656436" s="6"/>
    </row>
    <row r="656437" spans="9:9">
      <c r="I656437" s="6"/>
    </row>
    <row r="656438" spans="9:9">
      <c r="I656438" s="6"/>
    </row>
    <row r="656439" spans="9:9">
      <c r="I656439" s="6"/>
    </row>
    <row r="656440" spans="9:9">
      <c r="I656440" s="6"/>
    </row>
    <row r="656441" spans="9:9">
      <c r="I656441" s="6"/>
    </row>
    <row r="656442" spans="9:9">
      <c r="I656442" s="6"/>
    </row>
    <row r="656443" spans="9:9">
      <c r="I656443" s="6"/>
    </row>
    <row r="656444" spans="9:9">
      <c r="I656444" s="6"/>
    </row>
    <row r="656445" spans="9:9">
      <c r="I656445" s="6"/>
    </row>
    <row r="656446" spans="9:9">
      <c r="I656446" s="6"/>
    </row>
    <row r="656447" spans="9:9">
      <c r="I656447" s="6"/>
    </row>
    <row r="656448" spans="9:9">
      <c r="I656448" s="6"/>
    </row>
    <row r="656449" spans="9:9">
      <c r="I656449" s="6"/>
    </row>
    <row r="656450" spans="9:9">
      <c r="I656450" s="6"/>
    </row>
    <row r="656451" spans="9:9">
      <c r="I656451" s="6"/>
    </row>
    <row r="656452" spans="9:9">
      <c r="I656452" s="6"/>
    </row>
    <row r="656453" spans="9:9">
      <c r="I656453" s="6"/>
    </row>
    <row r="656454" spans="9:9">
      <c r="I656454" s="6"/>
    </row>
    <row r="656455" spans="9:9">
      <c r="I656455" s="6"/>
    </row>
    <row r="656456" spans="9:9">
      <c r="I656456" s="6"/>
    </row>
    <row r="656457" spans="9:9">
      <c r="I656457" s="6"/>
    </row>
    <row r="656458" spans="9:9">
      <c r="I656458" s="6"/>
    </row>
    <row r="656459" spans="9:9">
      <c r="I656459" s="6"/>
    </row>
    <row r="656460" spans="9:9">
      <c r="I656460" s="6"/>
    </row>
    <row r="656461" spans="9:9">
      <c r="I656461" s="6"/>
    </row>
    <row r="656462" spans="9:9">
      <c r="I656462" s="6"/>
    </row>
    <row r="656463" spans="9:9">
      <c r="I656463" s="6"/>
    </row>
    <row r="656464" spans="9:9">
      <c r="I656464" s="6"/>
    </row>
    <row r="656465" spans="9:9">
      <c r="I656465" s="6"/>
    </row>
    <row r="656466" spans="9:9">
      <c r="I656466" s="6"/>
    </row>
    <row r="656467" spans="9:9">
      <c r="I656467" s="6"/>
    </row>
    <row r="656468" spans="9:9">
      <c r="I656468" s="6"/>
    </row>
    <row r="656469" spans="9:9">
      <c r="I656469" s="6"/>
    </row>
    <row r="656470" spans="9:9">
      <c r="I656470" s="6"/>
    </row>
    <row r="656471" spans="9:9">
      <c r="I656471" s="6"/>
    </row>
    <row r="656472" spans="9:9">
      <c r="I656472" s="6"/>
    </row>
    <row r="656473" spans="9:9">
      <c r="I656473" s="6"/>
    </row>
    <row r="656474" spans="9:9">
      <c r="I656474" s="6"/>
    </row>
    <row r="656475" spans="9:9">
      <c r="I656475" s="6"/>
    </row>
    <row r="656476" spans="9:9">
      <c r="I656476" s="6"/>
    </row>
    <row r="656477" spans="9:9">
      <c r="I656477" s="6"/>
    </row>
    <row r="656478" spans="9:9">
      <c r="I656478" s="6"/>
    </row>
    <row r="656479" spans="9:9">
      <c r="I656479" s="6"/>
    </row>
    <row r="656480" spans="9:9">
      <c r="I656480" s="6"/>
    </row>
    <row r="656481" spans="9:9">
      <c r="I656481" s="6"/>
    </row>
    <row r="656482" spans="9:9">
      <c r="I656482" s="6"/>
    </row>
    <row r="656483" spans="9:9">
      <c r="I656483" s="6"/>
    </row>
    <row r="656484" spans="9:9">
      <c r="I656484" s="6"/>
    </row>
    <row r="656485" spans="9:9">
      <c r="I656485" s="6"/>
    </row>
    <row r="656486" spans="9:9">
      <c r="I656486" s="6"/>
    </row>
    <row r="656487" spans="9:9">
      <c r="I656487" s="6"/>
    </row>
    <row r="656488" spans="9:9">
      <c r="I656488" s="6"/>
    </row>
    <row r="656489" spans="9:9">
      <c r="I656489" s="6"/>
    </row>
    <row r="656490" spans="9:9">
      <c r="I656490" s="6"/>
    </row>
    <row r="656491" spans="9:9">
      <c r="I656491" s="6"/>
    </row>
    <row r="656492" spans="9:9">
      <c r="I656492" s="6"/>
    </row>
    <row r="656493" spans="9:9">
      <c r="I656493" s="6"/>
    </row>
    <row r="656494" spans="9:9">
      <c r="I656494" s="6"/>
    </row>
    <row r="656495" spans="9:9">
      <c r="I656495" s="6"/>
    </row>
    <row r="656496" spans="9:9">
      <c r="I656496" s="6"/>
    </row>
    <row r="656497" spans="9:9">
      <c r="I656497" s="6"/>
    </row>
    <row r="656498" spans="9:9">
      <c r="I656498" s="6"/>
    </row>
    <row r="656499" spans="9:9">
      <c r="I656499" s="6"/>
    </row>
    <row r="656500" spans="9:9">
      <c r="I656500" s="6"/>
    </row>
    <row r="656501" spans="9:9">
      <c r="I656501" s="6"/>
    </row>
    <row r="656502" spans="9:9">
      <c r="I656502" s="6"/>
    </row>
    <row r="656503" spans="9:9">
      <c r="I656503" s="6"/>
    </row>
    <row r="656504" spans="9:9">
      <c r="I656504" s="6"/>
    </row>
    <row r="656505" spans="9:9">
      <c r="I656505" s="6"/>
    </row>
    <row r="656506" spans="9:9">
      <c r="I656506" s="6"/>
    </row>
    <row r="656507" spans="9:9">
      <c r="I656507" s="6"/>
    </row>
    <row r="656508" spans="9:9">
      <c r="I656508" s="6"/>
    </row>
    <row r="656509" spans="9:9">
      <c r="I656509" s="6"/>
    </row>
    <row r="656510" spans="9:9">
      <c r="I656510" s="6"/>
    </row>
    <row r="656511" spans="9:9">
      <c r="I656511" s="6"/>
    </row>
    <row r="656512" spans="9:9">
      <c r="I656512" s="6"/>
    </row>
    <row r="656513" spans="9:9">
      <c r="I656513" s="6"/>
    </row>
    <row r="656514" spans="9:9">
      <c r="I656514" s="6"/>
    </row>
    <row r="656515" spans="9:9">
      <c r="I656515" s="6"/>
    </row>
    <row r="656516" spans="9:9">
      <c r="I656516" s="6"/>
    </row>
    <row r="656517" spans="9:9">
      <c r="I656517" s="6"/>
    </row>
    <row r="656518" spans="9:9">
      <c r="I656518" s="6"/>
    </row>
    <row r="656519" spans="9:9">
      <c r="I656519" s="6"/>
    </row>
    <row r="656520" spans="9:9">
      <c r="I656520" s="6"/>
    </row>
    <row r="656521" spans="9:9">
      <c r="I656521" s="6"/>
    </row>
    <row r="656522" spans="9:9">
      <c r="I656522" s="6"/>
    </row>
    <row r="656523" spans="9:9">
      <c r="I656523" s="6"/>
    </row>
    <row r="656524" spans="9:9">
      <c r="I656524" s="6"/>
    </row>
    <row r="656525" spans="9:9">
      <c r="I656525" s="6"/>
    </row>
    <row r="656526" spans="9:9">
      <c r="I656526" s="6"/>
    </row>
    <row r="656527" spans="9:9">
      <c r="I656527" s="6"/>
    </row>
    <row r="656528" spans="9:9">
      <c r="I656528" s="6"/>
    </row>
    <row r="656529" spans="9:9">
      <c r="I656529" s="6"/>
    </row>
    <row r="656530" spans="9:9">
      <c r="I656530" s="6"/>
    </row>
    <row r="656531" spans="9:9">
      <c r="I656531" s="6"/>
    </row>
    <row r="656532" spans="9:9">
      <c r="I656532" s="6"/>
    </row>
    <row r="656533" spans="9:9">
      <c r="I656533" s="6"/>
    </row>
    <row r="656534" spans="9:9">
      <c r="I656534" s="6"/>
    </row>
    <row r="656535" spans="9:9">
      <c r="I656535" s="6"/>
    </row>
    <row r="656536" spans="9:9">
      <c r="I656536" s="6"/>
    </row>
    <row r="656537" spans="9:9">
      <c r="I656537" s="6"/>
    </row>
    <row r="656538" spans="9:9">
      <c r="I656538" s="6"/>
    </row>
    <row r="656539" spans="9:9">
      <c r="I656539" s="6"/>
    </row>
    <row r="656540" spans="9:9">
      <c r="I656540" s="6"/>
    </row>
    <row r="656541" spans="9:9">
      <c r="I656541" s="6"/>
    </row>
    <row r="656542" spans="9:9">
      <c r="I656542" s="6"/>
    </row>
    <row r="656543" spans="9:9">
      <c r="I656543" s="6"/>
    </row>
    <row r="656544" spans="9:9">
      <c r="I656544" s="6"/>
    </row>
    <row r="656545" spans="9:9">
      <c r="I656545" s="6"/>
    </row>
    <row r="656546" spans="9:9">
      <c r="I656546" s="6"/>
    </row>
    <row r="656547" spans="9:9">
      <c r="I656547" s="6"/>
    </row>
    <row r="656548" spans="9:9">
      <c r="I656548" s="6"/>
    </row>
    <row r="656549" spans="9:9">
      <c r="I656549" s="6"/>
    </row>
    <row r="656550" spans="9:9">
      <c r="I656550" s="6"/>
    </row>
    <row r="656551" spans="9:9">
      <c r="I656551" s="6"/>
    </row>
    <row r="656552" spans="9:9">
      <c r="I656552" s="6"/>
    </row>
    <row r="656553" spans="9:9">
      <c r="I656553" s="6"/>
    </row>
    <row r="656554" spans="9:9">
      <c r="I656554" s="6"/>
    </row>
    <row r="656555" spans="9:9">
      <c r="I656555" s="6"/>
    </row>
    <row r="656556" spans="9:9">
      <c r="I656556" s="6"/>
    </row>
    <row r="656557" spans="9:9">
      <c r="I656557" s="6"/>
    </row>
    <row r="656558" spans="9:9">
      <c r="I656558" s="6"/>
    </row>
    <row r="656559" spans="9:9">
      <c r="I656559" s="6"/>
    </row>
    <row r="656560" spans="9:9">
      <c r="I656560" s="6"/>
    </row>
    <row r="656561" spans="9:9">
      <c r="I656561" s="6"/>
    </row>
    <row r="656562" spans="9:9">
      <c r="I656562" s="6"/>
    </row>
    <row r="656563" spans="9:9">
      <c r="I656563" s="6"/>
    </row>
    <row r="656564" spans="9:9">
      <c r="I656564" s="6"/>
    </row>
    <row r="656565" spans="9:9">
      <c r="I656565" s="6"/>
    </row>
    <row r="656566" spans="9:9">
      <c r="I656566" s="6"/>
    </row>
    <row r="656567" spans="9:9">
      <c r="I656567" s="6"/>
    </row>
    <row r="656568" spans="9:9">
      <c r="I656568" s="6"/>
    </row>
    <row r="656569" spans="9:9">
      <c r="I656569" s="6"/>
    </row>
    <row r="656570" spans="9:9">
      <c r="I656570" s="6"/>
    </row>
    <row r="656571" spans="9:9">
      <c r="I656571" s="6"/>
    </row>
    <row r="656572" spans="9:9">
      <c r="I656572" s="6"/>
    </row>
    <row r="656573" spans="9:9">
      <c r="I656573" s="6"/>
    </row>
    <row r="656574" spans="9:9">
      <c r="I656574" s="6"/>
    </row>
    <row r="656575" spans="9:9">
      <c r="I656575" s="6"/>
    </row>
    <row r="656576" spans="9:9">
      <c r="I656576" s="6"/>
    </row>
    <row r="656577" spans="9:9">
      <c r="I656577" s="6"/>
    </row>
    <row r="656578" spans="9:9">
      <c r="I656578" s="6"/>
    </row>
    <row r="656579" spans="9:9">
      <c r="I656579" s="6"/>
    </row>
    <row r="656580" spans="9:9">
      <c r="I656580" s="6"/>
    </row>
    <row r="656581" spans="9:9">
      <c r="I656581" s="6"/>
    </row>
    <row r="656582" spans="9:9">
      <c r="I656582" s="6"/>
    </row>
    <row r="656583" spans="9:9">
      <c r="I656583" s="6"/>
    </row>
    <row r="656584" spans="9:9">
      <c r="I656584" s="6"/>
    </row>
    <row r="656585" spans="9:9">
      <c r="I656585" s="6"/>
    </row>
    <row r="656586" spans="9:9">
      <c r="I656586" s="6"/>
    </row>
    <row r="656587" spans="9:9">
      <c r="I656587" s="6"/>
    </row>
    <row r="656588" spans="9:9">
      <c r="I656588" s="6"/>
    </row>
    <row r="656589" spans="9:9">
      <c r="I656589" s="6"/>
    </row>
    <row r="656590" spans="9:9">
      <c r="I656590" s="6"/>
    </row>
    <row r="656591" spans="9:9">
      <c r="I656591" s="6"/>
    </row>
    <row r="656592" spans="9:9">
      <c r="I656592" s="6"/>
    </row>
    <row r="656593" spans="9:9">
      <c r="I656593" s="6"/>
    </row>
    <row r="656594" spans="9:9">
      <c r="I656594" s="6"/>
    </row>
    <row r="656595" spans="9:9">
      <c r="I656595" s="6"/>
    </row>
    <row r="656596" spans="9:9">
      <c r="I656596" s="6"/>
    </row>
    <row r="656597" spans="9:9">
      <c r="I656597" s="6"/>
    </row>
    <row r="656598" spans="9:9">
      <c r="I656598" s="6"/>
    </row>
    <row r="656599" spans="9:9">
      <c r="I656599" s="6"/>
    </row>
    <row r="656600" spans="9:9">
      <c r="I656600" s="6"/>
    </row>
    <row r="656601" spans="9:9">
      <c r="I656601" s="6"/>
    </row>
    <row r="656602" spans="9:9">
      <c r="I656602" s="6"/>
    </row>
    <row r="656603" spans="9:9">
      <c r="I656603" s="6"/>
    </row>
    <row r="656604" spans="9:9">
      <c r="I656604" s="6"/>
    </row>
    <row r="656605" spans="9:9">
      <c r="I656605" s="6"/>
    </row>
    <row r="656606" spans="9:9">
      <c r="I656606" s="6"/>
    </row>
    <row r="656607" spans="9:9">
      <c r="I656607" s="6"/>
    </row>
    <row r="656608" spans="9:9">
      <c r="I656608" s="6"/>
    </row>
    <row r="656609" spans="9:9">
      <c r="I656609" s="6"/>
    </row>
    <row r="656610" spans="9:9">
      <c r="I656610" s="6"/>
    </row>
    <row r="656611" spans="9:9">
      <c r="I656611" s="6"/>
    </row>
    <row r="656612" spans="9:9">
      <c r="I656612" s="6"/>
    </row>
    <row r="656613" spans="9:9">
      <c r="I656613" s="6"/>
    </row>
    <row r="656614" spans="9:9">
      <c r="I656614" s="6"/>
    </row>
    <row r="656615" spans="9:9">
      <c r="I656615" s="6"/>
    </row>
    <row r="656616" spans="9:9">
      <c r="I656616" s="6"/>
    </row>
    <row r="656617" spans="9:9">
      <c r="I656617" s="6"/>
    </row>
    <row r="656618" spans="9:9">
      <c r="I656618" s="6"/>
    </row>
    <row r="656619" spans="9:9">
      <c r="I656619" s="6"/>
    </row>
    <row r="656620" spans="9:9">
      <c r="I656620" s="6"/>
    </row>
    <row r="656621" spans="9:9">
      <c r="I656621" s="6"/>
    </row>
    <row r="656622" spans="9:9">
      <c r="I656622" s="6"/>
    </row>
    <row r="656623" spans="9:9">
      <c r="I656623" s="6"/>
    </row>
    <row r="656624" spans="9:9">
      <c r="I656624" s="6"/>
    </row>
    <row r="656625" spans="9:9">
      <c r="I656625" s="6"/>
    </row>
    <row r="656626" spans="9:9">
      <c r="I656626" s="6"/>
    </row>
    <row r="656627" spans="9:9">
      <c r="I656627" s="6"/>
    </row>
    <row r="656628" spans="9:9">
      <c r="I656628" s="6"/>
    </row>
    <row r="656629" spans="9:9">
      <c r="I656629" s="6"/>
    </row>
    <row r="656630" spans="9:9">
      <c r="I656630" s="6"/>
    </row>
    <row r="656631" spans="9:9">
      <c r="I656631" s="6"/>
    </row>
    <row r="656632" spans="9:9">
      <c r="I656632" s="6"/>
    </row>
    <row r="656633" spans="9:9">
      <c r="I656633" s="6"/>
    </row>
    <row r="656634" spans="9:9">
      <c r="I656634" s="6"/>
    </row>
    <row r="656635" spans="9:9">
      <c r="I656635" s="6"/>
    </row>
    <row r="656636" spans="9:9">
      <c r="I656636" s="6"/>
    </row>
    <row r="656637" spans="9:9">
      <c r="I656637" s="6"/>
    </row>
    <row r="656638" spans="9:9">
      <c r="I656638" s="6"/>
    </row>
    <row r="656639" spans="9:9">
      <c r="I656639" s="6"/>
    </row>
    <row r="656640" spans="9:9">
      <c r="I656640" s="6"/>
    </row>
    <row r="656641" spans="9:9">
      <c r="I656641" s="6"/>
    </row>
    <row r="656642" spans="9:9">
      <c r="I656642" s="6"/>
    </row>
    <row r="656643" spans="9:9">
      <c r="I656643" s="6"/>
    </row>
    <row r="656644" spans="9:9">
      <c r="I656644" s="6"/>
    </row>
    <row r="656645" spans="9:9">
      <c r="I656645" s="6"/>
    </row>
    <row r="656646" spans="9:9">
      <c r="I656646" s="6"/>
    </row>
    <row r="656647" spans="9:9">
      <c r="I656647" s="6"/>
    </row>
    <row r="656648" spans="9:9">
      <c r="I656648" s="6"/>
    </row>
    <row r="656649" spans="9:9">
      <c r="I656649" s="6"/>
    </row>
    <row r="656650" spans="9:9">
      <c r="I656650" s="6"/>
    </row>
    <row r="656651" spans="9:9">
      <c r="I656651" s="6"/>
    </row>
    <row r="656652" spans="9:9">
      <c r="I656652" s="6"/>
    </row>
    <row r="656653" spans="9:9">
      <c r="I656653" s="6"/>
    </row>
    <row r="656654" spans="9:9">
      <c r="I656654" s="6"/>
    </row>
    <row r="656655" spans="9:9">
      <c r="I656655" s="6"/>
    </row>
    <row r="656656" spans="9:9">
      <c r="I656656" s="6"/>
    </row>
    <row r="656657" spans="9:9">
      <c r="I656657" s="6"/>
    </row>
    <row r="656658" spans="9:9">
      <c r="I656658" s="6"/>
    </row>
    <row r="656659" spans="9:9">
      <c r="I656659" s="6"/>
    </row>
    <row r="656660" spans="9:9">
      <c r="I656660" s="6"/>
    </row>
    <row r="656661" spans="9:9">
      <c r="I656661" s="6"/>
    </row>
    <row r="656662" spans="9:9">
      <c r="I656662" s="6"/>
    </row>
    <row r="656663" spans="9:9">
      <c r="I656663" s="6"/>
    </row>
    <row r="656664" spans="9:9">
      <c r="I656664" s="6"/>
    </row>
    <row r="656665" spans="9:9">
      <c r="I656665" s="6"/>
    </row>
    <row r="656666" spans="9:9">
      <c r="I656666" s="6"/>
    </row>
    <row r="656667" spans="9:9">
      <c r="I656667" s="6"/>
    </row>
    <row r="656668" spans="9:9">
      <c r="I656668" s="6"/>
    </row>
    <row r="656669" spans="9:9">
      <c r="I656669" s="6"/>
    </row>
    <row r="656670" spans="9:9">
      <c r="I656670" s="6"/>
    </row>
    <row r="656671" spans="9:9">
      <c r="I656671" s="6"/>
    </row>
    <row r="656672" spans="9:9">
      <c r="I656672" s="6"/>
    </row>
    <row r="656673" spans="9:9">
      <c r="I656673" s="6"/>
    </row>
    <row r="656674" spans="9:9">
      <c r="I656674" s="6"/>
    </row>
    <row r="656675" spans="9:9">
      <c r="I656675" s="6"/>
    </row>
    <row r="656676" spans="9:9">
      <c r="I656676" s="6"/>
    </row>
    <row r="656677" spans="9:9">
      <c r="I656677" s="6"/>
    </row>
    <row r="656678" spans="9:9">
      <c r="I656678" s="6"/>
    </row>
    <row r="656679" spans="9:9">
      <c r="I656679" s="6"/>
    </row>
    <row r="656680" spans="9:9">
      <c r="I656680" s="6"/>
    </row>
    <row r="656681" spans="9:9">
      <c r="I656681" s="6"/>
    </row>
    <row r="656682" spans="9:9">
      <c r="I656682" s="6"/>
    </row>
    <row r="656683" spans="9:9">
      <c r="I656683" s="6"/>
    </row>
    <row r="656684" spans="9:9">
      <c r="I656684" s="6"/>
    </row>
    <row r="656685" spans="9:9">
      <c r="I656685" s="6"/>
    </row>
    <row r="656686" spans="9:9">
      <c r="I656686" s="6"/>
    </row>
    <row r="656687" spans="9:9">
      <c r="I656687" s="6"/>
    </row>
    <row r="656688" spans="9:9">
      <c r="I656688" s="6"/>
    </row>
    <row r="656689" spans="9:9">
      <c r="I656689" s="6"/>
    </row>
    <row r="656690" spans="9:9">
      <c r="I656690" s="6"/>
    </row>
    <row r="656691" spans="9:9">
      <c r="I656691" s="6"/>
    </row>
    <row r="656692" spans="9:9">
      <c r="I656692" s="6"/>
    </row>
    <row r="656693" spans="9:9">
      <c r="I656693" s="6"/>
    </row>
    <row r="656694" spans="9:9">
      <c r="I656694" s="6"/>
    </row>
    <row r="656695" spans="9:9">
      <c r="I656695" s="6"/>
    </row>
    <row r="656696" spans="9:9">
      <c r="I656696" s="6"/>
    </row>
    <row r="656697" spans="9:9">
      <c r="I656697" s="6"/>
    </row>
    <row r="656698" spans="9:9">
      <c r="I656698" s="6"/>
    </row>
    <row r="656699" spans="9:9">
      <c r="I656699" s="6"/>
    </row>
    <row r="656700" spans="9:9">
      <c r="I656700" s="6"/>
    </row>
    <row r="656701" spans="9:9">
      <c r="I656701" s="6"/>
    </row>
    <row r="656702" spans="9:9">
      <c r="I656702" s="6"/>
    </row>
    <row r="656703" spans="9:9">
      <c r="I656703" s="6"/>
    </row>
    <row r="656704" spans="9:9">
      <c r="I656704" s="6"/>
    </row>
    <row r="656705" spans="9:9">
      <c r="I656705" s="6"/>
    </row>
    <row r="656706" spans="9:9">
      <c r="I656706" s="6"/>
    </row>
    <row r="656707" spans="9:9">
      <c r="I656707" s="6"/>
    </row>
    <row r="656708" spans="9:9">
      <c r="I656708" s="6"/>
    </row>
    <row r="656709" spans="9:9">
      <c r="I656709" s="6"/>
    </row>
    <row r="656710" spans="9:9">
      <c r="I656710" s="6"/>
    </row>
    <row r="656711" spans="9:9">
      <c r="I656711" s="6"/>
    </row>
    <row r="656712" spans="9:9">
      <c r="I656712" s="6"/>
    </row>
    <row r="656713" spans="9:9">
      <c r="I656713" s="6"/>
    </row>
    <row r="656714" spans="9:9">
      <c r="I656714" s="6"/>
    </row>
    <row r="656715" spans="9:9">
      <c r="I656715" s="6"/>
    </row>
    <row r="656716" spans="9:9">
      <c r="I656716" s="6"/>
    </row>
    <row r="656717" spans="9:9">
      <c r="I656717" s="6"/>
    </row>
    <row r="656718" spans="9:9">
      <c r="I656718" s="6"/>
    </row>
    <row r="656719" spans="9:9">
      <c r="I656719" s="6"/>
    </row>
    <row r="656720" spans="9:9">
      <c r="I656720" s="6"/>
    </row>
    <row r="656721" spans="9:9">
      <c r="I656721" s="6"/>
    </row>
    <row r="656722" spans="9:9">
      <c r="I656722" s="6"/>
    </row>
    <row r="656723" spans="9:9">
      <c r="I656723" s="6"/>
    </row>
    <row r="656724" spans="9:9">
      <c r="I656724" s="6"/>
    </row>
    <row r="656725" spans="9:9">
      <c r="I656725" s="6"/>
    </row>
    <row r="656726" spans="9:9">
      <c r="I656726" s="6"/>
    </row>
    <row r="656727" spans="9:9">
      <c r="I656727" s="6"/>
    </row>
    <row r="656728" spans="9:9">
      <c r="I656728" s="6"/>
    </row>
    <row r="656729" spans="9:9">
      <c r="I656729" s="6"/>
    </row>
    <row r="656730" spans="9:9">
      <c r="I656730" s="6"/>
    </row>
    <row r="656731" spans="9:9">
      <c r="I656731" s="6"/>
    </row>
    <row r="656732" spans="9:9">
      <c r="I656732" s="6"/>
    </row>
    <row r="656733" spans="9:9">
      <c r="I656733" s="6"/>
    </row>
    <row r="656734" spans="9:9">
      <c r="I656734" s="6"/>
    </row>
    <row r="656735" spans="9:9">
      <c r="I656735" s="6"/>
    </row>
    <row r="656736" spans="9:9">
      <c r="I656736" s="6"/>
    </row>
    <row r="656737" spans="9:9">
      <c r="I656737" s="6"/>
    </row>
    <row r="656738" spans="9:9">
      <c r="I656738" s="6"/>
    </row>
    <row r="656739" spans="9:9">
      <c r="I656739" s="6"/>
    </row>
    <row r="656740" spans="9:9">
      <c r="I656740" s="6"/>
    </row>
    <row r="656741" spans="9:9">
      <c r="I656741" s="6"/>
    </row>
    <row r="656742" spans="9:9">
      <c r="I656742" s="6"/>
    </row>
    <row r="656743" spans="9:9">
      <c r="I656743" s="6"/>
    </row>
    <row r="656744" spans="9:9">
      <c r="I656744" s="6"/>
    </row>
    <row r="656745" spans="9:9">
      <c r="I656745" s="6"/>
    </row>
    <row r="656746" spans="9:9">
      <c r="I656746" s="6"/>
    </row>
    <row r="656747" spans="9:9">
      <c r="I656747" s="6"/>
    </row>
    <row r="656748" spans="9:9">
      <c r="I656748" s="6"/>
    </row>
    <row r="656749" spans="9:9">
      <c r="I656749" s="6"/>
    </row>
    <row r="656750" spans="9:9">
      <c r="I656750" s="6"/>
    </row>
    <row r="656751" spans="9:9">
      <c r="I656751" s="6"/>
    </row>
    <row r="656752" spans="9:9">
      <c r="I656752" s="6"/>
    </row>
    <row r="656753" spans="9:9">
      <c r="I656753" s="6"/>
    </row>
    <row r="656754" spans="9:9">
      <c r="I656754" s="6"/>
    </row>
    <row r="656755" spans="9:9">
      <c r="I656755" s="6"/>
    </row>
    <row r="656756" spans="9:9">
      <c r="I656756" s="6"/>
    </row>
    <row r="656757" spans="9:9">
      <c r="I656757" s="6"/>
    </row>
    <row r="656758" spans="9:9">
      <c r="I656758" s="6"/>
    </row>
    <row r="656759" spans="9:9">
      <c r="I656759" s="6"/>
    </row>
    <row r="656760" spans="9:9">
      <c r="I656760" s="6"/>
    </row>
    <row r="656761" spans="9:9">
      <c r="I656761" s="6"/>
    </row>
    <row r="656762" spans="9:9">
      <c r="I656762" s="6"/>
    </row>
    <row r="656763" spans="9:9">
      <c r="I656763" s="6"/>
    </row>
    <row r="656764" spans="9:9">
      <c r="I656764" s="6"/>
    </row>
    <row r="656765" spans="9:9">
      <c r="I656765" s="6"/>
    </row>
    <row r="656766" spans="9:9">
      <c r="I656766" s="6"/>
    </row>
    <row r="656767" spans="9:9">
      <c r="I656767" s="6"/>
    </row>
    <row r="656768" spans="9:9">
      <c r="I656768" s="6"/>
    </row>
    <row r="656769" spans="9:9">
      <c r="I656769" s="6"/>
    </row>
    <row r="656770" spans="9:9">
      <c r="I656770" s="6"/>
    </row>
    <row r="656771" spans="9:9">
      <c r="I656771" s="6"/>
    </row>
    <row r="656772" spans="9:9">
      <c r="I656772" s="6"/>
    </row>
    <row r="656773" spans="9:9">
      <c r="I656773" s="6"/>
    </row>
    <row r="656774" spans="9:9">
      <c r="I656774" s="6"/>
    </row>
    <row r="656775" spans="9:9">
      <c r="I656775" s="6"/>
    </row>
    <row r="656776" spans="9:9">
      <c r="I656776" s="6"/>
    </row>
    <row r="656777" spans="9:9">
      <c r="I656777" s="6"/>
    </row>
    <row r="656778" spans="9:9">
      <c r="I656778" s="6"/>
    </row>
    <row r="656779" spans="9:9">
      <c r="I656779" s="6"/>
    </row>
    <row r="656780" spans="9:9">
      <c r="I656780" s="6"/>
    </row>
    <row r="656781" spans="9:9">
      <c r="I656781" s="6"/>
    </row>
    <row r="656782" spans="9:9">
      <c r="I656782" s="6"/>
    </row>
    <row r="656783" spans="9:9">
      <c r="I656783" s="6"/>
    </row>
    <row r="656784" spans="9:9">
      <c r="I656784" s="6"/>
    </row>
    <row r="656785" spans="9:9">
      <c r="I656785" s="6"/>
    </row>
    <row r="656786" spans="9:9">
      <c r="I656786" s="6"/>
    </row>
    <row r="656787" spans="9:9">
      <c r="I656787" s="6"/>
    </row>
    <row r="656788" spans="9:9">
      <c r="I656788" s="6"/>
    </row>
    <row r="656789" spans="9:9">
      <c r="I656789" s="6"/>
    </row>
    <row r="656790" spans="9:9">
      <c r="I656790" s="6"/>
    </row>
    <row r="656791" spans="9:9">
      <c r="I656791" s="6"/>
    </row>
    <row r="656792" spans="9:9">
      <c r="I656792" s="6"/>
    </row>
    <row r="656793" spans="9:9">
      <c r="I656793" s="6"/>
    </row>
    <row r="656794" spans="9:9">
      <c r="I656794" s="6"/>
    </row>
    <row r="656795" spans="9:9">
      <c r="I656795" s="6"/>
    </row>
    <row r="656796" spans="9:9">
      <c r="I656796" s="6"/>
    </row>
    <row r="656797" spans="9:9">
      <c r="I656797" s="6"/>
    </row>
    <row r="656798" spans="9:9">
      <c r="I656798" s="6"/>
    </row>
    <row r="656799" spans="9:9">
      <c r="I656799" s="6"/>
    </row>
    <row r="656800" spans="9:9">
      <c r="I656800" s="6"/>
    </row>
    <row r="656801" spans="9:9">
      <c r="I656801" s="6"/>
    </row>
    <row r="656802" spans="9:9">
      <c r="I656802" s="6"/>
    </row>
    <row r="656803" spans="9:9">
      <c r="I656803" s="6"/>
    </row>
    <row r="656804" spans="9:9">
      <c r="I656804" s="6"/>
    </row>
    <row r="656805" spans="9:9">
      <c r="I656805" s="6"/>
    </row>
    <row r="656806" spans="9:9">
      <c r="I656806" s="6"/>
    </row>
    <row r="656807" spans="9:9">
      <c r="I656807" s="6"/>
    </row>
    <row r="656808" spans="9:9">
      <c r="I656808" s="6"/>
    </row>
    <row r="656809" spans="9:9">
      <c r="I656809" s="6"/>
    </row>
    <row r="656810" spans="9:9">
      <c r="I656810" s="6"/>
    </row>
    <row r="656811" spans="9:9">
      <c r="I656811" s="6"/>
    </row>
    <row r="656812" spans="9:9">
      <c r="I656812" s="6"/>
    </row>
    <row r="656813" spans="9:9">
      <c r="I656813" s="6"/>
    </row>
    <row r="656814" spans="9:9">
      <c r="I656814" s="6"/>
    </row>
    <row r="656815" spans="9:9">
      <c r="I656815" s="6"/>
    </row>
    <row r="656816" spans="9:9">
      <c r="I656816" s="6"/>
    </row>
    <row r="656817" spans="9:9">
      <c r="I656817" s="6"/>
    </row>
    <row r="656818" spans="9:9">
      <c r="I656818" s="6"/>
    </row>
    <row r="656819" spans="9:9">
      <c r="I656819" s="6"/>
    </row>
    <row r="656820" spans="9:9">
      <c r="I656820" s="6"/>
    </row>
    <row r="656821" spans="9:9">
      <c r="I656821" s="6"/>
    </row>
    <row r="656822" spans="9:9">
      <c r="I656822" s="6"/>
    </row>
    <row r="656823" spans="9:9">
      <c r="I656823" s="6"/>
    </row>
    <row r="656824" spans="9:9">
      <c r="I656824" s="6"/>
    </row>
    <row r="656825" spans="9:9">
      <c r="I656825" s="6"/>
    </row>
    <row r="656826" spans="9:9">
      <c r="I656826" s="6"/>
    </row>
    <row r="656827" spans="9:9">
      <c r="I656827" s="6"/>
    </row>
    <row r="656828" spans="9:9">
      <c r="I656828" s="6"/>
    </row>
    <row r="656829" spans="9:9">
      <c r="I656829" s="6"/>
    </row>
    <row r="656830" spans="9:9">
      <c r="I656830" s="6"/>
    </row>
    <row r="656831" spans="9:9">
      <c r="I656831" s="6"/>
    </row>
    <row r="656832" spans="9:9">
      <c r="I656832" s="6"/>
    </row>
    <row r="656833" spans="9:9">
      <c r="I656833" s="6"/>
    </row>
    <row r="656834" spans="9:9">
      <c r="I656834" s="6"/>
    </row>
    <row r="656835" spans="9:9">
      <c r="I656835" s="6"/>
    </row>
    <row r="656836" spans="9:9">
      <c r="I656836" s="6"/>
    </row>
    <row r="656837" spans="9:9">
      <c r="I656837" s="6"/>
    </row>
    <row r="656838" spans="9:9">
      <c r="I656838" s="6"/>
    </row>
    <row r="656839" spans="9:9">
      <c r="I656839" s="6"/>
    </row>
    <row r="656840" spans="9:9">
      <c r="I656840" s="6"/>
    </row>
    <row r="656841" spans="9:9">
      <c r="I656841" s="6"/>
    </row>
    <row r="656842" spans="9:9">
      <c r="I656842" s="6"/>
    </row>
    <row r="656843" spans="9:9">
      <c r="I656843" s="6"/>
    </row>
    <row r="656844" spans="9:9">
      <c r="I656844" s="6"/>
    </row>
    <row r="656845" spans="9:9">
      <c r="I656845" s="6"/>
    </row>
    <row r="656846" spans="9:9">
      <c r="I656846" s="6"/>
    </row>
    <row r="656847" spans="9:9">
      <c r="I656847" s="6"/>
    </row>
    <row r="656848" spans="9:9">
      <c r="I656848" s="6"/>
    </row>
    <row r="656849" spans="9:9">
      <c r="I656849" s="6"/>
    </row>
    <row r="656850" spans="9:9">
      <c r="I656850" s="6"/>
    </row>
    <row r="656851" spans="9:9">
      <c r="I656851" s="6"/>
    </row>
    <row r="656852" spans="9:9">
      <c r="I656852" s="6"/>
    </row>
    <row r="656853" spans="9:9">
      <c r="I656853" s="6"/>
    </row>
    <row r="656854" spans="9:9">
      <c r="I656854" s="6"/>
    </row>
    <row r="656855" spans="9:9">
      <c r="I656855" s="6"/>
    </row>
    <row r="656856" spans="9:9">
      <c r="I656856" s="6"/>
    </row>
    <row r="656857" spans="9:9">
      <c r="I656857" s="6"/>
    </row>
    <row r="656858" spans="9:9">
      <c r="I656858" s="6"/>
    </row>
    <row r="656859" spans="9:9">
      <c r="I656859" s="6"/>
    </row>
    <row r="656860" spans="9:9">
      <c r="I656860" s="6"/>
    </row>
    <row r="656861" spans="9:9">
      <c r="I656861" s="6"/>
    </row>
    <row r="656862" spans="9:9">
      <c r="I656862" s="6"/>
    </row>
    <row r="656863" spans="9:9">
      <c r="I656863" s="6"/>
    </row>
    <row r="656864" spans="9:9">
      <c r="I656864" s="6"/>
    </row>
    <row r="656865" spans="9:9">
      <c r="I656865" s="6"/>
    </row>
    <row r="656866" spans="9:9">
      <c r="I656866" s="6"/>
    </row>
    <row r="656867" spans="9:9">
      <c r="I656867" s="6"/>
    </row>
    <row r="656868" spans="9:9">
      <c r="I656868" s="6"/>
    </row>
    <row r="656869" spans="9:9">
      <c r="I656869" s="6"/>
    </row>
    <row r="656870" spans="9:9">
      <c r="I656870" s="6"/>
    </row>
    <row r="656871" spans="9:9">
      <c r="I656871" s="6"/>
    </row>
    <row r="656872" spans="9:9">
      <c r="I656872" s="6"/>
    </row>
    <row r="656873" spans="9:9">
      <c r="I656873" s="6"/>
    </row>
    <row r="656874" spans="9:9">
      <c r="I656874" s="6"/>
    </row>
    <row r="656875" spans="9:9">
      <c r="I656875" s="6"/>
    </row>
    <row r="656876" spans="9:9">
      <c r="I656876" s="6"/>
    </row>
    <row r="656877" spans="9:9">
      <c r="I656877" s="6"/>
    </row>
    <row r="656878" spans="9:9">
      <c r="I656878" s="6"/>
    </row>
    <row r="656879" spans="9:9">
      <c r="I656879" s="6"/>
    </row>
    <row r="656880" spans="9:9">
      <c r="I656880" s="6"/>
    </row>
    <row r="656881" spans="9:9">
      <c r="I656881" s="6"/>
    </row>
    <row r="656882" spans="9:9">
      <c r="I656882" s="6"/>
    </row>
    <row r="656883" spans="9:9">
      <c r="I656883" s="6"/>
    </row>
    <row r="656884" spans="9:9">
      <c r="I656884" s="6"/>
    </row>
    <row r="656885" spans="9:9">
      <c r="I656885" s="6"/>
    </row>
    <row r="656886" spans="9:9">
      <c r="I656886" s="6"/>
    </row>
    <row r="656887" spans="9:9">
      <c r="I656887" s="6"/>
    </row>
    <row r="656888" spans="9:9">
      <c r="I656888" s="6"/>
    </row>
    <row r="656889" spans="9:9">
      <c r="I656889" s="6"/>
    </row>
    <row r="656890" spans="9:9">
      <c r="I656890" s="6"/>
    </row>
    <row r="656891" spans="9:9">
      <c r="I656891" s="6"/>
    </row>
    <row r="656892" spans="9:9">
      <c r="I656892" s="6"/>
    </row>
    <row r="656893" spans="9:9">
      <c r="I656893" s="6"/>
    </row>
    <row r="656894" spans="9:9">
      <c r="I656894" s="6"/>
    </row>
    <row r="656895" spans="9:9">
      <c r="I656895" s="6"/>
    </row>
    <row r="656896" spans="9:9">
      <c r="I656896" s="6"/>
    </row>
    <row r="656897" spans="9:9">
      <c r="I656897" s="6"/>
    </row>
    <row r="656898" spans="9:9">
      <c r="I656898" s="6"/>
    </row>
    <row r="656899" spans="9:9">
      <c r="I656899" s="6"/>
    </row>
    <row r="656900" spans="9:9">
      <c r="I656900" s="6"/>
    </row>
    <row r="656901" spans="9:9">
      <c r="I656901" s="6"/>
    </row>
    <row r="656902" spans="9:9">
      <c r="I656902" s="6"/>
    </row>
    <row r="656903" spans="9:9">
      <c r="I656903" s="6"/>
    </row>
    <row r="656904" spans="9:9">
      <c r="I656904" s="6"/>
    </row>
    <row r="656905" spans="9:9">
      <c r="I656905" s="6"/>
    </row>
    <row r="656906" spans="9:9">
      <c r="I656906" s="6"/>
    </row>
    <row r="656907" spans="9:9">
      <c r="I656907" s="6"/>
    </row>
    <row r="656908" spans="9:9">
      <c r="I656908" s="6"/>
    </row>
    <row r="656909" spans="9:9">
      <c r="I656909" s="6"/>
    </row>
    <row r="656910" spans="9:9">
      <c r="I656910" s="6"/>
    </row>
    <row r="656911" spans="9:9">
      <c r="I656911" s="6"/>
    </row>
    <row r="656912" spans="9:9">
      <c r="I656912" s="6"/>
    </row>
    <row r="656913" spans="9:9">
      <c r="I656913" s="6"/>
    </row>
    <row r="656914" spans="9:9">
      <c r="I656914" s="6"/>
    </row>
    <row r="656915" spans="9:9">
      <c r="I656915" s="6"/>
    </row>
    <row r="656916" spans="9:9">
      <c r="I656916" s="6"/>
    </row>
    <row r="656917" spans="9:9">
      <c r="I656917" s="6"/>
    </row>
    <row r="656918" spans="9:9">
      <c r="I656918" s="6"/>
    </row>
    <row r="656919" spans="9:9">
      <c r="I656919" s="6"/>
    </row>
    <row r="656920" spans="9:9">
      <c r="I656920" s="6"/>
    </row>
    <row r="656921" spans="9:9">
      <c r="I656921" s="6"/>
    </row>
    <row r="656922" spans="9:9">
      <c r="I656922" s="6"/>
    </row>
    <row r="656923" spans="9:9">
      <c r="I656923" s="6"/>
    </row>
    <row r="656924" spans="9:9">
      <c r="I656924" s="6"/>
    </row>
    <row r="656925" spans="9:9">
      <c r="I656925" s="6"/>
    </row>
    <row r="656926" spans="9:9">
      <c r="I656926" s="6"/>
    </row>
    <row r="656927" spans="9:9">
      <c r="I656927" s="6"/>
    </row>
    <row r="656928" spans="9:9">
      <c r="I656928" s="6"/>
    </row>
    <row r="656929" spans="9:9">
      <c r="I656929" s="6"/>
    </row>
    <row r="656930" spans="9:9">
      <c r="I656930" s="6"/>
    </row>
    <row r="656931" spans="9:9">
      <c r="I656931" s="6"/>
    </row>
    <row r="656932" spans="9:9">
      <c r="I656932" s="6"/>
    </row>
    <row r="656933" spans="9:9">
      <c r="I656933" s="6"/>
    </row>
    <row r="656934" spans="9:9">
      <c r="I656934" s="6"/>
    </row>
    <row r="656935" spans="9:9">
      <c r="I656935" s="6"/>
    </row>
    <row r="656936" spans="9:9">
      <c r="I656936" s="6"/>
    </row>
    <row r="656937" spans="9:9">
      <c r="I656937" s="6"/>
    </row>
    <row r="656938" spans="9:9">
      <c r="I656938" s="6"/>
    </row>
    <row r="656939" spans="9:9">
      <c r="I656939" s="6"/>
    </row>
    <row r="656940" spans="9:9">
      <c r="I656940" s="6"/>
    </row>
    <row r="656941" spans="9:9">
      <c r="I656941" s="6"/>
    </row>
    <row r="656942" spans="9:9">
      <c r="I656942" s="6"/>
    </row>
    <row r="656943" spans="9:9">
      <c r="I656943" s="6"/>
    </row>
    <row r="656944" spans="9:9">
      <c r="I656944" s="6"/>
    </row>
    <row r="656945" spans="9:9">
      <c r="I656945" s="6"/>
    </row>
    <row r="656946" spans="9:9">
      <c r="I656946" s="6"/>
    </row>
    <row r="656947" spans="9:9">
      <c r="I656947" s="6"/>
    </row>
    <row r="656948" spans="9:9">
      <c r="I656948" s="6"/>
    </row>
    <row r="656949" spans="9:9">
      <c r="I656949" s="6"/>
    </row>
    <row r="656950" spans="9:9">
      <c r="I656950" s="6"/>
    </row>
    <row r="656951" spans="9:9">
      <c r="I656951" s="6"/>
    </row>
    <row r="656952" spans="9:9">
      <c r="I656952" s="6"/>
    </row>
    <row r="656953" spans="9:9">
      <c r="I656953" s="6"/>
    </row>
    <row r="656954" spans="9:9">
      <c r="I656954" s="6"/>
    </row>
    <row r="656955" spans="9:9">
      <c r="I656955" s="6"/>
    </row>
    <row r="656956" spans="9:9">
      <c r="I656956" s="6"/>
    </row>
    <row r="656957" spans="9:9">
      <c r="I656957" s="6"/>
    </row>
    <row r="656958" spans="9:9">
      <c r="I656958" s="6"/>
    </row>
    <row r="656959" spans="9:9">
      <c r="I656959" s="6"/>
    </row>
    <row r="656960" spans="9:9">
      <c r="I656960" s="6"/>
    </row>
    <row r="656961" spans="9:9">
      <c r="I656961" s="6"/>
    </row>
    <row r="656962" spans="9:9">
      <c r="I656962" s="6"/>
    </row>
    <row r="656963" spans="9:9">
      <c r="I656963" s="6"/>
    </row>
    <row r="656964" spans="9:9">
      <c r="I656964" s="6"/>
    </row>
    <row r="656965" spans="9:9">
      <c r="I656965" s="6"/>
    </row>
    <row r="656966" spans="9:9">
      <c r="I656966" s="6"/>
    </row>
    <row r="656967" spans="9:9">
      <c r="I656967" s="6"/>
    </row>
    <row r="656968" spans="9:9">
      <c r="I656968" s="6"/>
    </row>
    <row r="656969" spans="9:9">
      <c r="I656969" s="6"/>
    </row>
    <row r="656970" spans="9:9">
      <c r="I656970" s="6"/>
    </row>
    <row r="656971" spans="9:9">
      <c r="I656971" s="6"/>
    </row>
    <row r="656972" spans="9:9">
      <c r="I656972" s="6"/>
    </row>
    <row r="656973" spans="9:9">
      <c r="I656973" s="6"/>
    </row>
    <row r="656974" spans="9:9">
      <c r="I656974" s="6"/>
    </row>
    <row r="656975" spans="9:9">
      <c r="I656975" s="6"/>
    </row>
    <row r="656976" spans="9:9">
      <c r="I656976" s="6"/>
    </row>
    <row r="656977" spans="9:9">
      <c r="I656977" s="6"/>
    </row>
    <row r="656978" spans="9:9">
      <c r="I656978" s="6"/>
    </row>
    <row r="656979" spans="9:9">
      <c r="I656979" s="6"/>
    </row>
    <row r="656980" spans="9:9">
      <c r="I656980" s="6"/>
    </row>
    <row r="656981" spans="9:9">
      <c r="I656981" s="6"/>
    </row>
    <row r="656982" spans="9:9">
      <c r="I656982" s="6"/>
    </row>
    <row r="656983" spans="9:9">
      <c r="I656983" s="6"/>
    </row>
    <row r="656984" spans="9:9">
      <c r="I656984" s="6"/>
    </row>
    <row r="656985" spans="9:9">
      <c r="I656985" s="6"/>
    </row>
    <row r="656986" spans="9:9">
      <c r="I656986" s="6"/>
    </row>
    <row r="656987" spans="9:9">
      <c r="I656987" s="6"/>
    </row>
    <row r="656988" spans="9:9">
      <c r="I656988" s="6"/>
    </row>
    <row r="656989" spans="9:9">
      <c r="I656989" s="6"/>
    </row>
    <row r="656990" spans="9:9">
      <c r="I656990" s="6"/>
    </row>
    <row r="656991" spans="9:9">
      <c r="I656991" s="6"/>
    </row>
    <row r="656992" spans="9:9">
      <c r="I656992" s="6"/>
    </row>
    <row r="656993" spans="9:9">
      <c r="I656993" s="6"/>
    </row>
    <row r="656994" spans="9:9">
      <c r="I656994" s="6"/>
    </row>
    <row r="656995" spans="9:9">
      <c r="I656995" s="6"/>
    </row>
    <row r="656996" spans="9:9">
      <c r="I656996" s="6"/>
    </row>
    <row r="656997" spans="9:9">
      <c r="I656997" s="6"/>
    </row>
    <row r="656998" spans="9:9">
      <c r="I656998" s="6"/>
    </row>
    <row r="656999" spans="9:9">
      <c r="I656999" s="6"/>
    </row>
    <row r="657000" spans="9:9">
      <c r="I657000" s="6"/>
    </row>
    <row r="657001" spans="9:9">
      <c r="I657001" s="6"/>
    </row>
    <row r="657002" spans="9:9">
      <c r="I657002" s="6"/>
    </row>
    <row r="657003" spans="9:9">
      <c r="I657003" s="6"/>
    </row>
    <row r="657004" spans="9:9">
      <c r="I657004" s="6"/>
    </row>
    <row r="657005" spans="9:9">
      <c r="I657005" s="6"/>
    </row>
    <row r="657006" spans="9:9">
      <c r="I657006" s="6"/>
    </row>
    <row r="657007" spans="9:9">
      <c r="I657007" s="6"/>
    </row>
    <row r="657008" spans="9:9">
      <c r="I657008" s="6"/>
    </row>
    <row r="657009" spans="9:9">
      <c r="I657009" s="6"/>
    </row>
    <row r="657010" spans="9:9">
      <c r="I657010" s="6"/>
    </row>
    <row r="657011" spans="9:9">
      <c r="I657011" s="6"/>
    </row>
    <row r="657012" spans="9:9">
      <c r="I657012" s="6"/>
    </row>
    <row r="657013" spans="9:9">
      <c r="I657013" s="6"/>
    </row>
    <row r="657014" spans="9:9">
      <c r="I657014" s="6"/>
    </row>
    <row r="657015" spans="9:9">
      <c r="I657015" s="6"/>
    </row>
    <row r="657016" spans="9:9">
      <c r="I657016" s="6"/>
    </row>
    <row r="657017" spans="9:9">
      <c r="I657017" s="6"/>
    </row>
    <row r="657018" spans="9:9">
      <c r="I657018" s="6"/>
    </row>
    <row r="657019" spans="9:9">
      <c r="I657019" s="6"/>
    </row>
    <row r="657020" spans="9:9">
      <c r="I657020" s="6"/>
    </row>
    <row r="657021" spans="9:9">
      <c r="I657021" s="6"/>
    </row>
    <row r="657022" spans="9:9">
      <c r="I657022" s="6"/>
    </row>
    <row r="657023" spans="9:9">
      <c r="I657023" s="6"/>
    </row>
    <row r="657024" spans="9:9">
      <c r="I657024" s="6"/>
    </row>
    <row r="657025" spans="9:9">
      <c r="I657025" s="6"/>
    </row>
    <row r="657026" spans="9:9">
      <c r="I657026" s="6"/>
    </row>
    <row r="657027" spans="9:9">
      <c r="I657027" s="6"/>
    </row>
    <row r="657028" spans="9:9">
      <c r="I657028" s="6"/>
    </row>
    <row r="657029" spans="9:9">
      <c r="I657029" s="6"/>
    </row>
    <row r="657030" spans="9:9">
      <c r="I657030" s="6"/>
    </row>
    <row r="657031" spans="9:9">
      <c r="I657031" s="6"/>
    </row>
    <row r="657032" spans="9:9">
      <c r="I657032" s="6"/>
    </row>
    <row r="657033" spans="9:9">
      <c r="I657033" s="6"/>
    </row>
    <row r="657034" spans="9:9">
      <c r="I657034" s="6"/>
    </row>
    <row r="657035" spans="9:9">
      <c r="I657035" s="6"/>
    </row>
    <row r="657036" spans="9:9">
      <c r="I657036" s="6"/>
    </row>
    <row r="657037" spans="9:9">
      <c r="I657037" s="6"/>
    </row>
    <row r="657038" spans="9:9">
      <c r="I657038" s="6"/>
    </row>
    <row r="657039" spans="9:9">
      <c r="I657039" s="6"/>
    </row>
    <row r="657040" spans="9:9">
      <c r="I657040" s="6"/>
    </row>
    <row r="657041" spans="9:9">
      <c r="I657041" s="6"/>
    </row>
    <row r="657042" spans="9:9">
      <c r="I657042" s="6"/>
    </row>
    <row r="657043" spans="9:9">
      <c r="I657043" s="6"/>
    </row>
    <row r="657044" spans="9:9">
      <c r="I657044" s="6"/>
    </row>
    <row r="657045" spans="9:9">
      <c r="I657045" s="6"/>
    </row>
    <row r="657046" spans="9:9">
      <c r="I657046" s="6"/>
    </row>
    <row r="657047" spans="9:9">
      <c r="I657047" s="6"/>
    </row>
    <row r="657048" spans="9:9">
      <c r="I657048" s="6"/>
    </row>
    <row r="657049" spans="9:9">
      <c r="I657049" s="6"/>
    </row>
    <row r="657050" spans="9:9">
      <c r="I657050" s="6"/>
    </row>
    <row r="657051" spans="9:9">
      <c r="I657051" s="6"/>
    </row>
    <row r="657052" spans="9:9">
      <c r="I657052" s="6"/>
    </row>
    <row r="657053" spans="9:9">
      <c r="I657053" s="6"/>
    </row>
    <row r="657054" spans="9:9">
      <c r="I657054" s="6"/>
    </row>
    <row r="657055" spans="9:9">
      <c r="I657055" s="6"/>
    </row>
    <row r="657056" spans="9:9">
      <c r="I657056" s="6"/>
    </row>
    <row r="657057" spans="9:9">
      <c r="I657057" s="6"/>
    </row>
    <row r="657058" spans="9:9">
      <c r="I657058" s="6"/>
    </row>
    <row r="657059" spans="9:9">
      <c r="I657059" s="6"/>
    </row>
    <row r="657060" spans="9:9">
      <c r="I657060" s="6"/>
    </row>
    <row r="657061" spans="9:9">
      <c r="I657061" s="6"/>
    </row>
    <row r="657062" spans="9:9">
      <c r="I657062" s="6"/>
    </row>
    <row r="657063" spans="9:9">
      <c r="I657063" s="6"/>
    </row>
    <row r="657064" spans="9:9">
      <c r="I657064" s="6"/>
    </row>
    <row r="657065" spans="9:9">
      <c r="I657065" s="6"/>
    </row>
    <row r="657066" spans="9:9">
      <c r="I657066" s="6"/>
    </row>
    <row r="657067" spans="9:9">
      <c r="I657067" s="6"/>
    </row>
    <row r="657068" spans="9:9">
      <c r="I657068" s="6"/>
    </row>
    <row r="657069" spans="9:9">
      <c r="I657069" s="6"/>
    </row>
    <row r="657070" spans="9:9">
      <c r="I657070" s="6"/>
    </row>
    <row r="657071" spans="9:9">
      <c r="I657071" s="6"/>
    </row>
    <row r="657072" spans="9:9">
      <c r="I657072" s="6"/>
    </row>
    <row r="657073" spans="9:9">
      <c r="I657073" s="6"/>
    </row>
    <row r="657074" spans="9:9">
      <c r="I657074" s="6"/>
    </row>
    <row r="657075" spans="9:9">
      <c r="I657075" s="6"/>
    </row>
    <row r="657076" spans="9:9">
      <c r="I657076" s="6"/>
    </row>
    <row r="657077" spans="9:9">
      <c r="I657077" s="6"/>
    </row>
    <row r="657078" spans="9:9">
      <c r="I657078" s="6"/>
    </row>
    <row r="657079" spans="9:9">
      <c r="I657079" s="6"/>
    </row>
    <row r="657080" spans="9:9">
      <c r="I657080" s="6"/>
    </row>
    <row r="657081" spans="9:9">
      <c r="I657081" s="6"/>
    </row>
    <row r="657082" spans="9:9">
      <c r="I657082" s="6"/>
    </row>
    <row r="657083" spans="9:9">
      <c r="I657083" s="6"/>
    </row>
    <row r="657084" spans="9:9">
      <c r="I657084" s="6"/>
    </row>
    <row r="657085" spans="9:9">
      <c r="I657085" s="6"/>
    </row>
    <row r="657086" spans="9:9">
      <c r="I657086" s="6"/>
    </row>
    <row r="657087" spans="9:9">
      <c r="I657087" s="6"/>
    </row>
    <row r="657088" spans="9:9">
      <c r="I657088" s="6"/>
    </row>
    <row r="657089" spans="9:9">
      <c r="I657089" s="6"/>
    </row>
    <row r="657090" spans="9:9">
      <c r="I657090" s="6"/>
    </row>
    <row r="657091" spans="9:9">
      <c r="I657091" s="6"/>
    </row>
    <row r="657092" spans="9:9">
      <c r="I657092" s="6"/>
    </row>
    <row r="657093" spans="9:9">
      <c r="I657093" s="6"/>
    </row>
    <row r="657094" spans="9:9">
      <c r="I657094" s="6"/>
    </row>
    <row r="657095" spans="9:9">
      <c r="I657095" s="6"/>
    </row>
    <row r="657096" spans="9:9">
      <c r="I657096" s="6"/>
    </row>
    <row r="657097" spans="9:9">
      <c r="I657097" s="6"/>
    </row>
    <row r="657098" spans="9:9">
      <c r="I657098" s="6"/>
    </row>
    <row r="657099" spans="9:9">
      <c r="I657099" s="6"/>
    </row>
    <row r="657100" spans="9:9">
      <c r="I657100" s="6"/>
    </row>
    <row r="657101" spans="9:9">
      <c r="I657101" s="6"/>
    </row>
    <row r="657102" spans="9:9">
      <c r="I657102" s="6"/>
    </row>
    <row r="657103" spans="9:9">
      <c r="I657103" s="6"/>
    </row>
    <row r="657104" spans="9:9">
      <c r="I657104" s="6"/>
    </row>
    <row r="657105" spans="9:9">
      <c r="I657105" s="6"/>
    </row>
    <row r="657106" spans="9:9">
      <c r="I657106" s="6"/>
    </row>
    <row r="657107" spans="9:9">
      <c r="I657107" s="6"/>
    </row>
    <row r="657108" spans="9:9">
      <c r="I657108" s="6"/>
    </row>
    <row r="657109" spans="9:9">
      <c r="I657109" s="6"/>
    </row>
    <row r="657110" spans="9:9">
      <c r="I657110" s="6"/>
    </row>
    <row r="657111" spans="9:9">
      <c r="I657111" s="6"/>
    </row>
    <row r="657112" spans="9:9">
      <c r="I657112" s="6"/>
    </row>
    <row r="657113" spans="9:9">
      <c r="I657113" s="6"/>
    </row>
    <row r="657114" spans="9:9">
      <c r="I657114" s="6"/>
    </row>
    <row r="657115" spans="9:9">
      <c r="I657115" s="6"/>
    </row>
    <row r="657116" spans="9:9">
      <c r="I657116" s="6"/>
    </row>
    <row r="657117" spans="9:9">
      <c r="I657117" s="6"/>
    </row>
    <row r="657118" spans="9:9">
      <c r="I657118" s="6"/>
    </row>
    <row r="657119" spans="9:9">
      <c r="I657119" s="6"/>
    </row>
    <row r="657120" spans="9:9">
      <c r="I657120" s="6"/>
    </row>
    <row r="657121" spans="9:9">
      <c r="I657121" s="6"/>
    </row>
    <row r="657122" spans="9:9">
      <c r="I657122" s="6"/>
    </row>
    <row r="657123" spans="9:9">
      <c r="I657123" s="6"/>
    </row>
    <row r="657124" spans="9:9">
      <c r="I657124" s="6"/>
    </row>
    <row r="657125" spans="9:9">
      <c r="I657125" s="6"/>
    </row>
    <row r="657126" spans="9:9">
      <c r="I657126" s="6"/>
    </row>
    <row r="657127" spans="9:9">
      <c r="I657127" s="6"/>
    </row>
    <row r="657128" spans="9:9">
      <c r="I657128" s="6"/>
    </row>
    <row r="657129" spans="9:9">
      <c r="I657129" s="6"/>
    </row>
    <row r="657130" spans="9:9">
      <c r="I657130" s="6"/>
    </row>
    <row r="657131" spans="9:9">
      <c r="I657131" s="6"/>
    </row>
    <row r="657132" spans="9:9">
      <c r="I657132" s="6"/>
    </row>
    <row r="657133" spans="9:9">
      <c r="I657133" s="6"/>
    </row>
    <row r="657134" spans="9:9">
      <c r="I657134" s="6"/>
    </row>
    <row r="657135" spans="9:9">
      <c r="I657135" s="6"/>
    </row>
    <row r="657136" spans="9:9">
      <c r="I657136" s="6"/>
    </row>
    <row r="657137" spans="9:9">
      <c r="I657137" s="6"/>
    </row>
    <row r="657138" spans="9:9">
      <c r="I657138" s="6"/>
    </row>
    <row r="657139" spans="9:9">
      <c r="I657139" s="6"/>
    </row>
    <row r="657140" spans="9:9">
      <c r="I657140" s="6"/>
    </row>
    <row r="657141" spans="9:9">
      <c r="I657141" s="6"/>
    </row>
    <row r="657142" spans="9:9">
      <c r="I657142" s="6"/>
    </row>
    <row r="657143" spans="9:9">
      <c r="I657143" s="6"/>
    </row>
    <row r="657144" spans="9:9">
      <c r="I657144" s="6"/>
    </row>
    <row r="657145" spans="9:9">
      <c r="I657145" s="6"/>
    </row>
    <row r="657146" spans="9:9">
      <c r="I657146" s="6"/>
    </row>
    <row r="657147" spans="9:9">
      <c r="I657147" s="6"/>
    </row>
    <row r="657148" spans="9:9">
      <c r="I657148" s="6"/>
    </row>
    <row r="657149" spans="9:9">
      <c r="I657149" s="6"/>
    </row>
    <row r="657150" spans="9:9">
      <c r="I657150" s="6"/>
    </row>
    <row r="657151" spans="9:9">
      <c r="I657151" s="6"/>
    </row>
    <row r="657152" spans="9:9">
      <c r="I657152" s="6"/>
    </row>
    <row r="657153" spans="9:9">
      <c r="I657153" s="6"/>
    </row>
    <row r="657154" spans="9:9">
      <c r="I657154" s="6"/>
    </row>
    <row r="657155" spans="9:9">
      <c r="I657155" s="6"/>
    </row>
    <row r="657156" spans="9:9">
      <c r="I657156" s="6"/>
    </row>
    <row r="657157" spans="9:9">
      <c r="I657157" s="6"/>
    </row>
    <row r="657158" spans="9:9">
      <c r="I657158" s="6"/>
    </row>
    <row r="657159" spans="9:9">
      <c r="I657159" s="6"/>
    </row>
    <row r="657160" spans="9:9">
      <c r="I657160" s="6"/>
    </row>
    <row r="657161" spans="9:9">
      <c r="I657161" s="6"/>
    </row>
    <row r="657162" spans="9:9">
      <c r="I657162" s="6"/>
    </row>
    <row r="657163" spans="9:9">
      <c r="I657163" s="6"/>
    </row>
    <row r="657164" spans="9:9">
      <c r="I657164" s="6"/>
    </row>
    <row r="657165" spans="9:9">
      <c r="I657165" s="6"/>
    </row>
    <row r="657166" spans="9:9">
      <c r="I657166" s="6"/>
    </row>
    <row r="657167" spans="9:9">
      <c r="I657167" s="6"/>
    </row>
    <row r="657168" spans="9:9">
      <c r="I657168" s="6"/>
    </row>
    <row r="657169" spans="9:9">
      <c r="I657169" s="6"/>
    </row>
    <row r="657170" spans="9:9">
      <c r="I657170" s="6"/>
    </row>
    <row r="657171" spans="9:9">
      <c r="I657171" s="6"/>
    </row>
    <row r="657172" spans="9:9">
      <c r="I657172" s="6"/>
    </row>
    <row r="657173" spans="9:9">
      <c r="I657173" s="6"/>
    </row>
    <row r="657174" spans="9:9">
      <c r="I657174" s="6"/>
    </row>
    <row r="657175" spans="9:9">
      <c r="I657175" s="6"/>
    </row>
    <row r="657176" spans="9:9">
      <c r="I657176" s="6"/>
    </row>
    <row r="657177" spans="9:9">
      <c r="I657177" s="6"/>
    </row>
    <row r="657178" spans="9:9">
      <c r="I657178" s="6"/>
    </row>
    <row r="657179" spans="9:9">
      <c r="I657179" s="6"/>
    </row>
    <row r="657180" spans="9:9">
      <c r="I657180" s="6"/>
    </row>
    <row r="657181" spans="9:9">
      <c r="I657181" s="6"/>
    </row>
    <row r="657182" spans="9:9">
      <c r="I657182" s="6"/>
    </row>
    <row r="657183" spans="9:9">
      <c r="I657183" s="6"/>
    </row>
    <row r="657184" spans="9:9">
      <c r="I657184" s="6"/>
    </row>
    <row r="657185" spans="9:9">
      <c r="I657185" s="6"/>
    </row>
    <row r="657186" spans="9:9">
      <c r="I657186" s="6"/>
    </row>
    <row r="657187" spans="9:9">
      <c r="I657187" s="6"/>
    </row>
    <row r="657188" spans="9:9">
      <c r="I657188" s="6"/>
    </row>
    <row r="657189" spans="9:9">
      <c r="I657189" s="6"/>
    </row>
    <row r="657190" spans="9:9">
      <c r="I657190" s="6"/>
    </row>
    <row r="657191" spans="9:9">
      <c r="I657191" s="6"/>
    </row>
    <row r="657192" spans="9:9">
      <c r="I657192" s="6"/>
    </row>
    <row r="657193" spans="9:9">
      <c r="I657193" s="6"/>
    </row>
    <row r="657194" spans="9:9">
      <c r="I657194" s="6"/>
    </row>
    <row r="657195" spans="9:9">
      <c r="I657195" s="6"/>
    </row>
    <row r="657196" spans="9:9">
      <c r="I657196" s="6"/>
    </row>
    <row r="657197" spans="9:9">
      <c r="I657197" s="6"/>
    </row>
    <row r="657198" spans="9:9">
      <c r="I657198" s="6"/>
    </row>
    <row r="657199" spans="9:9">
      <c r="I657199" s="6"/>
    </row>
    <row r="657200" spans="9:9">
      <c r="I657200" s="6"/>
    </row>
    <row r="657201" spans="9:9">
      <c r="I657201" s="6"/>
    </row>
    <row r="657202" spans="9:9">
      <c r="I657202" s="6"/>
    </row>
    <row r="657203" spans="9:9">
      <c r="I657203" s="6"/>
    </row>
    <row r="657204" spans="9:9">
      <c r="I657204" s="6"/>
    </row>
    <row r="657205" spans="9:9">
      <c r="I657205" s="6"/>
    </row>
    <row r="657206" spans="9:9">
      <c r="I657206" s="6"/>
    </row>
    <row r="657207" spans="9:9">
      <c r="I657207" s="6"/>
    </row>
    <row r="657208" spans="9:9">
      <c r="I657208" s="6"/>
    </row>
    <row r="657209" spans="9:9">
      <c r="I657209" s="6"/>
    </row>
    <row r="657210" spans="9:9">
      <c r="I657210" s="6"/>
    </row>
    <row r="657211" spans="9:9">
      <c r="I657211" s="6"/>
    </row>
    <row r="657212" spans="9:9">
      <c r="I657212" s="6"/>
    </row>
    <row r="657213" spans="9:9">
      <c r="I657213" s="6"/>
    </row>
    <row r="657214" spans="9:9">
      <c r="I657214" s="6"/>
    </row>
    <row r="657215" spans="9:9">
      <c r="I657215" s="6"/>
    </row>
    <row r="657216" spans="9:9">
      <c r="I657216" s="6"/>
    </row>
    <row r="657217" spans="9:9">
      <c r="I657217" s="6"/>
    </row>
    <row r="657218" spans="9:9">
      <c r="I657218" s="6"/>
    </row>
    <row r="657219" spans="9:9">
      <c r="I657219" s="6"/>
    </row>
    <row r="657220" spans="9:9">
      <c r="I657220" s="6"/>
    </row>
    <row r="657221" spans="9:9">
      <c r="I657221" s="6"/>
    </row>
    <row r="657222" spans="9:9">
      <c r="I657222" s="6"/>
    </row>
    <row r="657223" spans="9:9">
      <c r="I657223" s="6"/>
    </row>
    <row r="657224" spans="9:9">
      <c r="I657224" s="6"/>
    </row>
    <row r="657225" spans="9:9">
      <c r="I657225" s="6"/>
    </row>
    <row r="657226" spans="9:9">
      <c r="I657226" s="6"/>
    </row>
    <row r="657227" spans="9:9">
      <c r="I657227" s="6"/>
    </row>
    <row r="657228" spans="9:9">
      <c r="I657228" s="6"/>
    </row>
    <row r="657229" spans="9:9">
      <c r="I657229" s="6"/>
    </row>
    <row r="657230" spans="9:9">
      <c r="I657230" s="6"/>
    </row>
    <row r="657231" spans="9:9">
      <c r="I657231" s="6"/>
    </row>
    <row r="657232" spans="9:9">
      <c r="I657232" s="6"/>
    </row>
    <row r="657233" spans="9:9">
      <c r="I657233" s="6"/>
    </row>
    <row r="657234" spans="9:9">
      <c r="I657234" s="6"/>
    </row>
    <row r="657235" spans="9:9">
      <c r="I657235" s="6"/>
    </row>
    <row r="657236" spans="9:9">
      <c r="I657236" s="6"/>
    </row>
    <row r="657237" spans="9:9">
      <c r="I657237" s="6"/>
    </row>
    <row r="657238" spans="9:9">
      <c r="I657238" s="6"/>
    </row>
    <row r="657239" spans="9:9">
      <c r="I657239" s="6"/>
    </row>
    <row r="657240" spans="9:9">
      <c r="I657240" s="6"/>
    </row>
    <row r="657241" spans="9:9">
      <c r="I657241" s="6"/>
    </row>
    <row r="657242" spans="9:9">
      <c r="I657242" s="6"/>
    </row>
    <row r="657243" spans="9:9">
      <c r="I657243" s="6"/>
    </row>
    <row r="657244" spans="9:9">
      <c r="I657244" s="6"/>
    </row>
    <row r="657245" spans="9:9">
      <c r="I657245" s="6"/>
    </row>
    <row r="657246" spans="9:9">
      <c r="I657246" s="6"/>
    </row>
    <row r="657247" spans="9:9">
      <c r="I657247" s="6"/>
    </row>
    <row r="657248" spans="9:9">
      <c r="I657248" s="6"/>
    </row>
    <row r="657249" spans="9:9">
      <c r="I657249" s="6"/>
    </row>
    <row r="657250" spans="9:9">
      <c r="I657250" s="6"/>
    </row>
    <row r="657251" spans="9:9">
      <c r="I657251" s="6"/>
    </row>
    <row r="657252" spans="9:9">
      <c r="I657252" s="6"/>
    </row>
    <row r="657253" spans="9:9">
      <c r="I657253" s="6"/>
    </row>
    <row r="657254" spans="9:9">
      <c r="I657254" s="6"/>
    </row>
    <row r="657255" spans="9:9">
      <c r="I657255" s="6"/>
    </row>
    <row r="657256" spans="9:9">
      <c r="I657256" s="6"/>
    </row>
    <row r="657257" spans="9:9">
      <c r="I657257" s="6"/>
    </row>
    <row r="657258" spans="9:9">
      <c r="I657258" s="6"/>
    </row>
    <row r="657259" spans="9:9">
      <c r="I657259" s="6"/>
    </row>
    <row r="657260" spans="9:9">
      <c r="I657260" s="6"/>
    </row>
    <row r="657261" spans="9:9">
      <c r="I657261" s="6"/>
    </row>
    <row r="657262" spans="9:9">
      <c r="I657262" s="6"/>
    </row>
    <row r="657263" spans="9:9">
      <c r="I657263" s="6"/>
    </row>
    <row r="657264" spans="9:9">
      <c r="I657264" s="6"/>
    </row>
    <row r="657265" spans="9:9">
      <c r="I657265" s="6"/>
    </row>
    <row r="657266" spans="9:9">
      <c r="I657266" s="6"/>
    </row>
    <row r="657267" spans="9:9">
      <c r="I657267" s="6"/>
    </row>
    <row r="657268" spans="9:9">
      <c r="I657268" s="6"/>
    </row>
    <row r="657269" spans="9:9">
      <c r="I657269" s="6"/>
    </row>
    <row r="657270" spans="9:9">
      <c r="I657270" s="6"/>
    </row>
    <row r="657271" spans="9:9">
      <c r="I657271" s="6"/>
    </row>
    <row r="657272" spans="9:9">
      <c r="I657272" s="6"/>
    </row>
    <row r="657273" spans="9:9">
      <c r="I657273" s="6"/>
    </row>
    <row r="657274" spans="9:9">
      <c r="I657274" s="6"/>
    </row>
    <row r="657275" spans="9:9">
      <c r="I657275" s="6"/>
    </row>
    <row r="657276" spans="9:9">
      <c r="I657276" s="6"/>
    </row>
    <row r="657277" spans="9:9">
      <c r="I657277" s="6"/>
    </row>
    <row r="657278" spans="9:9">
      <c r="I657278" s="6"/>
    </row>
    <row r="657279" spans="9:9">
      <c r="I657279" s="6"/>
    </row>
    <row r="657280" spans="9:9">
      <c r="I657280" s="6"/>
    </row>
    <row r="657281" spans="9:9">
      <c r="I657281" s="6"/>
    </row>
    <row r="657282" spans="9:9">
      <c r="I657282" s="6"/>
    </row>
    <row r="657283" spans="9:9">
      <c r="I657283" s="6"/>
    </row>
    <row r="657284" spans="9:9">
      <c r="I657284" s="6"/>
    </row>
    <row r="657285" spans="9:9">
      <c r="I657285" s="6"/>
    </row>
    <row r="657286" spans="9:9">
      <c r="I657286" s="6"/>
    </row>
    <row r="657287" spans="9:9">
      <c r="I657287" s="6"/>
    </row>
    <row r="657288" spans="9:9">
      <c r="I657288" s="6"/>
    </row>
    <row r="657289" spans="9:9">
      <c r="I657289" s="6"/>
    </row>
    <row r="657290" spans="9:9">
      <c r="I657290" s="6"/>
    </row>
    <row r="657291" spans="9:9">
      <c r="I657291" s="6"/>
    </row>
    <row r="657292" spans="9:9">
      <c r="I657292" s="6"/>
    </row>
    <row r="657293" spans="9:9">
      <c r="I657293" s="6"/>
    </row>
    <row r="657294" spans="9:9">
      <c r="I657294" s="6"/>
    </row>
    <row r="657295" spans="9:9">
      <c r="I657295" s="6"/>
    </row>
    <row r="657296" spans="9:9">
      <c r="I657296" s="6"/>
    </row>
    <row r="657297" spans="9:9">
      <c r="I657297" s="6"/>
    </row>
    <row r="657298" spans="9:9">
      <c r="I657298" s="6"/>
    </row>
    <row r="657299" spans="9:9">
      <c r="I657299" s="6"/>
    </row>
    <row r="657300" spans="9:9">
      <c r="I657300" s="6"/>
    </row>
    <row r="657301" spans="9:9">
      <c r="I657301" s="6"/>
    </row>
    <row r="657302" spans="9:9">
      <c r="I657302" s="6"/>
    </row>
    <row r="657303" spans="9:9">
      <c r="I657303" s="6"/>
    </row>
    <row r="657304" spans="9:9">
      <c r="I657304" s="6"/>
    </row>
    <row r="657305" spans="9:9">
      <c r="I657305" s="6"/>
    </row>
    <row r="657306" spans="9:9">
      <c r="I657306" s="6"/>
    </row>
    <row r="657307" spans="9:9">
      <c r="I657307" s="6"/>
    </row>
    <row r="657308" spans="9:9">
      <c r="I657308" s="6"/>
    </row>
    <row r="657309" spans="9:9">
      <c r="I657309" s="6"/>
    </row>
    <row r="657310" spans="9:9">
      <c r="I657310" s="6"/>
    </row>
    <row r="657311" spans="9:9">
      <c r="I657311" s="6"/>
    </row>
    <row r="657312" spans="9:9">
      <c r="I657312" s="6"/>
    </row>
    <row r="657313" spans="9:9">
      <c r="I657313" s="6"/>
    </row>
    <row r="657314" spans="9:9">
      <c r="I657314" s="6"/>
    </row>
    <row r="657315" spans="9:9">
      <c r="I657315" s="6"/>
    </row>
    <row r="657316" spans="9:9">
      <c r="I657316" s="6"/>
    </row>
    <row r="657317" spans="9:9">
      <c r="I657317" s="6"/>
    </row>
    <row r="657318" spans="9:9">
      <c r="I657318" s="6"/>
    </row>
    <row r="657319" spans="9:9">
      <c r="I657319" s="6"/>
    </row>
    <row r="657320" spans="9:9">
      <c r="I657320" s="6"/>
    </row>
    <row r="657321" spans="9:9">
      <c r="I657321" s="6"/>
    </row>
    <row r="657322" spans="9:9">
      <c r="I657322" s="6"/>
    </row>
    <row r="657323" spans="9:9">
      <c r="I657323" s="6"/>
    </row>
    <row r="657324" spans="9:9">
      <c r="I657324" s="6"/>
    </row>
    <row r="657325" spans="9:9">
      <c r="I657325" s="6"/>
    </row>
    <row r="657326" spans="9:9">
      <c r="I657326" s="6"/>
    </row>
    <row r="657327" spans="9:9">
      <c r="I657327" s="6"/>
    </row>
    <row r="657328" spans="9:9">
      <c r="I657328" s="6"/>
    </row>
    <row r="657329" spans="9:9">
      <c r="I657329" s="6"/>
    </row>
    <row r="657330" spans="9:9">
      <c r="I657330" s="6"/>
    </row>
    <row r="657331" spans="9:9">
      <c r="I657331" s="6"/>
    </row>
    <row r="657332" spans="9:9">
      <c r="I657332" s="6"/>
    </row>
    <row r="657333" spans="9:9">
      <c r="I657333" s="6"/>
    </row>
    <row r="657334" spans="9:9">
      <c r="I657334" s="6"/>
    </row>
    <row r="657335" spans="9:9">
      <c r="I657335" s="6"/>
    </row>
    <row r="657336" spans="9:9">
      <c r="I657336" s="6"/>
    </row>
    <row r="657337" spans="9:9">
      <c r="I657337" s="6"/>
    </row>
    <row r="657338" spans="9:9">
      <c r="I657338" s="6"/>
    </row>
    <row r="657339" spans="9:9">
      <c r="I657339" s="6"/>
    </row>
    <row r="657340" spans="9:9">
      <c r="I657340" s="6"/>
    </row>
    <row r="657341" spans="9:9">
      <c r="I657341" s="6"/>
    </row>
    <row r="657342" spans="9:9">
      <c r="I657342" s="6"/>
    </row>
    <row r="657343" spans="9:9">
      <c r="I657343" s="6"/>
    </row>
    <row r="657344" spans="9:9">
      <c r="I657344" s="6"/>
    </row>
    <row r="657345" spans="9:9">
      <c r="I657345" s="6"/>
    </row>
    <row r="657346" spans="9:9">
      <c r="I657346" s="6"/>
    </row>
    <row r="657347" spans="9:9">
      <c r="I657347" s="6"/>
    </row>
    <row r="657348" spans="9:9">
      <c r="I657348" s="6"/>
    </row>
    <row r="657349" spans="9:9">
      <c r="I657349" s="6"/>
    </row>
    <row r="657350" spans="9:9">
      <c r="I657350" s="6"/>
    </row>
    <row r="657351" spans="9:9">
      <c r="I657351" s="6"/>
    </row>
    <row r="657352" spans="9:9">
      <c r="I657352" s="6"/>
    </row>
    <row r="657353" spans="9:9">
      <c r="I657353" s="6"/>
    </row>
    <row r="657354" spans="9:9">
      <c r="I657354" s="6"/>
    </row>
    <row r="657355" spans="9:9">
      <c r="I657355" s="6"/>
    </row>
    <row r="657356" spans="9:9">
      <c r="I657356" s="6"/>
    </row>
    <row r="657357" spans="9:9">
      <c r="I657357" s="6"/>
    </row>
    <row r="657358" spans="9:9">
      <c r="I657358" s="6"/>
    </row>
    <row r="657359" spans="9:9">
      <c r="I657359" s="6"/>
    </row>
    <row r="657360" spans="9:9">
      <c r="I657360" s="6"/>
    </row>
    <row r="657361" spans="9:9">
      <c r="I657361" s="6"/>
    </row>
    <row r="657362" spans="9:9">
      <c r="I657362" s="6"/>
    </row>
    <row r="657363" spans="9:9">
      <c r="I657363" s="6"/>
    </row>
    <row r="657364" spans="9:9">
      <c r="I657364" s="6"/>
    </row>
    <row r="657365" spans="9:9">
      <c r="I657365" s="6"/>
    </row>
    <row r="657366" spans="9:9">
      <c r="I657366" s="6"/>
    </row>
    <row r="657367" spans="9:9">
      <c r="I657367" s="6"/>
    </row>
    <row r="657368" spans="9:9">
      <c r="I657368" s="6"/>
    </row>
    <row r="657369" spans="9:9">
      <c r="I657369" s="6"/>
    </row>
    <row r="657370" spans="9:9">
      <c r="I657370" s="6"/>
    </row>
    <row r="657371" spans="9:9">
      <c r="I657371" s="6"/>
    </row>
    <row r="657372" spans="9:9">
      <c r="I657372" s="6"/>
    </row>
    <row r="657373" spans="9:9">
      <c r="I657373" s="6"/>
    </row>
    <row r="657374" spans="9:9">
      <c r="I657374" s="6"/>
    </row>
    <row r="657375" spans="9:9">
      <c r="I657375" s="6"/>
    </row>
    <row r="657376" spans="9:9">
      <c r="I657376" s="6"/>
    </row>
    <row r="657377" spans="9:9">
      <c r="I657377" s="6"/>
    </row>
    <row r="657378" spans="9:9">
      <c r="I657378" s="6"/>
    </row>
    <row r="657379" spans="9:9">
      <c r="I657379" s="6"/>
    </row>
    <row r="657380" spans="9:9">
      <c r="I657380" s="6"/>
    </row>
    <row r="657381" spans="9:9">
      <c r="I657381" s="6"/>
    </row>
    <row r="657382" spans="9:9">
      <c r="I657382" s="6"/>
    </row>
    <row r="657383" spans="9:9">
      <c r="I657383" s="6"/>
    </row>
    <row r="657384" spans="9:9">
      <c r="I657384" s="6"/>
    </row>
    <row r="657385" spans="9:9">
      <c r="I657385" s="6"/>
    </row>
    <row r="657386" spans="9:9">
      <c r="I657386" s="6"/>
    </row>
    <row r="657387" spans="9:9">
      <c r="I657387" s="6"/>
    </row>
    <row r="657388" spans="9:9">
      <c r="I657388" s="6"/>
    </row>
    <row r="657389" spans="9:9">
      <c r="I657389" s="6"/>
    </row>
    <row r="657390" spans="9:9">
      <c r="I657390" s="6"/>
    </row>
    <row r="657391" spans="9:9">
      <c r="I657391" s="6"/>
    </row>
    <row r="657392" spans="9:9">
      <c r="I657392" s="6"/>
    </row>
    <row r="657393" spans="9:9">
      <c r="I657393" s="6"/>
    </row>
    <row r="657394" spans="9:9">
      <c r="I657394" s="6"/>
    </row>
    <row r="657395" spans="9:9">
      <c r="I657395" s="6"/>
    </row>
    <row r="657396" spans="9:9">
      <c r="I657396" s="6"/>
    </row>
    <row r="657397" spans="9:9">
      <c r="I657397" s="6"/>
    </row>
    <row r="657398" spans="9:9">
      <c r="I657398" s="6"/>
    </row>
    <row r="657399" spans="9:9">
      <c r="I657399" s="6"/>
    </row>
    <row r="657400" spans="9:9">
      <c r="I657400" s="6"/>
    </row>
    <row r="657401" spans="9:9">
      <c r="I657401" s="6"/>
    </row>
    <row r="657402" spans="9:9">
      <c r="I657402" s="6"/>
    </row>
    <row r="657403" spans="9:9">
      <c r="I657403" s="6"/>
    </row>
    <row r="657404" spans="9:9">
      <c r="I657404" s="6"/>
    </row>
    <row r="657405" spans="9:9">
      <c r="I657405" s="6"/>
    </row>
    <row r="657406" spans="9:9">
      <c r="I657406" s="6"/>
    </row>
    <row r="657407" spans="9:9">
      <c r="I657407" s="6"/>
    </row>
    <row r="657408" spans="9:9">
      <c r="I657408" s="6"/>
    </row>
    <row r="657409" spans="9:9">
      <c r="I657409" s="6"/>
    </row>
    <row r="657410" spans="9:9">
      <c r="I657410" s="6"/>
    </row>
    <row r="657411" spans="9:9">
      <c r="I657411" s="6"/>
    </row>
    <row r="657412" spans="9:9">
      <c r="I657412" s="6"/>
    </row>
    <row r="657413" spans="9:9">
      <c r="I657413" s="6"/>
    </row>
    <row r="657414" spans="9:9">
      <c r="I657414" s="6"/>
    </row>
    <row r="657415" spans="9:9">
      <c r="I657415" s="6"/>
    </row>
    <row r="657416" spans="9:9">
      <c r="I657416" s="6"/>
    </row>
    <row r="657417" spans="9:9">
      <c r="I657417" s="6"/>
    </row>
    <row r="657418" spans="9:9">
      <c r="I657418" s="6"/>
    </row>
    <row r="657419" spans="9:9">
      <c r="I657419" s="6"/>
    </row>
    <row r="657420" spans="9:9">
      <c r="I657420" s="6"/>
    </row>
    <row r="657421" spans="9:9">
      <c r="I657421" s="6"/>
    </row>
    <row r="657422" spans="9:9">
      <c r="I657422" s="6"/>
    </row>
    <row r="657423" spans="9:9">
      <c r="I657423" s="6"/>
    </row>
    <row r="657424" spans="9:9">
      <c r="I657424" s="6"/>
    </row>
    <row r="657425" spans="9:9">
      <c r="I657425" s="6"/>
    </row>
    <row r="657426" spans="9:9">
      <c r="I657426" s="6"/>
    </row>
    <row r="657427" spans="9:9">
      <c r="I657427" s="6"/>
    </row>
    <row r="657428" spans="9:9">
      <c r="I657428" s="6"/>
    </row>
    <row r="657429" spans="9:9">
      <c r="I657429" s="6"/>
    </row>
    <row r="657430" spans="9:9">
      <c r="I657430" s="6"/>
    </row>
    <row r="657431" spans="9:9">
      <c r="I657431" s="6"/>
    </row>
    <row r="657432" spans="9:9">
      <c r="I657432" s="6"/>
    </row>
    <row r="657433" spans="9:9">
      <c r="I657433" s="6"/>
    </row>
    <row r="657434" spans="9:9">
      <c r="I657434" s="6"/>
    </row>
    <row r="657435" spans="9:9">
      <c r="I657435" s="6"/>
    </row>
    <row r="657436" spans="9:9">
      <c r="I657436" s="6"/>
    </row>
    <row r="657437" spans="9:9">
      <c r="I657437" s="6"/>
    </row>
    <row r="657438" spans="9:9">
      <c r="I657438" s="6"/>
    </row>
    <row r="657439" spans="9:9">
      <c r="I657439" s="6"/>
    </row>
    <row r="657440" spans="9:9">
      <c r="I657440" s="6"/>
    </row>
    <row r="657441" spans="9:9">
      <c r="I657441" s="6"/>
    </row>
    <row r="657442" spans="9:9">
      <c r="I657442" s="6"/>
    </row>
    <row r="657443" spans="9:9">
      <c r="I657443" s="6"/>
    </row>
    <row r="657444" spans="9:9">
      <c r="I657444" s="6"/>
    </row>
    <row r="657445" spans="9:9">
      <c r="I657445" s="6"/>
    </row>
    <row r="657446" spans="9:9">
      <c r="I657446" s="6"/>
    </row>
    <row r="657447" spans="9:9">
      <c r="I657447" s="6"/>
    </row>
    <row r="657448" spans="9:9">
      <c r="I657448" s="6"/>
    </row>
    <row r="657449" spans="9:9">
      <c r="I657449" s="6"/>
    </row>
    <row r="657450" spans="9:9">
      <c r="I657450" s="6"/>
    </row>
    <row r="657451" spans="9:9">
      <c r="I657451" s="6"/>
    </row>
    <row r="657452" spans="9:9">
      <c r="I657452" s="6"/>
    </row>
    <row r="657453" spans="9:9">
      <c r="I657453" s="6"/>
    </row>
    <row r="657454" spans="9:9">
      <c r="I657454" s="6"/>
    </row>
    <row r="657455" spans="9:9">
      <c r="I657455" s="6"/>
    </row>
    <row r="657456" spans="9:9">
      <c r="I657456" s="6"/>
    </row>
    <row r="657457" spans="9:9">
      <c r="I657457" s="6"/>
    </row>
    <row r="657458" spans="9:9">
      <c r="I657458" s="6"/>
    </row>
    <row r="657459" spans="9:9">
      <c r="I657459" s="6"/>
    </row>
    <row r="657460" spans="9:9">
      <c r="I657460" s="6"/>
    </row>
    <row r="657461" spans="9:9">
      <c r="I657461" s="6"/>
    </row>
    <row r="657462" spans="9:9">
      <c r="I657462" s="6"/>
    </row>
    <row r="657463" spans="9:9">
      <c r="I657463" s="6"/>
    </row>
    <row r="657464" spans="9:9">
      <c r="I657464" s="6"/>
    </row>
    <row r="657465" spans="9:9">
      <c r="I657465" s="6"/>
    </row>
    <row r="657466" spans="9:9">
      <c r="I657466" s="6"/>
    </row>
    <row r="657467" spans="9:9">
      <c r="I657467" s="6"/>
    </row>
    <row r="657468" spans="9:9">
      <c r="I657468" s="6"/>
    </row>
    <row r="657469" spans="9:9">
      <c r="I657469" s="6"/>
    </row>
    <row r="657470" spans="9:9">
      <c r="I657470" s="6"/>
    </row>
    <row r="657471" spans="9:9">
      <c r="I657471" s="6"/>
    </row>
    <row r="657472" spans="9:9">
      <c r="I657472" s="6"/>
    </row>
    <row r="657473" spans="9:9">
      <c r="I657473" s="6"/>
    </row>
    <row r="657474" spans="9:9">
      <c r="I657474" s="6"/>
    </row>
    <row r="657475" spans="9:9">
      <c r="I657475" s="6"/>
    </row>
    <row r="657476" spans="9:9">
      <c r="I657476" s="6"/>
    </row>
    <row r="657477" spans="9:9">
      <c r="I657477" s="6"/>
    </row>
    <row r="657478" spans="9:9">
      <c r="I657478" s="6"/>
    </row>
    <row r="657479" spans="9:9">
      <c r="I657479" s="6"/>
    </row>
    <row r="657480" spans="9:9">
      <c r="I657480" s="6"/>
    </row>
    <row r="657481" spans="9:9">
      <c r="I657481" s="6"/>
    </row>
    <row r="657482" spans="9:9">
      <c r="I657482" s="6"/>
    </row>
    <row r="657483" spans="9:9">
      <c r="I657483" s="6"/>
    </row>
    <row r="657484" spans="9:9">
      <c r="I657484" s="6"/>
    </row>
    <row r="657485" spans="9:9">
      <c r="I657485" s="6"/>
    </row>
    <row r="657486" spans="9:9">
      <c r="I657486" s="6"/>
    </row>
    <row r="657487" spans="9:9">
      <c r="I657487" s="6"/>
    </row>
    <row r="657488" spans="9:9">
      <c r="I657488" s="6"/>
    </row>
    <row r="657489" spans="9:9">
      <c r="I657489" s="6"/>
    </row>
    <row r="657490" spans="9:9">
      <c r="I657490" s="6"/>
    </row>
    <row r="657491" spans="9:9">
      <c r="I657491" s="6"/>
    </row>
    <row r="657492" spans="9:9">
      <c r="I657492" s="6"/>
    </row>
    <row r="657493" spans="9:9">
      <c r="I657493" s="6"/>
    </row>
    <row r="657494" spans="9:9">
      <c r="I657494" s="6"/>
    </row>
    <row r="657495" spans="9:9">
      <c r="I657495" s="6"/>
    </row>
    <row r="657496" spans="9:9">
      <c r="I657496" s="6"/>
    </row>
    <row r="657497" spans="9:9">
      <c r="I657497" s="6"/>
    </row>
    <row r="657498" spans="9:9">
      <c r="I657498" s="6"/>
    </row>
    <row r="657499" spans="9:9">
      <c r="I657499" s="6"/>
    </row>
    <row r="657500" spans="9:9">
      <c r="I657500" s="6"/>
    </row>
    <row r="657501" spans="9:9">
      <c r="I657501" s="6"/>
    </row>
    <row r="657502" spans="9:9">
      <c r="I657502" s="6"/>
    </row>
    <row r="657503" spans="9:9">
      <c r="I657503" s="6"/>
    </row>
    <row r="657504" spans="9:9">
      <c r="I657504" s="6"/>
    </row>
    <row r="657505" spans="9:9">
      <c r="I657505" s="6"/>
    </row>
    <row r="657506" spans="9:9">
      <c r="I657506" s="6"/>
    </row>
    <row r="657507" spans="9:9">
      <c r="I657507" s="6"/>
    </row>
    <row r="657508" spans="9:9">
      <c r="I657508" s="6"/>
    </row>
    <row r="657509" spans="9:9">
      <c r="I657509" s="6"/>
    </row>
    <row r="657510" spans="9:9">
      <c r="I657510" s="6"/>
    </row>
    <row r="657511" spans="9:9">
      <c r="I657511" s="6"/>
    </row>
    <row r="657512" spans="9:9">
      <c r="I657512" s="6"/>
    </row>
    <row r="657513" spans="9:9">
      <c r="I657513" s="6"/>
    </row>
    <row r="657514" spans="9:9">
      <c r="I657514" s="6"/>
    </row>
    <row r="657515" spans="9:9">
      <c r="I657515" s="6"/>
    </row>
    <row r="657516" spans="9:9">
      <c r="I657516" s="6"/>
    </row>
    <row r="657517" spans="9:9">
      <c r="I657517" s="6"/>
    </row>
    <row r="657518" spans="9:9">
      <c r="I657518" s="6"/>
    </row>
    <row r="657519" spans="9:9">
      <c r="I657519" s="6"/>
    </row>
    <row r="657520" spans="9:9">
      <c r="I657520" s="6"/>
    </row>
    <row r="657521" spans="9:9">
      <c r="I657521" s="6"/>
    </row>
    <row r="657522" spans="9:9">
      <c r="I657522" s="6"/>
    </row>
    <row r="657523" spans="9:9">
      <c r="I657523" s="6"/>
    </row>
    <row r="657524" spans="9:9">
      <c r="I657524" s="6"/>
    </row>
    <row r="657525" spans="9:9">
      <c r="I657525" s="6"/>
    </row>
    <row r="657526" spans="9:9">
      <c r="I657526" s="6"/>
    </row>
    <row r="657527" spans="9:9">
      <c r="I657527" s="6"/>
    </row>
    <row r="657528" spans="9:9">
      <c r="I657528" s="6"/>
    </row>
    <row r="657529" spans="9:9">
      <c r="I657529" s="6"/>
    </row>
    <row r="657530" spans="9:9">
      <c r="I657530" s="6"/>
    </row>
    <row r="657531" spans="9:9">
      <c r="I657531" s="6"/>
    </row>
    <row r="657532" spans="9:9">
      <c r="I657532" s="6"/>
    </row>
    <row r="657533" spans="9:9">
      <c r="I657533" s="6"/>
    </row>
    <row r="657534" spans="9:9">
      <c r="I657534" s="6"/>
    </row>
    <row r="657535" spans="9:9">
      <c r="I657535" s="6"/>
    </row>
    <row r="657536" spans="9:9">
      <c r="I657536" s="6"/>
    </row>
    <row r="657537" spans="9:9">
      <c r="I657537" s="6"/>
    </row>
    <row r="657538" spans="9:9">
      <c r="I657538" s="6"/>
    </row>
    <row r="657539" spans="9:9">
      <c r="I657539" s="6"/>
    </row>
    <row r="657540" spans="9:9">
      <c r="I657540" s="6"/>
    </row>
    <row r="657541" spans="9:9">
      <c r="I657541" s="6"/>
    </row>
    <row r="657542" spans="9:9">
      <c r="I657542" s="6"/>
    </row>
    <row r="657543" spans="9:9">
      <c r="I657543" s="6"/>
    </row>
    <row r="657544" spans="9:9">
      <c r="I657544" s="6"/>
    </row>
    <row r="657545" spans="9:9">
      <c r="I657545" s="6"/>
    </row>
    <row r="657546" spans="9:9">
      <c r="I657546" s="6"/>
    </row>
    <row r="657547" spans="9:9">
      <c r="I657547" s="6"/>
    </row>
    <row r="657548" spans="9:9">
      <c r="I657548" s="6"/>
    </row>
    <row r="657549" spans="9:9">
      <c r="I657549" s="6"/>
    </row>
    <row r="657550" spans="9:9">
      <c r="I657550" s="6"/>
    </row>
    <row r="657551" spans="9:9">
      <c r="I657551" s="6"/>
    </row>
    <row r="657552" spans="9:9">
      <c r="I657552" s="6"/>
    </row>
    <row r="657553" spans="9:9">
      <c r="I657553" s="6"/>
    </row>
    <row r="657554" spans="9:9">
      <c r="I657554" s="6"/>
    </row>
    <row r="657555" spans="9:9">
      <c r="I657555" s="6"/>
    </row>
    <row r="657556" spans="9:9">
      <c r="I657556" s="6"/>
    </row>
    <row r="657557" spans="9:9">
      <c r="I657557" s="6"/>
    </row>
    <row r="657558" spans="9:9">
      <c r="I657558" s="6"/>
    </row>
    <row r="657559" spans="9:9">
      <c r="I657559" s="6"/>
    </row>
    <row r="657560" spans="9:9">
      <c r="I657560" s="6"/>
    </row>
    <row r="657561" spans="9:9">
      <c r="I657561" s="6"/>
    </row>
    <row r="657562" spans="9:9">
      <c r="I657562" s="6"/>
    </row>
    <row r="657563" spans="9:9">
      <c r="I657563" s="6"/>
    </row>
    <row r="657564" spans="9:9">
      <c r="I657564" s="6"/>
    </row>
    <row r="657565" spans="9:9">
      <c r="I657565" s="6"/>
    </row>
    <row r="657566" spans="9:9">
      <c r="I657566" s="6"/>
    </row>
    <row r="657567" spans="9:9">
      <c r="I657567" s="6"/>
    </row>
    <row r="657568" spans="9:9">
      <c r="I657568" s="6"/>
    </row>
    <row r="657569" spans="9:9">
      <c r="I657569" s="6"/>
    </row>
    <row r="657570" spans="9:9">
      <c r="I657570" s="6"/>
    </row>
    <row r="657571" spans="9:9">
      <c r="I657571" s="6"/>
    </row>
    <row r="657572" spans="9:9">
      <c r="I657572" s="6"/>
    </row>
    <row r="657573" spans="9:9">
      <c r="I657573" s="6"/>
    </row>
    <row r="657574" spans="9:9">
      <c r="I657574" s="6"/>
    </row>
    <row r="657575" spans="9:9">
      <c r="I657575" s="6"/>
    </row>
    <row r="657576" spans="9:9">
      <c r="I657576" s="6"/>
    </row>
    <row r="657577" spans="9:9">
      <c r="I657577" s="6"/>
    </row>
    <row r="657578" spans="9:9">
      <c r="I657578" s="6"/>
    </row>
    <row r="657579" spans="9:9">
      <c r="I657579" s="6"/>
    </row>
    <row r="657580" spans="9:9">
      <c r="I657580" s="6"/>
    </row>
    <row r="657581" spans="9:9">
      <c r="I657581" s="6"/>
    </row>
    <row r="657582" spans="9:9">
      <c r="I657582" s="6"/>
    </row>
    <row r="657583" spans="9:9">
      <c r="I657583" s="6"/>
    </row>
    <row r="657584" spans="9:9">
      <c r="I657584" s="6"/>
    </row>
    <row r="657585" spans="9:9">
      <c r="I657585" s="6"/>
    </row>
    <row r="657586" spans="9:9">
      <c r="I657586" s="6"/>
    </row>
    <row r="657587" spans="9:9">
      <c r="I657587" s="6"/>
    </row>
    <row r="657588" spans="9:9">
      <c r="I657588" s="6"/>
    </row>
    <row r="657589" spans="9:9">
      <c r="I657589" s="6"/>
    </row>
    <row r="657590" spans="9:9">
      <c r="I657590" s="6"/>
    </row>
    <row r="657591" spans="9:9">
      <c r="I657591" s="6"/>
    </row>
    <row r="657592" spans="9:9">
      <c r="I657592" s="6"/>
    </row>
    <row r="657593" spans="9:9">
      <c r="I657593" s="6"/>
    </row>
    <row r="657594" spans="9:9">
      <c r="I657594" s="6"/>
    </row>
    <row r="657595" spans="9:9">
      <c r="I657595" s="6"/>
    </row>
    <row r="657596" spans="9:9">
      <c r="I657596" s="6"/>
    </row>
    <row r="657597" spans="9:9">
      <c r="I657597" s="6"/>
    </row>
    <row r="657598" spans="9:9">
      <c r="I657598" s="6"/>
    </row>
    <row r="657599" spans="9:9">
      <c r="I657599" s="6"/>
    </row>
    <row r="657600" spans="9:9">
      <c r="I657600" s="6"/>
    </row>
    <row r="657601" spans="9:9">
      <c r="I657601" s="6"/>
    </row>
    <row r="657602" spans="9:9">
      <c r="I657602" s="6"/>
    </row>
    <row r="657603" spans="9:9">
      <c r="I657603" s="6"/>
    </row>
    <row r="657604" spans="9:9">
      <c r="I657604" s="6"/>
    </row>
    <row r="657605" spans="9:9">
      <c r="I657605" s="6"/>
    </row>
    <row r="657606" spans="9:9">
      <c r="I657606" s="6"/>
    </row>
    <row r="657607" spans="9:9">
      <c r="I657607" s="6"/>
    </row>
    <row r="657608" spans="9:9">
      <c r="I657608" s="6"/>
    </row>
    <row r="657609" spans="9:9">
      <c r="I657609" s="6"/>
    </row>
    <row r="657610" spans="9:9">
      <c r="I657610" s="6"/>
    </row>
    <row r="657611" spans="9:9">
      <c r="I657611" s="6"/>
    </row>
    <row r="657612" spans="9:9">
      <c r="I657612" s="6"/>
    </row>
    <row r="657613" spans="9:9">
      <c r="I657613" s="6"/>
    </row>
    <row r="657614" spans="9:9">
      <c r="I657614" s="6"/>
    </row>
    <row r="657615" spans="9:9">
      <c r="I657615" s="6"/>
    </row>
    <row r="657616" spans="9:9">
      <c r="I657616" s="6"/>
    </row>
    <row r="657617" spans="9:9">
      <c r="I657617" s="6"/>
    </row>
    <row r="657618" spans="9:9">
      <c r="I657618" s="6"/>
    </row>
    <row r="657619" spans="9:9">
      <c r="I657619" s="6"/>
    </row>
    <row r="657620" spans="9:9">
      <c r="I657620" s="6"/>
    </row>
    <row r="657621" spans="9:9">
      <c r="I657621" s="6"/>
    </row>
    <row r="657622" spans="9:9">
      <c r="I657622" s="6"/>
    </row>
    <row r="657623" spans="9:9">
      <c r="I657623" s="6"/>
    </row>
    <row r="657624" spans="9:9">
      <c r="I657624" s="6"/>
    </row>
    <row r="657625" spans="9:9">
      <c r="I657625" s="6"/>
    </row>
    <row r="657626" spans="9:9">
      <c r="I657626" s="6"/>
    </row>
    <row r="657627" spans="9:9">
      <c r="I657627" s="6"/>
    </row>
    <row r="657628" spans="9:9">
      <c r="I657628" s="6"/>
    </row>
    <row r="657629" spans="9:9">
      <c r="I657629" s="6"/>
    </row>
    <row r="657630" spans="9:9">
      <c r="I657630" s="6"/>
    </row>
    <row r="657631" spans="9:9">
      <c r="I657631" s="6"/>
    </row>
    <row r="657632" spans="9:9">
      <c r="I657632" s="6"/>
    </row>
    <row r="657633" spans="9:9">
      <c r="I657633" s="6"/>
    </row>
    <row r="657634" spans="9:9">
      <c r="I657634" s="6"/>
    </row>
    <row r="657635" spans="9:9">
      <c r="I657635" s="6"/>
    </row>
    <row r="657636" spans="9:9">
      <c r="I657636" s="6"/>
    </row>
    <row r="657637" spans="9:9">
      <c r="I657637" s="6"/>
    </row>
    <row r="657638" spans="9:9">
      <c r="I657638" s="6"/>
    </row>
    <row r="657639" spans="9:9">
      <c r="I657639" s="6"/>
    </row>
    <row r="657640" spans="9:9">
      <c r="I657640" s="6"/>
    </row>
    <row r="657641" spans="9:9">
      <c r="I657641" s="6"/>
    </row>
    <row r="657642" spans="9:9">
      <c r="I657642" s="6"/>
    </row>
    <row r="657643" spans="9:9">
      <c r="I657643" s="6"/>
    </row>
    <row r="657644" spans="9:9">
      <c r="I657644" s="6"/>
    </row>
    <row r="657645" spans="9:9">
      <c r="I657645" s="6"/>
    </row>
    <row r="657646" spans="9:9">
      <c r="I657646" s="6"/>
    </row>
    <row r="657647" spans="9:9">
      <c r="I657647" s="6"/>
    </row>
    <row r="657648" spans="9:9">
      <c r="I657648" s="6"/>
    </row>
    <row r="657649" spans="9:9">
      <c r="I657649" s="6"/>
    </row>
    <row r="657650" spans="9:9">
      <c r="I657650" s="6"/>
    </row>
    <row r="657651" spans="9:9">
      <c r="I657651" s="6"/>
    </row>
    <row r="657652" spans="9:9">
      <c r="I657652" s="6"/>
    </row>
    <row r="657653" spans="9:9">
      <c r="I657653" s="6"/>
    </row>
    <row r="657654" spans="9:9">
      <c r="I657654" s="6"/>
    </row>
    <row r="657655" spans="9:9">
      <c r="I657655" s="6"/>
    </row>
    <row r="657656" spans="9:9">
      <c r="I657656" s="6"/>
    </row>
    <row r="657657" spans="9:9">
      <c r="I657657" s="6"/>
    </row>
    <row r="657658" spans="9:9">
      <c r="I657658" s="6"/>
    </row>
    <row r="657659" spans="9:9">
      <c r="I657659" s="6"/>
    </row>
    <row r="657660" spans="9:9">
      <c r="I657660" s="6"/>
    </row>
    <row r="657661" spans="9:9">
      <c r="I657661" s="6"/>
    </row>
    <row r="657662" spans="9:9">
      <c r="I657662" s="6"/>
    </row>
    <row r="657663" spans="9:9">
      <c r="I657663" s="6"/>
    </row>
    <row r="657664" spans="9:9">
      <c r="I657664" s="6"/>
    </row>
    <row r="657665" spans="9:9">
      <c r="I657665" s="6"/>
    </row>
    <row r="657666" spans="9:9">
      <c r="I657666" s="6"/>
    </row>
    <row r="657667" spans="9:9">
      <c r="I657667" s="6"/>
    </row>
    <row r="657668" spans="9:9">
      <c r="I657668" s="6"/>
    </row>
    <row r="657669" spans="9:9">
      <c r="I657669" s="6"/>
    </row>
    <row r="657670" spans="9:9">
      <c r="I657670" s="6"/>
    </row>
    <row r="657671" spans="9:9">
      <c r="I657671" s="6"/>
    </row>
    <row r="657672" spans="9:9">
      <c r="I657672" s="6"/>
    </row>
    <row r="657673" spans="9:9">
      <c r="I657673" s="6"/>
    </row>
    <row r="657674" spans="9:9">
      <c r="I657674" s="6"/>
    </row>
    <row r="657675" spans="9:9">
      <c r="I657675" s="6"/>
    </row>
    <row r="657676" spans="9:9">
      <c r="I657676" s="6"/>
    </row>
    <row r="657677" spans="9:9">
      <c r="I657677" s="6"/>
    </row>
    <row r="657678" spans="9:9">
      <c r="I657678" s="6"/>
    </row>
    <row r="657679" spans="9:9">
      <c r="I657679" s="6"/>
    </row>
    <row r="657680" spans="9:9">
      <c r="I657680" s="6"/>
    </row>
    <row r="657681" spans="9:9">
      <c r="I657681" s="6"/>
    </row>
    <row r="657682" spans="9:9">
      <c r="I657682" s="6"/>
    </row>
    <row r="657683" spans="9:9">
      <c r="I657683" s="6"/>
    </row>
    <row r="657684" spans="9:9">
      <c r="I657684" s="6"/>
    </row>
    <row r="657685" spans="9:9">
      <c r="I657685" s="6"/>
    </row>
    <row r="657686" spans="9:9">
      <c r="I657686" s="6"/>
    </row>
    <row r="657687" spans="9:9">
      <c r="I657687" s="6"/>
    </row>
    <row r="657688" spans="9:9">
      <c r="I657688" s="6"/>
    </row>
    <row r="657689" spans="9:9">
      <c r="I657689" s="6"/>
    </row>
    <row r="657690" spans="9:9">
      <c r="I657690" s="6"/>
    </row>
    <row r="657691" spans="9:9">
      <c r="I657691" s="6"/>
    </row>
    <row r="657692" spans="9:9">
      <c r="I657692" s="6"/>
    </row>
    <row r="657693" spans="9:9">
      <c r="I657693" s="6"/>
    </row>
    <row r="657694" spans="9:9">
      <c r="I657694" s="6"/>
    </row>
    <row r="657695" spans="9:9">
      <c r="I657695" s="6"/>
    </row>
    <row r="657696" spans="9:9">
      <c r="I657696" s="6"/>
    </row>
    <row r="657697" spans="9:9">
      <c r="I657697" s="6"/>
    </row>
    <row r="657698" spans="9:9">
      <c r="I657698" s="6"/>
    </row>
    <row r="657699" spans="9:9">
      <c r="I657699" s="6"/>
    </row>
    <row r="657700" spans="9:9">
      <c r="I657700" s="6"/>
    </row>
    <row r="657701" spans="9:9">
      <c r="I657701" s="6"/>
    </row>
    <row r="657702" spans="9:9">
      <c r="I657702" s="6"/>
    </row>
    <row r="657703" spans="9:9">
      <c r="I657703" s="6"/>
    </row>
    <row r="657704" spans="9:9">
      <c r="I657704" s="6"/>
    </row>
    <row r="657705" spans="9:9">
      <c r="I657705" s="6"/>
    </row>
    <row r="657706" spans="9:9">
      <c r="I657706" s="6"/>
    </row>
    <row r="657707" spans="9:9">
      <c r="I657707" s="6"/>
    </row>
    <row r="657708" spans="9:9">
      <c r="I657708" s="6"/>
    </row>
    <row r="657709" spans="9:9">
      <c r="I657709" s="6"/>
    </row>
    <row r="657710" spans="9:9">
      <c r="I657710" s="6"/>
    </row>
    <row r="657711" spans="9:9">
      <c r="I657711" s="6"/>
    </row>
    <row r="657712" spans="9:9">
      <c r="I657712" s="6"/>
    </row>
    <row r="657713" spans="9:9">
      <c r="I657713" s="6"/>
    </row>
    <row r="657714" spans="9:9">
      <c r="I657714" s="6"/>
    </row>
    <row r="657715" spans="9:9">
      <c r="I657715" s="6"/>
    </row>
    <row r="657716" spans="9:9">
      <c r="I657716" s="6"/>
    </row>
    <row r="657717" spans="9:9">
      <c r="I657717" s="6"/>
    </row>
    <row r="657718" spans="9:9">
      <c r="I657718" s="6"/>
    </row>
    <row r="657719" spans="9:9">
      <c r="I657719" s="6"/>
    </row>
    <row r="657720" spans="9:9">
      <c r="I657720" s="6"/>
    </row>
    <row r="657721" spans="9:9">
      <c r="I657721" s="6"/>
    </row>
    <row r="657722" spans="9:9">
      <c r="I657722" s="6"/>
    </row>
    <row r="657723" spans="9:9">
      <c r="I657723" s="6"/>
    </row>
    <row r="657724" spans="9:9">
      <c r="I657724" s="6"/>
    </row>
    <row r="657725" spans="9:9">
      <c r="I657725" s="6"/>
    </row>
    <row r="657726" spans="9:9">
      <c r="I657726" s="6"/>
    </row>
    <row r="657727" spans="9:9">
      <c r="I657727" s="6"/>
    </row>
    <row r="657728" spans="9:9">
      <c r="I657728" s="6"/>
    </row>
    <row r="657729" spans="9:9">
      <c r="I657729" s="6"/>
    </row>
    <row r="657730" spans="9:9">
      <c r="I657730" s="6"/>
    </row>
    <row r="657731" spans="9:9">
      <c r="I657731" s="6"/>
    </row>
    <row r="657732" spans="9:9">
      <c r="I657732" s="6"/>
    </row>
    <row r="657733" spans="9:9">
      <c r="I657733" s="6"/>
    </row>
    <row r="657734" spans="9:9">
      <c r="I657734" s="6"/>
    </row>
    <row r="657735" spans="9:9">
      <c r="I657735" s="6"/>
    </row>
    <row r="657736" spans="9:9">
      <c r="I657736" s="6"/>
    </row>
    <row r="657737" spans="9:9">
      <c r="I657737" s="6"/>
    </row>
    <row r="657738" spans="9:9">
      <c r="I657738" s="6"/>
    </row>
    <row r="657739" spans="9:9">
      <c r="I657739" s="6"/>
    </row>
    <row r="657740" spans="9:9">
      <c r="I657740" s="6"/>
    </row>
    <row r="657741" spans="9:9">
      <c r="I657741" s="6"/>
    </row>
    <row r="657742" spans="9:9">
      <c r="I657742" s="6"/>
    </row>
    <row r="657743" spans="9:9">
      <c r="I657743" s="6"/>
    </row>
    <row r="657744" spans="9:9">
      <c r="I657744" s="6"/>
    </row>
    <row r="657745" spans="9:9">
      <c r="I657745" s="6"/>
    </row>
    <row r="657746" spans="9:9">
      <c r="I657746" s="6"/>
    </row>
    <row r="657747" spans="9:9">
      <c r="I657747" s="6"/>
    </row>
    <row r="657748" spans="9:9">
      <c r="I657748" s="6"/>
    </row>
    <row r="657749" spans="9:9">
      <c r="I657749" s="6"/>
    </row>
    <row r="657750" spans="9:9">
      <c r="I657750" s="6"/>
    </row>
    <row r="657751" spans="9:9">
      <c r="I657751" s="6"/>
    </row>
    <row r="657752" spans="9:9">
      <c r="I657752" s="6"/>
    </row>
    <row r="657753" spans="9:9">
      <c r="I657753" s="6"/>
    </row>
    <row r="657754" spans="9:9">
      <c r="I657754" s="6"/>
    </row>
    <row r="657755" spans="9:9">
      <c r="I657755" s="6"/>
    </row>
    <row r="657756" spans="9:9">
      <c r="I657756" s="6"/>
    </row>
    <row r="657757" spans="9:9">
      <c r="I657757" s="6"/>
    </row>
    <row r="657758" spans="9:9">
      <c r="I657758" s="6"/>
    </row>
    <row r="657759" spans="9:9">
      <c r="I657759" s="6"/>
    </row>
    <row r="657760" spans="9:9">
      <c r="I657760" s="6"/>
    </row>
    <row r="657761" spans="9:9">
      <c r="I657761" s="6"/>
    </row>
    <row r="657762" spans="9:9">
      <c r="I657762" s="6"/>
    </row>
    <row r="657763" spans="9:9">
      <c r="I657763" s="6"/>
    </row>
    <row r="657764" spans="9:9">
      <c r="I657764" s="6"/>
    </row>
    <row r="657765" spans="9:9">
      <c r="I657765" s="6"/>
    </row>
    <row r="657766" spans="9:9">
      <c r="I657766" s="6"/>
    </row>
    <row r="657767" spans="9:9">
      <c r="I657767" s="6"/>
    </row>
    <row r="657768" spans="9:9">
      <c r="I657768" s="6"/>
    </row>
    <row r="657769" spans="9:9">
      <c r="I657769" s="6"/>
    </row>
    <row r="657770" spans="9:9">
      <c r="I657770" s="6"/>
    </row>
    <row r="657771" spans="9:9">
      <c r="I657771" s="6"/>
    </row>
    <row r="657772" spans="9:9">
      <c r="I657772" s="6"/>
    </row>
    <row r="657773" spans="9:9">
      <c r="I657773" s="6"/>
    </row>
    <row r="657774" spans="9:9">
      <c r="I657774" s="6"/>
    </row>
    <row r="657775" spans="9:9">
      <c r="I657775" s="6"/>
    </row>
    <row r="657776" spans="9:9">
      <c r="I657776" s="6"/>
    </row>
    <row r="657777" spans="9:9">
      <c r="I657777" s="6"/>
    </row>
    <row r="657778" spans="9:9">
      <c r="I657778" s="6"/>
    </row>
    <row r="657779" spans="9:9">
      <c r="I657779" s="6"/>
    </row>
    <row r="657780" spans="9:9">
      <c r="I657780" s="6"/>
    </row>
    <row r="657781" spans="9:9">
      <c r="I657781" s="6"/>
    </row>
    <row r="657782" spans="9:9">
      <c r="I657782" s="6"/>
    </row>
    <row r="657783" spans="9:9">
      <c r="I657783" s="6"/>
    </row>
    <row r="657784" spans="9:9">
      <c r="I657784" s="6"/>
    </row>
    <row r="657785" spans="9:9">
      <c r="I657785" s="6"/>
    </row>
    <row r="657786" spans="9:9">
      <c r="I657786" s="6"/>
    </row>
    <row r="657787" spans="9:9">
      <c r="I657787" s="6"/>
    </row>
    <row r="657788" spans="9:9">
      <c r="I657788" s="6"/>
    </row>
    <row r="657789" spans="9:9">
      <c r="I657789" s="6"/>
    </row>
    <row r="657790" spans="9:9">
      <c r="I657790" s="6"/>
    </row>
    <row r="657791" spans="9:9">
      <c r="I657791" s="6"/>
    </row>
    <row r="657792" spans="9:9">
      <c r="I657792" s="6"/>
    </row>
    <row r="657793" spans="9:9">
      <c r="I657793" s="6"/>
    </row>
    <row r="657794" spans="9:9">
      <c r="I657794" s="6"/>
    </row>
    <row r="657795" spans="9:9">
      <c r="I657795" s="6"/>
    </row>
    <row r="657796" spans="9:9">
      <c r="I657796" s="6"/>
    </row>
    <row r="657797" spans="9:9">
      <c r="I657797" s="6"/>
    </row>
    <row r="657798" spans="9:9">
      <c r="I657798" s="6"/>
    </row>
    <row r="657799" spans="9:9">
      <c r="I657799" s="6"/>
    </row>
    <row r="657800" spans="9:9">
      <c r="I657800" s="6"/>
    </row>
    <row r="657801" spans="9:9">
      <c r="I657801" s="6"/>
    </row>
    <row r="657802" spans="9:9">
      <c r="I657802" s="6"/>
    </row>
    <row r="657803" spans="9:9">
      <c r="I657803" s="6"/>
    </row>
    <row r="657804" spans="9:9">
      <c r="I657804" s="6"/>
    </row>
    <row r="657805" spans="9:9">
      <c r="I657805" s="6"/>
    </row>
    <row r="657806" spans="9:9">
      <c r="I657806" s="6"/>
    </row>
    <row r="657807" spans="9:9">
      <c r="I657807" s="6"/>
    </row>
    <row r="657808" spans="9:9">
      <c r="I657808" s="6"/>
    </row>
    <row r="657809" spans="9:9">
      <c r="I657809" s="6"/>
    </row>
    <row r="657810" spans="9:9">
      <c r="I657810" s="6"/>
    </row>
    <row r="657811" spans="9:9">
      <c r="I657811" s="6"/>
    </row>
    <row r="657812" spans="9:9">
      <c r="I657812" s="6"/>
    </row>
    <row r="657813" spans="9:9">
      <c r="I657813" s="6"/>
    </row>
    <row r="657814" spans="9:9">
      <c r="I657814" s="6"/>
    </row>
    <row r="657815" spans="9:9">
      <c r="I657815" s="6"/>
    </row>
    <row r="657816" spans="9:9">
      <c r="I657816" s="6"/>
    </row>
    <row r="657817" spans="9:9">
      <c r="I657817" s="6"/>
    </row>
    <row r="657818" spans="9:9">
      <c r="I657818" s="6"/>
    </row>
    <row r="657819" spans="9:9">
      <c r="I657819" s="6"/>
    </row>
    <row r="657820" spans="9:9">
      <c r="I657820" s="6"/>
    </row>
    <row r="657821" spans="9:9">
      <c r="I657821" s="6"/>
    </row>
    <row r="657822" spans="9:9">
      <c r="I657822" s="6"/>
    </row>
    <row r="657823" spans="9:9">
      <c r="I657823" s="6"/>
    </row>
    <row r="657824" spans="9:9">
      <c r="I657824" s="6"/>
    </row>
    <row r="657825" spans="9:9">
      <c r="I657825" s="6"/>
    </row>
    <row r="657826" spans="9:9">
      <c r="I657826" s="6"/>
    </row>
    <row r="657827" spans="9:9">
      <c r="I657827" s="6"/>
    </row>
    <row r="657828" spans="9:9">
      <c r="I657828" s="6"/>
    </row>
    <row r="657829" spans="9:9">
      <c r="I657829" s="6"/>
    </row>
    <row r="657830" spans="9:9">
      <c r="I657830" s="6"/>
    </row>
    <row r="657831" spans="9:9">
      <c r="I657831" s="6"/>
    </row>
    <row r="657832" spans="9:9">
      <c r="I657832" s="6"/>
    </row>
    <row r="657833" spans="9:9">
      <c r="I657833" s="6"/>
    </row>
    <row r="657834" spans="9:9">
      <c r="I657834" s="6"/>
    </row>
    <row r="657835" spans="9:9">
      <c r="I657835" s="6"/>
    </row>
    <row r="657836" spans="9:9">
      <c r="I657836" s="6"/>
    </row>
    <row r="657837" spans="9:9">
      <c r="I657837" s="6"/>
    </row>
    <row r="657838" spans="9:9">
      <c r="I657838" s="6"/>
    </row>
    <row r="657839" spans="9:9">
      <c r="I657839" s="6"/>
    </row>
    <row r="657840" spans="9:9">
      <c r="I657840" s="6"/>
    </row>
    <row r="657841" spans="9:9">
      <c r="I657841" s="6"/>
    </row>
    <row r="657842" spans="9:9">
      <c r="I657842" s="6"/>
    </row>
    <row r="657843" spans="9:9">
      <c r="I657843" s="6"/>
    </row>
    <row r="657844" spans="9:9">
      <c r="I657844" s="6"/>
    </row>
    <row r="657845" spans="9:9">
      <c r="I657845" s="6"/>
    </row>
    <row r="657846" spans="9:9">
      <c r="I657846" s="6"/>
    </row>
    <row r="657847" spans="9:9">
      <c r="I657847" s="6"/>
    </row>
    <row r="657848" spans="9:9">
      <c r="I657848" s="6"/>
    </row>
    <row r="657849" spans="9:9">
      <c r="I657849" s="6"/>
    </row>
    <row r="657850" spans="9:9">
      <c r="I657850" s="6"/>
    </row>
    <row r="657851" spans="9:9">
      <c r="I657851" s="6"/>
    </row>
    <row r="657852" spans="9:9">
      <c r="I657852" s="6"/>
    </row>
    <row r="657853" spans="9:9">
      <c r="I657853" s="6"/>
    </row>
    <row r="657854" spans="9:9">
      <c r="I657854" s="6"/>
    </row>
    <row r="657855" spans="9:9">
      <c r="I657855" s="6"/>
    </row>
    <row r="657856" spans="9:9">
      <c r="I657856" s="6"/>
    </row>
    <row r="657857" spans="9:9">
      <c r="I657857" s="6"/>
    </row>
    <row r="657858" spans="9:9">
      <c r="I657858" s="6"/>
    </row>
    <row r="657859" spans="9:9">
      <c r="I657859" s="6"/>
    </row>
    <row r="657860" spans="9:9">
      <c r="I657860" s="6"/>
    </row>
    <row r="657861" spans="9:9">
      <c r="I657861" s="6"/>
    </row>
    <row r="657862" spans="9:9">
      <c r="I657862" s="6"/>
    </row>
    <row r="657863" spans="9:9">
      <c r="I657863" s="6"/>
    </row>
    <row r="657864" spans="9:9">
      <c r="I657864" s="6"/>
    </row>
    <row r="657865" spans="9:9">
      <c r="I657865" s="6"/>
    </row>
    <row r="657866" spans="9:9">
      <c r="I657866" s="6"/>
    </row>
    <row r="657867" spans="9:9">
      <c r="I657867" s="6"/>
    </row>
    <row r="657868" spans="9:9">
      <c r="I657868" s="6"/>
    </row>
    <row r="657869" spans="9:9">
      <c r="I657869" s="6"/>
    </row>
    <row r="657870" spans="9:9">
      <c r="I657870" s="6"/>
    </row>
    <row r="657871" spans="9:9">
      <c r="I657871" s="6"/>
    </row>
    <row r="657872" spans="9:9">
      <c r="I657872" s="6"/>
    </row>
    <row r="657873" spans="9:9">
      <c r="I657873" s="6"/>
    </row>
    <row r="657874" spans="9:9">
      <c r="I657874" s="6"/>
    </row>
    <row r="657875" spans="9:9">
      <c r="I657875" s="6"/>
    </row>
    <row r="657876" spans="9:9">
      <c r="I657876" s="6"/>
    </row>
    <row r="657877" spans="9:9">
      <c r="I657877" s="6"/>
    </row>
    <row r="657878" spans="9:9">
      <c r="I657878" s="6"/>
    </row>
    <row r="657879" spans="9:9">
      <c r="I657879" s="6"/>
    </row>
    <row r="657880" spans="9:9">
      <c r="I657880" s="6"/>
    </row>
    <row r="657881" spans="9:9">
      <c r="I657881" s="6"/>
    </row>
    <row r="657882" spans="9:9">
      <c r="I657882" s="6"/>
    </row>
    <row r="657883" spans="9:9">
      <c r="I657883" s="6"/>
    </row>
    <row r="657884" spans="9:9">
      <c r="I657884" s="6"/>
    </row>
    <row r="657885" spans="9:9">
      <c r="I657885" s="6"/>
    </row>
    <row r="657886" spans="9:9">
      <c r="I657886" s="6"/>
    </row>
    <row r="657887" spans="9:9">
      <c r="I657887" s="6"/>
    </row>
    <row r="657888" spans="9:9">
      <c r="I657888" s="6"/>
    </row>
    <row r="657889" spans="9:9">
      <c r="I657889" s="6"/>
    </row>
    <row r="657890" spans="9:9">
      <c r="I657890" s="6"/>
    </row>
    <row r="657891" spans="9:9">
      <c r="I657891" s="6"/>
    </row>
    <row r="657892" spans="9:9">
      <c r="I657892" s="6"/>
    </row>
    <row r="657893" spans="9:9">
      <c r="I657893" s="6"/>
    </row>
    <row r="657894" spans="9:9">
      <c r="I657894" s="6"/>
    </row>
    <row r="657895" spans="9:9">
      <c r="I657895" s="6"/>
    </row>
    <row r="657896" spans="9:9">
      <c r="I657896" s="6"/>
    </row>
    <row r="657897" spans="9:9">
      <c r="I657897" s="6"/>
    </row>
    <row r="657898" spans="9:9">
      <c r="I657898" s="6"/>
    </row>
    <row r="657899" spans="9:9">
      <c r="I657899" s="6"/>
    </row>
    <row r="657900" spans="9:9">
      <c r="I657900" s="6"/>
    </row>
    <row r="657901" spans="9:9">
      <c r="I657901" s="6"/>
    </row>
    <row r="657902" spans="9:9">
      <c r="I657902" s="6"/>
    </row>
    <row r="657903" spans="9:9">
      <c r="I657903" s="6"/>
    </row>
    <row r="657904" spans="9:9">
      <c r="I657904" s="6"/>
    </row>
    <row r="657905" spans="9:9">
      <c r="I657905" s="6"/>
    </row>
    <row r="657906" spans="9:9">
      <c r="I657906" s="6"/>
    </row>
    <row r="657907" spans="9:9">
      <c r="I657907" s="6"/>
    </row>
    <row r="657908" spans="9:9">
      <c r="I657908" s="6"/>
    </row>
    <row r="657909" spans="9:9">
      <c r="I657909" s="6"/>
    </row>
    <row r="657910" spans="9:9">
      <c r="I657910" s="6"/>
    </row>
    <row r="657911" spans="9:9">
      <c r="I657911" s="6"/>
    </row>
    <row r="657912" spans="9:9">
      <c r="I657912" s="6"/>
    </row>
    <row r="657913" spans="9:9">
      <c r="I657913" s="6"/>
    </row>
    <row r="657914" spans="9:9">
      <c r="I657914" s="6"/>
    </row>
    <row r="657915" spans="9:9">
      <c r="I657915" s="6"/>
    </row>
    <row r="657916" spans="9:9">
      <c r="I657916" s="6"/>
    </row>
    <row r="657917" spans="9:9">
      <c r="I657917" s="6"/>
    </row>
    <row r="657918" spans="9:9">
      <c r="I657918" s="6"/>
    </row>
    <row r="657919" spans="9:9">
      <c r="I657919" s="6"/>
    </row>
    <row r="657920" spans="9:9">
      <c r="I657920" s="6"/>
    </row>
    <row r="657921" spans="9:9">
      <c r="I657921" s="6"/>
    </row>
    <row r="657922" spans="9:9">
      <c r="I657922" s="6"/>
    </row>
    <row r="657923" spans="9:9">
      <c r="I657923" s="6"/>
    </row>
    <row r="657924" spans="9:9">
      <c r="I657924" s="6"/>
    </row>
    <row r="657925" spans="9:9">
      <c r="I657925" s="6"/>
    </row>
    <row r="657926" spans="9:9">
      <c r="I657926" s="6"/>
    </row>
    <row r="657927" spans="9:9">
      <c r="I657927" s="6"/>
    </row>
    <row r="657928" spans="9:9">
      <c r="I657928" s="6"/>
    </row>
    <row r="657929" spans="9:9">
      <c r="I657929" s="6"/>
    </row>
    <row r="657930" spans="9:9">
      <c r="I657930" s="6"/>
    </row>
    <row r="657931" spans="9:9">
      <c r="I657931" s="6"/>
    </row>
    <row r="657932" spans="9:9">
      <c r="I657932" s="6"/>
    </row>
    <row r="657933" spans="9:9">
      <c r="I657933" s="6"/>
    </row>
    <row r="657934" spans="9:9">
      <c r="I657934" s="6"/>
    </row>
    <row r="657935" spans="9:9">
      <c r="I657935" s="6"/>
    </row>
    <row r="657936" spans="9:9">
      <c r="I657936" s="6"/>
    </row>
    <row r="657937" spans="9:9">
      <c r="I657937" s="6"/>
    </row>
    <row r="657938" spans="9:9">
      <c r="I657938" s="6"/>
    </row>
    <row r="657939" spans="9:9">
      <c r="I657939" s="6"/>
    </row>
    <row r="657940" spans="9:9">
      <c r="I657940" s="6"/>
    </row>
    <row r="657941" spans="9:9">
      <c r="I657941" s="6"/>
    </row>
    <row r="657942" spans="9:9">
      <c r="I657942" s="6"/>
    </row>
    <row r="657943" spans="9:9">
      <c r="I657943" s="6"/>
    </row>
    <row r="657944" spans="9:9">
      <c r="I657944" s="6"/>
    </row>
    <row r="657945" spans="9:9">
      <c r="I657945" s="6"/>
    </row>
    <row r="657946" spans="9:9">
      <c r="I657946" s="6"/>
    </row>
    <row r="657947" spans="9:9">
      <c r="I657947" s="6"/>
    </row>
    <row r="657948" spans="9:9">
      <c r="I657948" s="6"/>
    </row>
    <row r="657949" spans="9:9">
      <c r="I657949" s="6"/>
    </row>
    <row r="657950" spans="9:9">
      <c r="I657950" s="6"/>
    </row>
    <row r="657951" spans="9:9">
      <c r="I657951" s="6"/>
    </row>
    <row r="657952" spans="9:9">
      <c r="I657952" s="6"/>
    </row>
    <row r="657953" spans="9:9">
      <c r="I657953" s="6"/>
    </row>
    <row r="657954" spans="9:9">
      <c r="I657954" s="6"/>
    </row>
    <row r="657955" spans="9:9">
      <c r="I657955" s="6"/>
    </row>
    <row r="657956" spans="9:9">
      <c r="I657956" s="6"/>
    </row>
    <row r="657957" spans="9:9">
      <c r="I657957" s="6"/>
    </row>
    <row r="657958" spans="9:9">
      <c r="I657958" s="6"/>
    </row>
    <row r="657959" spans="9:9">
      <c r="I657959" s="6"/>
    </row>
    <row r="657960" spans="9:9">
      <c r="I657960" s="6"/>
    </row>
    <row r="657961" spans="9:9">
      <c r="I657961" s="6"/>
    </row>
    <row r="657962" spans="9:9">
      <c r="I657962" s="6"/>
    </row>
    <row r="657963" spans="9:9">
      <c r="I657963" s="6"/>
    </row>
    <row r="657964" spans="9:9">
      <c r="I657964" s="6"/>
    </row>
    <row r="657965" spans="9:9">
      <c r="I657965" s="6"/>
    </row>
    <row r="657966" spans="9:9">
      <c r="I657966" s="6"/>
    </row>
    <row r="657967" spans="9:9">
      <c r="I657967" s="6"/>
    </row>
    <row r="657968" spans="9:9">
      <c r="I657968" s="6"/>
    </row>
    <row r="657969" spans="9:9">
      <c r="I657969" s="6"/>
    </row>
    <row r="657970" spans="9:9">
      <c r="I657970" s="6"/>
    </row>
    <row r="657971" spans="9:9">
      <c r="I657971" s="6"/>
    </row>
    <row r="657972" spans="9:9">
      <c r="I657972" s="6"/>
    </row>
    <row r="657973" spans="9:9">
      <c r="I657973" s="6"/>
    </row>
    <row r="657974" spans="9:9">
      <c r="I657974" s="6"/>
    </row>
    <row r="657975" spans="9:9">
      <c r="I657975" s="6"/>
    </row>
    <row r="657976" spans="9:9">
      <c r="I657976" s="6"/>
    </row>
    <row r="657977" spans="9:9">
      <c r="I657977" s="6"/>
    </row>
    <row r="657978" spans="9:9">
      <c r="I657978" s="6"/>
    </row>
    <row r="657979" spans="9:9">
      <c r="I657979" s="6"/>
    </row>
    <row r="657980" spans="9:9">
      <c r="I657980" s="6"/>
    </row>
    <row r="657981" spans="9:9">
      <c r="I657981" s="6"/>
    </row>
    <row r="657982" spans="9:9">
      <c r="I657982" s="6"/>
    </row>
    <row r="657983" spans="9:9">
      <c r="I657983" s="6"/>
    </row>
    <row r="657984" spans="9:9">
      <c r="I657984" s="6"/>
    </row>
    <row r="657985" spans="9:9">
      <c r="I657985" s="6"/>
    </row>
    <row r="657986" spans="9:9">
      <c r="I657986" s="6"/>
    </row>
    <row r="657987" spans="9:9">
      <c r="I657987" s="6"/>
    </row>
    <row r="657988" spans="9:9">
      <c r="I657988" s="6"/>
    </row>
    <row r="657989" spans="9:9">
      <c r="I657989" s="6"/>
    </row>
    <row r="657990" spans="9:9">
      <c r="I657990" s="6"/>
    </row>
    <row r="657991" spans="9:9">
      <c r="I657991" s="6"/>
    </row>
    <row r="657992" spans="9:9">
      <c r="I657992" s="6"/>
    </row>
    <row r="657993" spans="9:9">
      <c r="I657993" s="6"/>
    </row>
    <row r="657994" spans="9:9">
      <c r="I657994" s="6"/>
    </row>
    <row r="657995" spans="9:9">
      <c r="I657995" s="6"/>
    </row>
    <row r="657996" spans="9:9">
      <c r="I657996" s="6"/>
    </row>
    <row r="657997" spans="9:9">
      <c r="I657997" s="6"/>
    </row>
    <row r="657998" spans="9:9">
      <c r="I657998" s="6"/>
    </row>
    <row r="657999" spans="9:9">
      <c r="I657999" s="6"/>
    </row>
    <row r="658000" spans="9:9">
      <c r="I658000" s="6"/>
    </row>
    <row r="658001" spans="9:9">
      <c r="I658001" s="6"/>
    </row>
    <row r="658002" spans="9:9">
      <c r="I658002" s="6"/>
    </row>
    <row r="658003" spans="9:9">
      <c r="I658003" s="6"/>
    </row>
    <row r="658004" spans="9:9">
      <c r="I658004" s="6"/>
    </row>
    <row r="658005" spans="9:9">
      <c r="I658005" s="6"/>
    </row>
    <row r="658006" spans="9:9">
      <c r="I658006" s="6"/>
    </row>
    <row r="658007" spans="9:9">
      <c r="I658007" s="6"/>
    </row>
    <row r="658008" spans="9:9">
      <c r="I658008" s="6"/>
    </row>
    <row r="658009" spans="9:9">
      <c r="I658009" s="6"/>
    </row>
    <row r="658010" spans="9:9">
      <c r="I658010" s="6"/>
    </row>
    <row r="658011" spans="9:9">
      <c r="I658011" s="6"/>
    </row>
    <row r="658012" spans="9:9">
      <c r="I658012" s="6"/>
    </row>
    <row r="658013" spans="9:9">
      <c r="I658013" s="6"/>
    </row>
    <row r="658014" spans="9:9">
      <c r="I658014" s="6"/>
    </row>
    <row r="658015" spans="9:9">
      <c r="I658015" s="6"/>
    </row>
    <row r="658016" spans="9:9">
      <c r="I658016" s="6"/>
    </row>
    <row r="658017" spans="9:9">
      <c r="I658017" s="6"/>
    </row>
    <row r="658018" spans="9:9">
      <c r="I658018" s="6"/>
    </row>
    <row r="658019" spans="9:9">
      <c r="I658019" s="6"/>
    </row>
    <row r="658020" spans="9:9">
      <c r="I658020" s="6"/>
    </row>
    <row r="658021" spans="9:9">
      <c r="I658021" s="6"/>
    </row>
    <row r="658022" spans="9:9">
      <c r="I658022" s="6"/>
    </row>
    <row r="658023" spans="9:9">
      <c r="I658023" s="6"/>
    </row>
    <row r="658024" spans="9:9">
      <c r="I658024" s="6"/>
    </row>
    <row r="658025" spans="9:9">
      <c r="I658025" s="6"/>
    </row>
    <row r="658026" spans="9:9">
      <c r="I658026" s="6"/>
    </row>
    <row r="658027" spans="9:9">
      <c r="I658027" s="6"/>
    </row>
    <row r="658028" spans="9:9">
      <c r="I658028" s="6"/>
    </row>
    <row r="658029" spans="9:9">
      <c r="I658029" s="6"/>
    </row>
    <row r="658030" spans="9:9">
      <c r="I658030" s="6"/>
    </row>
    <row r="658031" spans="9:9">
      <c r="I658031" s="6"/>
    </row>
    <row r="658032" spans="9:9">
      <c r="I658032" s="6"/>
    </row>
    <row r="658033" spans="9:9">
      <c r="I658033" s="6"/>
    </row>
    <row r="658034" spans="9:9">
      <c r="I658034" s="6"/>
    </row>
    <row r="658035" spans="9:9">
      <c r="I658035" s="6"/>
    </row>
    <row r="658036" spans="9:9">
      <c r="I658036" s="6"/>
    </row>
    <row r="658037" spans="9:9">
      <c r="I658037" s="6"/>
    </row>
    <row r="658038" spans="9:9">
      <c r="I658038" s="6"/>
    </row>
    <row r="658039" spans="9:9">
      <c r="I658039" s="6"/>
    </row>
    <row r="658040" spans="9:9">
      <c r="I658040" s="6"/>
    </row>
    <row r="658041" spans="9:9">
      <c r="I658041" s="6"/>
    </row>
    <row r="658042" spans="9:9">
      <c r="I658042" s="6"/>
    </row>
    <row r="658043" spans="9:9">
      <c r="I658043" s="6"/>
    </row>
    <row r="658044" spans="9:9">
      <c r="I658044" s="6"/>
    </row>
    <row r="658045" spans="9:9">
      <c r="I658045" s="6"/>
    </row>
    <row r="658046" spans="9:9">
      <c r="I658046" s="6"/>
    </row>
    <row r="658047" spans="9:9">
      <c r="I658047" s="6"/>
    </row>
    <row r="658048" spans="9:9">
      <c r="I658048" s="6"/>
    </row>
    <row r="658049" spans="9:9">
      <c r="I658049" s="6"/>
    </row>
    <row r="658050" spans="9:9">
      <c r="I658050" s="6"/>
    </row>
    <row r="658051" spans="9:9">
      <c r="I658051" s="6"/>
    </row>
    <row r="658052" spans="9:9">
      <c r="I658052" s="6"/>
    </row>
    <row r="658053" spans="9:9">
      <c r="I658053" s="6"/>
    </row>
    <row r="658054" spans="9:9">
      <c r="I658054" s="6"/>
    </row>
    <row r="658055" spans="9:9">
      <c r="I658055" s="6"/>
    </row>
    <row r="658056" spans="9:9">
      <c r="I658056" s="6"/>
    </row>
    <row r="658057" spans="9:9">
      <c r="I658057" s="6"/>
    </row>
    <row r="658058" spans="9:9">
      <c r="I658058" s="6"/>
    </row>
    <row r="658059" spans="9:9">
      <c r="I658059" s="6"/>
    </row>
    <row r="658060" spans="9:9">
      <c r="I658060" s="6"/>
    </row>
    <row r="658061" spans="9:9">
      <c r="I658061" s="6"/>
    </row>
    <row r="658062" spans="9:9">
      <c r="I658062" s="6"/>
    </row>
    <row r="658063" spans="9:9">
      <c r="I658063" s="6"/>
    </row>
    <row r="658064" spans="9:9">
      <c r="I658064" s="6"/>
    </row>
    <row r="658065" spans="9:9">
      <c r="I658065" s="6"/>
    </row>
    <row r="658066" spans="9:9">
      <c r="I658066" s="6"/>
    </row>
    <row r="658067" spans="9:9">
      <c r="I658067" s="6"/>
    </row>
    <row r="658068" spans="9:9">
      <c r="I658068" s="6"/>
    </row>
    <row r="658069" spans="9:9">
      <c r="I658069" s="6"/>
    </row>
    <row r="658070" spans="9:9">
      <c r="I658070" s="6"/>
    </row>
    <row r="658071" spans="9:9">
      <c r="I658071" s="6"/>
    </row>
    <row r="658072" spans="9:9">
      <c r="I658072" s="6"/>
    </row>
    <row r="658073" spans="9:9">
      <c r="I658073" s="6"/>
    </row>
    <row r="658074" spans="9:9">
      <c r="I658074" s="6"/>
    </row>
    <row r="658075" spans="9:9">
      <c r="I658075" s="6"/>
    </row>
    <row r="658076" spans="9:9">
      <c r="I658076" s="6"/>
    </row>
    <row r="658077" spans="9:9">
      <c r="I658077" s="6"/>
    </row>
    <row r="658078" spans="9:9">
      <c r="I658078" s="6"/>
    </row>
    <row r="658079" spans="9:9">
      <c r="I658079" s="6"/>
    </row>
    <row r="658080" spans="9:9">
      <c r="I658080" s="6"/>
    </row>
    <row r="658081" spans="9:9">
      <c r="I658081" s="6"/>
    </row>
    <row r="658082" spans="9:9">
      <c r="I658082" s="6"/>
    </row>
    <row r="658083" spans="9:9">
      <c r="I658083" s="6"/>
    </row>
    <row r="658084" spans="9:9">
      <c r="I658084" s="6"/>
    </row>
    <row r="658085" spans="9:9">
      <c r="I658085" s="6"/>
    </row>
    <row r="658086" spans="9:9">
      <c r="I658086" s="6"/>
    </row>
    <row r="658087" spans="9:9">
      <c r="I658087" s="6"/>
    </row>
    <row r="658088" spans="9:9">
      <c r="I658088" s="6"/>
    </row>
    <row r="658089" spans="9:9">
      <c r="I658089" s="6"/>
    </row>
    <row r="658090" spans="9:9">
      <c r="I658090" s="6"/>
    </row>
    <row r="658091" spans="9:9">
      <c r="I658091" s="6"/>
    </row>
    <row r="658092" spans="9:9">
      <c r="I658092" s="6"/>
    </row>
    <row r="658093" spans="9:9">
      <c r="I658093" s="6"/>
    </row>
    <row r="658094" spans="9:9">
      <c r="I658094" s="6"/>
    </row>
    <row r="658095" spans="9:9">
      <c r="I658095" s="6"/>
    </row>
    <row r="658096" spans="9:9">
      <c r="I658096" s="6"/>
    </row>
    <row r="658097" spans="9:9">
      <c r="I658097" s="6"/>
    </row>
    <row r="658098" spans="9:9">
      <c r="I658098" s="6"/>
    </row>
    <row r="658099" spans="9:9">
      <c r="I658099" s="6"/>
    </row>
    <row r="658100" spans="9:9">
      <c r="I658100" s="6"/>
    </row>
    <row r="658101" spans="9:9">
      <c r="I658101" s="6"/>
    </row>
    <row r="658102" spans="9:9">
      <c r="I658102" s="6"/>
    </row>
    <row r="658103" spans="9:9">
      <c r="I658103" s="6"/>
    </row>
    <row r="658104" spans="9:9">
      <c r="I658104" s="6"/>
    </row>
    <row r="658105" spans="9:9">
      <c r="I658105" s="6"/>
    </row>
    <row r="658106" spans="9:9">
      <c r="I658106" s="6"/>
    </row>
    <row r="658107" spans="9:9">
      <c r="I658107" s="6"/>
    </row>
    <row r="658108" spans="9:9">
      <c r="I658108" s="6"/>
    </row>
    <row r="658109" spans="9:9">
      <c r="I658109" s="6"/>
    </row>
    <row r="658110" spans="9:9">
      <c r="I658110" s="6"/>
    </row>
    <row r="658111" spans="9:9">
      <c r="I658111" s="6"/>
    </row>
    <row r="658112" spans="9:9">
      <c r="I658112" s="6"/>
    </row>
    <row r="658113" spans="9:9">
      <c r="I658113" s="6"/>
    </row>
    <row r="658114" spans="9:9">
      <c r="I658114" s="6"/>
    </row>
    <row r="658115" spans="9:9">
      <c r="I658115" s="6"/>
    </row>
    <row r="658116" spans="9:9">
      <c r="I658116" s="6"/>
    </row>
    <row r="658117" spans="9:9">
      <c r="I658117" s="6"/>
    </row>
    <row r="658118" spans="9:9">
      <c r="I658118" s="6"/>
    </row>
    <row r="658119" spans="9:9">
      <c r="I658119" s="6"/>
    </row>
    <row r="658120" spans="9:9">
      <c r="I658120" s="6"/>
    </row>
    <row r="658121" spans="9:9">
      <c r="I658121" s="6"/>
    </row>
    <row r="658122" spans="9:9">
      <c r="I658122" s="6"/>
    </row>
    <row r="658123" spans="9:9">
      <c r="I658123" s="6"/>
    </row>
    <row r="658124" spans="9:9">
      <c r="I658124" s="6"/>
    </row>
    <row r="658125" spans="9:9">
      <c r="I658125" s="6"/>
    </row>
    <row r="658126" spans="9:9">
      <c r="I658126" s="6"/>
    </row>
    <row r="658127" spans="9:9">
      <c r="I658127" s="6"/>
    </row>
    <row r="658128" spans="9:9">
      <c r="I658128" s="6"/>
    </row>
    <row r="658129" spans="9:9">
      <c r="I658129" s="6"/>
    </row>
    <row r="658130" spans="9:9">
      <c r="I658130" s="6"/>
    </row>
    <row r="658131" spans="9:9">
      <c r="I658131" s="6"/>
    </row>
    <row r="658132" spans="9:9">
      <c r="I658132" s="6"/>
    </row>
    <row r="658133" spans="9:9">
      <c r="I658133" s="6"/>
    </row>
    <row r="658134" spans="9:9">
      <c r="I658134" s="6"/>
    </row>
    <row r="658135" spans="9:9">
      <c r="I658135" s="6"/>
    </row>
    <row r="658136" spans="9:9">
      <c r="I658136" s="6"/>
    </row>
    <row r="658137" spans="9:9">
      <c r="I658137" s="6"/>
    </row>
    <row r="658138" spans="9:9">
      <c r="I658138" s="6"/>
    </row>
    <row r="658139" spans="9:9">
      <c r="I658139" s="6"/>
    </row>
    <row r="658140" spans="9:9">
      <c r="I658140" s="6"/>
    </row>
    <row r="658141" spans="9:9">
      <c r="I658141" s="6"/>
    </row>
    <row r="658142" spans="9:9">
      <c r="I658142" s="6"/>
    </row>
    <row r="658143" spans="9:9">
      <c r="I658143" s="6"/>
    </row>
    <row r="658144" spans="9:9">
      <c r="I658144" s="6"/>
    </row>
    <row r="658145" spans="9:9">
      <c r="I658145" s="6"/>
    </row>
    <row r="658146" spans="9:9">
      <c r="I658146" s="6"/>
    </row>
    <row r="658147" spans="9:9">
      <c r="I658147" s="6"/>
    </row>
    <row r="658148" spans="9:9">
      <c r="I658148" s="6"/>
    </row>
    <row r="658149" spans="9:9">
      <c r="I658149" s="6"/>
    </row>
    <row r="658150" spans="9:9">
      <c r="I658150" s="6"/>
    </row>
    <row r="658151" spans="9:9">
      <c r="I658151" s="6"/>
    </row>
    <row r="658152" spans="9:9">
      <c r="I658152" s="6"/>
    </row>
    <row r="658153" spans="9:9">
      <c r="I658153" s="6"/>
    </row>
    <row r="658154" spans="9:9">
      <c r="I658154" s="6"/>
    </row>
    <row r="658155" spans="9:9">
      <c r="I658155" s="6"/>
    </row>
    <row r="658156" spans="9:9">
      <c r="I658156" s="6"/>
    </row>
    <row r="658157" spans="9:9">
      <c r="I658157" s="6"/>
    </row>
    <row r="658158" spans="9:9">
      <c r="I658158" s="6"/>
    </row>
    <row r="658159" spans="9:9">
      <c r="I658159" s="6"/>
    </row>
    <row r="658160" spans="9:9">
      <c r="I658160" s="6"/>
    </row>
    <row r="658161" spans="9:9">
      <c r="I658161" s="6"/>
    </row>
    <row r="658162" spans="9:9">
      <c r="I658162" s="6"/>
    </row>
    <row r="658163" spans="9:9">
      <c r="I658163" s="6"/>
    </row>
    <row r="658164" spans="9:9">
      <c r="I658164" s="6"/>
    </row>
    <row r="658165" spans="9:9">
      <c r="I658165" s="6"/>
    </row>
    <row r="658166" spans="9:9">
      <c r="I658166" s="6"/>
    </row>
    <row r="658167" spans="9:9">
      <c r="I658167" s="6"/>
    </row>
    <row r="658168" spans="9:9">
      <c r="I658168" s="6"/>
    </row>
    <row r="658169" spans="9:9">
      <c r="I658169" s="6"/>
    </row>
    <row r="658170" spans="9:9">
      <c r="I658170" s="6"/>
    </row>
    <row r="658171" spans="9:9">
      <c r="I658171" s="6"/>
    </row>
    <row r="658172" spans="9:9">
      <c r="I658172" s="6"/>
    </row>
    <row r="658173" spans="9:9">
      <c r="I658173" s="6"/>
    </row>
    <row r="658174" spans="9:9">
      <c r="I658174" s="6"/>
    </row>
    <row r="658175" spans="9:9">
      <c r="I658175" s="6"/>
    </row>
    <row r="658176" spans="9:9">
      <c r="I658176" s="6"/>
    </row>
    <row r="658177" spans="9:9">
      <c r="I658177" s="6"/>
    </row>
    <row r="658178" spans="9:9">
      <c r="I658178" s="6"/>
    </row>
    <row r="658179" spans="9:9">
      <c r="I658179" s="6"/>
    </row>
    <row r="658180" spans="9:9">
      <c r="I658180" s="6"/>
    </row>
    <row r="658181" spans="9:9">
      <c r="I658181" s="6"/>
    </row>
    <row r="658182" spans="9:9">
      <c r="I658182" s="6"/>
    </row>
    <row r="658183" spans="9:9">
      <c r="I658183" s="6"/>
    </row>
    <row r="658184" spans="9:9">
      <c r="I658184" s="6"/>
    </row>
    <row r="658185" spans="9:9">
      <c r="I658185" s="6"/>
    </row>
    <row r="658186" spans="9:9">
      <c r="I658186" s="6"/>
    </row>
    <row r="658187" spans="9:9">
      <c r="I658187" s="6"/>
    </row>
    <row r="658188" spans="9:9">
      <c r="I658188" s="6"/>
    </row>
    <row r="658189" spans="9:9">
      <c r="I658189" s="6"/>
    </row>
    <row r="658190" spans="9:9">
      <c r="I658190" s="6"/>
    </row>
    <row r="658191" spans="9:9">
      <c r="I658191" s="6"/>
    </row>
    <row r="658192" spans="9:9">
      <c r="I658192" s="6"/>
    </row>
    <row r="658193" spans="9:9">
      <c r="I658193" s="6"/>
    </row>
    <row r="658194" spans="9:9">
      <c r="I658194" s="6"/>
    </row>
    <row r="658195" spans="9:9">
      <c r="I658195" s="6"/>
    </row>
    <row r="658196" spans="9:9">
      <c r="I658196" s="6"/>
    </row>
    <row r="658197" spans="9:9">
      <c r="I658197" s="6"/>
    </row>
    <row r="658198" spans="9:9">
      <c r="I658198" s="6"/>
    </row>
    <row r="658199" spans="9:9">
      <c r="I658199" s="6"/>
    </row>
    <row r="658200" spans="9:9">
      <c r="I658200" s="6"/>
    </row>
    <row r="658201" spans="9:9">
      <c r="I658201" s="6"/>
    </row>
    <row r="658202" spans="9:9">
      <c r="I658202" s="6"/>
    </row>
    <row r="658203" spans="9:9">
      <c r="I658203" s="6"/>
    </row>
    <row r="658204" spans="9:9">
      <c r="I658204" s="6"/>
    </row>
    <row r="658205" spans="9:9">
      <c r="I658205" s="6"/>
    </row>
    <row r="658206" spans="9:9">
      <c r="I658206" s="6"/>
    </row>
    <row r="658207" spans="9:9">
      <c r="I658207" s="6"/>
    </row>
    <row r="658208" spans="9:9">
      <c r="I658208" s="6"/>
    </row>
    <row r="658209" spans="9:9">
      <c r="I658209" s="6"/>
    </row>
    <row r="658210" spans="9:9">
      <c r="I658210" s="6"/>
    </row>
    <row r="658211" spans="9:9">
      <c r="I658211" s="6"/>
    </row>
    <row r="658212" spans="9:9">
      <c r="I658212" s="6"/>
    </row>
    <row r="658213" spans="9:9">
      <c r="I658213" s="6"/>
    </row>
    <row r="658214" spans="9:9">
      <c r="I658214" s="6"/>
    </row>
    <row r="658215" spans="9:9">
      <c r="I658215" s="6"/>
    </row>
    <row r="658216" spans="9:9">
      <c r="I658216" s="6"/>
    </row>
    <row r="658217" spans="9:9">
      <c r="I658217" s="6"/>
    </row>
    <row r="658218" spans="9:9">
      <c r="I658218" s="6"/>
    </row>
    <row r="658219" spans="9:9">
      <c r="I658219" s="6"/>
    </row>
    <row r="658220" spans="9:9">
      <c r="I658220" s="6"/>
    </row>
    <row r="658221" spans="9:9">
      <c r="I658221" s="6"/>
    </row>
    <row r="658222" spans="9:9">
      <c r="I658222" s="6"/>
    </row>
    <row r="658223" spans="9:9">
      <c r="I658223" s="6"/>
    </row>
    <row r="658224" spans="9:9">
      <c r="I658224" s="6"/>
    </row>
    <row r="658225" spans="9:9">
      <c r="I658225" s="6"/>
    </row>
    <row r="658226" spans="9:9">
      <c r="I658226" s="6"/>
    </row>
    <row r="658227" spans="9:9">
      <c r="I658227" s="6"/>
    </row>
    <row r="658228" spans="9:9">
      <c r="I658228" s="6"/>
    </row>
    <row r="658229" spans="9:9">
      <c r="I658229" s="6"/>
    </row>
    <row r="658230" spans="9:9">
      <c r="I658230" s="6"/>
    </row>
    <row r="658231" spans="9:9">
      <c r="I658231" s="6"/>
    </row>
    <row r="658232" spans="9:9">
      <c r="I658232" s="6"/>
    </row>
    <row r="658233" spans="9:9">
      <c r="I658233" s="6"/>
    </row>
    <row r="658234" spans="9:9">
      <c r="I658234" s="6"/>
    </row>
    <row r="658235" spans="9:9">
      <c r="I658235" s="6"/>
    </row>
    <row r="658236" spans="9:9">
      <c r="I658236" s="6"/>
    </row>
    <row r="658237" spans="9:9">
      <c r="I658237" s="6"/>
    </row>
    <row r="658238" spans="9:9">
      <c r="I658238" s="6"/>
    </row>
    <row r="658239" spans="9:9">
      <c r="I658239" s="6"/>
    </row>
    <row r="658240" spans="9:9">
      <c r="I658240" s="6"/>
    </row>
    <row r="658241" spans="9:9">
      <c r="I658241" s="6"/>
    </row>
    <row r="658242" spans="9:9">
      <c r="I658242" s="6"/>
    </row>
    <row r="658243" spans="9:9">
      <c r="I658243" s="6"/>
    </row>
    <row r="658244" spans="9:9">
      <c r="I658244" s="6"/>
    </row>
    <row r="658245" spans="9:9">
      <c r="I658245" s="6"/>
    </row>
    <row r="658246" spans="9:9">
      <c r="I658246" s="6"/>
    </row>
    <row r="658247" spans="9:9">
      <c r="I658247" s="6"/>
    </row>
    <row r="658248" spans="9:9">
      <c r="I658248" s="6"/>
    </row>
    <row r="658249" spans="9:9">
      <c r="I658249" s="6"/>
    </row>
    <row r="658250" spans="9:9">
      <c r="I658250" s="6"/>
    </row>
    <row r="658251" spans="9:9">
      <c r="I658251" s="6"/>
    </row>
    <row r="658252" spans="9:9">
      <c r="I658252" s="6"/>
    </row>
    <row r="658253" spans="9:9">
      <c r="I658253" s="6"/>
    </row>
    <row r="658254" spans="9:9">
      <c r="I658254" s="6"/>
    </row>
    <row r="658255" spans="9:9">
      <c r="I658255" s="6"/>
    </row>
    <row r="658256" spans="9:9">
      <c r="I658256" s="6"/>
    </row>
    <row r="658257" spans="9:9">
      <c r="I658257" s="6"/>
    </row>
    <row r="658258" spans="9:9">
      <c r="I658258" s="6"/>
    </row>
    <row r="658259" spans="9:9">
      <c r="I658259" s="6"/>
    </row>
    <row r="658260" spans="9:9">
      <c r="I658260" s="6"/>
    </row>
    <row r="658261" spans="9:9">
      <c r="I658261" s="6"/>
    </row>
    <row r="658262" spans="9:9">
      <c r="I658262" s="6"/>
    </row>
    <row r="658263" spans="9:9">
      <c r="I658263" s="6"/>
    </row>
    <row r="658264" spans="9:9">
      <c r="I658264" s="6"/>
    </row>
    <row r="658265" spans="9:9">
      <c r="I658265" s="6"/>
    </row>
    <row r="658266" spans="9:9">
      <c r="I658266" s="6"/>
    </row>
    <row r="658267" spans="9:9">
      <c r="I658267" s="6"/>
    </row>
    <row r="658268" spans="9:9">
      <c r="I658268" s="6"/>
    </row>
    <row r="658269" spans="9:9">
      <c r="I658269" s="6"/>
    </row>
    <row r="658270" spans="9:9">
      <c r="I658270" s="6"/>
    </row>
    <row r="658271" spans="9:9">
      <c r="I658271" s="6"/>
    </row>
    <row r="658272" spans="9:9">
      <c r="I658272" s="6"/>
    </row>
    <row r="658273" spans="9:9">
      <c r="I658273" s="6"/>
    </row>
    <row r="658274" spans="9:9">
      <c r="I658274" s="6"/>
    </row>
    <row r="658275" spans="9:9">
      <c r="I658275" s="6"/>
    </row>
    <row r="658276" spans="9:9">
      <c r="I658276" s="6"/>
    </row>
    <row r="658277" spans="9:9">
      <c r="I658277" s="6"/>
    </row>
    <row r="658278" spans="9:9">
      <c r="I658278" s="6"/>
    </row>
    <row r="658279" spans="9:9">
      <c r="I658279" s="6"/>
    </row>
    <row r="658280" spans="9:9">
      <c r="I658280" s="6"/>
    </row>
    <row r="658281" spans="9:9">
      <c r="I658281" s="6"/>
    </row>
    <row r="658282" spans="9:9">
      <c r="I658282" s="6"/>
    </row>
    <row r="658283" spans="9:9">
      <c r="I658283" s="6"/>
    </row>
    <row r="658284" spans="9:9">
      <c r="I658284" s="6"/>
    </row>
    <row r="658285" spans="9:9">
      <c r="I658285" s="6"/>
    </row>
    <row r="658286" spans="9:9">
      <c r="I658286" s="6"/>
    </row>
    <row r="658287" spans="9:9">
      <c r="I658287" s="6"/>
    </row>
    <row r="658288" spans="9:9">
      <c r="I658288" s="6"/>
    </row>
    <row r="658289" spans="9:9">
      <c r="I658289" s="6"/>
    </row>
    <row r="658290" spans="9:9">
      <c r="I658290" s="6"/>
    </row>
    <row r="658291" spans="9:9">
      <c r="I658291" s="6"/>
    </row>
    <row r="658292" spans="9:9">
      <c r="I658292" s="6"/>
    </row>
    <row r="658293" spans="9:9">
      <c r="I658293" s="6"/>
    </row>
    <row r="658294" spans="9:9">
      <c r="I658294" s="6"/>
    </row>
    <row r="658295" spans="9:9">
      <c r="I658295" s="6"/>
    </row>
    <row r="658296" spans="9:9">
      <c r="I658296" s="6"/>
    </row>
    <row r="658297" spans="9:9">
      <c r="I658297" s="6"/>
    </row>
    <row r="658298" spans="9:9">
      <c r="I658298" s="6"/>
    </row>
    <row r="658299" spans="9:9">
      <c r="I658299" s="6"/>
    </row>
    <row r="658300" spans="9:9">
      <c r="I658300" s="6"/>
    </row>
    <row r="658301" spans="9:9">
      <c r="I658301" s="6"/>
    </row>
    <row r="658302" spans="9:9">
      <c r="I658302" s="6"/>
    </row>
    <row r="658303" spans="9:9">
      <c r="I658303" s="6"/>
    </row>
    <row r="658304" spans="9:9">
      <c r="I658304" s="6"/>
    </row>
    <row r="658305" spans="9:9">
      <c r="I658305" s="6"/>
    </row>
    <row r="658306" spans="9:9">
      <c r="I658306" s="6"/>
    </row>
    <row r="658307" spans="9:9">
      <c r="I658307" s="6"/>
    </row>
    <row r="658308" spans="9:9">
      <c r="I658308" s="6"/>
    </row>
    <row r="658309" spans="9:9">
      <c r="I658309" s="6"/>
    </row>
    <row r="658310" spans="9:9">
      <c r="I658310" s="6"/>
    </row>
    <row r="658311" spans="9:9">
      <c r="I658311" s="6"/>
    </row>
    <row r="658312" spans="9:9">
      <c r="I658312" s="6"/>
    </row>
    <row r="658313" spans="9:9">
      <c r="I658313" s="6"/>
    </row>
    <row r="658314" spans="9:9">
      <c r="I658314" s="6"/>
    </row>
    <row r="658315" spans="9:9">
      <c r="I658315" s="6"/>
    </row>
    <row r="658316" spans="9:9">
      <c r="I658316" s="6"/>
    </row>
    <row r="658317" spans="9:9">
      <c r="I658317" s="6"/>
    </row>
    <row r="658318" spans="9:9">
      <c r="I658318" s="6"/>
    </row>
    <row r="658319" spans="9:9">
      <c r="I658319" s="6"/>
    </row>
    <row r="658320" spans="9:9">
      <c r="I658320" s="6"/>
    </row>
    <row r="658321" spans="9:9">
      <c r="I658321" s="6"/>
    </row>
    <row r="658322" spans="9:9">
      <c r="I658322" s="6"/>
    </row>
    <row r="658323" spans="9:9">
      <c r="I658323" s="6"/>
    </row>
    <row r="658324" spans="9:9">
      <c r="I658324" s="6"/>
    </row>
    <row r="658325" spans="9:9">
      <c r="I658325" s="6"/>
    </row>
    <row r="658326" spans="9:9">
      <c r="I658326" s="6"/>
    </row>
    <row r="658327" spans="9:9">
      <c r="I658327" s="6"/>
    </row>
    <row r="658328" spans="9:9">
      <c r="I658328" s="6"/>
    </row>
    <row r="658329" spans="9:9">
      <c r="I658329" s="6"/>
    </row>
    <row r="658330" spans="9:9">
      <c r="I658330" s="6"/>
    </row>
    <row r="658331" spans="9:9">
      <c r="I658331" s="6"/>
    </row>
    <row r="658332" spans="9:9">
      <c r="I658332" s="6"/>
    </row>
    <row r="658333" spans="9:9">
      <c r="I658333" s="6"/>
    </row>
    <row r="658334" spans="9:9">
      <c r="I658334" s="6"/>
    </row>
    <row r="658335" spans="9:9">
      <c r="I658335" s="6"/>
    </row>
    <row r="658336" spans="9:9">
      <c r="I658336" s="6"/>
    </row>
    <row r="658337" spans="9:9">
      <c r="I658337" s="6"/>
    </row>
    <row r="658338" spans="9:9">
      <c r="I658338" s="6"/>
    </row>
    <row r="658339" spans="9:9">
      <c r="I658339" s="6"/>
    </row>
    <row r="658340" spans="9:9">
      <c r="I658340" s="6"/>
    </row>
    <row r="658341" spans="9:9">
      <c r="I658341" s="6"/>
    </row>
    <row r="658342" spans="9:9">
      <c r="I658342" s="6"/>
    </row>
    <row r="658343" spans="9:9">
      <c r="I658343" s="6"/>
    </row>
    <row r="658344" spans="9:9">
      <c r="I658344" s="6"/>
    </row>
    <row r="658345" spans="9:9">
      <c r="I658345" s="6"/>
    </row>
    <row r="658346" spans="9:9">
      <c r="I658346" s="6"/>
    </row>
    <row r="658347" spans="9:9">
      <c r="I658347" s="6"/>
    </row>
    <row r="658348" spans="9:9">
      <c r="I658348" s="6"/>
    </row>
    <row r="658349" spans="9:9">
      <c r="I658349" s="6"/>
    </row>
    <row r="658350" spans="9:9">
      <c r="I658350" s="6"/>
    </row>
    <row r="658351" spans="9:9">
      <c r="I658351" s="6"/>
    </row>
    <row r="658352" spans="9:9">
      <c r="I658352" s="6"/>
    </row>
    <row r="658353" spans="9:9">
      <c r="I658353" s="6"/>
    </row>
    <row r="658354" spans="9:9">
      <c r="I658354" s="6"/>
    </row>
    <row r="658355" spans="9:9">
      <c r="I658355" s="6"/>
    </row>
    <row r="658356" spans="9:9">
      <c r="I658356" s="6"/>
    </row>
    <row r="658357" spans="9:9">
      <c r="I658357" s="6"/>
    </row>
    <row r="658358" spans="9:9">
      <c r="I658358" s="6"/>
    </row>
    <row r="658359" spans="9:9">
      <c r="I658359" s="6"/>
    </row>
    <row r="658360" spans="9:9">
      <c r="I658360" s="6"/>
    </row>
    <row r="658361" spans="9:9">
      <c r="I658361" s="6"/>
    </row>
    <row r="658362" spans="9:9">
      <c r="I658362" s="6"/>
    </row>
    <row r="658363" spans="9:9">
      <c r="I658363" s="6"/>
    </row>
    <row r="658364" spans="9:9">
      <c r="I658364" s="6"/>
    </row>
    <row r="658365" spans="9:9">
      <c r="I658365" s="6"/>
    </row>
    <row r="658366" spans="9:9">
      <c r="I658366" s="6"/>
    </row>
    <row r="658367" spans="9:9">
      <c r="I658367" s="6"/>
    </row>
    <row r="658368" spans="9:9">
      <c r="I658368" s="6"/>
    </row>
    <row r="658369" spans="9:9">
      <c r="I658369" s="6"/>
    </row>
    <row r="658370" spans="9:9">
      <c r="I658370" s="6"/>
    </row>
    <row r="658371" spans="9:9">
      <c r="I658371" s="6"/>
    </row>
    <row r="658372" spans="9:9">
      <c r="I658372" s="6"/>
    </row>
    <row r="658373" spans="9:9">
      <c r="I658373" s="6"/>
    </row>
    <row r="658374" spans="9:9">
      <c r="I658374" s="6"/>
    </row>
    <row r="658375" spans="9:9">
      <c r="I658375" s="6"/>
    </row>
    <row r="658376" spans="9:9">
      <c r="I658376" s="6"/>
    </row>
    <row r="658377" spans="9:9">
      <c r="I658377" s="6"/>
    </row>
    <row r="658378" spans="9:9">
      <c r="I658378" s="6"/>
    </row>
    <row r="658379" spans="9:9">
      <c r="I658379" s="6"/>
    </row>
    <row r="658380" spans="9:9">
      <c r="I658380" s="6"/>
    </row>
    <row r="658381" spans="9:9">
      <c r="I658381" s="6"/>
    </row>
    <row r="658382" spans="9:9">
      <c r="I658382" s="6"/>
    </row>
    <row r="658383" spans="9:9">
      <c r="I658383" s="6"/>
    </row>
    <row r="658384" spans="9:9">
      <c r="I658384" s="6"/>
    </row>
    <row r="658385" spans="9:9">
      <c r="I658385" s="6"/>
    </row>
    <row r="658386" spans="9:9">
      <c r="I658386" s="6"/>
    </row>
    <row r="658387" spans="9:9">
      <c r="I658387" s="6"/>
    </row>
    <row r="658388" spans="9:9">
      <c r="I658388" s="6"/>
    </row>
    <row r="658389" spans="9:9">
      <c r="I658389" s="6"/>
    </row>
    <row r="658390" spans="9:9">
      <c r="I658390" s="6"/>
    </row>
    <row r="658391" spans="9:9">
      <c r="I658391" s="6"/>
    </row>
    <row r="658392" spans="9:9">
      <c r="I658392" s="6"/>
    </row>
    <row r="658393" spans="9:9">
      <c r="I658393" s="6"/>
    </row>
    <row r="658394" spans="9:9">
      <c r="I658394" s="6"/>
    </row>
    <row r="658395" spans="9:9">
      <c r="I658395" s="6"/>
    </row>
    <row r="658396" spans="9:9">
      <c r="I658396" s="6"/>
    </row>
    <row r="658397" spans="9:9">
      <c r="I658397" s="6"/>
    </row>
    <row r="658398" spans="9:9">
      <c r="I658398" s="6"/>
    </row>
    <row r="658399" spans="9:9">
      <c r="I658399" s="6"/>
    </row>
    <row r="658400" spans="9:9">
      <c r="I658400" s="6"/>
    </row>
    <row r="658401" spans="9:9">
      <c r="I658401" s="6"/>
    </row>
    <row r="658402" spans="9:9">
      <c r="I658402" s="6"/>
    </row>
    <row r="658403" spans="9:9">
      <c r="I658403" s="6"/>
    </row>
    <row r="658404" spans="9:9">
      <c r="I658404" s="6"/>
    </row>
    <row r="658405" spans="9:9">
      <c r="I658405" s="6"/>
    </row>
    <row r="658406" spans="9:9">
      <c r="I658406" s="6"/>
    </row>
    <row r="658407" spans="9:9">
      <c r="I658407" s="6"/>
    </row>
    <row r="658408" spans="9:9">
      <c r="I658408" s="6"/>
    </row>
    <row r="658409" spans="9:9">
      <c r="I658409" s="6"/>
    </row>
    <row r="658410" spans="9:9">
      <c r="I658410" s="6"/>
    </row>
    <row r="658411" spans="9:9">
      <c r="I658411" s="6"/>
    </row>
    <row r="658412" spans="9:9">
      <c r="I658412" s="6"/>
    </row>
    <row r="658413" spans="9:9">
      <c r="I658413" s="6"/>
    </row>
    <row r="658414" spans="9:9">
      <c r="I658414" s="6"/>
    </row>
    <row r="658415" spans="9:9">
      <c r="I658415" s="6"/>
    </row>
    <row r="658416" spans="9:9">
      <c r="I658416" s="6"/>
    </row>
    <row r="658417" spans="9:9">
      <c r="I658417" s="6"/>
    </row>
    <row r="658418" spans="9:9">
      <c r="I658418" s="6"/>
    </row>
    <row r="658419" spans="9:9">
      <c r="I658419" s="6"/>
    </row>
    <row r="658420" spans="9:9">
      <c r="I658420" s="6"/>
    </row>
    <row r="658421" spans="9:9">
      <c r="I658421" s="6"/>
    </row>
    <row r="658422" spans="9:9">
      <c r="I658422" s="6"/>
    </row>
    <row r="658423" spans="9:9">
      <c r="I658423" s="6"/>
    </row>
    <row r="658424" spans="9:9">
      <c r="I658424" s="6"/>
    </row>
    <row r="658425" spans="9:9">
      <c r="I658425" s="6"/>
    </row>
    <row r="658426" spans="9:9">
      <c r="I658426" s="6"/>
    </row>
    <row r="658427" spans="9:9">
      <c r="I658427" s="6"/>
    </row>
    <row r="658428" spans="9:9">
      <c r="I658428" s="6"/>
    </row>
    <row r="658429" spans="9:9">
      <c r="I658429" s="6"/>
    </row>
    <row r="658430" spans="9:9">
      <c r="I658430" s="6"/>
    </row>
    <row r="658431" spans="9:9">
      <c r="I658431" s="6"/>
    </row>
    <row r="658432" spans="9:9">
      <c r="I658432" s="6"/>
    </row>
    <row r="658433" spans="9:9">
      <c r="I658433" s="6"/>
    </row>
    <row r="658434" spans="9:9">
      <c r="I658434" s="6"/>
    </row>
    <row r="658435" spans="9:9">
      <c r="I658435" s="6"/>
    </row>
    <row r="658436" spans="9:9">
      <c r="I658436" s="6"/>
    </row>
    <row r="658437" spans="9:9">
      <c r="I658437" s="6"/>
    </row>
    <row r="658438" spans="9:9">
      <c r="I658438" s="6"/>
    </row>
    <row r="658439" spans="9:9">
      <c r="I658439" s="6"/>
    </row>
    <row r="658440" spans="9:9">
      <c r="I658440" s="6"/>
    </row>
    <row r="658441" spans="9:9">
      <c r="I658441" s="6"/>
    </row>
    <row r="658442" spans="9:9">
      <c r="I658442" s="6"/>
    </row>
    <row r="658443" spans="9:9">
      <c r="I658443" s="6"/>
    </row>
    <row r="658444" spans="9:9">
      <c r="I658444" s="6"/>
    </row>
    <row r="658445" spans="9:9">
      <c r="I658445" s="6"/>
    </row>
    <row r="658446" spans="9:9">
      <c r="I658446" s="6"/>
    </row>
    <row r="658447" spans="9:9">
      <c r="I658447" s="6"/>
    </row>
    <row r="658448" spans="9:9">
      <c r="I658448" s="6"/>
    </row>
    <row r="658449" spans="9:9">
      <c r="I658449" s="6"/>
    </row>
    <row r="658450" spans="9:9">
      <c r="I658450" s="6"/>
    </row>
    <row r="658451" spans="9:9">
      <c r="I658451" s="6"/>
    </row>
    <row r="658452" spans="9:9">
      <c r="I658452" s="6"/>
    </row>
    <row r="658453" spans="9:9">
      <c r="I658453" s="6"/>
    </row>
    <row r="658454" spans="9:9">
      <c r="I658454" s="6"/>
    </row>
    <row r="658455" spans="9:9">
      <c r="I658455" s="6"/>
    </row>
    <row r="658456" spans="9:9">
      <c r="I658456" s="6"/>
    </row>
    <row r="658457" spans="9:9">
      <c r="I658457" s="6"/>
    </row>
    <row r="658458" spans="9:9">
      <c r="I658458" s="6"/>
    </row>
    <row r="658459" spans="9:9">
      <c r="I658459" s="6"/>
    </row>
    <row r="658460" spans="9:9">
      <c r="I658460" s="6"/>
    </row>
    <row r="658461" spans="9:9">
      <c r="I658461" s="6"/>
    </row>
    <row r="658462" spans="9:9">
      <c r="I658462" s="6"/>
    </row>
    <row r="658463" spans="9:9">
      <c r="I658463" s="6"/>
    </row>
    <row r="658464" spans="9:9">
      <c r="I658464" s="6"/>
    </row>
    <row r="658465" spans="9:9">
      <c r="I658465" s="6"/>
    </row>
    <row r="658466" spans="9:9">
      <c r="I658466" s="6"/>
    </row>
    <row r="658467" spans="9:9">
      <c r="I658467" s="6"/>
    </row>
    <row r="658468" spans="9:9">
      <c r="I658468" s="6"/>
    </row>
    <row r="658469" spans="9:9">
      <c r="I658469" s="6"/>
    </row>
    <row r="658470" spans="9:9">
      <c r="I658470" s="6"/>
    </row>
    <row r="658471" spans="9:9">
      <c r="I658471" s="6"/>
    </row>
    <row r="658472" spans="9:9">
      <c r="I658472" s="6"/>
    </row>
    <row r="658473" spans="9:9">
      <c r="I658473" s="6"/>
    </row>
    <row r="658474" spans="9:9">
      <c r="I658474" s="6"/>
    </row>
    <row r="658475" spans="9:9">
      <c r="I658475" s="6"/>
    </row>
    <row r="658476" spans="9:9">
      <c r="I658476" s="6"/>
    </row>
    <row r="658477" spans="9:9">
      <c r="I658477" s="6"/>
    </row>
    <row r="658478" spans="9:9">
      <c r="I658478" s="6"/>
    </row>
    <row r="658479" spans="9:9">
      <c r="I658479" s="6"/>
    </row>
    <row r="658480" spans="9:9">
      <c r="I658480" s="6"/>
    </row>
    <row r="658481" spans="9:9">
      <c r="I658481" s="6"/>
    </row>
    <row r="658482" spans="9:9">
      <c r="I658482" s="6"/>
    </row>
    <row r="658483" spans="9:9">
      <c r="I658483" s="6"/>
    </row>
    <row r="658484" spans="9:9">
      <c r="I658484" s="6"/>
    </row>
    <row r="658485" spans="9:9">
      <c r="I658485" s="6"/>
    </row>
    <row r="658486" spans="9:9">
      <c r="I658486" s="6"/>
    </row>
    <row r="658487" spans="9:9">
      <c r="I658487" s="6"/>
    </row>
    <row r="658488" spans="9:9">
      <c r="I658488" s="6"/>
    </row>
    <row r="658489" spans="9:9">
      <c r="I658489" s="6"/>
    </row>
    <row r="658490" spans="9:9">
      <c r="I658490" s="6"/>
    </row>
    <row r="658491" spans="9:9">
      <c r="I658491" s="6"/>
    </row>
    <row r="658492" spans="9:9">
      <c r="I658492" s="6"/>
    </row>
    <row r="658493" spans="9:9">
      <c r="I658493" s="6"/>
    </row>
    <row r="658494" spans="9:9">
      <c r="I658494" s="6"/>
    </row>
    <row r="658495" spans="9:9">
      <c r="I658495" s="6"/>
    </row>
    <row r="658496" spans="9:9">
      <c r="I658496" s="6"/>
    </row>
    <row r="658497" spans="9:9">
      <c r="I658497" s="6"/>
    </row>
    <row r="658498" spans="9:9">
      <c r="I658498" s="6"/>
    </row>
    <row r="658499" spans="9:9">
      <c r="I658499" s="6"/>
    </row>
    <row r="658500" spans="9:9">
      <c r="I658500" s="6"/>
    </row>
    <row r="658501" spans="9:9">
      <c r="I658501" s="6"/>
    </row>
    <row r="658502" spans="9:9">
      <c r="I658502" s="6"/>
    </row>
    <row r="658503" spans="9:9">
      <c r="I658503" s="6"/>
    </row>
    <row r="658504" spans="9:9">
      <c r="I658504" s="6"/>
    </row>
    <row r="658505" spans="9:9">
      <c r="I658505" s="6"/>
    </row>
    <row r="658506" spans="9:9">
      <c r="I658506" s="6"/>
    </row>
    <row r="658507" spans="9:9">
      <c r="I658507" s="6"/>
    </row>
    <row r="658508" spans="9:9">
      <c r="I658508" s="6"/>
    </row>
    <row r="658509" spans="9:9">
      <c r="I658509" s="6"/>
    </row>
    <row r="658510" spans="9:9">
      <c r="I658510" s="6"/>
    </row>
    <row r="658511" spans="9:9">
      <c r="I658511" s="6"/>
    </row>
    <row r="658512" spans="9:9">
      <c r="I658512" s="6"/>
    </row>
    <row r="658513" spans="9:9">
      <c r="I658513" s="6"/>
    </row>
    <row r="658514" spans="9:9">
      <c r="I658514" s="6"/>
    </row>
    <row r="658515" spans="9:9">
      <c r="I658515" s="6"/>
    </row>
    <row r="658516" spans="9:9">
      <c r="I658516" s="6"/>
    </row>
    <row r="658517" spans="9:9">
      <c r="I658517" s="6"/>
    </row>
    <row r="658518" spans="9:9">
      <c r="I658518" s="6"/>
    </row>
    <row r="658519" spans="9:9">
      <c r="I658519" s="6"/>
    </row>
    <row r="658520" spans="9:9">
      <c r="I658520" s="6"/>
    </row>
    <row r="658521" spans="9:9">
      <c r="I658521" s="6"/>
    </row>
    <row r="658522" spans="9:9">
      <c r="I658522" s="6"/>
    </row>
    <row r="658523" spans="9:9">
      <c r="I658523" s="6"/>
    </row>
    <row r="658524" spans="9:9">
      <c r="I658524" s="6"/>
    </row>
    <row r="658525" spans="9:9">
      <c r="I658525" s="6"/>
    </row>
    <row r="658526" spans="9:9">
      <c r="I658526" s="6"/>
    </row>
    <row r="658527" spans="9:9">
      <c r="I658527" s="6"/>
    </row>
    <row r="658528" spans="9:9">
      <c r="I658528" s="6"/>
    </row>
    <row r="658529" spans="9:9">
      <c r="I658529" s="6"/>
    </row>
    <row r="658530" spans="9:9">
      <c r="I658530" s="6"/>
    </row>
    <row r="658531" spans="9:9">
      <c r="I658531" s="6"/>
    </row>
    <row r="658532" spans="9:9">
      <c r="I658532" s="6"/>
    </row>
    <row r="658533" spans="9:9">
      <c r="I658533" s="6"/>
    </row>
    <row r="658534" spans="9:9">
      <c r="I658534" s="6"/>
    </row>
    <row r="658535" spans="9:9">
      <c r="I658535" s="6"/>
    </row>
    <row r="658536" spans="9:9">
      <c r="I658536" s="6"/>
    </row>
    <row r="658537" spans="9:9">
      <c r="I658537" s="6"/>
    </row>
    <row r="658538" spans="9:9">
      <c r="I658538" s="6"/>
    </row>
    <row r="658539" spans="9:9">
      <c r="I658539" s="6"/>
    </row>
    <row r="658540" spans="9:9">
      <c r="I658540" s="6"/>
    </row>
    <row r="658541" spans="9:9">
      <c r="I658541" s="6"/>
    </row>
    <row r="658542" spans="9:9">
      <c r="I658542" s="6"/>
    </row>
    <row r="658543" spans="9:9">
      <c r="I658543" s="6"/>
    </row>
    <row r="658544" spans="9:9">
      <c r="I658544" s="6"/>
    </row>
    <row r="658545" spans="9:9">
      <c r="I658545" s="6"/>
    </row>
    <row r="658546" spans="9:9">
      <c r="I658546" s="6"/>
    </row>
    <row r="658547" spans="9:9">
      <c r="I658547" s="6"/>
    </row>
    <row r="658548" spans="9:9">
      <c r="I658548" s="6"/>
    </row>
    <row r="658549" spans="9:9">
      <c r="I658549" s="6"/>
    </row>
    <row r="658550" spans="9:9">
      <c r="I658550" s="6"/>
    </row>
    <row r="658551" spans="9:9">
      <c r="I658551" s="6"/>
    </row>
    <row r="658552" spans="9:9">
      <c r="I658552" s="6"/>
    </row>
    <row r="658553" spans="9:9">
      <c r="I658553" s="6"/>
    </row>
    <row r="658554" spans="9:9">
      <c r="I658554" s="6"/>
    </row>
    <row r="658555" spans="9:9">
      <c r="I658555" s="6"/>
    </row>
    <row r="658556" spans="9:9">
      <c r="I658556" s="6"/>
    </row>
    <row r="658557" spans="9:9">
      <c r="I658557" s="6"/>
    </row>
    <row r="658558" spans="9:9">
      <c r="I658558" s="6"/>
    </row>
    <row r="658559" spans="9:9">
      <c r="I658559" s="6"/>
    </row>
    <row r="658560" spans="9:9">
      <c r="I658560" s="6"/>
    </row>
    <row r="658561" spans="9:9">
      <c r="I658561" s="6"/>
    </row>
    <row r="658562" spans="9:9">
      <c r="I658562" s="6"/>
    </row>
    <row r="658563" spans="9:9">
      <c r="I658563" s="6"/>
    </row>
    <row r="658564" spans="9:9">
      <c r="I658564" s="6"/>
    </row>
    <row r="658565" spans="9:9">
      <c r="I658565" s="6"/>
    </row>
    <row r="658566" spans="9:9">
      <c r="I658566" s="6"/>
    </row>
    <row r="658567" spans="9:9">
      <c r="I658567" s="6"/>
    </row>
    <row r="658568" spans="9:9">
      <c r="I658568" s="6"/>
    </row>
    <row r="658569" spans="9:9">
      <c r="I658569" s="6"/>
    </row>
    <row r="658570" spans="9:9">
      <c r="I658570" s="6"/>
    </row>
    <row r="658571" spans="9:9">
      <c r="I658571" s="6"/>
    </row>
    <row r="658572" spans="9:9">
      <c r="I658572" s="6"/>
    </row>
    <row r="658573" spans="9:9">
      <c r="I658573" s="6"/>
    </row>
    <row r="658574" spans="9:9">
      <c r="I658574" s="6"/>
    </row>
    <row r="658575" spans="9:9">
      <c r="I658575" s="6"/>
    </row>
    <row r="658576" spans="9:9">
      <c r="I658576" s="6"/>
    </row>
    <row r="658577" spans="9:9">
      <c r="I658577" s="6"/>
    </row>
    <row r="658578" spans="9:9">
      <c r="I658578" s="6"/>
    </row>
    <row r="658579" spans="9:9">
      <c r="I658579" s="6"/>
    </row>
    <row r="658580" spans="9:9">
      <c r="I658580" s="6"/>
    </row>
    <row r="658581" spans="9:9">
      <c r="I658581" s="6"/>
    </row>
    <row r="658582" spans="9:9">
      <c r="I658582" s="6"/>
    </row>
    <row r="658583" spans="9:9">
      <c r="I658583" s="6"/>
    </row>
    <row r="658584" spans="9:9">
      <c r="I658584" s="6"/>
    </row>
    <row r="658585" spans="9:9">
      <c r="I658585" s="6"/>
    </row>
    <row r="658586" spans="9:9">
      <c r="I658586" s="6"/>
    </row>
    <row r="658587" spans="9:9">
      <c r="I658587" s="6"/>
    </row>
    <row r="658588" spans="9:9">
      <c r="I658588" s="6"/>
    </row>
    <row r="658589" spans="9:9">
      <c r="I658589" s="6"/>
    </row>
    <row r="658590" spans="9:9">
      <c r="I658590" s="6"/>
    </row>
    <row r="658591" spans="9:9">
      <c r="I658591" s="6"/>
    </row>
    <row r="658592" spans="9:9">
      <c r="I658592" s="6"/>
    </row>
    <row r="658593" spans="9:9">
      <c r="I658593" s="6"/>
    </row>
    <row r="658594" spans="9:9">
      <c r="I658594" s="6"/>
    </row>
    <row r="658595" spans="9:9">
      <c r="I658595" s="6"/>
    </row>
    <row r="658596" spans="9:9">
      <c r="I658596" s="6"/>
    </row>
    <row r="658597" spans="9:9">
      <c r="I658597" s="6"/>
    </row>
    <row r="658598" spans="9:9">
      <c r="I658598" s="6"/>
    </row>
    <row r="658599" spans="9:9">
      <c r="I658599" s="6"/>
    </row>
    <row r="658600" spans="9:9">
      <c r="I658600" s="6"/>
    </row>
    <row r="658601" spans="9:9">
      <c r="I658601" s="6"/>
    </row>
    <row r="658602" spans="9:9">
      <c r="I658602" s="6"/>
    </row>
    <row r="658603" spans="9:9">
      <c r="I658603" s="6"/>
    </row>
    <row r="658604" spans="9:9">
      <c r="I658604" s="6"/>
    </row>
    <row r="658605" spans="9:9">
      <c r="I658605" s="6"/>
    </row>
    <row r="658606" spans="9:9">
      <c r="I658606" s="6"/>
    </row>
    <row r="658607" spans="9:9">
      <c r="I658607" s="6"/>
    </row>
    <row r="658608" spans="9:9">
      <c r="I658608" s="6"/>
    </row>
    <row r="658609" spans="9:9">
      <c r="I658609" s="6"/>
    </row>
    <row r="658610" spans="9:9">
      <c r="I658610" s="6"/>
    </row>
    <row r="658611" spans="9:9">
      <c r="I658611" s="6"/>
    </row>
    <row r="658612" spans="9:9">
      <c r="I658612" s="6"/>
    </row>
    <row r="658613" spans="9:9">
      <c r="I658613" s="6"/>
    </row>
    <row r="658614" spans="9:9">
      <c r="I658614" s="6"/>
    </row>
    <row r="658615" spans="9:9">
      <c r="I658615" s="6"/>
    </row>
    <row r="658616" spans="9:9">
      <c r="I658616" s="6"/>
    </row>
    <row r="658617" spans="9:9">
      <c r="I658617" s="6"/>
    </row>
    <row r="658618" spans="9:9">
      <c r="I658618" s="6"/>
    </row>
    <row r="658619" spans="9:9">
      <c r="I658619" s="6"/>
    </row>
    <row r="658620" spans="9:9">
      <c r="I658620" s="6"/>
    </row>
    <row r="658621" spans="9:9">
      <c r="I658621" s="6"/>
    </row>
    <row r="658622" spans="9:9">
      <c r="I658622" s="6"/>
    </row>
    <row r="658623" spans="9:9">
      <c r="I658623" s="6"/>
    </row>
    <row r="658624" spans="9:9">
      <c r="I658624" s="6"/>
    </row>
    <row r="658625" spans="9:9">
      <c r="I658625" s="6"/>
    </row>
    <row r="658626" spans="9:9">
      <c r="I658626" s="6"/>
    </row>
    <row r="658627" spans="9:9">
      <c r="I658627" s="6"/>
    </row>
    <row r="658628" spans="9:9">
      <c r="I658628" s="6"/>
    </row>
    <row r="658629" spans="9:9">
      <c r="I658629" s="6"/>
    </row>
    <row r="658630" spans="9:9">
      <c r="I658630" s="6"/>
    </row>
    <row r="658631" spans="9:9">
      <c r="I658631" s="6"/>
    </row>
    <row r="658632" spans="9:9">
      <c r="I658632" s="6"/>
    </row>
    <row r="658633" spans="9:9">
      <c r="I658633" s="6"/>
    </row>
    <row r="658634" spans="9:9">
      <c r="I658634" s="6"/>
    </row>
    <row r="658635" spans="9:9">
      <c r="I658635" s="6"/>
    </row>
    <row r="658636" spans="9:9">
      <c r="I658636" s="6"/>
    </row>
    <row r="658637" spans="9:9">
      <c r="I658637" s="6"/>
    </row>
    <row r="658638" spans="9:9">
      <c r="I658638" s="6"/>
    </row>
    <row r="658639" spans="9:9">
      <c r="I658639" s="6"/>
    </row>
    <row r="658640" spans="9:9">
      <c r="I658640" s="6"/>
    </row>
    <row r="658641" spans="9:9">
      <c r="I658641" s="6"/>
    </row>
    <row r="658642" spans="9:9">
      <c r="I658642" s="6"/>
    </row>
    <row r="658643" spans="9:9">
      <c r="I658643" s="6"/>
    </row>
    <row r="658644" spans="9:9">
      <c r="I658644" s="6"/>
    </row>
    <row r="658645" spans="9:9">
      <c r="I658645" s="6"/>
    </row>
    <row r="658646" spans="9:9">
      <c r="I658646" s="6"/>
    </row>
    <row r="658647" spans="9:9">
      <c r="I658647" s="6"/>
    </row>
    <row r="658648" spans="9:9">
      <c r="I658648" s="6"/>
    </row>
    <row r="658649" spans="9:9">
      <c r="I658649" s="6"/>
    </row>
    <row r="658650" spans="9:9">
      <c r="I658650" s="6"/>
    </row>
    <row r="658651" spans="9:9">
      <c r="I658651" s="6"/>
    </row>
    <row r="658652" spans="9:9">
      <c r="I658652" s="6"/>
    </row>
    <row r="658653" spans="9:9">
      <c r="I658653" s="6"/>
    </row>
    <row r="658654" spans="9:9">
      <c r="I658654" s="6"/>
    </row>
    <row r="658655" spans="9:9">
      <c r="I658655" s="6"/>
    </row>
    <row r="658656" spans="9:9">
      <c r="I658656" s="6"/>
    </row>
    <row r="658657" spans="9:9">
      <c r="I658657" s="6"/>
    </row>
    <row r="658658" spans="9:9">
      <c r="I658658" s="6"/>
    </row>
    <row r="658659" spans="9:9">
      <c r="I658659" s="6"/>
    </row>
    <row r="658660" spans="9:9">
      <c r="I658660" s="6"/>
    </row>
    <row r="658661" spans="9:9">
      <c r="I658661" s="6"/>
    </row>
    <row r="658662" spans="9:9">
      <c r="I658662" s="6"/>
    </row>
    <row r="658663" spans="9:9">
      <c r="I658663" s="6"/>
    </row>
    <row r="658664" spans="9:9">
      <c r="I658664" s="6"/>
    </row>
    <row r="658665" spans="9:9">
      <c r="I658665" s="6"/>
    </row>
    <row r="658666" spans="9:9">
      <c r="I658666" s="6"/>
    </row>
    <row r="658667" spans="9:9">
      <c r="I658667" s="6"/>
    </row>
    <row r="658668" spans="9:9">
      <c r="I658668" s="6"/>
    </row>
    <row r="658669" spans="9:9">
      <c r="I658669" s="6"/>
    </row>
    <row r="658670" spans="9:9">
      <c r="I658670" s="6"/>
    </row>
    <row r="658671" spans="9:9">
      <c r="I658671" s="6"/>
    </row>
    <row r="658672" spans="9:9">
      <c r="I658672" s="6"/>
    </row>
    <row r="658673" spans="9:9">
      <c r="I658673" s="6"/>
    </row>
    <row r="658674" spans="9:9">
      <c r="I658674" s="6"/>
    </row>
    <row r="658675" spans="9:9">
      <c r="I658675" s="6"/>
    </row>
    <row r="658676" spans="9:9">
      <c r="I658676" s="6"/>
    </row>
    <row r="658677" spans="9:9">
      <c r="I658677" s="6"/>
    </row>
    <row r="658678" spans="9:9">
      <c r="I658678" s="6"/>
    </row>
    <row r="658679" spans="9:9">
      <c r="I658679" s="6"/>
    </row>
    <row r="658680" spans="9:9">
      <c r="I658680" s="6"/>
    </row>
    <row r="658681" spans="9:9">
      <c r="I658681" s="6"/>
    </row>
    <row r="658682" spans="9:9">
      <c r="I658682" s="6"/>
    </row>
    <row r="658683" spans="9:9">
      <c r="I658683" s="6"/>
    </row>
    <row r="658684" spans="9:9">
      <c r="I658684" s="6"/>
    </row>
    <row r="658685" spans="9:9">
      <c r="I658685" s="6"/>
    </row>
    <row r="658686" spans="9:9">
      <c r="I658686" s="6"/>
    </row>
    <row r="658687" spans="9:9">
      <c r="I658687" s="6"/>
    </row>
    <row r="658688" spans="9:9">
      <c r="I658688" s="6"/>
    </row>
    <row r="658689" spans="9:9">
      <c r="I658689" s="6"/>
    </row>
    <row r="658690" spans="9:9">
      <c r="I658690" s="6"/>
    </row>
    <row r="658691" spans="9:9">
      <c r="I658691" s="6"/>
    </row>
    <row r="658692" spans="9:9">
      <c r="I658692" s="6"/>
    </row>
    <row r="658693" spans="9:9">
      <c r="I658693" s="6"/>
    </row>
    <row r="658694" spans="9:9">
      <c r="I658694" s="6"/>
    </row>
    <row r="658695" spans="9:9">
      <c r="I658695" s="6"/>
    </row>
    <row r="658696" spans="9:9">
      <c r="I658696" s="6"/>
    </row>
    <row r="658697" spans="9:9">
      <c r="I658697" s="6"/>
    </row>
    <row r="658698" spans="9:9">
      <c r="I658698" s="6"/>
    </row>
    <row r="658699" spans="9:9">
      <c r="I658699" s="6"/>
    </row>
    <row r="658700" spans="9:9">
      <c r="I658700" s="6"/>
    </row>
    <row r="658701" spans="9:9">
      <c r="I658701" s="6"/>
    </row>
    <row r="658702" spans="9:9">
      <c r="I658702" s="6"/>
    </row>
    <row r="658703" spans="9:9">
      <c r="I658703" s="6"/>
    </row>
    <row r="658704" spans="9:9">
      <c r="I658704" s="6"/>
    </row>
    <row r="658705" spans="9:9">
      <c r="I658705" s="6"/>
    </row>
    <row r="658706" spans="9:9">
      <c r="I658706" s="6"/>
    </row>
    <row r="658707" spans="9:9">
      <c r="I658707" s="6"/>
    </row>
    <row r="658708" spans="9:9">
      <c r="I658708" s="6"/>
    </row>
    <row r="658709" spans="9:9">
      <c r="I658709" s="6"/>
    </row>
    <row r="658710" spans="9:9">
      <c r="I658710" s="6"/>
    </row>
    <row r="658711" spans="9:9">
      <c r="I658711" s="6"/>
    </row>
    <row r="658712" spans="9:9">
      <c r="I658712" s="6"/>
    </row>
    <row r="658713" spans="9:9">
      <c r="I658713" s="6"/>
    </row>
    <row r="658714" spans="9:9">
      <c r="I658714" s="6"/>
    </row>
    <row r="658715" spans="9:9">
      <c r="I658715" s="6"/>
    </row>
    <row r="658716" spans="9:9">
      <c r="I658716" s="6"/>
    </row>
    <row r="658717" spans="9:9">
      <c r="I658717" s="6"/>
    </row>
    <row r="658718" spans="9:9">
      <c r="I658718" s="6"/>
    </row>
    <row r="658719" spans="9:9">
      <c r="I658719" s="6"/>
    </row>
    <row r="658720" spans="9:9">
      <c r="I658720" s="6"/>
    </row>
    <row r="658721" spans="9:9">
      <c r="I658721" s="6"/>
    </row>
    <row r="658722" spans="9:9">
      <c r="I658722" s="6"/>
    </row>
    <row r="658723" spans="9:9">
      <c r="I658723" s="6"/>
    </row>
    <row r="658724" spans="9:9">
      <c r="I658724" s="6"/>
    </row>
    <row r="658725" spans="9:9">
      <c r="I658725" s="6"/>
    </row>
    <row r="658726" spans="9:9">
      <c r="I658726" s="6"/>
    </row>
    <row r="658727" spans="9:9">
      <c r="I658727" s="6"/>
    </row>
    <row r="658728" spans="9:9">
      <c r="I658728" s="6"/>
    </row>
    <row r="658729" spans="9:9">
      <c r="I658729" s="6"/>
    </row>
    <row r="658730" spans="9:9">
      <c r="I658730" s="6"/>
    </row>
    <row r="658731" spans="9:9">
      <c r="I658731" s="6"/>
    </row>
    <row r="658732" spans="9:9">
      <c r="I658732" s="6"/>
    </row>
    <row r="658733" spans="9:9">
      <c r="I658733" s="6"/>
    </row>
    <row r="658734" spans="9:9">
      <c r="I658734" s="6"/>
    </row>
    <row r="658735" spans="9:9">
      <c r="I658735" s="6"/>
    </row>
    <row r="658736" spans="9:9">
      <c r="I658736" s="6"/>
    </row>
    <row r="658737" spans="9:9">
      <c r="I658737" s="6"/>
    </row>
    <row r="658738" spans="9:9">
      <c r="I658738" s="6"/>
    </row>
    <row r="658739" spans="9:9">
      <c r="I658739" s="6"/>
    </row>
    <row r="658740" spans="9:9">
      <c r="I658740" s="6"/>
    </row>
    <row r="658741" spans="9:9">
      <c r="I658741" s="6"/>
    </row>
    <row r="658742" spans="9:9">
      <c r="I658742" s="6"/>
    </row>
    <row r="658743" spans="9:9">
      <c r="I658743" s="6"/>
    </row>
    <row r="658744" spans="9:9">
      <c r="I658744" s="6"/>
    </row>
    <row r="658745" spans="9:9">
      <c r="I658745" s="6"/>
    </row>
    <row r="658746" spans="9:9">
      <c r="I658746" s="6"/>
    </row>
    <row r="658747" spans="9:9">
      <c r="I658747" s="6"/>
    </row>
    <row r="658748" spans="9:9">
      <c r="I658748" s="6"/>
    </row>
    <row r="658749" spans="9:9">
      <c r="I658749" s="6"/>
    </row>
    <row r="658750" spans="9:9">
      <c r="I658750" s="6"/>
    </row>
    <row r="658751" spans="9:9">
      <c r="I658751" s="6"/>
    </row>
    <row r="658752" spans="9:9">
      <c r="I658752" s="6"/>
    </row>
    <row r="658753" spans="9:9">
      <c r="I658753" s="6"/>
    </row>
    <row r="658754" spans="9:9">
      <c r="I658754" s="6"/>
    </row>
    <row r="658755" spans="9:9">
      <c r="I658755" s="6"/>
    </row>
    <row r="658756" spans="9:9">
      <c r="I658756" s="6"/>
    </row>
    <row r="658757" spans="9:9">
      <c r="I658757" s="6"/>
    </row>
    <row r="658758" spans="9:9">
      <c r="I658758" s="6"/>
    </row>
    <row r="658759" spans="9:9">
      <c r="I658759" s="6"/>
    </row>
    <row r="658760" spans="9:9">
      <c r="I658760" s="6"/>
    </row>
    <row r="658761" spans="9:9">
      <c r="I658761" s="6"/>
    </row>
    <row r="658762" spans="9:9">
      <c r="I658762" s="6"/>
    </row>
    <row r="658763" spans="9:9">
      <c r="I658763" s="6"/>
    </row>
    <row r="658764" spans="9:9">
      <c r="I658764" s="6"/>
    </row>
    <row r="658765" spans="9:9">
      <c r="I658765" s="6"/>
    </row>
    <row r="658766" spans="9:9">
      <c r="I658766" s="6"/>
    </row>
    <row r="658767" spans="9:9">
      <c r="I658767" s="6"/>
    </row>
    <row r="658768" spans="9:9">
      <c r="I658768" s="6"/>
    </row>
    <row r="658769" spans="9:9">
      <c r="I658769" s="6"/>
    </row>
    <row r="658770" spans="9:9">
      <c r="I658770" s="6"/>
    </row>
    <row r="658771" spans="9:9">
      <c r="I658771" s="6"/>
    </row>
    <row r="658772" spans="9:9">
      <c r="I658772" s="6"/>
    </row>
    <row r="658773" spans="9:9">
      <c r="I658773" s="6"/>
    </row>
    <row r="658774" spans="9:9">
      <c r="I658774" s="6"/>
    </row>
    <row r="658775" spans="9:9">
      <c r="I658775" s="6"/>
    </row>
    <row r="658776" spans="9:9">
      <c r="I658776" s="6"/>
    </row>
    <row r="658777" spans="9:9">
      <c r="I658777" s="6"/>
    </row>
    <row r="658778" spans="9:9">
      <c r="I658778" s="6"/>
    </row>
    <row r="658779" spans="9:9">
      <c r="I658779" s="6"/>
    </row>
    <row r="658780" spans="9:9">
      <c r="I658780" s="6"/>
    </row>
    <row r="658781" spans="9:9">
      <c r="I658781" s="6"/>
    </row>
    <row r="658782" spans="9:9">
      <c r="I658782" s="6"/>
    </row>
    <row r="658783" spans="9:9">
      <c r="I658783" s="6"/>
    </row>
    <row r="658784" spans="9:9">
      <c r="I658784" s="6"/>
    </row>
    <row r="658785" spans="9:9">
      <c r="I658785" s="6"/>
    </row>
    <row r="658786" spans="9:9">
      <c r="I658786" s="6"/>
    </row>
    <row r="658787" spans="9:9">
      <c r="I658787" s="6"/>
    </row>
    <row r="658788" spans="9:9">
      <c r="I658788" s="6"/>
    </row>
    <row r="658789" spans="9:9">
      <c r="I658789" s="6"/>
    </row>
    <row r="658790" spans="9:9">
      <c r="I658790" s="6"/>
    </row>
    <row r="658791" spans="9:9">
      <c r="I658791" s="6"/>
    </row>
    <row r="658792" spans="9:9">
      <c r="I658792" s="6"/>
    </row>
    <row r="658793" spans="9:9">
      <c r="I658793" s="6"/>
    </row>
    <row r="658794" spans="9:9">
      <c r="I658794" s="6"/>
    </row>
    <row r="658795" spans="9:9">
      <c r="I658795" s="6"/>
    </row>
    <row r="658796" spans="9:9">
      <c r="I658796" s="6"/>
    </row>
    <row r="658797" spans="9:9">
      <c r="I658797" s="6"/>
    </row>
    <row r="658798" spans="9:9">
      <c r="I658798" s="6"/>
    </row>
    <row r="658799" spans="9:9">
      <c r="I658799" s="6"/>
    </row>
    <row r="658800" spans="9:9">
      <c r="I658800" s="6"/>
    </row>
    <row r="658801" spans="9:9">
      <c r="I658801" s="6"/>
    </row>
    <row r="658802" spans="9:9">
      <c r="I658802" s="6"/>
    </row>
    <row r="658803" spans="9:9">
      <c r="I658803" s="6"/>
    </row>
    <row r="658804" spans="9:9">
      <c r="I658804" s="6"/>
    </row>
    <row r="658805" spans="9:9">
      <c r="I658805" s="6"/>
    </row>
    <row r="658806" spans="9:9">
      <c r="I658806" s="6"/>
    </row>
    <row r="658807" spans="9:9">
      <c r="I658807" s="6"/>
    </row>
    <row r="658808" spans="9:9">
      <c r="I658808" s="6"/>
    </row>
    <row r="658809" spans="9:9">
      <c r="I658809" s="6"/>
    </row>
    <row r="658810" spans="9:9">
      <c r="I658810" s="6"/>
    </row>
    <row r="658811" spans="9:9">
      <c r="I658811" s="6"/>
    </row>
    <row r="658812" spans="9:9">
      <c r="I658812" s="6"/>
    </row>
    <row r="658813" spans="9:9">
      <c r="I658813" s="6"/>
    </row>
    <row r="658814" spans="9:9">
      <c r="I658814" s="6"/>
    </row>
    <row r="658815" spans="9:9">
      <c r="I658815" s="6"/>
    </row>
    <row r="658816" spans="9:9">
      <c r="I658816" s="6"/>
    </row>
    <row r="658817" spans="9:9">
      <c r="I658817" s="6"/>
    </row>
    <row r="658818" spans="9:9">
      <c r="I658818" s="6"/>
    </row>
    <row r="658819" spans="9:9">
      <c r="I658819" s="6"/>
    </row>
    <row r="658820" spans="9:9">
      <c r="I658820" s="6"/>
    </row>
    <row r="658821" spans="9:9">
      <c r="I658821" s="6"/>
    </row>
    <row r="658822" spans="9:9">
      <c r="I658822" s="6"/>
    </row>
    <row r="658823" spans="9:9">
      <c r="I658823" s="6"/>
    </row>
    <row r="658824" spans="9:9">
      <c r="I658824" s="6"/>
    </row>
    <row r="658825" spans="9:9">
      <c r="I658825" s="6"/>
    </row>
    <row r="658826" spans="9:9">
      <c r="I658826" s="6"/>
    </row>
    <row r="658827" spans="9:9">
      <c r="I658827" s="6"/>
    </row>
    <row r="658828" spans="9:9">
      <c r="I658828" s="6"/>
    </row>
    <row r="658829" spans="9:9">
      <c r="I658829" s="6"/>
    </row>
    <row r="658830" spans="9:9">
      <c r="I658830" s="6"/>
    </row>
    <row r="658831" spans="9:9">
      <c r="I658831" s="6"/>
    </row>
    <row r="658832" spans="9:9">
      <c r="I658832" s="6"/>
    </row>
    <row r="658833" spans="9:9">
      <c r="I658833" s="6"/>
    </row>
    <row r="658834" spans="9:9">
      <c r="I658834" s="6"/>
    </row>
    <row r="658835" spans="9:9">
      <c r="I658835" s="6"/>
    </row>
    <row r="658836" spans="9:9">
      <c r="I658836" s="6"/>
    </row>
    <row r="658837" spans="9:9">
      <c r="I658837" s="6"/>
    </row>
    <row r="658838" spans="9:9">
      <c r="I658838" s="6"/>
    </row>
    <row r="658839" spans="9:9">
      <c r="I658839" s="6"/>
    </row>
    <row r="658840" spans="9:9">
      <c r="I658840" s="6"/>
    </row>
    <row r="658841" spans="9:9">
      <c r="I658841" s="6"/>
    </row>
    <row r="658842" spans="9:9">
      <c r="I658842" s="6"/>
    </row>
    <row r="658843" spans="9:9">
      <c r="I658843" s="6"/>
    </row>
    <row r="658844" spans="9:9">
      <c r="I658844" s="6"/>
    </row>
    <row r="658845" spans="9:9">
      <c r="I658845" s="6"/>
    </row>
    <row r="658846" spans="9:9">
      <c r="I658846" s="6"/>
    </row>
    <row r="658847" spans="9:9">
      <c r="I658847" s="6"/>
    </row>
    <row r="658848" spans="9:9">
      <c r="I658848" s="6"/>
    </row>
    <row r="658849" spans="9:9">
      <c r="I658849" s="6"/>
    </row>
    <row r="658850" spans="9:9">
      <c r="I658850" s="6"/>
    </row>
    <row r="658851" spans="9:9">
      <c r="I658851" s="6"/>
    </row>
    <row r="658852" spans="9:9">
      <c r="I658852" s="6"/>
    </row>
    <row r="658853" spans="9:9">
      <c r="I658853" s="6"/>
    </row>
    <row r="658854" spans="9:9">
      <c r="I658854" s="6"/>
    </row>
    <row r="658855" spans="9:9">
      <c r="I658855" s="6"/>
    </row>
    <row r="658856" spans="9:9">
      <c r="I658856" s="6"/>
    </row>
    <row r="658857" spans="9:9">
      <c r="I658857" s="6"/>
    </row>
    <row r="658858" spans="9:9">
      <c r="I658858" s="6"/>
    </row>
    <row r="658859" spans="9:9">
      <c r="I658859" s="6"/>
    </row>
    <row r="658860" spans="9:9">
      <c r="I658860" s="6"/>
    </row>
    <row r="658861" spans="9:9">
      <c r="I658861" s="6"/>
    </row>
    <row r="658862" spans="9:9">
      <c r="I658862" s="6"/>
    </row>
    <row r="658863" spans="9:9">
      <c r="I658863" s="6"/>
    </row>
    <row r="658864" spans="9:9">
      <c r="I658864" s="6"/>
    </row>
    <row r="658865" spans="9:9">
      <c r="I658865" s="6"/>
    </row>
    <row r="658866" spans="9:9">
      <c r="I658866" s="6"/>
    </row>
    <row r="658867" spans="9:9">
      <c r="I658867" s="6"/>
    </row>
    <row r="658868" spans="9:9">
      <c r="I658868" s="6"/>
    </row>
    <row r="658869" spans="9:9">
      <c r="I658869" s="6"/>
    </row>
    <row r="658870" spans="9:9">
      <c r="I658870" s="6"/>
    </row>
    <row r="658871" spans="9:9">
      <c r="I658871" s="6"/>
    </row>
    <row r="658872" spans="9:9">
      <c r="I658872" s="6"/>
    </row>
    <row r="658873" spans="9:9">
      <c r="I658873" s="6"/>
    </row>
    <row r="658874" spans="9:9">
      <c r="I658874" s="6"/>
    </row>
    <row r="658875" spans="9:9">
      <c r="I658875" s="6"/>
    </row>
    <row r="658876" spans="9:9">
      <c r="I658876" s="6"/>
    </row>
    <row r="658877" spans="9:9">
      <c r="I658877" s="6"/>
    </row>
    <row r="658878" spans="9:9">
      <c r="I658878" s="6"/>
    </row>
    <row r="658879" spans="9:9">
      <c r="I658879" s="6"/>
    </row>
    <row r="658880" spans="9:9">
      <c r="I658880" s="6"/>
    </row>
    <row r="658881" spans="9:9">
      <c r="I658881" s="6"/>
    </row>
    <row r="658882" spans="9:9">
      <c r="I658882" s="6"/>
    </row>
    <row r="658883" spans="9:9">
      <c r="I658883" s="6"/>
    </row>
    <row r="658884" spans="9:9">
      <c r="I658884" s="6"/>
    </row>
    <row r="658885" spans="9:9">
      <c r="I658885" s="6"/>
    </row>
    <row r="658886" spans="9:9">
      <c r="I658886" s="6"/>
    </row>
    <row r="658887" spans="9:9">
      <c r="I658887" s="6"/>
    </row>
    <row r="658888" spans="9:9">
      <c r="I658888" s="6"/>
    </row>
    <row r="658889" spans="9:9">
      <c r="I658889" s="6"/>
    </row>
    <row r="658890" spans="9:9">
      <c r="I658890" s="6"/>
    </row>
    <row r="658891" spans="9:9">
      <c r="I658891" s="6"/>
    </row>
    <row r="658892" spans="9:9">
      <c r="I658892" s="6"/>
    </row>
    <row r="658893" spans="9:9">
      <c r="I658893" s="6"/>
    </row>
    <row r="658894" spans="9:9">
      <c r="I658894" s="6"/>
    </row>
    <row r="658895" spans="9:9">
      <c r="I658895" s="6"/>
    </row>
    <row r="658896" spans="9:9">
      <c r="I658896" s="6"/>
    </row>
    <row r="658897" spans="9:9">
      <c r="I658897" s="6"/>
    </row>
    <row r="658898" spans="9:9">
      <c r="I658898" s="6"/>
    </row>
    <row r="658899" spans="9:9">
      <c r="I658899" s="6"/>
    </row>
    <row r="658900" spans="9:9">
      <c r="I658900" s="6"/>
    </row>
    <row r="658901" spans="9:9">
      <c r="I658901" s="6"/>
    </row>
    <row r="658902" spans="9:9">
      <c r="I658902" s="6"/>
    </row>
    <row r="658903" spans="9:9">
      <c r="I658903" s="6"/>
    </row>
    <row r="658904" spans="9:9">
      <c r="I658904" s="6"/>
    </row>
    <row r="658905" spans="9:9">
      <c r="I658905" s="6"/>
    </row>
    <row r="658906" spans="9:9">
      <c r="I658906" s="6"/>
    </row>
    <row r="658907" spans="9:9">
      <c r="I658907" s="6"/>
    </row>
    <row r="658908" spans="9:9">
      <c r="I658908" s="6"/>
    </row>
    <row r="658909" spans="9:9">
      <c r="I658909" s="6"/>
    </row>
    <row r="658910" spans="9:9">
      <c r="I658910" s="6"/>
    </row>
    <row r="658911" spans="9:9">
      <c r="I658911" s="6"/>
    </row>
    <row r="658912" spans="9:9">
      <c r="I658912" s="6"/>
    </row>
    <row r="658913" spans="9:9">
      <c r="I658913" s="6"/>
    </row>
    <row r="658914" spans="9:9">
      <c r="I658914" s="6"/>
    </row>
    <row r="658915" spans="9:9">
      <c r="I658915" s="6"/>
    </row>
    <row r="658916" spans="9:9">
      <c r="I658916" s="6"/>
    </row>
    <row r="658917" spans="9:9">
      <c r="I658917" s="6"/>
    </row>
    <row r="658918" spans="9:9">
      <c r="I658918" s="6"/>
    </row>
    <row r="658919" spans="9:9">
      <c r="I658919" s="6"/>
    </row>
    <row r="658920" spans="9:9">
      <c r="I658920" s="6"/>
    </row>
    <row r="658921" spans="9:9">
      <c r="I658921" s="6"/>
    </row>
    <row r="658922" spans="9:9">
      <c r="I658922" s="6"/>
    </row>
    <row r="658923" spans="9:9">
      <c r="I658923" s="6"/>
    </row>
    <row r="658924" spans="9:9">
      <c r="I658924" s="6"/>
    </row>
    <row r="658925" spans="9:9">
      <c r="I658925" s="6"/>
    </row>
    <row r="658926" spans="9:9">
      <c r="I658926" s="6"/>
    </row>
    <row r="658927" spans="9:9">
      <c r="I658927" s="6"/>
    </row>
    <row r="658928" spans="9:9">
      <c r="I658928" s="6"/>
    </row>
    <row r="658929" spans="9:9">
      <c r="I658929" s="6"/>
    </row>
    <row r="658930" spans="9:9">
      <c r="I658930" s="6"/>
    </row>
    <row r="658931" spans="9:9">
      <c r="I658931" s="6"/>
    </row>
    <row r="658932" spans="9:9">
      <c r="I658932" s="6"/>
    </row>
    <row r="658933" spans="9:9">
      <c r="I658933" s="6"/>
    </row>
    <row r="658934" spans="9:9">
      <c r="I658934" s="6"/>
    </row>
    <row r="658935" spans="9:9">
      <c r="I658935" s="6"/>
    </row>
    <row r="658936" spans="9:9">
      <c r="I658936" s="6"/>
    </row>
    <row r="658937" spans="9:9">
      <c r="I658937" s="6"/>
    </row>
    <row r="658938" spans="9:9">
      <c r="I658938" s="6"/>
    </row>
    <row r="658939" spans="9:9">
      <c r="I658939" s="6"/>
    </row>
    <row r="658940" spans="9:9">
      <c r="I658940" s="6"/>
    </row>
    <row r="658941" spans="9:9">
      <c r="I658941" s="6"/>
    </row>
    <row r="658942" spans="9:9">
      <c r="I658942" s="6"/>
    </row>
    <row r="658943" spans="9:9">
      <c r="I658943" s="6"/>
    </row>
    <row r="658944" spans="9:9">
      <c r="I658944" s="6"/>
    </row>
    <row r="658945" spans="9:9">
      <c r="I658945" s="6"/>
    </row>
    <row r="658946" spans="9:9">
      <c r="I658946" s="6"/>
    </row>
    <row r="658947" spans="9:9">
      <c r="I658947" s="6"/>
    </row>
    <row r="658948" spans="9:9">
      <c r="I658948" s="6"/>
    </row>
    <row r="658949" spans="9:9">
      <c r="I658949" s="6"/>
    </row>
    <row r="658950" spans="9:9">
      <c r="I658950" s="6"/>
    </row>
    <row r="658951" spans="9:9">
      <c r="I658951" s="6"/>
    </row>
    <row r="658952" spans="9:9">
      <c r="I658952" s="6"/>
    </row>
    <row r="658953" spans="9:9">
      <c r="I658953" s="6"/>
    </row>
    <row r="658954" spans="9:9">
      <c r="I658954" s="6"/>
    </row>
    <row r="658955" spans="9:9">
      <c r="I658955" s="6"/>
    </row>
    <row r="658956" spans="9:9">
      <c r="I658956" s="6"/>
    </row>
    <row r="658957" spans="9:9">
      <c r="I658957" s="6"/>
    </row>
    <row r="658958" spans="9:9">
      <c r="I658958" s="6"/>
    </row>
    <row r="658959" spans="9:9">
      <c r="I658959" s="6"/>
    </row>
    <row r="658960" spans="9:9">
      <c r="I658960" s="6"/>
    </row>
    <row r="658961" spans="9:9">
      <c r="I658961" s="6"/>
    </row>
    <row r="658962" spans="9:9">
      <c r="I658962" s="6"/>
    </row>
    <row r="658963" spans="9:9">
      <c r="I658963" s="6"/>
    </row>
    <row r="658964" spans="9:9">
      <c r="I658964" s="6"/>
    </row>
    <row r="658965" spans="9:9">
      <c r="I658965" s="6"/>
    </row>
    <row r="658966" spans="9:9">
      <c r="I658966" s="6"/>
    </row>
    <row r="658967" spans="9:9">
      <c r="I658967" s="6"/>
    </row>
    <row r="658968" spans="9:9">
      <c r="I658968" s="6"/>
    </row>
    <row r="658969" spans="9:9">
      <c r="I658969" s="6"/>
    </row>
    <row r="658970" spans="9:9">
      <c r="I658970" s="6"/>
    </row>
    <row r="658971" spans="9:9">
      <c r="I658971" s="6"/>
    </row>
    <row r="658972" spans="9:9">
      <c r="I658972" s="6"/>
    </row>
    <row r="658973" spans="9:9">
      <c r="I658973" s="6"/>
    </row>
    <row r="658974" spans="9:9">
      <c r="I658974" s="6"/>
    </row>
    <row r="658975" spans="9:9">
      <c r="I658975" s="6"/>
    </row>
    <row r="658976" spans="9:9">
      <c r="I658976" s="6"/>
    </row>
    <row r="658977" spans="9:9">
      <c r="I658977" s="6"/>
    </row>
    <row r="658978" spans="9:9">
      <c r="I658978" s="6"/>
    </row>
    <row r="658979" spans="9:9">
      <c r="I658979" s="6"/>
    </row>
    <row r="658980" spans="9:9">
      <c r="I658980" s="6"/>
    </row>
    <row r="658981" spans="9:9">
      <c r="I658981" s="6"/>
    </row>
    <row r="658982" spans="9:9">
      <c r="I658982" s="6"/>
    </row>
    <row r="658983" spans="9:9">
      <c r="I658983" s="6"/>
    </row>
    <row r="658984" spans="9:9">
      <c r="I658984" s="6"/>
    </row>
    <row r="658985" spans="9:9">
      <c r="I658985" s="6"/>
    </row>
    <row r="658986" spans="9:9">
      <c r="I658986" s="6"/>
    </row>
    <row r="658987" spans="9:9">
      <c r="I658987" s="6"/>
    </row>
    <row r="658988" spans="9:9">
      <c r="I658988" s="6"/>
    </row>
    <row r="658989" spans="9:9">
      <c r="I658989" s="6"/>
    </row>
    <row r="658990" spans="9:9">
      <c r="I658990" s="6"/>
    </row>
    <row r="658991" spans="9:9">
      <c r="I658991" s="6"/>
    </row>
    <row r="658992" spans="9:9">
      <c r="I658992" s="6"/>
    </row>
    <row r="658993" spans="9:9">
      <c r="I658993" s="6"/>
    </row>
    <row r="658994" spans="9:9">
      <c r="I658994" s="6"/>
    </row>
    <row r="658995" spans="9:9">
      <c r="I658995" s="6"/>
    </row>
    <row r="658996" spans="9:9">
      <c r="I658996" s="6"/>
    </row>
    <row r="658997" spans="9:9">
      <c r="I658997" s="6"/>
    </row>
    <row r="658998" spans="9:9">
      <c r="I658998" s="6"/>
    </row>
    <row r="658999" spans="9:9">
      <c r="I658999" s="6"/>
    </row>
    <row r="659000" spans="9:9">
      <c r="I659000" s="6"/>
    </row>
    <row r="659001" spans="9:9">
      <c r="I659001" s="6"/>
    </row>
    <row r="659002" spans="9:9">
      <c r="I659002" s="6"/>
    </row>
    <row r="659003" spans="9:9">
      <c r="I659003" s="6"/>
    </row>
    <row r="659004" spans="9:9">
      <c r="I659004" s="6"/>
    </row>
    <row r="659005" spans="9:9">
      <c r="I659005" s="6"/>
    </row>
    <row r="659006" spans="9:9">
      <c r="I659006" s="6"/>
    </row>
    <row r="659007" spans="9:9">
      <c r="I659007" s="6"/>
    </row>
    <row r="659008" spans="9:9">
      <c r="I659008" s="6"/>
    </row>
    <row r="659009" spans="9:9">
      <c r="I659009" s="6"/>
    </row>
    <row r="659010" spans="9:9">
      <c r="I659010" s="6"/>
    </row>
    <row r="659011" spans="9:9">
      <c r="I659011" s="6"/>
    </row>
    <row r="659012" spans="9:9">
      <c r="I659012" s="6"/>
    </row>
    <row r="659013" spans="9:9">
      <c r="I659013" s="6"/>
    </row>
    <row r="659014" spans="9:9">
      <c r="I659014" s="6"/>
    </row>
    <row r="659015" spans="9:9">
      <c r="I659015" s="6"/>
    </row>
    <row r="659016" spans="9:9">
      <c r="I659016" s="6"/>
    </row>
    <row r="659017" spans="9:9">
      <c r="I659017" s="6"/>
    </row>
    <row r="659018" spans="9:9">
      <c r="I659018" s="6"/>
    </row>
    <row r="659019" spans="9:9">
      <c r="I659019" s="6"/>
    </row>
    <row r="659020" spans="9:9">
      <c r="I659020" s="6"/>
    </row>
    <row r="659021" spans="9:9">
      <c r="I659021" s="6"/>
    </row>
    <row r="659022" spans="9:9">
      <c r="I659022" s="6"/>
    </row>
    <row r="659023" spans="9:9">
      <c r="I659023" s="6"/>
    </row>
    <row r="659024" spans="9:9">
      <c r="I659024" s="6"/>
    </row>
    <row r="659025" spans="9:9">
      <c r="I659025" s="6"/>
    </row>
    <row r="659026" spans="9:9">
      <c r="I659026" s="6"/>
    </row>
    <row r="659027" spans="9:9">
      <c r="I659027" s="6"/>
    </row>
    <row r="659028" spans="9:9">
      <c r="I659028" s="6"/>
    </row>
    <row r="659029" spans="9:9">
      <c r="I659029" s="6"/>
    </row>
    <row r="659030" spans="9:9">
      <c r="I659030" s="6"/>
    </row>
    <row r="659031" spans="9:9">
      <c r="I659031" s="6"/>
    </row>
    <row r="659032" spans="9:9">
      <c r="I659032" s="6"/>
    </row>
    <row r="659033" spans="9:9">
      <c r="I659033" s="6"/>
    </row>
    <row r="659034" spans="9:9">
      <c r="I659034" s="6"/>
    </row>
    <row r="659035" spans="9:9">
      <c r="I659035" s="6"/>
    </row>
    <row r="659036" spans="9:9">
      <c r="I659036" s="6"/>
    </row>
    <row r="659037" spans="9:9">
      <c r="I659037" s="6"/>
    </row>
    <row r="659038" spans="9:9">
      <c r="I659038" s="6"/>
    </row>
    <row r="659039" spans="9:9">
      <c r="I659039" s="6"/>
    </row>
    <row r="659040" spans="9:9">
      <c r="I659040" s="6"/>
    </row>
    <row r="659041" spans="9:9">
      <c r="I659041" s="6"/>
    </row>
    <row r="659042" spans="9:9">
      <c r="I659042" s="6"/>
    </row>
    <row r="659043" spans="9:9">
      <c r="I659043" s="6"/>
    </row>
    <row r="659044" spans="9:9">
      <c r="I659044" s="6"/>
    </row>
    <row r="659045" spans="9:9">
      <c r="I659045" s="6"/>
    </row>
    <row r="659046" spans="9:9">
      <c r="I659046" s="6"/>
    </row>
    <row r="659047" spans="9:9">
      <c r="I659047" s="6"/>
    </row>
    <row r="659048" spans="9:9">
      <c r="I659048" s="6"/>
    </row>
    <row r="659049" spans="9:9">
      <c r="I659049" s="6"/>
    </row>
    <row r="659050" spans="9:9">
      <c r="I659050" s="6"/>
    </row>
    <row r="659051" spans="9:9">
      <c r="I659051" s="6"/>
    </row>
    <row r="659052" spans="9:9">
      <c r="I659052" s="6"/>
    </row>
    <row r="659053" spans="9:9">
      <c r="I659053" s="6"/>
    </row>
    <row r="659054" spans="9:9">
      <c r="I659054" s="6"/>
    </row>
    <row r="659055" spans="9:9">
      <c r="I659055" s="6"/>
    </row>
    <row r="659056" spans="9:9">
      <c r="I659056" s="6"/>
    </row>
    <row r="659057" spans="9:9">
      <c r="I659057" s="6"/>
    </row>
    <row r="659058" spans="9:9">
      <c r="I659058" s="6"/>
    </row>
    <row r="659059" spans="9:9">
      <c r="I659059" s="6"/>
    </row>
    <row r="659060" spans="9:9">
      <c r="I659060" s="6"/>
    </row>
    <row r="659061" spans="9:9">
      <c r="I659061" s="6"/>
    </row>
    <row r="659062" spans="9:9">
      <c r="I659062" s="6"/>
    </row>
    <row r="659063" spans="9:9">
      <c r="I659063" s="6"/>
    </row>
    <row r="659064" spans="9:9">
      <c r="I659064" s="6"/>
    </row>
    <row r="659065" spans="9:9">
      <c r="I659065" s="6"/>
    </row>
    <row r="659066" spans="9:9">
      <c r="I659066" s="6"/>
    </row>
    <row r="659067" spans="9:9">
      <c r="I659067" s="6"/>
    </row>
    <row r="659068" spans="9:9">
      <c r="I659068" s="6"/>
    </row>
    <row r="659069" spans="9:9">
      <c r="I659069" s="6"/>
    </row>
    <row r="659070" spans="9:9">
      <c r="I659070" s="6"/>
    </row>
    <row r="659071" spans="9:9">
      <c r="I659071" s="6"/>
    </row>
    <row r="659072" spans="9:9">
      <c r="I659072" s="6"/>
    </row>
    <row r="659073" spans="9:9">
      <c r="I659073" s="6"/>
    </row>
    <row r="659074" spans="9:9">
      <c r="I659074" s="6"/>
    </row>
    <row r="659075" spans="9:9">
      <c r="I659075" s="6"/>
    </row>
    <row r="659076" spans="9:9">
      <c r="I659076" s="6"/>
    </row>
    <row r="659077" spans="9:9">
      <c r="I659077" s="6"/>
    </row>
    <row r="659078" spans="9:9">
      <c r="I659078" s="6"/>
    </row>
    <row r="659079" spans="9:9">
      <c r="I659079" s="6"/>
    </row>
    <row r="659080" spans="9:9">
      <c r="I659080" s="6"/>
    </row>
    <row r="659081" spans="9:9">
      <c r="I659081" s="6"/>
    </row>
    <row r="659082" spans="9:9">
      <c r="I659082" s="6"/>
    </row>
    <row r="659083" spans="9:9">
      <c r="I659083" s="6"/>
    </row>
    <row r="659084" spans="9:9">
      <c r="I659084" s="6"/>
    </row>
    <row r="659085" spans="9:9">
      <c r="I659085" s="6"/>
    </row>
    <row r="659086" spans="9:9">
      <c r="I659086" s="6"/>
    </row>
    <row r="659087" spans="9:9">
      <c r="I659087" s="6"/>
    </row>
    <row r="659088" spans="9:9">
      <c r="I659088" s="6"/>
    </row>
    <row r="659089" spans="9:9">
      <c r="I659089" s="6"/>
    </row>
    <row r="659090" spans="9:9">
      <c r="I659090" s="6"/>
    </row>
    <row r="659091" spans="9:9">
      <c r="I659091" s="6"/>
    </row>
    <row r="659092" spans="9:9">
      <c r="I659092" s="6"/>
    </row>
    <row r="659093" spans="9:9">
      <c r="I659093" s="6"/>
    </row>
    <row r="659094" spans="9:9">
      <c r="I659094" s="6"/>
    </row>
    <row r="659095" spans="9:9">
      <c r="I659095" s="6"/>
    </row>
    <row r="659096" spans="9:9">
      <c r="I659096" s="6"/>
    </row>
    <row r="659097" spans="9:9">
      <c r="I659097" s="6"/>
    </row>
    <row r="659098" spans="9:9">
      <c r="I659098" s="6"/>
    </row>
    <row r="659099" spans="9:9">
      <c r="I659099" s="6"/>
    </row>
    <row r="659100" spans="9:9">
      <c r="I659100" s="6"/>
    </row>
    <row r="659101" spans="9:9">
      <c r="I659101" s="6"/>
    </row>
    <row r="659102" spans="9:9">
      <c r="I659102" s="6"/>
    </row>
    <row r="659103" spans="9:9">
      <c r="I659103" s="6"/>
    </row>
    <row r="659104" spans="9:9">
      <c r="I659104" s="6"/>
    </row>
    <row r="659105" spans="9:9">
      <c r="I659105" s="6"/>
    </row>
    <row r="659106" spans="9:9">
      <c r="I659106" s="6"/>
    </row>
    <row r="659107" spans="9:9">
      <c r="I659107" s="6"/>
    </row>
    <row r="659108" spans="9:9">
      <c r="I659108" s="6"/>
    </row>
    <row r="659109" spans="9:9">
      <c r="I659109" s="6"/>
    </row>
    <row r="659110" spans="9:9">
      <c r="I659110" s="6"/>
    </row>
    <row r="659111" spans="9:9">
      <c r="I659111" s="6"/>
    </row>
    <row r="659112" spans="9:9">
      <c r="I659112" s="6"/>
    </row>
    <row r="659113" spans="9:9">
      <c r="I659113" s="6"/>
    </row>
    <row r="659114" spans="9:9">
      <c r="I659114" s="6"/>
    </row>
    <row r="659115" spans="9:9">
      <c r="I659115" s="6"/>
    </row>
    <row r="659116" spans="9:9">
      <c r="I659116" s="6"/>
    </row>
    <row r="659117" spans="9:9">
      <c r="I659117" s="6"/>
    </row>
    <row r="659118" spans="9:9">
      <c r="I659118" s="6"/>
    </row>
    <row r="659119" spans="9:9">
      <c r="I659119" s="6"/>
    </row>
    <row r="659120" spans="9:9">
      <c r="I659120" s="6"/>
    </row>
    <row r="659121" spans="9:9">
      <c r="I659121" s="6"/>
    </row>
    <row r="659122" spans="9:9">
      <c r="I659122" s="6"/>
    </row>
    <row r="659123" spans="9:9">
      <c r="I659123" s="6"/>
    </row>
    <row r="659124" spans="9:9">
      <c r="I659124" s="6"/>
    </row>
    <row r="659125" spans="9:9">
      <c r="I659125" s="6"/>
    </row>
    <row r="659126" spans="9:9">
      <c r="I659126" s="6"/>
    </row>
    <row r="659127" spans="9:9">
      <c r="I659127" s="6"/>
    </row>
    <row r="659128" spans="9:9">
      <c r="I659128" s="6"/>
    </row>
    <row r="659129" spans="9:9">
      <c r="I659129" s="6"/>
    </row>
    <row r="659130" spans="9:9">
      <c r="I659130" s="6"/>
    </row>
    <row r="659131" spans="9:9">
      <c r="I659131" s="6"/>
    </row>
    <row r="659132" spans="9:9">
      <c r="I659132" s="6"/>
    </row>
    <row r="659133" spans="9:9">
      <c r="I659133" s="6"/>
    </row>
    <row r="659134" spans="9:9">
      <c r="I659134" s="6"/>
    </row>
    <row r="659135" spans="9:9">
      <c r="I659135" s="6"/>
    </row>
    <row r="659136" spans="9:9">
      <c r="I659136" s="6"/>
    </row>
    <row r="659137" spans="9:9">
      <c r="I659137" s="6"/>
    </row>
    <row r="659138" spans="9:9">
      <c r="I659138" s="6"/>
    </row>
    <row r="659139" spans="9:9">
      <c r="I659139" s="6"/>
    </row>
    <row r="659140" spans="9:9">
      <c r="I659140" s="6"/>
    </row>
    <row r="659141" spans="9:9">
      <c r="I659141" s="6"/>
    </row>
    <row r="659142" spans="9:9">
      <c r="I659142" s="6"/>
    </row>
    <row r="659143" spans="9:9">
      <c r="I659143" s="6"/>
    </row>
    <row r="659144" spans="9:9">
      <c r="I659144" s="6"/>
    </row>
    <row r="659145" spans="9:9">
      <c r="I659145" s="6"/>
    </row>
    <row r="659146" spans="9:9">
      <c r="I659146" s="6"/>
    </row>
    <row r="659147" spans="9:9">
      <c r="I659147" s="6"/>
    </row>
    <row r="659148" spans="9:9">
      <c r="I659148" s="6"/>
    </row>
    <row r="659149" spans="9:9">
      <c r="I659149" s="6"/>
    </row>
    <row r="659150" spans="9:9">
      <c r="I659150" s="6"/>
    </row>
    <row r="659151" spans="9:9">
      <c r="I659151" s="6"/>
    </row>
    <row r="659152" spans="9:9">
      <c r="I659152" s="6"/>
    </row>
    <row r="659153" spans="9:9">
      <c r="I659153" s="6"/>
    </row>
    <row r="659154" spans="9:9">
      <c r="I659154" s="6"/>
    </row>
    <row r="659155" spans="9:9">
      <c r="I659155" s="6"/>
    </row>
    <row r="659156" spans="9:9">
      <c r="I659156" s="6"/>
    </row>
    <row r="659157" spans="9:9">
      <c r="I659157" s="6"/>
    </row>
    <row r="659158" spans="9:9">
      <c r="I659158" s="6"/>
    </row>
    <row r="659159" spans="9:9">
      <c r="I659159" s="6"/>
    </row>
    <row r="659160" spans="9:9">
      <c r="I659160" s="6"/>
    </row>
    <row r="659161" spans="9:9">
      <c r="I659161" s="6"/>
    </row>
    <row r="659162" spans="9:9">
      <c r="I659162" s="6"/>
    </row>
    <row r="659163" spans="9:9">
      <c r="I659163" s="6"/>
    </row>
    <row r="659164" spans="9:9">
      <c r="I659164" s="6"/>
    </row>
    <row r="659165" spans="9:9">
      <c r="I659165" s="6"/>
    </row>
    <row r="659166" spans="9:9">
      <c r="I659166" s="6"/>
    </row>
    <row r="659167" spans="9:9">
      <c r="I659167" s="6"/>
    </row>
    <row r="659168" spans="9:9">
      <c r="I659168" s="6"/>
    </row>
    <row r="659169" spans="9:9">
      <c r="I659169" s="6"/>
    </row>
    <row r="659170" spans="9:9">
      <c r="I659170" s="6"/>
    </row>
    <row r="659171" spans="9:9">
      <c r="I659171" s="6"/>
    </row>
    <row r="659172" spans="9:9">
      <c r="I659172" s="6"/>
    </row>
    <row r="659173" spans="9:9">
      <c r="I659173" s="6"/>
    </row>
    <row r="659174" spans="9:9">
      <c r="I659174" s="6"/>
    </row>
    <row r="659175" spans="9:9">
      <c r="I659175" s="6"/>
    </row>
    <row r="659176" spans="9:9">
      <c r="I659176" s="6"/>
    </row>
    <row r="659177" spans="9:9">
      <c r="I659177" s="6"/>
    </row>
    <row r="659178" spans="9:9">
      <c r="I659178" s="6"/>
    </row>
    <row r="659179" spans="9:9">
      <c r="I659179" s="6"/>
    </row>
    <row r="659180" spans="9:9">
      <c r="I659180" s="6"/>
    </row>
    <row r="659181" spans="9:9">
      <c r="I659181" s="6"/>
    </row>
    <row r="659182" spans="9:9">
      <c r="I659182" s="6"/>
    </row>
    <row r="659183" spans="9:9">
      <c r="I659183" s="6"/>
    </row>
    <row r="659184" spans="9:9">
      <c r="I659184" s="6"/>
    </row>
    <row r="659185" spans="9:9">
      <c r="I659185" s="6"/>
    </row>
    <row r="659186" spans="9:9">
      <c r="I659186" s="6"/>
    </row>
    <row r="659187" spans="9:9">
      <c r="I659187" s="6"/>
    </row>
    <row r="659188" spans="9:9">
      <c r="I659188" s="6"/>
    </row>
    <row r="659189" spans="9:9">
      <c r="I659189" s="6"/>
    </row>
    <row r="659190" spans="9:9">
      <c r="I659190" s="6"/>
    </row>
    <row r="659191" spans="9:9">
      <c r="I659191" s="6"/>
    </row>
    <row r="659192" spans="9:9">
      <c r="I659192" s="6"/>
    </row>
    <row r="659193" spans="9:9">
      <c r="I659193" s="6"/>
    </row>
    <row r="659194" spans="9:9">
      <c r="I659194" s="6"/>
    </row>
    <row r="659195" spans="9:9">
      <c r="I659195" s="6"/>
    </row>
    <row r="659196" spans="9:9">
      <c r="I659196" s="6"/>
    </row>
    <row r="659197" spans="9:9">
      <c r="I659197" s="6"/>
    </row>
    <row r="659198" spans="9:9">
      <c r="I659198" s="6"/>
    </row>
    <row r="659199" spans="9:9">
      <c r="I659199" s="6"/>
    </row>
    <row r="659200" spans="9:9">
      <c r="I659200" s="6"/>
    </row>
    <row r="659201" spans="9:9">
      <c r="I659201" s="6"/>
    </row>
    <row r="659202" spans="9:9">
      <c r="I659202" s="6"/>
    </row>
    <row r="659203" spans="9:9">
      <c r="I659203" s="6"/>
    </row>
    <row r="659204" spans="9:9">
      <c r="I659204" s="6"/>
    </row>
    <row r="659205" spans="9:9">
      <c r="I659205" s="6"/>
    </row>
    <row r="659206" spans="9:9">
      <c r="I659206" s="6"/>
    </row>
    <row r="659207" spans="9:9">
      <c r="I659207" s="6"/>
    </row>
    <row r="659208" spans="9:9">
      <c r="I659208" s="6"/>
    </row>
    <row r="659209" spans="9:9">
      <c r="I659209" s="6"/>
    </row>
    <row r="659210" spans="9:9">
      <c r="I659210" s="6"/>
    </row>
    <row r="659211" spans="9:9">
      <c r="I659211" s="6"/>
    </row>
    <row r="659212" spans="9:9">
      <c r="I659212" s="6"/>
    </row>
    <row r="659213" spans="9:9">
      <c r="I659213" s="6"/>
    </row>
    <row r="659214" spans="9:9">
      <c r="I659214" s="6"/>
    </row>
    <row r="659215" spans="9:9">
      <c r="I659215" s="6"/>
    </row>
    <row r="659216" spans="9:9">
      <c r="I659216" s="6"/>
    </row>
    <row r="659217" spans="9:9">
      <c r="I659217" s="6"/>
    </row>
    <row r="659218" spans="9:9">
      <c r="I659218" s="6"/>
    </row>
    <row r="659219" spans="9:9">
      <c r="I659219" s="6"/>
    </row>
    <row r="659220" spans="9:9">
      <c r="I659220" s="6"/>
    </row>
    <row r="659221" spans="9:9">
      <c r="I659221" s="6"/>
    </row>
    <row r="659222" spans="9:9">
      <c r="I659222" s="6"/>
    </row>
    <row r="659223" spans="9:9">
      <c r="I659223" s="6"/>
    </row>
    <row r="659224" spans="9:9">
      <c r="I659224" s="6"/>
    </row>
    <row r="659225" spans="9:9">
      <c r="I659225" s="6"/>
    </row>
    <row r="659226" spans="9:9">
      <c r="I659226" s="6"/>
    </row>
    <row r="659227" spans="9:9">
      <c r="I659227" s="6"/>
    </row>
    <row r="659228" spans="9:9">
      <c r="I659228" s="6"/>
    </row>
    <row r="659229" spans="9:9">
      <c r="I659229" s="6"/>
    </row>
    <row r="659230" spans="9:9">
      <c r="I659230" s="6"/>
    </row>
    <row r="659231" spans="9:9">
      <c r="I659231" s="6"/>
    </row>
    <row r="659232" spans="9:9">
      <c r="I659232" s="6"/>
    </row>
    <row r="659233" spans="9:9">
      <c r="I659233" s="6"/>
    </row>
    <row r="659234" spans="9:9">
      <c r="I659234" s="6"/>
    </row>
    <row r="659235" spans="9:9">
      <c r="I659235" s="6"/>
    </row>
    <row r="659236" spans="9:9">
      <c r="I659236" s="6"/>
    </row>
    <row r="659237" spans="9:9">
      <c r="I659237" s="6"/>
    </row>
    <row r="659238" spans="9:9">
      <c r="I659238" s="6"/>
    </row>
    <row r="659239" spans="9:9">
      <c r="I659239" s="6"/>
    </row>
    <row r="659240" spans="9:9">
      <c r="I659240" s="6"/>
    </row>
    <row r="659241" spans="9:9">
      <c r="I659241" s="6"/>
    </row>
    <row r="659242" spans="9:9">
      <c r="I659242" s="6"/>
    </row>
    <row r="659243" spans="9:9">
      <c r="I659243" s="6"/>
    </row>
    <row r="659244" spans="9:9">
      <c r="I659244" s="6"/>
    </row>
    <row r="659245" spans="9:9">
      <c r="I659245" s="6"/>
    </row>
    <row r="659246" spans="9:9">
      <c r="I659246" s="6"/>
    </row>
    <row r="659247" spans="9:9">
      <c r="I659247" s="6"/>
    </row>
    <row r="659248" spans="9:9">
      <c r="I659248" s="6"/>
    </row>
    <row r="659249" spans="9:9">
      <c r="I659249" s="6"/>
    </row>
    <row r="659250" spans="9:9">
      <c r="I659250" s="6"/>
    </row>
    <row r="659251" spans="9:9">
      <c r="I659251" s="6"/>
    </row>
    <row r="659252" spans="9:9">
      <c r="I659252" s="6"/>
    </row>
    <row r="659253" spans="9:9">
      <c r="I659253" s="6"/>
    </row>
    <row r="659254" spans="9:9">
      <c r="I659254" s="6"/>
    </row>
    <row r="659255" spans="9:9">
      <c r="I659255" s="6"/>
    </row>
    <row r="659256" spans="9:9">
      <c r="I659256" s="6"/>
    </row>
    <row r="659257" spans="9:9">
      <c r="I659257" s="6"/>
    </row>
    <row r="659258" spans="9:9">
      <c r="I659258" s="6"/>
    </row>
    <row r="659259" spans="9:9">
      <c r="I659259" s="6"/>
    </row>
    <row r="659260" spans="9:9">
      <c r="I659260" s="6"/>
    </row>
    <row r="659261" spans="9:9">
      <c r="I659261" s="6"/>
    </row>
    <row r="659262" spans="9:9">
      <c r="I659262" s="6"/>
    </row>
    <row r="659263" spans="9:9">
      <c r="I659263" s="6"/>
    </row>
    <row r="659264" spans="9:9">
      <c r="I659264" s="6"/>
    </row>
    <row r="659265" spans="9:9">
      <c r="I659265" s="6"/>
    </row>
    <row r="659266" spans="9:9">
      <c r="I659266" s="6"/>
    </row>
    <row r="659267" spans="9:9">
      <c r="I659267" s="6"/>
    </row>
    <row r="659268" spans="9:9">
      <c r="I659268" s="6"/>
    </row>
    <row r="659269" spans="9:9">
      <c r="I659269" s="6"/>
    </row>
    <row r="659270" spans="9:9">
      <c r="I659270" s="6"/>
    </row>
    <row r="659271" spans="9:9">
      <c r="I659271" s="6"/>
    </row>
    <row r="659272" spans="9:9">
      <c r="I659272" s="6"/>
    </row>
    <row r="659273" spans="9:9">
      <c r="I659273" s="6"/>
    </row>
    <row r="659274" spans="9:9">
      <c r="I659274" s="6"/>
    </row>
    <row r="659275" spans="9:9">
      <c r="I659275" s="6"/>
    </row>
    <row r="659276" spans="9:9">
      <c r="I659276" s="6"/>
    </row>
    <row r="659277" spans="9:9">
      <c r="I659277" s="6"/>
    </row>
    <row r="659278" spans="9:9">
      <c r="I659278" s="6"/>
    </row>
    <row r="659279" spans="9:9">
      <c r="I659279" s="6"/>
    </row>
    <row r="659280" spans="9:9">
      <c r="I659280" s="6"/>
    </row>
    <row r="659281" spans="9:9">
      <c r="I659281" s="6"/>
    </row>
    <row r="659282" spans="9:9">
      <c r="I659282" s="6"/>
    </row>
    <row r="659283" spans="9:9">
      <c r="I659283" s="6"/>
    </row>
    <row r="659284" spans="9:9">
      <c r="I659284" s="6"/>
    </row>
    <row r="659285" spans="9:9">
      <c r="I659285" s="6"/>
    </row>
    <row r="659286" spans="9:9">
      <c r="I659286" s="6"/>
    </row>
    <row r="659287" spans="9:9">
      <c r="I659287" s="6"/>
    </row>
    <row r="659288" spans="9:9">
      <c r="I659288" s="6"/>
    </row>
    <row r="659289" spans="9:9">
      <c r="I659289" s="6"/>
    </row>
    <row r="659290" spans="9:9">
      <c r="I659290" s="6"/>
    </row>
    <row r="659291" spans="9:9">
      <c r="I659291" s="6"/>
    </row>
    <row r="659292" spans="9:9">
      <c r="I659292" s="6"/>
    </row>
    <row r="659293" spans="9:9">
      <c r="I659293" s="6"/>
    </row>
    <row r="659294" spans="9:9">
      <c r="I659294" s="6"/>
    </row>
    <row r="659295" spans="9:9">
      <c r="I659295" s="6"/>
    </row>
    <row r="659296" spans="9:9">
      <c r="I659296" s="6"/>
    </row>
    <row r="659297" spans="9:9">
      <c r="I659297" s="6"/>
    </row>
    <row r="659298" spans="9:9">
      <c r="I659298" s="6"/>
    </row>
    <row r="659299" spans="9:9">
      <c r="I659299" s="6"/>
    </row>
    <row r="659300" spans="9:9">
      <c r="I659300" s="6"/>
    </row>
    <row r="659301" spans="9:9">
      <c r="I659301" s="6"/>
    </row>
    <row r="659302" spans="9:9">
      <c r="I659302" s="6"/>
    </row>
    <row r="659303" spans="9:9">
      <c r="I659303" s="6"/>
    </row>
    <row r="659304" spans="9:9">
      <c r="I659304" s="6"/>
    </row>
    <row r="659305" spans="9:9">
      <c r="I659305" s="6"/>
    </row>
    <row r="659306" spans="9:9">
      <c r="I659306" s="6"/>
    </row>
    <row r="659307" spans="9:9">
      <c r="I659307" s="6"/>
    </row>
    <row r="659308" spans="9:9">
      <c r="I659308" s="6"/>
    </row>
    <row r="659309" spans="9:9">
      <c r="I659309" s="6"/>
    </row>
    <row r="659310" spans="9:9">
      <c r="I659310" s="6"/>
    </row>
    <row r="659311" spans="9:9">
      <c r="I659311" s="6"/>
    </row>
    <row r="659312" spans="9:9">
      <c r="I659312" s="6"/>
    </row>
    <row r="659313" spans="9:9">
      <c r="I659313" s="6"/>
    </row>
    <row r="659314" spans="9:9">
      <c r="I659314" s="6"/>
    </row>
    <row r="659315" spans="9:9">
      <c r="I659315" s="6"/>
    </row>
    <row r="659316" spans="9:9">
      <c r="I659316" s="6"/>
    </row>
    <row r="659317" spans="9:9">
      <c r="I659317" s="6"/>
    </row>
    <row r="659318" spans="9:9">
      <c r="I659318" s="6"/>
    </row>
    <row r="659319" spans="9:9">
      <c r="I659319" s="6"/>
    </row>
    <row r="659320" spans="9:9">
      <c r="I659320" s="6"/>
    </row>
    <row r="659321" spans="9:9">
      <c r="I659321" s="6"/>
    </row>
    <row r="659322" spans="9:9">
      <c r="I659322" s="6"/>
    </row>
    <row r="659323" spans="9:9">
      <c r="I659323" s="6"/>
    </row>
    <row r="659324" spans="9:9">
      <c r="I659324" s="6"/>
    </row>
    <row r="659325" spans="9:9">
      <c r="I659325" s="6"/>
    </row>
    <row r="659326" spans="9:9">
      <c r="I659326" s="6"/>
    </row>
    <row r="659327" spans="9:9">
      <c r="I659327" s="6"/>
    </row>
    <row r="659328" spans="9:9">
      <c r="I659328" s="6"/>
    </row>
    <row r="659329" spans="9:9">
      <c r="I659329" s="6"/>
    </row>
    <row r="659330" spans="9:9">
      <c r="I659330" s="6"/>
    </row>
    <row r="659331" spans="9:9">
      <c r="I659331" s="6"/>
    </row>
    <row r="659332" spans="9:9">
      <c r="I659332" s="6"/>
    </row>
    <row r="659333" spans="9:9">
      <c r="I659333" s="6"/>
    </row>
    <row r="659334" spans="9:9">
      <c r="I659334" s="6"/>
    </row>
    <row r="659335" spans="9:9">
      <c r="I659335" s="6"/>
    </row>
    <row r="659336" spans="9:9">
      <c r="I659336" s="6"/>
    </row>
    <row r="659337" spans="9:9">
      <c r="I659337" s="6"/>
    </row>
    <row r="659338" spans="9:9">
      <c r="I659338" s="6"/>
    </row>
    <row r="659339" spans="9:9">
      <c r="I659339" s="6"/>
    </row>
    <row r="659340" spans="9:9">
      <c r="I659340" s="6"/>
    </row>
    <row r="659341" spans="9:9">
      <c r="I659341" s="6"/>
    </row>
    <row r="659342" spans="9:9">
      <c r="I659342" s="6"/>
    </row>
    <row r="659343" spans="9:9">
      <c r="I659343" s="6"/>
    </row>
    <row r="659344" spans="9:9">
      <c r="I659344" s="6"/>
    </row>
    <row r="659345" spans="9:9">
      <c r="I659345" s="6"/>
    </row>
    <row r="659346" spans="9:9">
      <c r="I659346" s="6"/>
    </row>
    <row r="659347" spans="9:9">
      <c r="I659347" s="6"/>
    </row>
    <row r="659348" spans="9:9">
      <c r="I659348" s="6"/>
    </row>
    <row r="659349" spans="9:9">
      <c r="I659349" s="6"/>
    </row>
    <row r="659350" spans="9:9">
      <c r="I659350" s="6"/>
    </row>
    <row r="659351" spans="9:9">
      <c r="I659351" s="6"/>
    </row>
    <row r="659352" spans="9:9">
      <c r="I659352" s="6"/>
    </row>
    <row r="659353" spans="9:9">
      <c r="I659353" s="6"/>
    </row>
    <row r="659354" spans="9:9">
      <c r="I659354" s="6"/>
    </row>
    <row r="659355" spans="9:9">
      <c r="I659355" s="6"/>
    </row>
    <row r="659356" spans="9:9">
      <c r="I659356" s="6"/>
    </row>
    <row r="659357" spans="9:9">
      <c r="I659357" s="6"/>
    </row>
    <row r="659358" spans="9:9">
      <c r="I659358" s="6"/>
    </row>
    <row r="659359" spans="9:9">
      <c r="I659359" s="6"/>
    </row>
    <row r="659360" spans="9:9">
      <c r="I659360" s="6"/>
    </row>
    <row r="659361" spans="9:9">
      <c r="I659361" s="6"/>
    </row>
    <row r="659362" spans="9:9">
      <c r="I659362" s="6"/>
    </row>
    <row r="659363" spans="9:9">
      <c r="I659363" s="6"/>
    </row>
    <row r="659364" spans="9:9">
      <c r="I659364" s="6"/>
    </row>
    <row r="659365" spans="9:9">
      <c r="I659365" s="6"/>
    </row>
    <row r="659366" spans="9:9">
      <c r="I659366" s="6"/>
    </row>
    <row r="659367" spans="9:9">
      <c r="I659367" s="6"/>
    </row>
    <row r="659368" spans="9:9">
      <c r="I659368" s="6"/>
    </row>
    <row r="659369" spans="9:9">
      <c r="I659369" s="6"/>
    </row>
    <row r="659370" spans="9:9">
      <c r="I659370" s="6"/>
    </row>
    <row r="659371" spans="9:9">
      <c r="I659371" s="6"/>
    </row>
    <row r="659372" spans="9:9">
      <c r="I659372" s="6"/>
    </row>
    <row r="659373" spans="9:9">
      <c r="I659373" s="6"/>
    </row>
    <row r="659374" spans="9:9">
      <c r="I659374" s="6"/>
    </row>
    <row r="659375" spans="9:9">
      <c r="I659375" s="6"/>
    </row>
    <row r="659376" spans="9:9">
      <c r="I659376" s="6"/>
    </row>
    <row r="659377" spans="9:9">
      <c r="I659377" s="6"/>
    </row>
    <row r="659378" spans="9:9">
      <c r="I659378" s="6"/>
    </row>
    <row r="659379" spans="9:9">
      <c r="I659379" s="6"/>
    </row>
    <row r="659380" spans="9:9">
      <c r="I659380" s="6"/>
    </row>
    <row r="659381" spans="9:9">
      <c r="I659381" s="6"/>
    </row>
    <row r="659382" spans="9:9">
      <c r="I659382" s="6"/>
    </row>
    <row r="659383" spans="9:9">
      <c r="I659383" s="6"/>
    </row>
    <row r="659384" spans="9:9">
      <c r="I659384" s="6"/>
    </row>
    <row r="659385" spans="9:9">
      <c r="I659385" s="6"/>
    </row>
    <row r="659386" spans="9:9">
      <c r="I659386" s="6"/>
    </row>
    <row r="659387" spans="9:9">
      <c r="I659387" s="6"/>
    </row>
    <row r="659388" spans="9:9">
      <c r="I659388" s="6"/>
    </row>
    <row r="659389" spans="9:9">
      <c r="I659389" s="6"/>
    </row>
    <row r="659390" spans="9:9">
      <c r="I659390" s="6"/>
    </row>
    <row r="659391" spans="9:9">
      <c r="I659391" s="6"/>
    </row>
    <row r="659392" spans="9:9">
      <c r="I659392" s="6"/>
    </row>
    <row r="659393" spans="9:9">
      <c r="I659393" s="6"/>
    </row>
    <row r="659394" spans="9:9">
      <c r="I659394" s="6"/>
    </row>
    <row r="659395" spans="9:9">
      <c r="I659395" s="6"/>
    </row>
    <row r="659396" spans="9:9">
      <c r="I659396" s="6"/>
    </row>
    <row r="659397" spans="9:9">
      <c r="I659397" s="6"/>
    </row>
    <row r="659398" spans="9:9">
      <c r="I659398" s="6"/>
    </row>
    <row r="659399" spans="9:9">
      <c r="I659399" s="6"/>
    </row>
    <row r="659400" spans="9:9">
      <c r="I659400" s="6"/>
    </row>
    <row r="659401" spans="9:9">
      <c r="I659401" s="6"/>
    </row>
    <row r="659402" spans="9:9">
      <c r="I659402" s="6"/>
    </row>
    <row r="659403" spans="9:9">
      <c r="I659403" s="6"/>
    </row>
    <row r="659404" spans="9:9">
      <c r="I659404" s="6"/>
    </row>
    <row r="659405" spans="9:9">
      <c r="I659405" s="6"/>
    </row>
    <row r="659406" spans="9:9">
      <c r="I659406" s="6"/>
    </row>
    <row r="659407" spans="9:9">
      <c r="I659407" s="6"/>
    </row>
    <row r="659408" spans="9:9">
      <c r="I659408" s="6"/>
    </row>
    <row r="659409" spans="9:9">
      <c r="I659409" s="6"/>
    </row>
    <row r="659410" spans="9:9">
      <c r="I659410" s="6"/>
    </row>
    <row r="659411" spans="9:9">
      <c r="I659411" s="6"/>
    </row>
    <row r="659412" spans="9:9">
      <c r="I659412" s="6"/>
    </row>
    <row r="659413" spans="9:9">
      <c r="I659413" s="6"/>
    </row>
    <row r="659414" spans="9:9">
      <c r="I659414" s="6"/>
    </row>
    <row r="659415" spans="9:9">
      <c r="I659415" s="6"/>
    </row>
    <row r="659416" spans="9:9">
      <c r="I659416" s="6"/>
    </row>
    <row r="659417" spans="9:9">
      <c r="I659417" s="6"/>
    </row>
    <row r="659418" spans="9:9">
      <c r="I659418" s="6"/>
    </row>
    <row r="659419" spans="9:9">
      <c r="I659419" s="6"/>
    </row>
    <row r="659420" spans="9:9">
      <c r="I659420" s="6"/>
    </row>
    <row r="659421" spans="9:9">
      <c r="I659421" s="6"/>
    </row>
    <row r="659422" spans="9:9">
      <c r="I659422" s="6"/>
    </row>
    <row r="659423" spans="9:9">
      <c r="I659423" s="6"/>
    </row>
    <row r="659424" spans="9:9">
      <c r="I659424" s="6"/>
    </row>
    <row r="659425" spans="9:9">
      <c r="I659425" s="6"/>
    </row>
    <row r="659426" spans="9:9">
      <c r="I659426" s="6"/>
    </row>
    <row r="659427" spans="9:9">
      <c r="I659427" s="6"/>
    </row>
    <row r="659428" spans="9:9">
      <c r="I659428" s="6"/>
    </row>
    <row r="659429" spans="9:9">
      <c r="I659429" s="6"/>
    </row>
    <row r="659430" spans="9:9">
      <c r="I659430" s="6"/>
    </row>
    <row r="659431" spans="9:9">
      <c r="I659431" s="6"/>
    </row>
    <row r="659432" spans="9:9">
      <c r="I659432" s="6"/>
    </row>
    <row r="659433" spans="9:9">
      <c r="I659433" s="6"/>
    </row>
    <row r="659434" spans="9:9">
      <c r="I659434" s="6"/>
    </row>
    <row r="659435" spans="9:9">
      <c r="I659435" s="6"/>
    </row>
    <row r="659436" spans="9:9">
      <c r="I659436" s="6"/>
    </row>
    <row r="659437" spans="9:9">
      <c r="I659437" s="6"/>
    </row>
    <row r="659438" spans="9:9">
      <c r="I659438" s="6"/>
    </row>
    <row r="659439" spans="9:9">
      <c r="I659439" s="6"/>
    </row>
    <row r="659440" spans="9:9">
      <c r="I659440" s="6"/>
    </row>
    <row r="659441" spans="9:9">
      <c r="I659441" s="6"/>
    </row>
    <row r="659442" spans="9:9">
      <c r="I659442" s="6"/>
    </row>
    <row r="659443" spans="9:9">
      <c r="I659443" s="6"/>
    </row>
    <row r="659444" spans="9:9">
      <c r="I659444" s="6"/>
    </row>
    <row r="659445" spans="9:9">
      <c r="I659445" s="6"/>
    </row>
    <row r="659446" spans="9:9">
      <c r="I659446" s="6"/>
    </row>
    <row r="659447" spans="9:9">
      <c r="I659447" s="6"/>
    </row>
    <row r="659448" spans="9:9">
      <c r="I659448" s="6"/>
    </row>
    <row r="659449" spans="9:9">
      <c r="I659449" s="6"/>
    </row>
    <row r="659450" spans="9:9">
      <c r="I659450" s="6"/>
    </row>
    <row r="659451" spans="9:9">
      <c r="I659451" s="6"/>
    </row>
    <row r="659452" spans="9:9">
      <c r="I659452" s="6"/>
    </row>
    <row r="659453" spans="9:9">
      <c r="I659453" s="6"/>
    </row>
    <row r="659454" spans="9:9">
      <c r="I659454" s="6"/>
    </row>
    <row r="659455" spans="9:9">
      <c r="I659455" s="6"/>
    </row>
    <row r="659456" spans="9:9">
      <c r="I659456" s="6"/>
    </row>
    <row r="659457" spans="9:9">
      <c r="I659457" s="6"/>
    </row>
    <row r="659458" spans="9:9">
      <c r="I659458" s="6"/>
    </row>
    <row r="659459" spans="9:9">
      <c r="I659459" s="6"/>
    </row>
    <row r="659460" spans="9:9">
      <c r="I659460" s="6"/>
    </row>
    <row r="659461" spans="9:9">
      <c r="I659461" s="6"/>
    </row>
    <row r="659462" spans="9:9">
      <c r="I659462" s="6"/>
    </row>
    <row r="659463" spans="9:9">
      <c r="I659463" s="6"/>
    </row>
    <row r="659464" spans="9:9">
      <c r="I659464" s="6"/>
    </row>
    <row r="659465" spans="9:9">
      <c r="I659465" s="6"/>
    </row>
    <row r="659466" spans="9:9">
      <c r="I659466" s="6"/>
    </row>
    <row r="659467" spans="9:9">
      <c r="I659467" s="6"/>
    </row>
    <row r="659468" spans="9:9">
      <c r="I659468" s="6"/>
    </row>
    <row r="659469" spans="9:9">
      <c r="I659469" s="6"/>
    </row>
    <row r="659470" spans="9:9">
      <c r="I659470" s="6"/>
    </row>
    <row r="659471" spans="9:9">
      <c r="I659471" s="6"/>
    </row>
    <row r="659472" spans="9:9">
      <c r="I659472" s="6"/>
    </row>
    <row r="659473" spans="9:9">
      <c r="I659473" s="6"/>
    </row>
    <row r="659474" spans="9:9">
      <c r="I659474" s="6"/>
    </row>
    <row r="659475" spans="9:9">
      <c r="I659475" s="6"/>
    </row>
    <row r="659476" spans="9:9">
      <c r="I659476" s="6"/>
    </row>
    <row r="659477" spans="9:9">
      <c r="I659477" s="6"/>
    </row>
    <row r="659478" spans="9:9">
      <c r="I659478" s="6"/>
    </row>
    <row r="659479" spans="9:9">
      <c r="I659479" s="6"/>
    </row>
    <row r="659480" spans="9:9">
      <c r="I659480" s="6"/>
    </row>
    <row r="659481" spans="9:9">
      <c r="I659481" s="6"/>
    </row>
    <row r="659482" spans="9:9">
      <c r="I659482" s="6"/>
    </row>
    <row r="659483" spans="9:9">
      <c r="I659483" s="6"/>
    </row>
    <row r="659484" spans="9:9">
      <c r="I659484" s="6"/>
    </row>
    <row r="659485" spans="9:9">
      <c r="I659485" s="6"/>
    </row>
    <row r="659486" spans="9:9">
      <c r="I659486" s="6"/>
    </row>
    <row r="659487" spans="9:9">
      <c r="I659487" s="6"/>
    </row>
    <row r="659488" spans="9:9">
      <c r="I659488" s="6"/>
    </row>
    <row r="659489" spans="9:9">
      <c r="I659489" s="6"/>
    </row>
    <row r="659490" spans="9:9">
      <c r="I659490" s="6"/>
    </row>
    <row r="659491" spans="9:9">
      <c r="I659491" s="6"/>
    </row>
    <row r="659492" spans="9:9">
      <c r="I659492" s="6"/>
    </row>
    <row r="659493" spans="9:9">
      <c r="I659493" s="6"/>
    </row>
    <row r="659494" spans="9:9">
      <c r="I659494" s="6"/>
    </row>
    <row r="659495" spans="9:9">
      <c r="I659495" s="6"/>
    </row>
    <row r="659496" spans="9:9">
      <c r="I659496" s="6"/>
    </row>
    <row r="659497" spans="9:9">
      <c r="I659497" s="6"/>
    </row>
    <row r="659498" spans="9:9">
      <c r="I659498" s="6"/>
    </row>
    <row r="659499" spans="9:9">
      <c r="I659499" s="6"/>
    </row>
    <row r="659500" spans="9:9">
      <c r="I659500" s="6"/>
    </row>
    <row r="659501" spans="9:9">
      <c r="I659501" s="6"/>
    </row>
    <row r="659502" spans="9:9">
      <c r="I659502" s="6"/>
    </row>
    <row r="659503" spans="9:9">
      <c r="I659503" s="6"/>
    </row>
    <row r="659504" spans="9:9">
      <c r="I659504" s="6"/>
    </row>
    <row r="659505" spans="9:9">
      <c r="I659505" s="6"/>
    </row>
    <row r="659506" spans="9:9">
      <c r="I659506" s="6"/>
    </row>
    <row r="659507" spans="9:9">
      <c r="I659507" s="6"/>
    </row>
    <row r="659508" spans="9:9">
      <c r="I659508" s="6"/>
    </row>
    <row r="659509" spans="9:9">
      <c r="I659509" s="6"/>
    </row>
    <row r="659510" spans="9:9">
      <c r="I659510" s="6"/>
    </row>
    <row r="659511" spans="9:9">
      <c r="I659511" s="6"/>
    </row>
    <row r="659512" spans="9:9">
      <c r="I659512" s="6"/>
    </row>
    <row r="659513" spans="9:9">
      <c r="I659513" s="6"/>
    </row>
    <row r="659514" spans="9:9">
      <c r="I659514" s="6"/>
    </row>
    <row r="659515" spans="9:9">
      <c r="I659515" s="6"/>
    </row>
    <row r="659516" spans="9:9">
      <c r="I659516" s="6"/>
    </row>
    <row r="659517" spans="9:9">
      <c r="I659517" s="6"/>
    </row>
    <row r="659518" spans="9:9">
      <c r="I659518" s="6"/>
    </row>
    <row r="659519" spans="9:9">
      <c r="I659519" s="6"/>
    </row>
    <row r="659520" spans="9:9">
      <c r="I659520" s="6"/>
    </row>
    <row r="659521" spans="9:9">
      <c r="I659521" s="6"/>
    </row>
    <row r="659522" spans="9:9">
      <c r="I659522" s="6"/>
    </row>
    <row r="659523" spans="9:9">
      <c r="I659523" s="6"/>
    </row>
    <row r="659524" spans="9:9">
      <c r="I659524" s="6"/>
    </row>
    <row r="659525" spans="9:9">
      <c r="I659525" s="6"/>
    </row>
    <row r="659526" spans="9:9">
      <c r="I659526" s="6"/>
    </row>
    <row r="659527" spans="9:9">
      <c r="I659527" s="6"/>
    </row>
    <row r="659528" spans="9:9">
      <c r="I659528" s="6"/>
    </row>
    <row r="659529" spans="9:9">
      <c r="I659529" s="6"/>
    </row>
    <row r="659530" spans="9:9">
      <c r="I659530" s="6"/>
    </row>
    <row r="659531" spans="9:9">
      <c r="I659531" s="6"/>
    </row>
    <row r="659532" spans="9:9">
      <c r="I659532" s="6"/>
    </row>
    <row r="659533" spans="9:9">
      <c r="I659533" s="6"/>
    </row>
    <row r="659534" spans="9:9">
      <c r="I659534" s="6"/>
    </row>
    <row r="659535" spans="9:9">
      <c r="I659535" s="6"/>
    </row>
    <row r="659536" spans="9:9">
      <c r="I659536" s="6"/>
    </row>
    <row r="659537" spans="9:9">
      <c r="I659537" s="6"/>
    </row>
    <row r="659538" spans="9:9">
      <c r="I659538" s="6"/>
    </row>
    <row r="659539" spans="9:9">
      <c r="I659539" s="6"/>
    </row>
    <row r="659540" spans="9:9">
      <c r="I659540" s="6"/>
    </row>
    <row r="659541" spans="9:9">
      <c r="I659541" s="6"/>
    </row>
    <row r="659542" spans="9:9">
      <c r="I659542" s="6"/>
    </row>
    <row r="659543" spans="9:9">
      <c r="I659543" s="6"/>
    </row>
    <row r="659544" spans="9:9">
      <c r="I659544" s="6"/>
    </row>
    <row r="659545" spans="9:9">
      <c r="I659545" s="6"/>
    </row>
    <row r="659546" spans="9:9">
      <c r="I659546" s="6"/>
    </row>
    <row r="659547" spans="9:9">
      <c r="I659547" s="6"/>
    </row>
    <row r="659548" spans="9:9">
      <c r="I659548" s="6"/>
    </row>
    <row r="659549" spans="9:9">
      <c r="I659549" s="6"/>
    </row>
    <row r="659550" spans="9:9">
      <c r="I659550" s="6"/>
    </row>
    <row r="659551" spans="9:9">
      <c r="I659551" s="6"/>
    </row>
    <row r="659552" spans="9:9">
      <c r="I659552" s="6"/>
    </row>
    <row r="659553" spans="9:9">
      <c r="I659553" s="6"/>
    </row>
    <row r="659554" spans="9:9">
      <c r="I659554" s="6"/>
    </row>
    <row r="659555" spans="9:9">
      <c r="I659555" s="6"/>
    </row>
    <row r="659556" spans="9:9">
      <c r="I659556" s="6"/>
    </row>
    <row r="659557" spans="9:9">
      <c r="I659557" s="6"/>
    </row>
    <row r="659558" spans="9:9">
      <c r="I659558" s="6"/>
    </row>
    <row r="659559" spans="9:9">
      <c r="I659559" s="6"/>
    </row>
    <row r="659560" spans="9:9">
      <c r="I659560" s="6"/>
    </row>
    <row r="659561" spans="9:9">
      <c r="I659561" s="6"/>
    </row>
    <row r="659562" spans="9:9">
      <c r="I659562" s="6"/>
    </row>
    <row r="659563" spans="9:9">
      <c r="I659563" s="6"/>
    </row>
    <row r="659564" spans="9:9">
      <c r="I659564" s="6"/>
    </row>
    <row r="659565" spans="9:9">
      <c r="I659565" s="6"/>
    </row>
    <row r="659566" spans="9:9">
      <c r="I659566" s="6"/>
    </row>
    <row r="659567" spans="9:9">
      <c r="I659567" s="6"/>
    </row>
    <row r="659568" spans="9:9">
      <c r="I659568" s="6"/>
    </row>
    <row r="659569" spans="9:9">
      <c r="I659569" s="6"/>
    </row>
    <row r="659570" spans="9:9">
      <c r="I659570" s="6"/>
    </row>
    <row r="659571" spans="9:9">
      <c r="I659571" s="6"/>
    </row>
    <row r="659572" spans="9:9">
      <c r="I659572" s="6"/>
    </row>
    <row r="659573" spans="9:9">
      <c r="I659573" s="6"/>
    </row>
    <row r="659574" spans="9:9">
      <c r="I659574" s="6"/>
    </row>
    <row r="659575" spans="9:9">
      <c r="I659575" s="6"/>
    </row>
    <row r="659576" spans="9:9">
      <c r="I659576" s="6"/>
    </row>
    <row r="659577" spans="9:9">
      <c r="I659577" s="6"/>
    </row>
    <row r="659578" spans="9:9">
      <c r="I659578" s="6"/>
    </row>
    <row r="659579" spans="9:9">
      <c r="I659579" s="6"/>
    </row>
    <row r="659580" spans="9:9">
      <c r="I659580" s="6"/>
    </row>
    <row r="659581" spans="9:9">
      <c r="I659581" s="6"/>
    </row>
    <row r="659582" spans="9:9">
      <c r="I659582" s="6"/>
    </row>
    <row r="659583" spans="9:9">
      <c r="I659583" s="6"/>
    </row>
    <row r="659584" spans="9:9">
      <c r="I659584" s="6"/>
    </row>
    <row r="659585" spans="9:9">
      <c r="I659585" s="6"/>
    </row>
    <row r="659586" spans="9:9">
      <c r="I659586" s="6"/>
    </row>
    <row r="659587" spans="9:9">
      <c r="I659587" s="6"/>
    </row>
    <row r="659588" spans="9:9">
      <c r="I659588" s="6"/>
    </row>
    <row r="659589" spans="9:9">
      <c r="I659589" s="6"/>
    </row>
    <row r="659590" spans="9:9">
      <c r="I659590" s="6"/>
    </row>
    <row r="659591" spans="9:9">
      <c r="I659591" s="6"/>
    </row>
    <row r="659592" spans="9:9">
      <c r="I659592" s="6"/>
    </row>
    <row r="659593" spans="9:9">
      <c r="I659593" s="6"/>
    </row>
    <row r="659594" spans="9:9">
      <c r="I659594" s="6"/>
    </row>
    <row r="659595" spans="9:9">
      <c r="I659595" s="6"/>
    </row>
    <row r="659596" spans="9:9">
      <c r="I659596" s="6"/>
    </row>
    <row r="659597" spans="9:9">
      <c r="I659597" s="6"/>
    </row>
    <row r="659598" spans="9:9">
      <c r="I659598" s="6"/>
    </row>
    <row r="659599" spans="9:9">
      <c r="I659599" s="6"/>
    </row>
    <row r="659600" spans="9:9">
      <c r="I659600" s="6"/>
    </row>
    <row r="659601" spans="9:9">
      <c r="I659601" s="6"/>
    </row>
    <row r="659602" spans="9:9">
      <c r="I659602" s="6"/>
    </row>
    <row r="659603" spans="9:9">
      <c r="I659603" s="6"/>
    </row>
    <row r="659604" spans="9:9">
      <c r="I659604" s="6"/>
    </row>
    <row r="659605" spans="9:9">
      <c r="I659605" s="6"/>
    </row>
    <row r="659606" spans="9:9">
      <c r="I659606" s="6"/>
    </row>
    <row r="659607" spans="9:9">
      <c r="I659607" s="6"/>
    </row>
    <row r="659608" spans="9:9">
      <c r="I659608" s="6"/>
    </row>
    <row r="659609" spans="9:9">
      <c r="I659609" s="6"/>
    </row>
    <row r="659610" spans="9:9">
      <c r="I659610" s="6"/>
    </row>
    <row r="659611" spans="9:9">
      <c r="I659611" s="6"/>
    </row>
    <row r="659612" spans="9:9">
      <c r="I659612" s="6"/>
    </row>
    <row r="659613" spans="9:9">
      <c r="I659613" s="6"/>
    </row>
    <row r="659614" spans="9:9">
      <c r="I659614" s="6"/>
    </row>
    <row r="659615" spans="9:9">
      <c r="I659615" s="6"/>
    </row>
    <row r="659616" spans="9:9">
      <c r="I659616" s="6"/>
    </row>
    <row r="659617" spans="9:9">
      <c r="I659617" s="6"/>
    </row>
    <row r="659618" spans="9:9">
      <c r="I659618" s="6"/>
    </row>
    <row r="659619" spans="9:9">
      <c r="I659619" s="6"/>
    </row>
    <row r="659620" spans="9:9">
      <c r="I659620" s="6"/>
    </row>
    <row r="659621" spans="9:9">
      <c r="I659621" s="6"/>
    </row>
    <row r="659622" spans="9:9">
      <c r="I659622" s="6"/>
    </row>
    <row r="659623" spans="9:9">
      <c r="I659623" s="6"/>
    </row>
    <row r="659624" spans="9:9">
      <c r="I659624" s="6"/>
    </row>
    <row r="659625" spans="9:9">
      <c r="I659625" s="6"/>
    </row>
    <row r="659626" spans="9:9">
      <c r="I659626" s="6"/>
    </row>
    <row r="659627" spans="9:9">
      <c r="I659627" s="6"/>
    </row>
    <row r="659628" spans="9:9">
      <c r="I659628" s="6"/>
    </row>
    <row r="659629" spans="9:9">
      <c r="I659629" s="6"/>
    </row>
    <row r="659630" spans="9:9">
      <c r="I659630" s="6"/>
    </row>
    <row r="659631" spans="9:9">
      <c r="I659631" s="6"/>
    </row>
    <row r="659632" spans="9:9">
      <c r="I659632" s="6"/>
    </row>
    <row r="659633" spans="9:9">
      <c r="I659633" s="6"/>
    </row>
    <row r="659634" spans="9:9">
      <c r="I659634" s="6"/>
    </row>
    <row r="659635" spans="9:9">
      <c r="I659635" s="6"/>
    </row>
    <row r="659636" spans="9:9">
      <c r="I659636" s="6"/>
    </row>
    <row r="659637" spans="9:9">
      <c r="I659637" s="6"/>
    </row>
    <row r="659638" spans="9:9">
      <c r="I659638" s="6"/>
    </row>
    <row r="659639" spans="9:9">
      <c r="I659639" s="6"/>
    </row>
    <row r="659640" spans="9:9">
      <c r="I659640" s="6"/>
    </row>
    <row r="659641" spans="9:9">
      <c r="I659641" s="6"/>
    </row>
    <row r="659642" spans="9:9">
      <c r="I659642" s="6"/>
    </row>
    <row r="659643" spans="9:9">
      <c r="I659643" s="6"/>
    </row>
    <row r="659644" spans="9:9">
      <c r="I659644" s="6"/>
    </row>
    <row r="659645" spans="9:9">
      <c r="I659645" s="6"/>
    </row>
    <row r="659646" spans="9:9">
      <c r="I659646" s="6"/>
    </row>
    <row r="659647" spans="9:9">
      <c r="I659647" s="6"/>
    </row>
    <row r="659648" spans="9:9">
      <c r="I659648" s="6"/>
    </row>
    <row r="659649" spans="9:9">
      <c r="I659649" s="6"/>
    </row>
    <row r="659650" spans="9:9">
      <c r="I659650" s="6"/>
    </row>
    <row r="659651" spans="9:9">
      <c r="I659651" s="6"/>
    </row>
    <row r="659652" spans="9:9">
      <c r="I659652" s="6"/>
    </row>
    <row r="659653" spans="9:9">
      <c r="I659653" s="6"/>
    </row>
    <row r="659654" spans="9:9">
      <c r="I659654" s="6"/>
    </row>
    <row r="659655" spans="9:9">
      <c r="I659655" s="6"/>
    </row>
    <row r="659656" spans="9:9">
      <c r="I659656" s="6"/>
    </row>
    <row r="659657" spans="9:9">
      <c r="I659657" s="6"/>
    </row>
    <row r="659658" spans="9:9">
      <c r="I659658" s="6"/>
    </row>
    <row r="659659" spans="9:9">
      <c r="I659659" s="6"/>
    </row>
    <row r="659660" spans="9:9">
      <c r="I659660" s="6"/>
    </row>
    <row r="659661" spans="9:9">
      <c r="I659661" s="6"/>
    </row>
    <row r="659662" spans="9:9">
      <c r="I659662" s="6"/>
    </row>
    <row r="659663" spans="9:9">
      <c r="I659663" s="6"/>
    </row>
    <row r="659664" spans="9:9">
      <c r="I659664" s="6"/>
    </row>
    <row r="659665" spans="9:9">
      <c r="I659665" s="6"/>
    </row>
    <row r="659666" spans="9:9">
      <c r="I659666" s="6"/>
    </row>
    <row r="659667" spans="9:9">
      <c r="I659667" s="6"/>
    </row>
    <row r="659668" spans="9:9">
      <c r="I659668" s="6"/>
    </row>
    <row r="659669" spans="9:9">
      <c r="I659669" s="6"/>
    </row>
    <row r="659670" spans="9:9">
      <c r="I659670" s="6"/>
    </row>
    <row r="659671" spans="9:9">
      <c r="I659671" s="6"/>
    </row>
    <row r="659672" spans="9:9">
      <c r="I659672" s="6"/>
    </row>
    <row r="659673" spans="9:9">
      <c r="I659673" s="6"/>
    </row>
    <row r="659674" spans="9:9">
      <c r="I659674" s="6"/>
    </row>
    <row r="659675" spans="9:9">
      <c r="I659675" s="6"/>
    </row>
    <row r="659676" spans="9:9">
      <c r="I659676" s="6"/>
    </row>
    <row r="659677" spans="9:9">
      <c r="I659677" s="6"/>
    </row>
    <row r="659678" spans="9:9">
      <c r="I659678" s="6"/>
    </row>
    <row r="659679" spans="9:9">
      <c r="I659679" s="6"/>
    </row>
    <row r="659680" spans="9:9">
      <c r="I659680" s="6"/>
    </row>
    <row r="659681" spans="9:9">
      <c r="I659681" s="6"/>
    </row>
    <row r="659682" spans="9:9">
      <c r="I659682" s="6"/>
    </row>
    <row r="659683" spans="9:9">
      <c r="I659683" s="6"/>
    </row>
    <row r="659684" spans="9:9">
      <c r="I659684" s="6"/>
    </row>
    <row r="659685" spans="9:9">
      <c r="I659685" s="6"/>
    </row>
    <row r="659686" spans="9:9">
      <c r="I659686" s="6"/>
    </row>
    <row r="659687" spans="9:9">
      <c r="I659687" s="6"/>
    </row>
    <row r="659688" spans="9:9">
      <c r="I659688" s="6"/>
    </row>
    <row r="659689" spans="9:9">
      <c r="I659689" s="6"/>
    </row>
    <row r="659690" spans="9:9">
      <c r="I659690" s="6"/>
    </row>
    <row r="659691" spans="9:9">
      <c r="I659691" s="6"/>
    </row>
    <row r="659692" spans="9:9">
      <c r="I659692" s="6"/>
    </row>
    <row r="659693" spans="9:9">
      <c r="I659693" s="6"/>
    </row>
    <row r="659694" spans="9:9">
      <c r="I659694" s="6"/>
    </row>
    <row r="659695" spans="9:9">
      <c r="I659695" s="6"/>
    </row>
    <row r="659696" spans="9:9">
      <c r="I659696" s="6"/>
    </row>
    <row r="659697" spans="9:9">
      <c r="I659697" s="6"/>
    </row>
    <row r="659698" spans="9:9">
      <c r="I659698" s="6"/>
    </row>
    <row r="659699" spans="9:9">
      <c r="I659699" s="6"/>
    </row>
    <row r="659700" spans="9:9">
      <c r="I659700" s="6"/>
    </row>
    <row r="659701" spans="9:9">
      <c r="I659701" s="6"/>
    </row>
    <row r="659702" spans="9:9">
      <c r="I659702" s="6"/>
    </row>
    <row r="659703" spans="9:9">
      <c r="I659703" s="6"/>
    </row>
    <row r="659704" spans="9:9">
      <c r="I659704" s="6"/>
    </row>
    <row r="659705" spans="9:9">
      <c r="I659705" s="6"/>
    </row>
    <row r="659706" spans="9:9">
      <c r="I659706" s="6"/>
    </row>
    <row r="659707" spans="9:9">
      <c r="I659707" s="6"/>
    </row>
    <row r="659708" spans="9:9">
      <c r="I659708" s="6"/>
    </row>
    <row r="659709" spans="9:9">
      <c r="I659709" s="6"/>
    </row>
    <row r="659710" spans="9:9">
      <c r="I659710" s="6"/>
    </row>
    <row r="659711" spans="9:9">
      <c r="I659711" s="6"/>
    </row>
    <row r="659712" spans="9:9">
      <c r="I659712" s="6"/>
    </row>
    <row r="659713" spans="9:9">
      <c r="I659713" s="6"/>
    </row>
    <row r="659714" spans="9:9">
      <c r="I659714" s="6"/>
    </row>
    <row r="659715" spans="9:9">
      <c r="I659715" s="6"/>
    </row>
    <row r="659716" spans="9:9">
      <c r="I659716" s="6"/>
    </row>
    <row r="659717" spans="9:9">
      <c r="I659717" s="6"/>
    </row>
    <row r="659718" spans="9:9">
      <c r="I659718" s="6"/>
    </row>
    <row r="659719" spans="9:9">
      <c r="I659719" s="6"/>
    </row>
    <row r="659720" spans="9:9">
      <c r="I659720" s="6"/>
    </row>
    <row r="659721" spans="9:9">
      <c r="I659721" s="6"/>
    </row>
    <row r="659722" spans="9:9">
      <c r="I659722" s="6"/>
    </row>
    <row r="659723" spans="9:9">
      <c r="I659723" s="6"/>
    </row>
    <row r="659724" spans="9:9">
      <c r="I659724" s="6"/>
    </row>
    <row r="659725" spans="9:9">
      <c r="I659725" s="6"/>
    </row>
    <row r="659726" spans="9:9">
      <c r="I659726" s="6"/>
    </row>
    <row r="659727" spans="9:9">
      <c r="I659727" s="6"/>
    </row>
    <row r="659728" spans="9:9">
      <c r="I659728" s="6"/>
    </row>
    <row r="659729" spans="9:9">
      <c r="I659729" s="6"/>
    </row>
    <row r="659730" spans="9:9">
      <c r="I659730" s="6"/>
    </row>
    <row r="659731" spans="9:9">
      <c r="I659731" s="6"/>
    </row>
    <row r="659732" spans="9:9">
      <c r="I659732" s="6"/>
    </row>
    <row r="659733" spans="9:9">
      <c r="I659733" s="6"/>
    </row>
    <row r="659734" spans="9:9">
      <c r="I659734" s="6"/>
    </row>
    <row r="659735" spans="9:9">
      <c r="I659735" s="6"/>
    </row>
    <row r="659736" spans="9:9">
      <c r="I659736" s="6"/>
    </row>
    <row r="659737" spans="9:9">
      <c r="I659737" s="6"/>
    </row>
    <row r="659738" spans="9:9">
      <c r="I659738" s="6"/>
    </row>
    <row r="659739" spans="9:9">
      <c r="I659739" s="6"/>
    </row>
    <row r="659740" spans="9:9">
      <c r="I659740" s="6"/>
    </row>
    <row r="659741" spans="9:9">
      <c r="I659741" s="6"/>
    </row>
    <row r="659742" spans="9:9">
      <c r="I659742" s="6"/>
    </row>
    <row r="659743" spans="9:9">
      <c r="I659743" s="6"/>
    </row>
    <row r="659744" spans="9:9">
      <c r="I659744" s="6"/>
    </row>
    <row r="659745" spans="9:9">
      <c r="I659745" s="6"/>
    </row>
    <row r="659746" spans="9:9">
      <c r="I659746" s="6"/>
    </row>
    <row r="659747" spans="9:9">
      <c r="I659747" s="6"/>
    </row>
    <row r="659748" spans="9:9">
      <c r="I659748" s="6"/>
    </row>
    <row r="659749" spans="9:9">
      <c r="I659749" s="6"/>
    </row>
    <row r="659750" spans="9:9">
      <c r="I659750" s="6"/>
    </row>
    <row r="659751" spans="9:9">
      <c r="I659751" s="6"/>
    </row>
    <row r="659752" spans="9:9">
      <c r="I659752" s="6"/>
    </row>
    <row r="659753" spans="9:9">
      <c r="I659753" s="6"/>
    </row>
    <row r="659754" spans="9:9">
      <c r="I659754" s="6"/>
    </row>
    <row r="659755" spans="9:9">
      <c r="I659755" s="6"/>
    </row>
    <row r="659756" spans="9:9">
      <c r="I659756" s="6"/>
    </row>
    <row r="659757" spans="9:9">
      <c r="I659757" s="6"/>
    </row>
    <row r="659758" spans="9:9">
      <c r="I659758" s="6"/>
    </row>
    <row r="659759" spans="9:9">
      <c r="I659759" s="6"/>
    </row>
    <row r="659760" spans="9:9">
      <c r="I659760" s="6"/>
    </row>
    <row r="659761" spans="9:9">
      <c r="I659761" s="6"/>
    </row>
    <row r="659762" spans="9:9">
      <c r="I659762" s="6"/>
    </row>
    <row r="659763" spans="9:9">
      <c r="I659763" s="6"/>
    </row>
    <row r="659764" spans="9:9">
      <c r="I659764" s="6"/>
    </row>
    <row r="659765" spans="9:9">
      <c r="I659765" s="6"/>
    </row>
    <row r="659766" spans="9:9">
      <c r="I659766" s="6"/>
    </row>
    <row r="659767" spans="9:9">
      <c r="I659767" s="6"/>
    </row>
    <row r="659768" spans="9:9">
      <c r="I659768" s="6"/>
    </row>
    <row r="659769" spans="9:9">
      <c r="I659769" s="6"/>
    </row>
    <row r="659770" spans="9:9">
      <c r="I659770" s="6"/>
    </row>
    <row r="659771" spans="9:9">
      <c r="I659771" s="6"/>
    </row>
    <row r="659772" spans="9:9">
      <c r="I659772" s="6"/>
    </row>
    <row r="659773" spans="9:9">
      <c r="I659773" s="6"/>
    </row>
    <row r="659774" spans="9:9">
      <c r="I659774" s="6"/>
    </row>
    <row r="659775" spans="9:9">
      <c r="I659775" s="6"/>
    </row>
    <row r="659776" spans="9:9">
      <c r="I659776" s="6"/>
    </row>
    <row r="659777" spans="9:9">
      <c r="I659777" s="6"/>
    </row>
    <row r="659778" spans="9:9">
      <c r="I659778" s="6"/>
    </row>
    <row r="659779" spans="9:9">
      <c r="I659779" s="6"/>
    </row>
    <row r="659780" spans="9:9">
      <c r="I659780" s="6"/>
    </row>
    <row r="659781" spans="9:9">
      <c r="I659781" s="6"/>
    </row>
    <row r="659782" spans="9:9">
      <c r="I659782" s="6"/>
    </row>
    <row r="659783" spans="9:9">
      <c r="I659783" s="6"/>
    </row>
    <row r="659784" spans="9:9">
      <c r="I659784" s="6"/>
    </row>
    <row r="659785" spans="9:9">
      <c r="I659785" s="6"/>
    </row>
    <row r="659786" spans="9:9">
      <c r="I659786" s="6"/>
    </row>
    <row r="659787" spans="9:9">
      <c r="I659787" s="6"/>
    </row>
    <row r="659788" spans="9:9">
      <c r="I659788" s="6"/>
    </row>
    <row r="659789" spans="9:9">
      <c r="I659789" s="6"/>
    </row>
    <row r="659790" spans="9:9">
      <c r="I659790" s="6"/>
    </row>
    <row r="659791" spans="9:9">
      <c r="I659791" s="6"/>
    </row>
    <row r="659792" spans="9:9">
      <c r="I659792" s="6"/>
    </row>
    <row r="659793" spans="9:9">
      <c r="I659793" s="6"/>
    </row>
    <row r="659794" spans="9:9">
      <c r="I659794" s="6"/>
    </row>
    <row r="659795" spans="9:9">
      <c r="I659795" s="6"/>
    </row>
    <row r="659796" spans="9:9">
      <c r="I659796" s="6"/>
    </row>
    <row r="659797" spans="9:9">
      <c r="I659797" s="6"/>
    </row>
    <row r="659798" spans="9:9">
      <c r="I659798" s="6"/>
    </row>
    <row r="659799" spans="9:9">
      <c r="I659799" s="6"/>
    </row>
    <row r="659800" spans="9:9">
      <c r="I659800" s="6"/>
    </row>
    <row r="659801" spans="9:9">
      <c r="I659801" s="6"/>
    </row>
    <row r="659802" spans="9:9">
      <c r="I659802" s="6"/>
    </row>
    <row r="659803" spans="9:9">
      <c r="I659803" s="6"/>
    </row>
    <row r="659804" spans="9:9">
      <c r="I659804" s="6"/>
    </row>
    <row r="659805" spans="9:9">
      <c r="I659805" s="6"/>
    </row>
    <row r="659806" spans="9:9">
      <c r="I659806" s="6"/>
    </row>
    <row r="659807" spans="9:9">
      <c r="I659807" s="6"/>
    </row>
    <row r="659808" spans="9:9">
      <c r="I659808" s="6"/>
    </row>
    <row r="659809" spans="9:9">
      <c r="I659809" s="6"/>
    </row>
    <row r="659810" spans="9:9">
      <c r="I659810" s="6"/>
    </row>
    <row r="659811" spans="9:9">
      <c r="I659811" s="6"/>
    </row>
    <row r="659812" spans="9:9">
      <c r="I659812" s="6"/>
    </row>
    <row r="659813" spans="9:9">
      <c r="I659813" s="6"/>
    </row>
    <row r="659814" spans="9:9">
      <c r="I659814" s="6"/>
    </row>
    <row r="659815" spans="9:9">
      <c r="I659815" s="6"/>
    </row>
    <row r="659816" spans="9:9">
      <c r="I659816" s="6"/>
    </row>
    <row r="659817" spans="9:9">
      <c r="I659817" s="6"/>
    </row>
    <row r="659818" spans="9:9">
      <c r="I659818" s="6"/>
    </row>
    <row r="659819" spans="9:9">
      <c r="I659819" s="6"/>
    </row>
    <row r="659820" spans="9:9">
      <c r="I659820" s="6"/>
    </row>
    <row r="659821" spans="9:9">
      <c r="I659821" s="6"/>
    </row>
    <row r="659822" spans="9:9">
      <c r="I659822" s="6"/>
    </row>
    <row r="659823" spans="9:9">
      <c r="I659823" s="6"/>
    </row>
    <row r="659824" spans="9:9">
      <c r="I659824" s="6"/>
    </row>
    <row r="659825" spans="9:9">
      <c r="I659825" s="6"/>
    </row>
    <row r="659826" spans="9:9">
      <c r="I659826" s="6"/>
    </row>
    <row r="659827" spans="9:9">
      <c r="I659827" s="6"/>
    </row>
    <row r="659828" spans="9:9">
      <c r="I659828" s="6"/>
    </row>
    <row r="659829" spans="9:9">
      <c r="I659829" s="6"/>
    </row>
    <row r="659830" spans="9:9">
      <c r="I659830" s="6"/>
    </row>
    <row r="659831" spans="9:9">
      <c r="I659831" s="6"/>
    </row>
    <row r="659832" spans="9:9">
      <c r="I659832" s="6"/>
    </row>
    <row r="659833" spans="9:9">
      <c r="I659833" s="6"/>
    </row>
    <row r="659834" spans="9:9">
      <c r="I659834" s="6"/>
    </row>
    <row r="659835" spans="9:9">
      <c r="I659835" s="6"/>
    </row>
    <row r="659836" spans="9:9">
      <c r="I659836" s="6"/>
    </row>
    <row r="659837" spans="9:9">
      <c r="I659837" s="6"/>
    </row>
    <row r="659838" spans="9:9">
      <c r="I659838" s="6"/>
    </row>
    <row r="659839" spans="9:9">
      <c r="I659839" s="6"/>
    </row>
    <row r="659840" spans="9:9">
      <c r="I659840" s="6"/>
    </row>
    <row r="659841" spans="9:9">
      <c r="I659841" s="6"/>
    </row>
    <row r="659842" spans="9:9">
      <c r="I659842" s="6"/>
    </row>
    <row r="659843" spans="9:9">
      <c r="I659843" s="6"/>
    </row>
    <row r="659844" spans="9:9">
      <c r="I659844" s="6"/>
    </row>
    <row r="659845" spans="9:9">
      <c r="I659845" s="6"/>
    </row>
    <row r="659846" spans="9:9">
      <c r="I659846" s="6"/>
    </row>
    <row r="659847" spans="9:9">
      <c r="I659847" s="6"/>
    </row>
    <row r="659848" spans="9:9">
      <c r="I659848" s="6"/>
    </row>
    <row r="659849" spans="9:9">
      <c r="I659849" s="6"/>
    </row>
    <row r="659850" spans="9:9">
      <c r="I659850" s="6"/>
    </row>
    <row r="659851" spans="9:9">
      <c r="I659851" s="6"/>
    </row>
    <row r="659852" spans="9:9">
      <c r="I659852" s="6"/>
    </row>
    <row r="659853" spans="9:9">
      <c r="I659853" s="6"/>
    </row>
    <row r="659854" spans="9:9">
      <c r="I659854" s="6"/>
    </row>
    <row r="659855" spans="9:9">
      <c r="I659855" s="6"/>
    </row>
    <row r="659856" spans="9:9">
      <c r="I659856" s="6"/>
    </row>
    <row r="659857" spans="9:9">
      <c r="I659857" s="6"/>
    </row>
    <row r="659858" spans="9:9">
      <c r="I659858" s="6"/>
    </row>
    <row r="659859" spans="9:9">
      <c r="I659859" s="6"/>
    </row>
    <row r="659860" spans="9:9">
      <c r="I659860" s="6"/>
    </row>
    <row r="659861" spans="9:9">
      <c r="I659861" s="6"/>
    </row>
    <row r="659862" spans="9:9">
      <c r="I659862" s="6"/>
    </row>
    <row r="659863" spans="9:9">
      <c r="I659863" s="6"/>
    </row>
    <row r="659864" spans="9:9">
      <c r="I659864" s="6"/>
    </row>
    <row r="659865" spans="9:9">
      <c r="I659865" s="6"/>
    </row>
    <row r="659866" spans="9:9">
      <c r="I659866" s="6"/>
    </row>
    <row r="659867" spans="9:9">
      <c r="I659867" s="6"/>
    </row>
    <row r="659868" spans="9:9">
      <c r="I659868" s="6"/>
    </row>
    <row r="659869" spans="9:9">
      <c r="I659869" s="6"/>
    </row>
    <row r="659870" spans="9:9">
      <c r="I659870" s="6"/>
    </row>
    <row r="659871" spans="9:9">
      <c r="I659871" s="6"/>
    </row>
    <row r="659872" spans="9:9">
      <c r="I659872" s="6"/>
    </row>
    <row r="659873" spans="9:9">
      <c r="I659873" s="6"/>
    </row>
    <row r="659874" spans="9:9">
      <c r="I659874" s="6"/>
    </row>
    <row r="659875" spans="9:9">
      <c r="I659875" s="6"/>
    </row>
    <row r="659876" spans="9:9">
      <c r="I659876" s="6"/>
    </row>
    <row r="659877" spans="9:9">
      <c r="I659877" s="6"/>
    </row>
    <row r="659878" spans="9:9">
      <c r="I659878" s="6"/>
    </row>
    <row r="659879" spans="9:9">
      <c r="I659879" s="6"/>
    </row>
    <row r="659880" spans="9:9">
      <c r="I659880" s="6"/>
    </row>
    <row r="659881" spans="9:9">
      <c r="I659881" s="6"/>
    </row>
    <row r="659882" spans="9:9">
      <c r="I659882" s="6"/>
    </row>
    <row r="659883" spans="9:9">
      <c r="I659883" s="6"/>
    </row>
    <row r="659884" spans="9:9">
      <c r="I659884" s="6"/>
    </row>
    <row r="659885" spans="9:9">
      <c r="I659885" s="6"/>
    </row>
    <row r="659886" spans="9:9">
      <c r="I659886" s="6"/>
    </row>
    <row r="659887" spans="9:9">
      <c r="I659887" s="6"/>
    </row>
    <row r="659888" spans="9:9">
      <c r="I659888" s="6"/>
    </row>
    <row r="659889" spans="9:9">
      <c r="I659889" s="6"/>
    </row>
    <row r="659890" spans="9:9">
      <c r="I659890" s="6"/>
    </row>
    <row r="659891" spans="9:9">
      <c r="I659891" s="6"/>
    </row>
    <row r="659892" spans="9:9">
      <c r="I659892" s="6"/>
    </row>
    <row r="659893" spans="9:9">
      <c r="I659893" s="6"/>
    </row>
    <row r="659894" spans="9:9">
      <c r="I659894" s="6"/>
    </row>
    <row r="659895" spans="9:9">
      <c r="I659895" s="6"/>
    </row>
    <row r="659896" spans="9:9">
      <c r="I659896" s="6"/>
    </row>
    <row r="659897" spans="9:9">
      <c r="I659897" s="6"/>
    </row>
    <row r="659898" spans="9:9">
      <c r="I659898" s="6"/>
    </row>
    <row r="659899" spans="9:9">
      <c r="I659899" s="6"/>
    </row>
    <row r="659900" spans="9:9">
      <c r="I659900" s="6"/>
    </row>
    <row r="659901" spans="9:9">
      <c r="I659901" s="6"/>
    </row>
    <row r="659902" spans="9:9">
      <c r="I659902" s="6"/>
    </row>
    <row r="659903" spans="9:9">
      <c r="I659903" s="6"/>
    </row>
    <row r="659904" spans="9:9">
      <c r="I659904" s="6"/>
    </row>
    <row r="659905" spans="9:9">
      <c r="I659905" s="6"/>
    </row>
    <row r="659906" spans="9:9">
      <c r="I659906" s="6"/>
    </row>
    <row r="659907" spans="9:9">
      <c r="I659907" s="6"/>
    </row>
    <row r="659908" spans="9:9">
      <c r="I659908" s="6"/>
    </row>
    <row r="659909" spans="9:9">
      <c r="I659909" s="6"/>
    </row>
    <row r="659910" spans="9:9">
      <c r="I659910" s="6"/>
    </row>
    <row r="659911" spans="9:9">
      <c r="I659911" s="6"/>
    </row>
    <row r="659912" spans="9:9">
      <c r="I659912" s="6"/>
    </row>
    <row r="659913" spans="9:9">
      <c r="I659913" s="6"/>
    </row>
    <row r="659914" spans="9:9">
      <c r="I659914" s="6"/>
    </row>
    <row r="659915" spans="9:9">
      <c r="I659915" s="6"/>
    </row>
    <row r="659916" spans="9:9">
      <c r="I659916" s="6"/>
    </row>
    <row r="659917" spans="9:9">
      <c r="I659917" s="6"/>
    </row>
    <row r="659918" spans="9:9">
      <c r="I659918" s="6"/>
    </row>
    <row r="659919" spans="9:9">
      <c r="I659919" s="6"/>
    </row>
    <row r="659920" spans="9:9">
      <c r="I659920" s="6"/>
    </row>
    <row r="659921" spans="9:9">
      <c r="I659921" s="6"/>
    </row>
    <row r="659922" spans="9:9">
      <c r="I659922" s="6"/>
    </row>
    <row r="659923" spans="9:9">
      <c r="I659923" s="6"/>
    </row>
    <row r="659924" spans="9:9">
      <c r="I659924" s="6"/>
    </row>
    <row r="659925" spans="9:9">
      <c r="I659925" s="6"/>
    </row>
    <row r="659926" spans="9:9">
      <c r="I659926" s="6"/>
    </row>
    <row r="659927" spans="9:9">
      <c r="I659927" s="6"/>
    </row>
    <row r="659928" spans="9:9">
      <c r="I659928" s="6"/>
    </row>
    <row r="659929" spans="9:9">
      <c r="I659929" s="6"/>
    </row>
    <row r="659930" spans="9:9">
      <c r="I659930" s="6"/>
    </row>
    <row r="659931" spans="9:9">
      <c r="I659931" s="6"/>
    </row>
    <row r="659932" spans="9:9">
      <c r="I659932" s="6"/>
    </row>
    <row r="659933" spans="9:9">
      <c r="I659933" s="6"/>
    </row>
    <row r="659934" spans="9:9">
      <c r="I659934" s="6"/>
    </row>
    <row r="659935" spans="9:9">
      <c r="I659935" s="6"/>
    </row>
    <row r="659936" spans="9:9">
      <c r="I659936" s="6"/>
    </row>
    <row r="659937" spans="9:9">
      <c r="I659937" s="6"/>
    </row>
    <row r="659938" spans="9:9">
      <c r="I659938" s="6"/>
    </row>
    <row r="659939" spans="9:9">
      <c r="I659939" s="6"/>
    </row>
    <row r="659940" spans="9:9">
      <c r="I659940" s="6"/>
    </row>
    <row r="659941" spans="9:9">
      <c r="I659941" s="6"/>
    </row>
    <row r="659942" spans="9:9">
      <c r="I659942" s="6"/>
    </row>
    <row r="659943" spans="9:9">
      <c r="I659943" s="6"/>
    </row>
    <row r="659944" spans="9:9">
      <c r="I659944" s="6"/>
    </row>
    <row r="659945" spans="9:9">
      <c r="I659945" s="6"/>
    </row>
    <row r="659946" spans="9:9">
      <c r="I659946" s="6"/>
    </row>
    <row r="659947" spans="9:9">
      <c r="I659947" s="6"/>
    </row>
    <row r="659948" spans="9:9">
      <c r="I659948" s="6"/>
    </row>
    <row r="659949" spans="9:9">
      <c r="I659949" s="6"/>
    </row>
    <row r="659950" spans="9:9">
      <c r="I659950" s="6"/>
    </row>
    <row r="659951" spans="9:9">
      <c r="I659951" s="6"/>
    </row>
    <row r="659952" spans="9:9">
      <c r="I659952" s="6"/>
    </row>
    <row r="659953" spans="9:9">
      <c r="I659953" s="6"/>
    </row>
    <row r="659954" spans="9:9">
      <c r="I659954" s="6"/>
    </row>
    <row r="659955" spans="9:9">
      <c r="I659955" s="6"/>
    </row>
    <row r="659956" spans="9:9">
      <c r="I659956" s="6"/>
    </row>
    <row r="659957" spans="9:9">
      <c r="I659957" s="6"/>
    </row>
    <row r="659958" spans="9:9">
      <c r="I659958" s="6"/>
    </row>
    <row r="659959" spans="9:9">
      <c r="I659959" s="6"/>
    </row>
    <row r="659960" spans="9:9">
      <c r="I659960" s="6"/>
    </row>
    <row r="659961" spans="9:9">
      <c r="I659961" s="6"/>
    </row>
    <row r="659962" spans="9:9">
      <c r="I659962" s="6"/>
    </row>
    <row r="659963" spans="9:9">
      <c r="I659963" s="6"/>
    </row>
    <row r="659964" spans="9:9">
      <c r="I659964" s="6"/>
    </row>
    <row r="659965" spans="9:9">
      <c r="I659965" s="6"/>
    </row>
    <row r="659966" spans="9:9">
      <c r="I659966" s="6"/>
    </row>
    <row r="659967" spans="9:9">
      <c r="I659967" s="6"/>
    </row>
    <row r="659968" spans="9:9">
      <c r="I659968" s="6"/>
    </row>
    <row r="659969" spans="9:9">
      <c r="I659969" s="6"/>
    </row>
    <row r="659970" spans="9:9">
      <c r="I659970" s="6"/>
    </row>
    <row r="659971" spans="9:9">
      <c r="I659971" s="6"/>
    </row>
    <row r="659972" spans="9:9">
      <c r="I659972" s="6"/>
    </row>
    <row r="659973" spans="9:9">
      <c r="I659973" s="6"/>
    </row>
    <row r="659974" spans="9:9">
      <c r="I659974" s="6"/>
    </row>
    <row r="659975" spans="9:9">
      <c r="I659975" s="6"/>
    </row>
    <row r="659976" spans="9:9">
      <c r="I659976" s="6"/>
    </row>
    <row r="659977" spans="9:9">
      <c r="I659977" s="6"/>
    </row>
    <row r="659978" spans="9:9">
      <c r="I659978" s="6"/>
    </row>
    <row r="659979" spans="9:9">
      <c r="I659979" s="6"/>
    </row>
    <row r="659980" spans="9:9">
      <c r="I659980" s="6"/>
    </row>
    <row r="659981" spans="9:9">
      <c r="I659981" s="6"/>
    </row>
    <row r="659982" spans="9:9">
      <c r="I659982" s="6"/>
    </row>
    <row r="659983" spans="9:9">
      <c r="I659983" s="6"/>
    </row>
    <row r="659984" spans="9:9">
      <c r="I659984" s="6"/>
    </row>
    <row r="659985" spans="9:9">
      <c r="I659985" s="6"/>
    </row>
    <row r="659986" spans="9:9">
      <c r="I659986" s="6"/>
    </row>
    <row r="659987" spans="9:9">
      <c r="I659987" s="6"/>
    </row>
    <row r="659988" spans="9:9">
      <c r="I659988" s="6"/>
    </row>
    <row r="659989" spans="9:9">
      <c r="I659989" s="6"/>
    </row>
    <row r="659990" spans="9:9">
      <c r="I659990" s="6"/>
    </row>
    <row r="659991" spans="9:9">
      <c r="I659991" s="6"/>
    </row>
    <row r="659992" spans="9:9">
      <c r="I659992" s="6"/>
    </row>
    <row r="659993" spans="9:9">
      <c r="I659993" s="6"/>
    </row>
    <row r="659994" spans="9:9">
      <c r="I659994" s="6"/>
    </row>
    <row r="659995" spans="9:9">
      <c r="I659995" s="6"/>
    </row>
    <row r="659996" spans="9:9">
      <c r="I659996" s="6"/>
    </row>
    <row r="659997" spans="9:9">
      <c r="I659997" s="6"/>
    </row>
    <row r="659998" spans="9:9">
      <c r="I659998" s="6"/>
    </row>
    <row r="659999" spans="9:9">
      <c r="I659999" s="6"/>
    </row>
    <row r="660000" spans="9:9">
      <c r="I660000" s="6"/>
    </row>
    <row r="660001" spans="9:9">
      <c r="I660001" s="6"/>
    </row>
    <row r="660002" spans="9:9">
      <c r="I660002" s="6"/>
    </row>
    <row r="660003" spans="9:9">
      <c r="I660003" s="6"/>
    </row>
    <row r="660004" spans="9:9">
      <c r="I660004" s="6"/>
    </row>
    <row r="660005" spans="9:9">
      <c r="I660005" s="6"/>
    </row>
    <row r="660006" spans="9:9">
      <c r="I660006" s="6"/>
    </row>
    <row r="660007" spans="9:9">
      <c r="I660007" s="6"/>
    </row>
    <row r="660008" spans="9:9">
      <c r="I660008" s="6"/>
    </row>
    <row r="660009" spans="9:9">
      <c r="I660009" s="6"/>
    </row>
    <row r="660010" spans="9:9">
      <c r="I660010" s="6"/>
    </row>
    <row r="660011" spans="9:9">
      <c r="I660011" s="6"/>
    </row>
    <row r="660012" spans="9:9">
      <c r="I660012" s="6"/>
    </row>
    <row r="660013" spans="9:9">
      <c r="I660013" s="6"/>
    </row>
    <row r="660014" spans="9:9">
      <c r="I660014" s="6"/>
    </row>
    <row r="660015" spans="9:9">
      <c r="I660015" s="6"/>
    </row>
    <row r="660016" spans="9:9">
      <c r="I660016" s="6"/>
    </row>
    <row r="660017" spans="9:9">
      <c r="I660017" s="6"/>
    </row>
    <row r="660018" spans="9:9">
      <c r="I660018" s="6"/>
    </row>
    <row r="660019" spans="9:9">
      <c r="I660019" s="6"/>
    </row>
    <row r="660020" spans="9:9">
      <c r="I660020" s="6"/>
    </row>
    <row r="660021" spans="9:9">
      <c r="I660021" s="6"/>
    </row>
    <row r="660022" spans="9:9">
      <c r="I660022" s="6"/>
    </row>
    <row r="660023" spans="9:9">
      <c r="I660023" s="6"/>
    </row>
    <row r="660024" spans="9:9">
      <c r="I660024" s="6"/>
    </row>
    <row r="660025" spans="9:9">
      <c r="I660025" s="6"/>
    </row>
    <row r="660026" spans="9:9">
      <c r="I660026" s="6"/>
    </row>
    <row r="660027" spans="9:9">
      <c r="I660027" s="6"/>
    </row>
    <row r="660028" spans="9:9">
      <c r="I660028" s="6"/>
    </row>
    <row r="660029" spans="9:9">
      <c r="I660029" s="6"/>
    </row>
    <row r="660030" spans="9:9">
      <c r="I660030" s="6"/>
    </row>
    <row r="660031" spans="9:9">
      <c r="I660031" s="6"/>
    </row>
    <row r="660032" spans="9:9">
      <c r="I660032" s="6"/>
    </row>
    <row r="660033" spans="9:9">
      <c r="I660033" s="6"/>
    </row>
    <row r="660034" spans="9:9">
      <c r="I660034" s="6"/>
    </row>
    <row r="660035" spans="9:9">
      <c r="I660035" s="6"/>
    </row>
    <row r="660036" spans="9:9">
      <c r="I660036" s="6"/>
    </row>
    <row r="660037" spans="9:9">
      <c r="I660037" s="6"/>
    </row>
    <row r="660038" spans="9:9">
      <c r="I660038" s="6"/>
    </row>
    <row r="660039" spans="9:9">
      <c r="I660039" s="6"/>
    </row>
    <row r="660040" spans="9:9">
      <c r="I660040" s="6"/>
    </row>
    <row r="660041" spans="9:9">
      <c r="I660041" s="6"/>
    </row>
    <row r="660042" spans="9:9">
      <c r="I660042" s="6"/>
    </row>
    <row r="660043" spans="9:9">
      <c r="I660043" s="6"/>
    </row>
    <row r="660044" spans="9:9">
      <c r="I660044" s="6"/>
    </row>
    <row r="660045" spans="9:9">
      <c r="I660045" s="6"/>
    </row>
    <row r="660046" spans="9:9">
      <c r="I660046" s="6"/>
    </row>
    <row r="660047" spans="9:9">
      <c r="I660047" s="6"/>
    </row>
    <row r="660048" spans="9:9">
      <c r="I660048" s="6"/>
    </row>
    <row r="660049" spans="9:9">
      <c r="I660049" s="6"/>
    </row>
    <row r="660050" spans="9:9">
      <c r="I660050" s="6"/>
    </row>
    <row r="660051" spans="9:9">
      <c r="I660051" s="6"/>
    </row>
    <row r="660052" spans="9:9">
      <c r="I660052" s="6"/>
    </row>
    <row r="660053" spans="9:9">
      <c r="I660053" s="6"/>
    </row>
    <row r="660054" spans="9:9">
      <c r="I660054" s="6"/>
    </row>
    <row r="660055" spans="9:9">
      <c r="I660055" s="6"/>
    </row>
    <row r="660056" spans="9:9">
      <c r="I660056" s="6"/>
    </row>
    <row r="660057" spans="9:9">
      <c r="I660057" s="6"/>
    </row>
    <row r="660058" spans="9:9">
      <c r="I660058" s="6"/>
    </row>
    <row r="660059" spans="9:9">
      <c r="I660059" s="6"/>
    </row>
    <row r="660060" spans="9:9">
      <c r="I660060" s="6"/>
    </row>
    <row r="660061" spans="9:9">
      <c r="I660061" s="6"/>
    </row>
    <row r="660062" spans="9:9">
      <c r="I660062" s="6"/>
    </row>
    <row r="660063" spans="9:9">
      <c r="I660063" s="6"/>
    </row>
    <row r="660064" spans="9:9">
      <c r="I660064" s="6"/>
    </row>
    <row r="660065" spans="9:9">
      <c r="I660065" s="6"/>
    </row>
    <row r="660066" spans="9:9">
      <c r="I660066" s="6"/>
    </row>
    <row r="660067" spans="9:9">
      <c r="I660067" s="6"/>
    </row>
    <row r="660068" spans="9:9">
      <c r="I660068" s="6"/>
    </row>
    <row r="660069" spans="9:9">
      <c r="I660069" s="6"/>
    </row>
    <row r="660070" spans="9:9">
      <c r="I660070" s="6"/>
    </row>
    <row r="660071" spans="9:9">
      <c r="I660071" s="6"/>
    </row>
    <row r="660072" spans="9:9">
      <c r="I660072" s="6"/>
    </row>
    <row r="660073" spans="9:9">
      <c r="I660073" s="6"/>
    </row>
    <row r="660074" spans="9:9">
      <c r="I660074" s="6"/>
    </row>
    <row r="660075" spans="9:9">
      <c r="I660075" s="6"/>
    </row>
    <row r="660076" spans="9:9">
      <c r="I660076" s="6"/>
    </row>
    <row r="660077" spans="9:9">
      <c r="I660077" s="6"/>
    </row>
    <row r="660078" spans="9:9">
      <c r="I660078" s="6"/>
    </row>
    <row r="660079" spans="9:9">
      <c r="I660079" s="6"/>
    </row>
    <row r="660080" spans="9:9">
      <c r="I660080" s="6"/>
    </row>
    <row r="660081" spans="9:9">
      <c r="I660081" s="6"/>
    </row>
    <row r="660082" spans="9:9">
      <c r="I660082" s="6"/>
    </row>
    <row r="660083" spans="9:9">
      <c r="I660083" s="6"/>
    </row>
    <row r="660084" spans="9:9">
      <c r="I660084" s="6"/>
    </row>
    <row r="660085" spans="9:9">
      <c r="I660085" s="6"/>
    </row>
    <row r="660086" spans="9:9">
      <c r="I660086" s="6"/>
    </row>
    <row r="660087" spans="9:9">
      <c r="I660087" s="6"/>
    </row>
    <row r="660088" spans="9:9">
      <c r="I660088" s="6"/>
    </row>
    <row r="660089" spans="9:9">
      <c r="I660089" s="6"/>
    </row>
    <row r="660090" spans="9:9">
      <c r="I660090" s="6"/>
    </row>
    <row r="660091" spans="9:9">
      <c r="I660091" s="6"/>
    </row>
    <row r="660092" spans="9:9">
      <c r="I660092" s="6"/>
    </row>
    <row r="660093" spans="9:9">
      <c r="I660093" s="6"/>
    </row>
    <row r="660094" spans="9:9">
      <c r="I660094" s="6"/>
    </row>
    <row r="660095" spans="9:9">
      <c r="I660095" s="6"/>
    </row>
    <row r="660096" spans="9:9">
      <c r="I660096" s="6"/>
    </row>
    <row r="660097" spans="9:9">
      <c r="I660097" s="6"/>
    </row>
    <row r="660098" spans="9:9">
      <c r="I660098" s="6"/>
    </row>
    <row r="660099" spans="9:9">
      <c r="I660099" s="6"/>
    </row>
    <row r="660100" spans="9:9">
      <c r="I660100" s="6"/>
    </row>
    <row r="660101" spans="9:9">
      <c r="I660101" s="6"/>
    </row>
    <row r="660102" spans="9:9">
      <c r="I660102" s="6"/>
    </row>
    <row r="660103" spans="9:9">
      <c r="I660103" s="6"/>
    </row>
    <row r="660104" spans="9:9">
      <c r="I660104" s="6"/>
    </row>
    <row r="660105" spans="9:9">
      <c r="I660105" s="6"/>
    </row>
    <row r="660106" spans="9:9">
      <c r="I660106" s="6"/>
    </row>
    <row r="660107" spans="9:9">
      <c r="I660107" s="6"/>
    </row>
    <row r="660108" spans="9:9">
      <c r="I660108" s="6"/>
    </row>
    <row r="660109" spans="9:9">
      <c r="I660109" s="6"/>
    </row>
    <row r="660110" spans="9:9">
      <c r="I660110" s="6"/>
    </row>
    <row r="660111" spans="9:9">
      <c r="I660111" s="6"/>
    </row>
    <row r="660112" spans="9:9">
      <c r="I660112" s="6"/>
    </row>
    <row r="660113" spans="9:9">
      <c r="I660113" s="6"/>
    </row>
    <row r="660114" spans="9:9">
      <c r="I660114" s="6"/>
    </row>
    <row r="660115" spans="9:9">
      <c r="I660115" s="6"/>
    </row>
    <row r="660116" spans="9:9">
      <c r="I660116" s="6"/>
    </row>
    <row r="660117" spans="9:9">
      <c r="I660117" s="6"/>
    </row>
    <row r="660118" spans="9:9">
      <c r="I660118" s="6"/>
    </row>
    <row r="660119" spans="9:9">
      <c r="I660119" s="6"/>
    </row>
    <row r="660120" spans="9:9">
      <c r="I660120" s="6"/>
    </row>
    <row r="660121" spans="9:9">
      <c r="I660121" s="6"/>
    </row>
    <row r="660122" spans="9:9">
      <c r="I660122" s="6"/>
    </row>
    <row r="660123" spans="9:9">
      <c r="I660123" s="6"/>
    </row>
    <row r="660124" spans="9:9">
      <c r="I660124" s="6"/>
    </row>
    <row r="660125" spans="9:9">
      <c r="I660125" s="6"/>
    </row>
    <row r="660126" spans="9:9">
      <c r="I660126" s="6"/>
    </row>
    <row r="660127" spans="9:9">
      <c r="I660127" s="6"/>
    </row>
    <row r="660128" spans="9:9">
      <c r="I660128" s="6"/>
    </row>
    <row r="660129" spans="9:9">
      <c r="I660129" s="6"/>
    </row>
    <row r="660130" spans="9:9">
      <c r="I660130" s="6"/>
    </row>
    <row r="660131" spans="9:9">
      <c r="I660131" s="6"/>
    </row>
    <row r="660132" spans="9:9">
      <c r="I660132" s="6"/>
    </row>
    <row r="660133" spans="9:9">
      <c r="I660133" s="6"/>
    </row>
    <row r="660134" spans="9:9">
      <c r="I660134" s="6"/>
    </row>
    <row r="660135" spans="9:9">
      <c r="I660135" s="6"/>
    </row>
    <row r="660136" spans="9:9">
      <c r="I660136" s="6"/>
    </row>
    <row r="660137" spans="9:9">
      <c r="I660137" s="6"/>
    </row>
    <row r="660138" spans="9:9">
      <c r="I660138" s="6"/>
    </row>
    <row r="660139" spans="9:9">
      <c r="I660139" s="6"/>
    </row>
    <row r="660140" spans="9:9">
      <c r="I660140" s="6"/>
    </row>
    <row r="660141" spans="9:9">
      <c r="I660141" s="6"/>
    </row>
    <row r="660142" spans="9:9">
      <c r="I660142" s="6"/>
    </row>
    <row r="660143" spans="9:9">
      <c r="I660143" s="6"/>
    </row>
    <row r="660144" spans="9:9">
      <c r="I660144" s="6"/>
    </row>
    <row r="660145" spans="9:9">
      <c r="I660145" s="6"/>
    </row>
    <row r="660146" spans="9:9">
      <c r="I660146" s="6"/>
    </row>
    <row r="660147" spans="9:9">
      <c r="I660147" s="6"/>
    </row>
    <row r="660148" spans="9:9">
      <c r="I660148" s="6"/>
    </row>
    <row r="660149" spans="9:9">
      <c r="I660149" s="6"/>
    </row>
    <row r="660150" spans="9:9">
      <c r="I660150" s="6"/>
    </row>
    <row r="660151" spans="9:9">
      <c r="I660151" s="6"/>
    </row>
    <row r="660152" spans="9:9">
      <c r="I660152" s="6"/>
    </row>
    <row r="660153" spans="9:9">
      <c r="I660153" s="6"/>
    </row>
    <row r="660154" spans="9:9">
      <c r="I660154" s="6"/>
    </row>
    <row r="660155" spans="9:9">
      <c r="I660155" s="6"/>
    </row>
    <row r="660156" spans="9:9">
      <c r="I660156" s="6"/>
    </row>
    <row r="660157" spans="9:9">
      <c r="I660157" s="6"/>
    </row>
    <row r="660158" spans="9:9">
      <c r="I660158" s="6"/>
    </row>
    <row r="660159" spans="9:9">
      <c r="I660159" s="6"/>
    </row>
    <row r="660160" spans="9:9">
      <c r="I660160" s="6"/>
    </row>
    <row r="660161" spans="9:9">
      <c r="I660161" s="6"/>
    </row>
    <row r="660162" spans="9:9">
      <c r="I660162" s="6"/>
    </row>
    <row r="660163" spans="9:9">
      <c r="I660163" s="6"/>
    </row>
    <row r="660164" spans="9:9">
      <c r="I660164" s="6"/>
    </row>
    <row r="660165" spans="9:9">
      <c r="I660165" s="6"/>
    </row>
    <row r="660166" spans="9:9">
      <c r="I660166" s="6"/>
    </row>
    <row r="660167" spans="9:9">
      <c r="I660167" s="6"/>
    </row>
    <row r="660168" spans="9:9">
      <c r="I660168" s="6"/>
    </row>
    <row r="660169" spans="9:9">
      <c r="I660169" s="6"/>
    </row>
    <row r="660170" spans="9:9">
      <c r="I660170" s="6"/>
    </row>
    <row r="660171" spans="9:9">
      <c r="I660171" s="6"/>
    </row>
    <row r="660172" spans="9:9">
      <c r="I660172" s="6"/>
    </row>
    <row r="660173" spans="9:9">
      <c r="I660173" s="6"/>
    </row>
    <row r="660174" spans="9:9">
      <c r="I660174" s="6"/>
    </row>
    <row r="660175" spans="9:9">
      <c r="I660175" s="6"/>
    </row>
    <row r="660176" spans="9:9">
      <c r="I660176" s="6"/>
    </row>
    <row r="660177" spans="9:9">
      <c r="I660177" s="6"/>
    </row>
    <row r="660178" spans="9:9">
      <c r="I660178" s="6"/>
    </row>
    <row r="660179" spans="9:9">
      <c r="I660179" s="6"/>
    </row>
    <row r="660180" spans="9:9">
      <c r="I660180" s="6"/>
    </row>
    <row r="660181" spans="9:9">
      <c r="I660181" s="6"/>
    </row>
    <row r="660182" spans="9:9">
      <c r="I660182" s="6"/>
    </row>
    <row r="660183" spans="9:9">
      <c r="I660183" s="6"/>
    </row>
    <row r="660184" spans="9:9">
      <c r="I660184" s="6"/>
    </row>
    <row r="660185" spans="9:9">
      <c r="I660185" s="6"/>
    </row>
    <row r="660186" spans="9:9">
      <c r="I660186" s="6"/>
    </row>
    <row r="660187" spans="9:9">
      <c r="I660187" s="6"/>
    </row>
    <row r="660188" spans="9:9">
      <c r="I660188" s="6"/>
    </row>
    <row r="660189" spans="9:9">
      <c r="I660189" s="6"/>
    </row>
    <row r="660190" spans="9:9">
      <c r="I660190" s="6"/>
    </row>
    <row r="660191" spans="9:9">
      <c r="I660191" s="6"/>
    </row>
    <row r="660192" spans="9:9">
      <c r="I660192" s="6"/>
    </row>
    <row r="660193" spans="9:9">
      <c r="I660193" s="6"/>
    </row>
    <row r="660194" spans="9:9">
      <c r="I660194" s="6"/>
    </row>
    <row r="660195" spans="9:9">
      <c r="I660195" s="6"/>
    </row>
    <row r="660196" spans="9:9">
      <c r="I660196" s="6"/>
    </row>
    <row r="660197" spans="9:9">
      <c r="I660197" s="6"/>
    </row>
    <row r="660198" spans="9:9">
      <c r="I660198" s="6"/>
    </row>
    <row r="660199" spans="9:9">
      <c r="I660199" s="6"/>
    </row>
    <row r="660200" spans="9:9">
      <c r="I660200" s="6"/>
    </row>
    <row r="660201" spans="9:9">
      <c r="I660201" s="6"/>
    </row>
    <row r="660202" spans="9:9">
      <c r="I660202" s="6"/>
    </row>
    <row r="660203" spans="9:9">
      <c r="I660203" s="6"/>
    </row>
    <row r="660204" spans="9:9">
      <c r="I660204" s="6"/>
    </row>
    <row r="660205" spans="9:9">
      <c r="I660205" s="6"/>
    </row>
    <row r="660206" spans="9:9">
      <c r="I660206" s="6"/>
    </row>
    <row r="660207" spans="9:9">
      <c r="I660207" s="6"/>
    </row>
    <row r="660208" spans="9:9">
      <c r="I660208" s="6"/>
    </row>
    <row r="660209" spans="9:9">
      <c r="I660209" s="6"/>
    </row>
    <row r="660210" spans="9:9">
      <c r="I660210" s="6"/>
    </row>
    <row r="660211" spans="9:9">
      <c r="I660211" s="6"/>
    </row>
    <row r="660212" spans="9:9">
      <c r="I660212" s="6"/>
    </row>
    <row r="660213" spans="9:9">
      <c r="I660213" s="6"/>
    </row>
    <row r="660214" spans="9:9">
      <c r="I660214" s="6"/>
    </row>
    <row r="660215" spans="9:9">
      <c r="I660215" s="6"/>
    </row>
    <row r="660216" spans="9:9">
      <c r="I660216" s="6"/>
    </row>
    <row r="660217" spans="9:9">
      <c r="I660217" s="6"/>
    </row>
    <row r="660218" spans="9:9">
      <c r="I660218" s="6"/>
    </row>
    <row r="660219" spans="9:9">
      <c r="I660219" s="6"/>
    </row>
    <row r="660220" spans="9:9">
      <c r="I660220" s="6"/>
    </row>
    <row r="660221" spans="9:9">
      <c r="I660221" s="6"/>
    </row>
    <row r="660222" spans="9:9">
      <c r="I660222" s="6"/>
    </row>
    <row r="660223" spans="9:9">
      <c r="I660223" s="6"/>
    </row>
    <row r="660224" spans="9:9">
      <c r="I660224" s="6"/>
    </row>
    <row r="660225" spans="9:9">
      <c r="I660225" s="6"/>
    </row>
    <row r="660226" spans="9:9">
      <c r="I660226" s="6"/>
    </row>
    <row r="660227" spans="9:9">
      <c r="I660227" s="6"/>
    </row>
    <row r="660228" spans="9:9">
      <c r="I660228" s="6"/>
    </row>
    <row r="660229" spans="9:9">
      <c r="I660229" s="6"/>
    </row>
    <row r="660230" spans="9:9">
      <c r="I660230" s="6"/>
    </row>
    <row r="660231" spans="9:9">
      <c r="I660231" s="6"/>
    </row>
    <row r="660232" spans="9:9">
      <c r="I660232" s="6"/>
    </row>
    <row r="660233" spans="9:9">
      <c r="I660233" s="6"/>
    </row>
    <row r="660234" spans="9:9">
      <c r="I660234" s="6"/>
    </row>
    <row r="660235" spans="9:9">
      <c r="I660235" s="6"/>
    </row>
    <row r="660236" spans="9:9">
      <c r="I660236" s="6"/>
    </row>
    <row r="660237" spans="9:9">
      <c r="I660237" s="6"/>
    </row>
    <row r="660238" spans="9:9">
      <c r="I660238" s="6"/>
    </row>
    <row r="660239" spans="9:9">
      <c r="I660239" s="6"/>
    </row>
    <row r="660240" spans="9:9">
      <c r="I660240" s="6"/>
    </row>
    <row r="660241" spans="9:9">
      <c r="I660241" s="6"/>
    </row>
    <row r="660242" spans="9:9">
      <c r="I660242" s="6"/>
    </row>
    <row r="660243" spans="9:9">
      <c r="I660243" s="6"/>
    </row>
    <row r="660244" spans="9:9">
      <c r="I660244" s="6"/>
    </row>
    <row r="660245" spans="9:9">
      <c r="I660245" s="6"/>
    </row>
    <row r="660246" spans="9:9">
      <c r="I660246" s="6"/>
    </row>
    <row r="660247" spans="9:9">
      <c r="I660247" s="6"/>
    </row>
    <row r="660248" spans="9:9">
      <c r="I660248" s="6"/>
    </row>
    <row r="660249" spans="9:9">
      <c r="I660249" s="6"/>
    </row>
    <row r="660250" spans="9:9">
      <c r="I660250" s="6"/>
    </row>
    <row r="660251" spans="9:9">
      <c r="I660251" s="6"/>
    </row>
    <row r="660252" spans="9:9">
      <c r="I660252" s="6"/>
    </row>
    <row r="660253" spans="9:9">
      <c r="I660253" s="6"/>
    </row>
    <row r="660254" spans="9:9">
      <c r="I660254" s="6"/>
    </row>
    <row r="660255" spans="9:9">
      <c r="I660255" s="6"/>
    </row>
    <row r="660256" spans="9:9">
      <c r="I660256" s="6"/>
    </row>
    <row r="660257" spans="9:9">
      <c r="I660257" s="6"/>
    </row>
    <row r="660258" spans="9:9">
      <c r="I660258" s="6"/>
    </row>
    <row r="660259" spans="9:9">
      <c r="I660259" s="6"/>
    </row>
    <row r="660260" spans="9:9">
      <c r="I660260" s="6"/>
    </row>
    <row r="660261" spans="9:9">
      <c r="I660261" s="6"/>
    </row>
    <row r="660262" spans="9:9">
      <c r="I660262" s="6"/>
    </row>
    <row r="660263" spans="9:9">
      <c r="I660263" s="6"/>
    </row>
    <row r="660264" spans="9:9">
      <c r="I660264" s="6"/>
    </row>
    <row r="660265" spans="9:9">
      <c r="I660265" s="6"/>
    </row>
    <row r="660266" spans="9:9">
      <c r="I660266" s="6"/>
    </row>
    <row r="660267" spans="9:9">
      <c r="I660267" s="6"/>
    </row>
    <row r="660268" spans="9:9">
      <c r="I660268" s="6"/>
    </row>
    <row r="660269" spans="9:9">
      <c r="I660269" s="6"/>
    </row>
    <row r="660270" spans="9:9">
      <c r="I660270" s="6"/>
    </row>
    <row r="660271" spans="9:9">
      <c r="I660271" s="6"/>
    </row>
    <row r="660272" spans="9:9">
      <c r="I660272" s="6"/>
    </row>
    <row r="660273" spans="9:9">
      <c r="I660273" s="6"/>
    </row>
    <row r="660274" spans="9:9">
      <c r="I660274" s="6"/>
    </row>
    <row r="660275" spans="9:9">
      <c r="I660275" s="6"/>
    </row>
    <row r="660276" spans="9:9">
      <c r="I660276" s="6"/>
    </row>
    <row r="660277" spans="9:9">
      <c r="I660277" s="6"/>
    </row>
    <row r="660278" spans="9:9">
      <c r="I660278" s="6"/>
    </row>
    <row r="660279" spans="9:9">
      <c r="I660279" s="6"/>
    </row>
    <row r="660280" spans="9:9">
      <c r="I660280" s="6"/>
    </row>
    <row r="660281" spans="9:9">
      <c r="I660281" s="6"/>
    </row>
    <row r="660282" spans="9:9">
      <c r="I660282" s="6"/>
    </row>
    <row r="660283" spans="9:9">
      <c r="I660283" s="6"/>
    </row>
    <row r="660284" spans="9:9">
      <c r="I660284" s="6"/>
    </row>
    <row r="660285" spans="9:9">
      <c r="I660285" s="6"/>
    </row>
    <row r="660286" spans="9:9">
      <c r="I660286" s="6"/>
    </row>
    <row r="660287" spans="9:9">
      <c r="I660287" s="6"/>
    </row>
    <row r="660288" spans="9:9">
      <c r="I660288" s="6"/>
    </row>
    <row r="660289" spans="9:9">
      <c r="I660289" s="6"/>
    </row>
    <row r="660290" spans="9:9">
      <c r="I660290" s="6"/>
    </row>
    <row r="660291" spans="9:9">
      <c r="I660291" s="6"/>
    </row>
    <row r="660292" spans="9:9">
      <c r="I660292" s="6"/>
    </row>
    <row r="660293" spans="9:9">
      <c r="I660293" s="6"/>
    </row>
    <row r="660294" spans="9:9">
      <c r="I660294" s="6"/>
    </row>
    <row r="660295" spans="9:9">
      <c r="I660295" s="6"/>
    </row>
    <row r="660296" spans="9:9">
      <c r="I660296" s="6"/>
    </row>
    <row r="660297" spans="9:9">
      <c r="I660297" s="6"/>
    </row>
    <row r="660298" spans="9:9">
      <c r="I660298" s="6"/>
    </row>
    <row r="660299" spans="9:9">
      <c r="I660299" s="6"/>
    </row>
    <row r="660300" spans="9:9">
      <c r="I660300" s="6"/>
    </row>
    <row r="660301" spans="9:9">
      <c r="I660301" s="6"/>
    </row>
    <row r="660302" spans="9:9">
      <c r="I660302" s="6"/>
    </row>
    <row r="660303" spans="9:9">
      <c r="I660303" s="6"/>
    </row>
    <row r="660304" spans="9:9">
      <c r="I660304" s="6"/>
    </row>
    <row r="660305" spans="9:9">
      <c r="I660305" s="6"/>
    </row>
    <row r="660306" spans="9:9">
      <c r="I660306" s="6"/>
    </row>
    <row r="660307" spans="9:9">
      <c r="I660307" s="6"/>
    </row>
    <row r="660308" spans="9:9">
      <c r="I660308" s="6"/>
    </row>
    <row r="660309" spans="9:9">
      <c r="I660309" s="6"/>
    </row>
    <row r="660310" spans="9:9">
      <c r="I660310" s="6"/>
    </row>
    <row r="660311" spans="9:9">
      <c r="I660311" s="6"/>
    </row>
    <row r="660312" spans="9:9">
      <c r="I660312" s="6"/>
    </row>
    <row r="660313" spans="9:9">
      <c r="I660313" s="6"/>
    </row>
    <row r="660314" spans="9:9">
      <c r="I660314" s="6"/>
    </row>
    <row r="660315" spans="9:9">
      <c r="I660315" s="6"/>
    </row>
    <row r="660316" spans="9:9">
      <c r="I660316" s="6"/>
    </row>
    <row r="660317" spans="9:9">
      <c r="I660317" s="6"/>
    </row>
    <row r="660318" spans="9:9">
      <c r="I660318" s="6"/>
    </row>
    <row r="660319" spans="9:9">
      <c r="I660319" s="6"/>
    </row>
    <row r="660320" spans="9:9">
      <c r="I660320" s="6"/>
    </row>
    <row r="660321" spans="9:9">
      <c r="I660321" s="6"/>
    </row>
    <row r="660322" spans="9:9">
      <c r="I660322" s="6"/>
    </row>
    <row r="660323" spans="9:9">
      <c r="I660323" s="6"/>
    </row>
    <row r="660324" spans="9:9">
      <c r="I660324" s="6"/>
    </row>
    <row r="660325" spans="9:9">
      <c r="I660325" s="6"/>
    </row>
    <row r="660326" spans="9:9">
      <c r="I660326" s="6"/>
    </row>
    <row r="660327" spans="9:9">
      <c r="I660327" s="6"/>
    </row>
    <row r="660328" spans="9:9">
      <c r="I660328" s="6"/>
    </row>
    <row r="660329" spans="9:9">
      <c r="I660329" s="6"/>
    </row>
    <row r="660330" spans="9:9">
      <c r="I660330" s="6"/>
    </row>
    <row r="660331" spans="9:9">
      <c r="I660331" s="6"/>
    </row>
    <row r="660332" spans="9:9">
      <c r="I660332" s="6"/>
    </row>
    <row r="660333" spans="9:9">
      <c r="I660333" s="6"/>
    </row>
    <row r="660334" spans="9:9">
      <c r="I660334" s="6"/>
    </row>
    <row r="660335" spans="9:9">
      <c r="I660335" s="6"/>
    </row>
    <row r="660336" spans="9:9">
      <c r="I660336" s="6"/>
    </row>
    <row r="660337" spans="9:9">
      <c r="I660337" s="6"/>
    </row>
    <row r="660338" spans="9:9">
      <c r="I660338" s="6"/>
    </row>
    <row r="660339" spans="9:9">
      <c r="I660339" s="6"/>
    </row>
    <row r="660340" spans="9:9">
      <c r="I660340" s="6"/>
    </row>
    <row r="660341" spans="9:9">
      <c r="I660341" s="6"/>
    </row>
    <row r="660342" spans="9:9">
      <c r="I660342" s="6"/>
    </row>
    <row r="660343" spans="9:9">
      <c r="I660343" s="6"/>
    </row>
    <row r="660344" spans="9:9">
      <c r="I660344" s="6"/>
    </row>
    <row r="660345" spans="9:9">
      <c r="I660345" s="6"/>
    </row>
    <row r="660346" spans="9:9">
      <c r="I660346" s="6"/>
    </row>
    <row r="660347" spans="9:9">
      <c r="I660347" s="6"/>
    </row>
    <row r="660348" spans="9:9">
      <c r="I660348" s="6"/>
    </row>
    <row r="660349" spans="9:9">
      <c r="I660349" s="6"/>
    </row>
    <row r="660350" spans="9:9">
      <c r="I660350" s="6"/>
    </row>
    <row r="660351" spans="9:9">
      <c r="I660351" s="6"/>
    </row>
    <row r="660352" spans="9:9">
      <c r="I660352" s="6"/>
    </row>
    <row r="660353" spans="9:9">
      <c r="I660353" s="6"/>
    </row>
    <row r="660354" spans="9:9">
      <c r="I660354" s="6"/>
    </row>
    <row r="660355" spans="9:9">
      <c r="I660355" s="6"/>
    </row>
    <row r="660356" spans="9:9">
      <c r="I660356" s="6"/>
    </row>
    <row r="660357" spans="9:9">
      <c r="I660357" s="6"/>
    </row>
    <row r="660358" spans="9:9">
      <c r="I660358" s="6"/>
    </row>
    <row r="660359" spans="9:9">
      <c r="I660359" s="6"/>
    </row>
    <row r="660360" spans="9:9">
      <c r="I660360" s="6"/>
    </row>
    <row r="660361" spans="9:9">
      <c r="I660361" s="6"/>
    </row>
    <row r="660362" spans="9:9">
      <c r="I660362" s="6"/>
    </row>
    <row r="660363" spans="9:9">
      <c r="I660363" s="6"/>
    </row>
    <row r="660364" spans="9:9">
      <c r="I660364" s="6"/>
    </row>
    <row r="660365" spans="9:9">
      <c r="I660365" s="6"/>
    </row>
    <row r="660366" spans="9:9">
      <c r="I660366" s="6"/>
    </row>
    <row r="660367" spans="9:9">
      <c r="I660367" s="6"/>
    </row>
    <row r="660368" spans="9:9">
      <c r="I660368" s="6"/>
    </row>
    <row r="660369" spans="9:9">
      <c r="I660369" s="6"/>
    </row>
    <row r="660370" spans="9:9">
      <c r="I660370" s="6"/>
    </row>
    <row r="660371" spans="9:9">
      <c r="I660371" s="6"/>
    </row>
    <row r="660372" spans="9:9">
      <c r="I660372" s="6"/>
    </row>
    <row r="660373" spans="9:9">
      <c r="I660373" s="6"/>
    </row>
    <row r="660374" spans="9:9">
      <c r="I660374" s="6"/>
    </row>
    <row r="660375" spans="9:9">
      <c r="I660375" s="6"/>
    </row>
    <row r="660376" spans="9:9">
      <c r="I660376" s="6"/>
    </row>
    <row r="660377" spans="9:9">
      <c r="I660377" s="6"/>
    </row>
    <row r="660378" spans="9:9">
      <c r="I660378" s="6"/>
    </row>
    <row r="660379" spans="9:9">
      <c r="I660379" s="6"/>
    </row>
    <row r="660380" spans="9:9">
      <c r="I660380" s="6"/>
    </row>
    <row r="660381" spans="9:9">
      <c r="I660381" s="6"/>
    </row>
    <row r="660382" spans="9:9">
      <c r="I660382" s="6"/>
    </row>
    <row r="660383" spans="9:9">
      <c r="I660383" s="6"/>
    </row>
    <row r="660384" spans="9:9">
      <c r="I660384" s="6"/>
    </row>
    <row r="660385" spans="9:9">
      <c r="I660385" s="6"/>
    </row>
    <row r="660386" spans="9:9">
      <c r="I660386" s="6"/>
    </row>
    <row r="660387" spans="9:9">
      <c r="I660387" s="6"/>
    </row>
    <row r="660388" spans="9:9">
      <c r="I660388" s="6"/>
    </row>
    <row r="660389" spans="9:9">
      <c r="I660389" s="6"/>
    </row>
    <row r="660390" spans="9:9">
      <c r="I660390" s="6"/>
    </row>
    <row r="660391" spans="9:9">
      <c r="I660391" s="6"/>
    </row>
    <row r="660392" spans="9:9">
      <c r="I660392" s="6"/>
    </row>
    <row r="660393" spans="9:9">
      <c r="I660393" s="6"/>
    </row>
    <row r="660394" spans="9:9">
      <c r="I660394" s="6"/>
    </row>
    <row r="660395" spans="9:9">
      <c r="I660395" s="6"/>
    </row>
    <row r="660396" spans="9:9">
      <c r="I660396" s="6"/>
    </row>
    <row r="660397" spans="9:9">
      <c r="I660397" s="6"/>
    </row>
    <row r="660398" spans="9:9">
      <c r="I660398" s="6"/>
    </row>
    <row r="660399" spans="9:9">
      <c r="I660399" s="6"/>
    </row>
    <row r="660400" spans="9:9">
      <c r="I660400" s="6"/>
    </row>
    <row r="660401" spans="9:9">
      <c r="I660401" s="6"/>
    </row>
    <row r="660402" spans="9:9">
      <c r="I660402" s="6"/>
    </row>
    <row r="660403" spans="9:9">
      <c r="I660403" s="6"/>
    </row>
    <row r="660404" spans="9:9">
      <c r="I660404" s="6"/>
    </row>
    <row r="660405" spans="9:9">
      <c r="I660405" s="6"/>
    </row>
    <row r="660406" spans="9:9">
      <c r="I660406" s="6"/>
    </row>
    <row r="660407" spans="9:9">
      <c r="I660407" s="6"/>
    </row>
    <row r="660408" spans="9:9">
      <c r="I660408" s="6"/>
    </row>
    <row r="660409" spans="9:9">
      <c r="I660409" s="6"/>
    </row>
    <row r="660410" spans="9:9">
      <c r="I660410" s="6"/>
    </row>
    <row r="660411" spans="9:9">
      <c r="I660411" s="6"/>
    </row>
    <row r="660412" spans="9:9">
      <c r="I660412" s="6"/>
    </row>
    <row r="660413" spans="9:9">
      <c r="I660413" s="6"/>
    </row>
    <row r="660414" spans="9:9">
      <c r="I660414" s="6"/>
    </row>
    <row r="660415" spans="9:9">
      <c r="I660415" s="6"/>
    </row>
    <row r="660416" spans="9:9">
      <c r="I660416" s="6"/>
    </row>
    <row r="660417" spans="9:9">
      <c r="I660417" s="6"/>
    </row>
    <row r="660418" spans="9:9">
      <c r="I660418" s="6"/>
    </row>
    <row r="660419" spans="9:9">
      <c r="I660419" s="6"/>
    </row>
    <row r="660420" spans="9:9">
      <c r="I660420" s="6"/>
    </row>
    <row r="660421" spans="9:9">
      <c r="I660421" s="6"/>
    </row>
    <row r="660422" spans="9:9">
      <c r="I660422" s="6"/>
    </row>
    <row r="660423" spans="9:9">
      <c r="I660423" s="6"/>
    </row>
    <row r="660424" spans="9:9">
      <c r="I660424" s="6"/>
    </row>
    <row r="660425" spans="9:9">
      <c r="I660425" s="6"/>
    </row>
    <row r="660426" spans="9:9">
      <c r="I660426" s="6"/>
    </row>
    <row r="660427" spans="9:9">
      <c r="I660427" s="6"/>
    </row>
    <row r="660428" spans="9:9">
      <c r="I660428" s="6"/>
    </row>
    <row r="660429" spans="9:9">
      <c r="I660429" s="6"/>
    </row>
    <row r="660430" spans="9:9">
      <c r="I660430" s="6"/>
    </row>
    <row r="660431" spans="9:9">
      <c r="I660431" s="6"/>
    </row>
    <row r="660432" spans="9:9">
      <c r="I660432" s="6"/>
    </row>
    <row r="660433" spans="9:9">
      <c r="I660433" s="6"/>
    </row>
    <row r="660434" spans="9:9">
      <c r="I660434" s="6"/>
    </row>
    <row r="660435" spans="9:9">
      <c r="I660435" s="6"/>
    </row>
    <row r="660436" spans="9:9">
      <c r="I660436" s="6"/>
    </row>
    <row r="660437" spans="9:9">
      <c r="I660437" s="6"/>
    </row>
    <row r="660438" spans="9:9">
      <c r="I660438" s="6"/>
    </row>
    <row r="660439" spans="9:9">
      <c r="I660439" s="6"/>
    </row>
    <row r="660440" spans="9:9">
      <c r="I660440" s="6"/>
    </row>
    <row r="660441" spans="9:9">
      <c r="I660441" s="6"/>
    </row>
    <row r="660442" spans="9:9">
      <c r="I660442" s="6"/>
    </row>
    <row r="660443" spans="9:9">
      <c r="I660443" s="6"/>
    </row>
    <row r="660444" spans="9:9">
      <c r="I660444" s="6"/>
    </row>
    <row r="660445" spans="9:9">
      <c r="I660445" s="6"/>
    </row>
    <row r="660446" spans="9:9">
      <c r="I660446" s="6"/>
    </row>
    <row r="660447" spans="9:9">
      <c r="I660447" s="6"/>
    </row>
    <row r="660448" spans="9:9">
      <c r="I660448" s="6"/>
    </row>
    <row r="660449" spans="9:9">
      <c r="I660449" s="6"/>
    </row>
    <row r="660450" spans="9:9">
      <c r="I660450" s="6"/>
    </row>
    <row r="660451" spans="9:9">
      <c r="I660451" s="6"/>
    </row>
    <row r="660452" spans="9:9">
      <c r="I660452" s="6"/>
    </row>
    <row r="660453" spans="9:9">
      <c r="I660453" s="6"/>
    </row>
    <row r="660454" spans="9:9">
      <c r="I660454" s="6"/>
    </row>
    <row r="660455" spans="9:9">
      <c r="I660455" s="6"/>
    </row>
    <row r="660456" spans="9:9">
      <c r="I660456" s="6"/>
    </row>
    <row r="660457" spans="9:9">
      <c r="I660457" s="6"/>
    </row>
    <row r="660458" spans="9:9">
      <c r="I660458" s="6"/>
    </row>
    <row r="660459" spans="9:9">
      <c r="I660459" s="6"/>
    </row>
    <row r="660460" spans="9:9">
      <c r="I660460" s="6"/>
    </row>
    <row r="660461" spans="9:9">
      <c r="I660461" s="6"/>
    </row>
    <row r="660462" spans="9:9">
      <c r="I660462" s="6"/>
    </row>
    <row r="660463" spans="9:9">
      <c r="I660463" s="6"/>
    </row>
    <row r="660464" spans="9:9">
      <c r="I660464" s="6"/>
    </row>
    <row r="660465" spans="9:9">
      <c r="I660465" s="6"/>
    </row>
    <row r="660466" spans="9:9">
      <c r="I660466" s="6"/>
    </row>
    <row r="660467" spans="9:9">
      <c r="I660467" s="6"/>
    </row>
    <row r="660468" spans="9:9">
      <c r="I660468" s="6"/>
    </row>
    <row r="660469" spans="9:9">
      <c r="I660469" s="6"/>
    </row>
    <row r="660470" spans="9:9">
      <c r="I660470" s="6"/>
    </row>
    <row r="660471" spans="9:9">
      <c r="I660471" s="6"/>
    </row>
    <row r="660472" spans="9:9">
      <c r="I660472" s="6"/>
    </row>
    <row r="660473" spans="9:9">
      <c r="I660473" s="6"/>
    </row>
    <row r="660474" spans="9:9">
      <c r="I660474" s="6"/>
    </row>
    <row r="660475" spans="9:9">
      <c r="I660475" s="6"/>
    </row>
    <row r="660476" spans="9:9">
      <c r="I660476" s="6"/>
    </row>
    <row r="660477" spans="9:9">
      <c r="I660477" s="6"/>
    </row>
    <row r="660478" spans="9:9">
      <c r="I660478" s="6"/>
    </row>
    <row r="660479" spans="9:9">
      <c r="I660479" s="6"/>
    </row>
    <row r="660480" spans="9:9">
      <c r="I660480" s="6"/>
    </row>
    <row r="660481" spans="9:9">
      <c r="I660481" s="6"/>
    </row>
    <row r="660482" spans="9:9">
      <c r="I660482" s="6"/>
    </row>
    <row r="660483" spans="9:9">
      <c r="I660483" s="6"/>
    </row>
    <row r="660484" spans="9:9">
      <c r="I660484" s="6"/>
    </row>
    <row r="660485" spans="9:9">
      <c r="I660485" s="6"/>
    </row>
    <row r="660486" spans="9:9">
      <c r="I660486" s="6"/>
    </row>
    <row r="660487" spans="9:9">
      <c r="I660487" s="6"/>
    </row>
    <row r="660488" spans="9:9">
      <c r="I660488" s="6"/>
    </row>
    <row r="660489" spans="9:9">
      <c r="I660489" s="6"/>
    </row>
    <row r="660490" spans="9:9">
      <c r="I660490" s="6"/>
    </row>
    <row r="660491" spans="9:9">
      <c r="I660491" s="6"/>
    </row>
    <row r="660492" spans="9:9">
      <c r="I660492" s="6"/>
    </row>
    <row r="660493" spans="9:9">
      <c r="I660493" s="6"/>
    </row>
    <row r="660494" spans="9:9">
      <c r="I660494" s="6"/>
    </row>
    <row r="660495" spans="9:9">
      <c r="I660495" s="6"/>
    </row>
    <row r="660496" spans="9:9">
      <c r="I660496" s="6"/>
    </row>
    <row r="660497" spans="9:9">
      <c r="I660497" s="6"/>
    </row>
    <row r="660498" spans="9:9">
      <c r="I660498" s="6"/>
    </row>
    <row r="660499" spans="9:9">
      <c r="I660499" s="6"/>
    </row>
    <row r="660500" spans="9:9">
      <c r="I660500" s="6"/>
    </row>
    <row r="660501" spans="9:9">
      <c r="I660501" s="6"/>
    </row>
    <row r="660502" spans="9:9">
      <c r="I660502" s="6"/>
    </row>
    <row r="660503" spans="9:9">
      <c r="I660503" s="6"/>
    </row>
    <row r="660504" spans="9:9">
      <c r="I660504" s="6"/>
    </row>
    <row r="660505" spans="9:9">
      <c r="I660505" s="6"/>
    </row>
    <row r="660506" spans="9:9">
      <c r="I660506" s="6"/>
    </row>
    <row r="660507" spans="9:9">
      <c r="I660507" s="6"/>
    </row>
    <row r="660508" spans="9:9">
      <c r="I660508" s="6"/>
    </row>
    <row r="660509" spans="9:9">
      <c r="I660509" s="6"/>
    </row>
    <row r="660510" spans="9:9">
      <c r="I660510" s="6"/>
    </row>
    <row r="660511" spans="9:9">
      <c r="I660511" s="6"/>
    </row>
    <row r="660512" spans="9:9">
      <c r="I660512" s="6"/>
    </row>
    <row r="660513" spans="9:9">
      <c r="I660513" s="6"/>
    </row>
    <row r="660514" spans="9:9">
      <c r="I660514" s="6"/>
    </row>
    <row r="660515" spans="9:9">
      <c r="I660515" s="6"/>
    </row>
    <row r="660516" spans="9:9">
      <c r="I660516" s="6"/>
    </row>
    <row r="660517" spans="9:9">
      <c r="I660517" s="6"/>
    </row>
    <row r="660518" spans="9:9">
      <c r="I660518" s="6"/>
    </row>
    <row r="660519" spans="9:9">
      <c r="I660519" s="6"/>
    </row>
    <row r="660520" spans="9:9">
      <c r="I660520" s="6"/>
    </row>
    <row r="660521" spans="9:9">
      <c r="I660521" s="6"/>
    </row>
    <row r="660522" spans="9:9">
      <c r="I660522" s="6"/>
    </row>
    <row r="660523" spans="9:9">
      <c r="I660523" s="6"/>
    </row>
    <row r="660524" spans="9:9">
      <c r="I660524" s="6"/>
    </row>
    <row r="660525" spans="9:9">
      <c r="I660525" s="6"/>
    </row>
    <row r="660526" spans="9:9">
      <c r="I660526" s="6"/>
    </row>
    <row r="660527" spans="9:9">
      <c r="I660527" s="6"/>
    </row>
    <row r="660528" spans="9:9">
      <c r="I660528" s="6"/>
    </row>
    <row r="660529" spans="9:9">
      <c r="I660529" s="6"/>
    </row>
    <row r="660530" spans="9:9">
      <c r="I660530" s="6"/>
    </row>
    <row r="660531" spans="9:9">
      <c r="I660531" s="6"/>
    </row>
    <row r="660532" spans="9:9">
      <c r="I660532" s="6"/>
    </row>
    <row r="660533" spans="9:9">
      <c r="I660533" s="6"/>
    </row>
    <row r="660534" spans="9:9">
      <c r="I660534" s="6"/>
    </row>
    <row r="660535" spans="9:9">
      <c r="I660535" s="6"/>
    </row>
    <row r="660536" spans="9:9">
      <c r="I660536" s="6"/>
    </row>
    <row r="660537" spans="9:9">
      <c r="I660537" s="6"/>
    </row>
    <row r="660538" spans="9:9">
      <c r="I660538" s="6"/>
    </row>
    <row r="660539" spans="9:9">
      <c r="I660539" s="6"/>
    </row>
    <row r="660540" spans="9:9">
      <c r="I660540" s="6"/>
    </row>
    <row r="660541" spans="9:9">
      <c r="I660541" s="6"/>
    </row>
    <row r="660542" spans="9:9">
      <c r="I660542" s="6"/>
    </row>
    <row r="660543" spans="9:9">
      <c r="I660543" s="6"/>
    </row>
    <row r="660544" spans="9:9">
      <c r="I660544" s="6"/>
    </row>
    <row r="660545" spans="9:9">
      <c r="I660545" s="6"/>
    </row>
    <row r="660546" spans="9:9">
      <c r="I660546" s="6"/>
    </row>
    <row r="660547" spans="9:9">
      <c r="I660547" s="6"/>
    </row>
    <row r="660548" spans="9:9">
      <c r="I660548" s="6"/>
    </row>
    <row r="660549" spans="9:9">
      <c r="I660549" s="6"/>
    </row>
    <row r="660550" spans="9:9">
      <c r="I660550" s="6"/>
    </row>
    <row r="660551" spans="9:9">
      <c r="I660551" s="6"/>
    </row>
    <row r="660552" spans="9:9">
      <c r="I660552" s="6"/>
    </row>
    <row r="660553" spans="9:9">
      <c r="I660553" s="6"/>
    </row>
    <row r="660554" spans="9:9">
      <c r="I660554" s="6"/>
    </row>
    <row r="660555" spans="9:9">
      <c r="I660555" s="6"/>
    </row>
    <row r="660556" spans="9:9">
      <c r="I660556" s="6"/>
    </row>
    <row r="660557" spans="9:9">
      <c r="I660557" s="6"/>
    </row>
    <row r="660558" spans="9:9">
      <c r="I660558" s="6"/>
    </row>
    <row r="660559" spans="9:9">
      <c r="I660559" s="6"/>
    </row>
    <row r="660560" spans="9:9">
      <c r="I660560" s="6"/>
    </row>
    <row r="660561" spans="9:9">
      <c r="I660561" s="6"/>
    </row>
    <row r="660562" spans="9:9">
      <c r="I660562" s="6"/>
    </row>
    <row r="660563" spans="9:9">
      <c r="I660563" s="6"/>
    </row>
    <row r="660564" spans="9:9">
      <c r="I660564" s="6"/>
    </row>
    <row r="660565" spans="9:9">
      <c r="I660565" s="6"/>
    </row>
    <row r="660566" spans="9:9">
      <c r="I660566" s="6"/>
    </row>
    <row r="660567" spans="9:9">
      <c r="I660567" s="6"/>
    </row>
    <row r="660568" spans="9:9">
      <c r="I660568" s="6"/>
    </row>
    <row r="660569" spans="9:9">
      <c r="I660569" s="6"/>
    </row>
    <row r="660570" spans="9:9">
      <c r="I660570" s="6"/>
    </row>
    <row r="660571" spans="9:9">
      <c r="I660571" s="6"/>
    </row>
    <row r="660572" spans="9:9">
      <c r="I660572" s="6"/>
    </row>
    <row r="660573" spans="9:9">
      <c r="I660573" s="6"/>
    </row>
    <row r="660574" spans="9:9">
      <c r="I660574" s="6"/>
    </row>
    <row r="660575" spans="9:9">
      <c r="I660575" s="6"/>
    </row>
    <row r="660576" spans="9:9">
      <c r="I660576" s="6"/>
    </row>
    <row r="660577" spans="9:9">
      <c r="I660577" s="6"/>
    </row>
    <row r="660578" spans="9:9">
      <c r="I660578" s="6"/>
    </row>
    <row r="660579" spans="9:9">
      <c r="I660579" s="6"/>
    </row>
    <row r="660580" spans="9:9">
      <c r="I660580" s="6"/>
    </row>
    <row r="660581" spans="9:9">
      <c r="I660581" s="6"/>
    </row>
    <row r="660582" spans="9:9">
      <c r="I660582" s="6"/>
    </row>
    <row r="660583" spans="9:9">
      <c r="I660583" s="6"/>
    </row>
    <row r="660584" spans="9:9">
      <c r="I660584" s="6"/>
    </row>
    <row r="660585" spans="9:9">
      <c r="I660585" s="6"/>
    </row>
    <row r="660586" spans="9:9">
      <c r="I660586" s="6"/>
    </row>
    <row r="660587" spans="9:9">
      <c r="I660587" s="6"/>
    </row>
    <row r="660588" spans="9:9">
      <c r="I660588" s="6"/>
    </row>
    <row r="660589" spans="9:9">
      <c r="I660589" s="6"/>
    </row>
    <row r="660590" spans="9:9">
      <c r="I660590" s="6"/>
    </row>
    <row r="660591" spans="9:9">
      <c r="I660591" s="6"/>
    </row>
    <row r="660592" spans="9:9">
      <c r="I660592" s="6"/>
    </row>
    <row r="660593" spans="9:9">
      <c r="I660593" s="6"/>
    </row>
    <row r="660594" spans="9:9">
      <c r="I660594" s="6"/>
    </row>
    <row r="660595" spans="9:9">
      <c r="I660595" s="6"/>
    </row>
    <row r="660596" spans="9:9">
      <c r="I660596" s="6"/>
    </row>
    <row r="660597" spans="9:9">
      <c r="I660597" s="6"/>
    </row>
    <row r="660598" spans="9:9">
      <c r="I660598" s="6"/>
    </row>
    <row r="660599" spans="9:9">
      <c r="I660599" s="6"/>
    </row>
    <row r="660600" spans="9:9">
      <c r="I660600" s="6"/>
    </row>
    <row r="660601" spans="9:9">
      <c r="I660601" s="6"/>
    </row>
    <row r="660602" spans="9:9">
      <c r="I660602" s="6"/>
    </row>
    <row r="660603" spans="9:9">
      <c r="I660603" s="6"/>
    </row>
    <row r="660604" spans="9:9">
      <c r="I660604" s="6"/>
    </row>
    <row r="660605" spans="9:9">
      <c r="I660605" s="6"/>
    </row>
    <row r="660606" spans="9:9">
      <c r="I660606" s="6"/>
    </row>
    <row r="660607" spans="9:9">
      <c r="I660607" s="6"/>
    </row>
    <row r="660608" spans="9:9">
      <c r="I660608" s="6"/>
    </row>
    <row r="660609" spans="9:9">
      <c r="I660609" s="6"/>
    </row>
    <row r="660610" spans="9:9">
      <c r="I660610" s="6"/>
    </row>
    <row r="660611" spans="9:9">
      <c r="I660611" s="6"/>
    </row>
    <row r="660612" spans="9:9">
      <c r="I660612" s="6"/>
    </row>
    <row r="660613" spans="9:9">
      <c r="I660613" s="6"/>
    </row>
    <row r="660614" spans="9:9">
      <c r="I660614" s="6"/>
    </row>
    <row r="660615" spans="9:9">
      <c r="I660615" s="6"/>
    </row>
    <row r="660616" spans="9:9">
      <c r="I660616" s="6"/>
    </row>
    <row r="660617" spans="9:9">
      <c r="I660617" s="6"/>
    </row>
    <row r="660618" spans="9:9">
      <c r="I660618" s="6"/>
    </row>
    <row r="660619" spans="9:9">
      <c r="I660619" s="6"/>
    </row>
    <row r="660620" spans="9:9">
      <c r="I660620" s="6"/>
    </row>
    <row r="660621" spans="9:9">
      <c r="I660621" s="6"/>
    </row>
    <row r="660622" spans="9:9">
      <c r="I660622" s="6"/>
    </row>
    <row r="660623" spans="9:9">
      <c r="I660623" s="6"/>
    </row>
    <row r="660624" spans="9:9">
      <c r="I660624" s="6"/>
    </row>
    <row r="660625" spans="9:9">
      <c r="I660625" s="6"/>
    </row>
    <row r="660626" spans="9:9">
      <c r="I660626" s="6"/>
    </row>
    <row r="660627" spans="9:9">
      <c r="I660627" s="6"/>
    </row>
    <row r="660628" spans="9:9">
      <c r="I660628" s="6"/>
    </row>
    <row r="660629" spans="9:9">
      <c r="I660629" s="6"/>
    </row>
    <row r="660630" spans="9:9">
      <c r="I660630" s="6"/>
    </row>
    <row r="660631" spans="9:9">
      <c r="I660631" s="6"/>
    </row>
    <row r="660632" spans="9:9">
      <c r="I660632" s="6"/>
    </row>
    <row r="660633" spans="9:9">
      <c r="I660633" s="6"/>
    </row>
    <row r="660634" spans="9:9">
      <c r="I660634" s="6"/>
    </row>
    <row r="660635" spans="9:9">
      <c r="I660635" s="6"/>
    </row>
    <row r="660636" spans="9:9">
      <c r="I660636" s="6"/>
    </row>
    <row r="660637" spans="9:9">
      <c r="I660637" s="6"/>
    </row>
    <row r="660638" spans="9:9">
      <c r="I660638" s="6"/>
    </row>
    <row r="660639" spans="9:9">
      <c r="I660639" s="6"/>
    </row>
    <row r="660640" spans="9:9">
      <c r="I660640" s="6"/>
    </row>
    <row r="660641" spans="9:9">
      <c r="I660641" s="6"/>
    </row>
    <row r="660642" spans="9:9">
      <c r="I660642" s="6"/>
    </row>
    <row r="660643" spans="9:9">
      <c r="I660643" s="6"/>
    </row>
    <row r="660644" spans="9:9">
      <c r="I660644" s="6"/>
    </row>
    <row r="660645" spans="9:9">
      <c r="I660645" s="6"/>
    </row>
    <row r="660646" spans="9:9">
      <c r="I660646" s="6"/>
    </row>
    <row r="660647" spans="9:9">
      <c r="I660647" s="6"/>
    </row>
    <row r="660648" spans="9:9">
      <c r="I660648" s="6"/>
    </row>
    <row r="660649" spans="9:9">
      <c r="I660649" s="6"/>
    </row>
    <row r="660650" spans="9:9">
      <c r="I660650" s="6"/>
    </row>
    <row r="660651" spans="9:9">
      <c r="I660651" s="6"/>
    </row>
    <row r="660652" spans="9:9">
      <c r="I660652" s="6"/>
    </row>
    <row r="660653" spans="9:9">
      <c r="I660653" s="6"/>
    </row>
    <row r="660654" spans="9:9">
      <c r="I660654" s="6"/>
    </row>
    <row r="660655" spans="9:9">
      <c r="I660655" s="6"/>
    </row>
    <row r="660656" spans="9:9">
      <c r="I660656" s="6"/>
    </row>
    <row r="660657" spans="9:9">
      <c r="I660657" s="6"/>
    </row>
    <row r="660658" spans="9:9">
      <c r="I660658" s="6"/>
    </row>
    <row r="660659" spans="9:9">
      <c r="I660659" s="6"/>
    </row>
    <row r="660660" spans="9:9">
      <c r="I660660" s="6"/>
    </row>
    <row r="660661" spans="9:9">
      <c r="I660661" s="6"/>
    </row>
    <row r="660662" spans="9:9">
      <c r="I660662" s="6"/>
    </row>
    <row r="660663" spans="9:9">
      <c r="I660663" s="6"/>
    </row>
    <row r="660664" spans="9:9">
      <c r="I660664" s="6"/>
    </row>
    <row r="660665" spans="9:9">
      <c r="I660665" s="6"/>
    </row>
    <row r="660666" spans="9:9">
      <c r="I660666" s="6"/>
    </row>
    <row r="660667" spans="9:9">
      <c r="I660667" s="6"/>
    </row>
    <row r="660668" spans="9:9">
      <c r="I660668" s="6"/>
    </row>
    <row r="660669" spans="9:9">
      <c r="I660669" s="6"/>
    </row>
    <row r="660670" spans="9:9">
      <c r="I660670" s="6"/>
    </row>
    <row r="660671" spans="9:9">
      <c r="I660671" s="6"/>
    </row>
    <row r="660672" spans="9:9">
      <c r="I660672" s="6"/>
    </row>
    <row r="660673" spans="9:9">
      <c r="I660673" s="6"/>
    </row>
    <row r="660674" spans="9:9">
      <c r="I660674" s="6"/>
    </row>
    <row r="660675" spans="9:9">
      <c r="I660675" s="6"/>
    </row>
    <row r="660676" spans="9:9">
      <c r="I660676" s="6"/>
    </row>
    <row r="660677" spans="9:9">
      <c r="I660677" s="6"/>
    </row>
    <row r="660678" spans="9:9">
      <c r="I660678" s="6"/>
    </row>
    <row r="660679" spans="9:9">
      <c r="I660679" s="6"/>
    </row>
    <row r="660680" spans="9:9">
      <c r="I660680" s="6"/>
    </row>
    <row r="660681" spans="9:9">
      <c r="I660681" s="6"/>
    </row>
    <row r="660682" spans="9:9">
      <c r="I660682" s="6"/>
    </row>
    <row r="660683" spans="9:9">
      <c r="I660683" s="6"/>
    </row>
    <row r="660684" spans="9:9">
      <c r="I660684" s="6"/>
    </row>
    <row r="660685" spans="9:9">
      <c r="I660685" s="6"/>
    </row>
    <row r="660686" spans="9:9">
      <c r="I660686" s="6"/>
    </row>
    <row r="660687" spans="9:9">
      <c r="I660687" s="6"/>
    </row>
    <row r="660688" spans="9:9">
      <c r="I660688" s="6"/>
    </row>
    <row r="660689" spans="9:9">
      <c r="I660689" s="6"/>
    </row>
    <row r="660690" spans="9:9">
      <c r="I660690" s="6"/>
    </row>
    <row r="660691" spans="9:9">
      <c r="I660691" s="6"/>
    </row>
    <row r="660692" spans="9:9">
      <c r="I660692" s="6"/>
    </row>
    <row r="660693" spans="9:9">
      <c r="I660693" s="6"/>
    </row>
    <row r="660694" spans="9:9">
      <c r="I660694" s="6"/>
    </row>
    <row r="660695" spans="9:9">
      <c r="I660695" s="6"/>
    </row>
    <row r="660696" spans="9:9">
      <c r="I660696" s="6"/>
    </row>
    <row r="660697" spans="9:9">
      <c r="I660697" s="6"/>
    </row>
    <row r="660698" spans="9:9">
      <c r="I660698" s="6"/>
    </row>
    <row r="660699" spans="9:9">
      <c r="I660699" s="6"/>
    </row>
    <row r="660700" spans="9:9">
      <c r="I660700" s="6"/>
    </row>
    <row r="660701" spans="9:9">
      <c r="I660701" s="6"/>
    </row>
    <row r="660702" spans="9:9">
      <c r="I660702" s="6"/>
    </row>
    <row r="660703" spans="9:9">
      <c r="I660703" s="6"/>
    </row>
    <row r="660704" spans="9:9">
      <c r="I660704" s="6"/>
    </row>
    <row r="660705" spans="9:9">
      <c r="I660705" s="6"/>
    </row>
    <row r="660706" spans="9:9">
      <c r="I660706" s="6"/>
    </row>
    <row r="660707" spans="9:9">
      <c r="I660707" s="6"/>
    </row>
    <row r="660708" spans="9:9">
      <c r="I660708" s="6"/>
    </row>
    <row r="660709" spans="9:9">
      <c r="I660709" s="6"/>
    </row>
    <row r="660710" spans="9:9">
      <c r="I660710" s="6"/>
    </row>
    <row r="660711" spans="9:9">
      <c r="I660711" s="6"/>
    </row>
    <row r="660712" spans="9:9">
      <c r="I660712" s="6"/>
    </row>
    <row r="660713" spans="9:9">
      <c r="I660713" s="6"/>
    </row>
    <row r="660714" spans="9:9">
      <c r="I660714" s="6"/>
    </row>
    <row r="660715" spans="9:9">
      <c r="I660715" s="6"/>
    </row>
    <row r="660716" spans="9:9">
      <c r="I660716" s="6"/>
    </row>
    <row r="660717" spans="9:9">
      <c r="I660717" s="6"/>
    </row>
    <row r="660718" spans="9:9">
      <c r="I660718" s="6"/>
    </row>
    <row r="660719" spans="9:9">
      <c r="I660719" s="6"/>
    </row>
    <row r="660720" spans="9:9">
      <c r="I660720" s="6"/>
    </row>
    <row r="660721" spans="9:9">
      <c r="I660721" s="6"/>
    </row>
    <row r="660722" spans="9:9">
      <c r="I660722" s="6"/>
    </row>
    <row r="660723" spans="9:9">
      <c r="I660723" s="6"/>
    </row>
    <row r="660724" spans="9:9">
      <c r="I660724" s="6"/>
    </row>
    <row r="660725" spans="9:9">
      <c r="I660725" s="6"/>
    </row>
    <row r="660726" spans="9:9">
      <c r="I660726" s="6"/>
    </row>
    <row r="660727" spans="9:9">
      <c r="I660727" s="6"/>
    </row>
    <row r="660728" spans="9:9">
      <c r="I660728" s="6"/>
    </row>
    <row r="660729" spans="9:9">
      <c r="I660729" s="6"/>
    </row>
    <row r="660730" spans="9:9">
      <c r="I660730" s="6"/>
    </row>
    <row r="660731" spans="9:9">
      <c r="I660731" s="6"/>
    </row>
    <row r="660732" spans="9:9">
      <c r="I660732" s="6"/>
    </row>
    <row r="660733" spans="9:9">
      <c r="I660733" s="6"/>
    </row>
    <row r="660734" spans="9:9">
      <c r="I660734" s="6"/>
    </row>
    <row r="660735" spans="9:9">
      <c r="I660735" s="6"/>
    </row>
    <row r="660736" spans="9:9">
      <c r="I660736" s="6"/>
    </row>
    <row r="660737" spans="9:9">
      <c r="I660737" s="6"/>
    </row>
    <row r="660738" spans="9:9">
      <c r="I660738" s="6"/>
    </row>
    <row r="660739" spans="9:9">
      <c r="I660739" s="6"/>
    </row>
    <row r="660740" spans="9:9">
      <c r="I660740" s="6"/>
    </row>
    <row r="660741" spans="9:9">
      <c r="I660741" s="6"/>
    </row>
    <row r="660742" spans="9:9">
      <c r="I660742" s="6"/>
    </row>
    <row r="660743" spans="9:9">
      <c r="I660743" s="6"/>
    </row>
    <row r="660744" spans="9:9">
      <c r="I660744" s="6"/>
    </row>
    <row r="660745" spans="9:9">
      <c r="I660745" s="6"/>
    </row>
    <row r="660746" spans="9:9">
      <c r="I660746" s="6"/>
    </row>
    <row r="660747" spans="9:9">
      <c r="I660747" s="6"/>
    </row>
    <row r="660748" spans="9:9">
      <c r="I660748" s="6"/>
    </row>
    <row r="660749" spans="9:9">
      <c r="I660749" s="6"/>
    </row>
    <row r="660750" spans="9:9">
      <c r="I660750" s="6"/>
    </row>
    <row r="660751" spans="9:9">
      <c r="I660751" s="6"/>
    </row>
    <row r="660752" spans="9:9">
      <c r="I660752" s="6"/>
    </row>
    <row r="660753" spans="9:9">
      <c r="I660753" s="6"/>
    </row>
    <row r="660754" spans="9:9">
      <c r="I660754" s="6"/>
    </row>
    <row r="660755" spans="9:9">
      <c r="I660755" s="6"/>
    </row>
    <row r="660756" spans="9:9">
      <c r="I660756" s="6"/>
    </row>
    <row r="660757" spans="9:9">
      <c r="I660757" s="6"/>
    </row>
    <row r="660758" spans="9:9">
      <c r="I660758" s="6"/>
    </row>
    <row r="660759" spans="9:9">
      <c r="I660759" s="6"/>
    </row>
    <row r="660760" spans="9:9">
      <c r="I660760" s="6"/>
    </row>
    <row r="660761" spans="9:9">
      <c r="I660761" s="6"/>
    </row>
    <row r="660762" spans="9:9">
      <c r="I660762" s="6"/>
    </row>
    <row r="660763" spans="9:9">
      <c r="I660763" s="6"/>
    </row>
    <row r="660764" spans="9:9">
      <c r="I660764" s="6"/>
    </row>
    <row r="660765" spans="9:9">
      <c r="I660765" s="6"/>
    </row>
    <row r="660766" spans="9:9">
      <c r="I660766" s="6"/>
    </row>
    <row r="660767" spans="9:9">
      <c r="I660767" s="6"/>
    </row>
    <row r="660768" spans="9:9">
      <c r="I660768" s="6"/>
    </row>
    <row r="660769" spans="9:9">
      <c r="I660769" s="6"/>
    </row>
    <row r="660770" spans="9:9">
      <c r="I660770" s="6"/>
    </row>
    <row r="660771" spans="9:9">
      <c r="I660771" s="6"/>
    </row>
    <row r="660772" spans="9:9">
      <c r="I660772" s="6"/>
    </row>
    <row r="660773" spans="9:9">
      <c r="I660773" s="6"/>
    </row>
    <row r="660774" spans="9:9">
      <c r="I660774" s="6"/>
    </row>
    <row r="660775" spans="9:9">
      <c r="I660775" s="6"/>
    </row>
    <row r="660776" spans="9:9">
      <c r="I660776" s="6"/>
    </row>
    <row r="660777" spans="9:9">
      <c r="I660777" s="6"/>
    </row>
    <row r="660778" spans="9:9">
      <c r="I660778" s="6"/>
    </row>
    <row r="660779" spans="9:9">
      <c r="I660779" s="6"/>
    </row>
    <row r="660780" spans="9:9">
      <c r="I660780" s="6"/>
    </row>
    <row r="660781" spans="9:9">
      <c r="I660781" s="6"/>
    </row>
    <row r="660782" spans="9:9">
      <c r="I660782" s="6"/>
    </row>
    <row r="660783" spans="9:9">
      <c r="I660783" s="6"/>
    </row>
    <row r="660784" spans="9:9">
      <c r="I660784" s="6"/>
    </row>
    <row r="660785" spans="9:9">
      <c r="I660785" s="6"/>
    </row>
    <row r="660786" spans="9:9">
      <c r="I660786" s="6"/>
    </row>
    <row r="660787" spans="9:9">
      <c r="I660787" s="6"/>
    </row>
    <row r="660788" spans="9:9">
      <c r="I660788" s="6"/>
    </row>
    <row r="660789" spans="9:9">
      <c r="I660789" s="6"/>
    </row>
    <row r="660790" spans="9:9">
      <c r="I660790" s="6"/>
    </row>
    <row r="660791" spans="9:9">
      <c r="I660791" s="6"/>
    </row>
    <row r="660792" spans="9:9">
      <c r="I660792" s="6"/>
    </row>
    <row r="660793" spans="9:9">
      <c r="I660793" s="6"/>
    </row>
    <row r="660794" spans="9:9">
      <c r="I660794" s="6"/>
    </row>
    <row r="660795" spans="9:9">
      <c r="I660795" s="6"/>
    </row>
    <row r="660796" spans="9:9">
      <c r="I660796" s="6"/>
    </row>
    <row r="660797" spans="9:9">
      <c r="I660797" s="6"/>
    </row>
    <row r="660798" spans="9:9">
      <c r="I660798" s="6"/>
    </row>
    <row r="660799" spans="9:9">
      <c r="I660799" s="6"/>
    </row>
    <row r="660800" spans="9:9">
      <c r="I660800" s="6"/>
    </row>
    <row r="660801" spans="9:9">
      <c r="I660801" s="6"/>
    </row>
    <row r="660802" spans="9:9">
      <c r="I660802" s="6"/>
    </row>
    <row r="660803" spans="9:9">
      <c r="I660803" s="6"/>
    </row>
    <row r="660804" spans="9:9">
      <c r="I660804" s="6"/>
    </row>
    <row r="660805" spans="9:9">
      <c r="I660805" s="6"/>
    </row>
    <row r="660806" spans="9:9">
      <c r="I660806" s="6"/>
    </row>
    <row r="660807" spans="9:9">
      <c r="I660807" s="6"/>
    </row>
    <row r="660808" spans="9:9">
      <c r="I660808" s="6"/>
    </row>
    <row r="660809" spans="9:9">
      <c r="I660809" s="6"/>
    </row>
    <row r="660810" spans="9:9">
      <c r="I660810" s="6"/>
    </row>
    <row r="660811" spans="9:9">
      <c r="I660811" s="6"/>
    </row>
    <row r="660812" spans="9:9">
      <c r="I660812" s="6"/>
    </row>
    <row r="660813" spans="9:9">
      <c r="I660813" s="6"/>
    </row>
    <row r="660814" spans="9:9">
      <c r="I660814" s="6"/>
    </row>
    <row r="660815" spans="9:9">
      <c r="I660815" s="6"/>
    </row>
    <row r="660816" spans="9:9">
      <c r="I660816" s="6"/>
    </row>
    <row r="660817" spans="9:9">
      <c r="I660817" s="6"/>
    </row>
    <row r="660818" spans="9:9">
      <c r="I660818" s="6"/>
    </row>
    <row r="660819" spans="9:9">
      <c r="I660819" s="6"/>
    </row>
    <row r="660820" spans="9:9">
      <c r="I660820" s="6"/>
    </row>
    <row r="660821" spans="9:9">
      <c r="I660821" s="6"/>
    </row>
    <row r="660822" spans="9:9">
      <c r="I660822" s="6"/>
    </row>
    <row r="660823" spans="9:9">
      <c r="I660823" s="6"/>
    </row>
    <row r="660824" spans="9:9">
      <c r="I660824" s="6"/>
    </row>
    <row r="660825" spans="9:9">
      <c r="I660825" s="6"/>
    </row>
    <row r="660826" spans="9:9">
      <c r="I660826" s="6"/>
    </row>
    <row r="660827" spans="9:9">
      <c r="I660827" s="6"/>
    </row>
    <row r="660828" spans="9:9">
      <c r="I660828" s="6"/>
    </row>
    <row r="660829" spans="9:9">
      <c r="I660829" s="6"/>
    </row>
    <row r="660830" spans="9:9">
      <c r="I660830" s="6"/>
    </row>
    <row r="660831" spans="9:9">
      <c r="I660831" s="6"/>
    </row>
    <row r="660832" spans="9:9">
      <c r="I660832" s="6"/>
    </row>
    <row r="660833" spans="9:9">
      <c r="I660833" s="6"/>
    </row>
    <row r="660834" spans="9:9">
      <c r="I660834" s="6"/>
    </row>
    <row r="660835" spans="9:9">
      <c r="I660835" s="6"/>
    </row>
    <row r="660836" spans="9:9">
      <c r="I660836" s="6"/>
    </row>
    <row r="660837" spans="9:9">
      <c r="I660837" s="6"/>
    </row>
    <row r="660838" spans="9:9">
      <c r="I660838" s="6"/>
    </row>
    <row r="660839" spans="9:9">
      <c r="I660839" s="6"/>
    </row>
    <row r="660840" spans="9:9">
      <c r="I660840" s="6"/>
    </row>
    <row r="660841" spans="9:9">
      <c r="I660841" s="6"/>
    </row>
    <row r="660842" spans="9:9">
      <c r="I660842" s="6"/>
    </row>
    <row r="660843" spans="9:9">
      <c r="I660843" s="6"/>
    </row>
    <row r="660844" spans="9:9">
      <c r="I660844" s="6"/>
    </row>
    <row r="660845" spans="9:9">
      <c r="I660845" s="6"/>
    </row>
    <row r="660846" spans="9:9">
      <c r="I660846" s="6"/>
    </row>
    <row r="660847" spans="9:9">
      <c r="I660847" s="6"/>
    </row>
    <row r="660848" spans="9:9">
      <c r="I660848" s="6"/>
    </row>
    <row r="660849" spans="9:9">
      <c r="I660849" s="6"/>
    </row>
    <row r="660850" spans="9:9">
      <c r="I660850" s="6"/>
    </row>
    <row r="660851" spans="9:9">
      <c r="I660851" s="6"/>
    </row>
    <row r="660852" spans="9:9">
      <c r="I660852" s="6"/>
    </row>
    <row r="660853" spans="9:9">
      <c r="I660853" s="6"/>
    </row>
    <row r="660854" spans="9:9">
      <c r="I660854" s="6"/>
    </row>
    <row r="660855" spans="9:9">
      <c r="I660855" s="6"/>
    </row>
    <row r="660856" spans="9:9">
      <c r="I660856" s="6"/>
    </row>
    <row r="660857" spans="9:9">
      <c r="I660857" s="6"/>
    </row>
    <row r="660858" spans="9:9">
      <c r="I660858" s="6"/>
    </row>
    <row r="660859" spans="9:9">
      <c r="I660859" s="6"/>
    </row>
    <row r="660860" spans="9:9">
      <c r="I660860" s="6"/>
    </row>
    <row r="660861" spans="9:9">
      <c r="I660861" s="6"/>
    </row>
    <row r="660862" spans="9:9">
      <c r="I660862" s="6"/>
    </row>
    <row r="660863" spans="9:9">
      <c r="I660863" s="6"/>
    </row>
    <row r="660864" spans="9:9">
      <c r="I660864" s="6"/>
    </row>
    <row r="660865" spans="9:9">
      <c r="I660865" s="6"/>
    </row>
    <row r="660866" spans="9:9">
      <c r="I660866" s="6"/>
    </row>
    <row r="660867" spans="9:9">
      <c r="I660867" s="6"/>
    </row>
    <row r="660868" spans="9:9">
      <c r="I660868" s="6"/>
    </row>
    <row r="660869" spans="9:9">
      <c r="I660869" s="6"/>
    </row>
    <row r="660870" spans="9:9">
      <c r="I660870" s="6"/>
    </row>
    <row r="660871" spans="9:9">
      <c r="I660871" s="6"/>
    </row>
    <row r="660872" spans="9:9">
      <c r="I660872" s="6"/>
    </row>
    <row r="660873" spans="9:9">
      <c r="I660873" s="6"/>
    </row>
    <row r="660874" spans="9:9">
      <c r="I660874" s="6"/>
    </row>
    <row r="660875" spans="9:9">
      <c r="I660875" s="6"/>
    </row>
    <row r="660876" spans="9:9">
      <c r="I660876" s="6"/>
    </row>
    <row r="660877" spans="9:9">
      <c r="I660877" s="6"/>
    </row>
    <row r="660878" spans="9:9">
      <c r="I660878" s="6"/>
    </row>
    <row r="660879" spans="9:9">
      <c r="I660879" s="6"/>
    </row>
    <row r="660880" spans="9:9">
      <c r="I660880" s="6"/>
    </row>
    <row r="660881" spans="9:9">
      <c r="I660881" s="6"/>
    </row>
    <row r="660882" spans="9:9">
      <c r="I660882" s="6"/>
    </row>
    <row r="660883" spans="9:9">
      <c r="I660883" s="6"/>
    </row>
    <row r="660884" spans="9:9">
      <c r="I660884" s="6"/>
    </row>
    <row r="660885" spans="9:9">
      <c r="I660885" s="6"/>
    </row>
    <row r="660886" spans="9:9">
      <c r="I660886" s="6"/>
    </row>
    <row r="660887" spans="9:9">
      <c r="I660887" s="6"/>
    </row>
    <row r="660888" spans="9:9">
      <c r="I660888" s="6"/>
    </row>
    <row r="660889" spans="9:9">
      <c r="I660889" s="6"/>
    </row>
    <row r="660890" spans="9:9">
      <c r="I660890" s="6"/>
    </row>
    <row r="660891" spans="9:9">
      <c r="I660891" s="6"/>
    </row>
    <row r="660892" spans="9:9">
      <c r="I660892" s="6"/>
    </row>
    <row r="660893" spans="9:9">
      <c r="I660893" s="6"/>
    </row>
    <row r="660894" spans="9:9">
      <c r="I660894" s="6"/>
    </row>
    <row r="660895" spans="9:9">
      <c r="I660895" s="6"/>
    </row>
    <row r="660896" spans="9:9">
      <c r="I660896" s="6"/>
    </row>
    <row r="660897" spans="9:9">
      <c r="I660897" s="6"/>
    </row>
    <row r="660898" spans="9:9">
      <c r="I660898" s="6"/>
    </row>
    <row r="660899" spans="9:9">
      <c r="I660899" s="6"/>
    </row>
    <row r="660900" spans="9:9">
      <c r="I660900" s="6"/>
    </row>
    <row r="660901" spans="9:9">
      <c r="I660901" s="6"/>
    </row>
    <row r="660902" spans="9:9">
      <c r="I660902" s="6"/>
    </row>
    <row r="660903" spans="9:9">
      <c r="I660903" s="6"/>
    </row>
    <row r="660904" spans="9:9">
      <c r="I660904" s="6"/>
    </row>
    <row r="660905" spans="9:9">
      <c r="I660905" s="6"/>
    </row>
    <row r="660906" spans="9:9">
      <c r="I660906" s="6"/>
    </row>
    <row r="660907" spans="9:9">
      <c r="I660907" s="6"/>
    </row>
    <row r="660908" spans="9:9">
      <c r="I660908" s="6"/>
    </row>
    <row r="660909" spans="9:9">
      <c r="I660909" s="6"/>
    </row>
    <row r="660910" spans="9:9">
      <c r="I660910" s="6"/>
    </row>
    <row r="660911" spans="9:9">
      <c r="I660911" s="6"/>
    </row>
    <row r="660912" spans="9:9">
      <c r="I660912" s="6"/>
    </row>
    <row r="660913" spans="9:9">
      <c r="I660913" s="6"/>
    </row>
    <row r="660914" spans="9:9">
      <c r="I660914" s="6"/>
    </row>
    <row r="660915" spans="9:9">
      <c r="I660915" s="6"/>
    </row>
    <row r="660916" spans="9:9">
      <c r="I660916" s="6"/>
    </row>
    <row r="660917" spans="9:9">
      <c r="I660917" s="6"/>
    </row>
    <row r="660918" spans="9:9">
      <c r="I660918" s="6"/>
    </row>
    <row r="660919" spans="9:9">
      <c r="I660919" s="6"/>
    </row>
    <row r="660920" spans="9:9">
      <c r="I660920" s="6"/>
    </row>
    <row r="660921" spans="9:9">
      <c r="I660921" s="6"/>
    </row>
    <row r="660922" spans="9:9">
      <c r="I660922" s="6"/>
    </row>
    <row r="660923" spans="9:9">
      <c r="I660923" s="6"/>
    </row>
    <row r="660924" spans="9:9">
      <c r="I660924" s="6"/>
    </row>
    <row r="660925" spans="9:9">
      <c r="I660925" s="6"/>
    </row>
    <row r="660926" spans="9:9">
      <c r="I660926" s="6"/>
    </row>
    <row r="660927" spans="9:9">
      <c r="I660927" s="6"/>
    </row>
    <row r="660928" spans="9:9">
      <c r="I660928" s="6"/>
    </row>
    <row r="660929" spans="9:9">
      <c r="I660929" s="6"/>
    </row>
    <row r="660930" spans="9:9">
      <c r="I660930" s="6"/>
    </row>
    <row r="660931" spans="9:9">
      <c r="I660931" s="6"/>
    </row>
    <row r="660932" spans="9:9">
      <c r="I660932" s="6"/>
    </row>
    <row r="660933" spans="9:9">
      <c r="I660933" s="6"/>
    </row>
    <row r="660934" spans="9:9">
      <c r="I660934" s="6"/>
    </row>
    <row r="660935" spans="9:9">
      <c r="I660935" s="6"/>
    </row>
    <row r="660936" spans="9:9">
      <c r="I660936" s="6"/>
    </row>
    <row r="660937" spans="9:9">
      <c r="I660937" s="6"/>
    </row>
    <row r="660938" spans="9:9">
      <c r="I660938" s="6"/>
    </row>
    <row r="660939" spans="9:9">
      <c r="I660939" s="6"/>
    </row>
    <row r="660940" spans="9:9">
      <c r="I660940" s="6"/>
    </row>
    <row r="660941" spans="9:9">
      <c r="I660941" s="6"/>
    </row>
    <row r="660942" spans="9:9">
      <c r="I660942" s="6"/>
    </row>
    <row r="660943" spans="9:9">
      <c r="I660943" s="6"/>
    </row>
    <row r="660944" spans="9:9">
      <c r="I660944" s="6"/>
    </row>
    <row r="660945" spans="9:9">
      <c r="I660945" s="6"/>
    </row>
    <row r="660946" spans="9:9">
      <c r="I660946" s="6"/>
    </row>
    <row r="660947" spans="9:9">
      <c r="I660947" s="6"/>
    </row>
    <row r="660948" spans="9:9">
      <c r="I660948" s="6"/>
    </row>
    <row r="660949" spans="9:9">
      <c r="I660949" s="6"/>
    </row>
    <row r="660950" spans="9:9">
      <c r="I660950" s="6"/>
    </row>
    <row r="660951" spans="9:9">
      <c r="I660951" s="6"/>
    </row>
    <row r="660952" spans="9:9">
      <c r="I660952" s="6"/>
    </row>
    <row r="660953" spans="9:9">
      <c r="I660953" s="6"/>
    </row>
    <row r="660954" spans="9:9">
      <c r="I660954" s="6"/>
    </row>
    <row r="660955" spans="9:9">
      <c r="I660955" s="6"/>
    </row>
    <row r="660956" spans="9:9">
      <c r="I660956" s="6"/>
    </row>
    <row r="660957" spans="9:9">
      <c r="I660957" s="6"/>
    </row>
    <row r="660958" spans="9:9">
      <c r="I660958" s="6"/>
    </row>
    <row r="660959" spans="9:9">
      <c r="I660959" s="6"/>
    </row>
    <row r="660960" spans="9:9">
      <c r="I660960" s="6"/>
    </row>
    <row r="660961" spans="9:9">
      <c r="I660961" s="6"/>
    </row>
    <row r="660962" spans="9:9">
      <c r="I660962" s="6"/>
    </row>
    <row r="660963" spans="9:9">
      <c r="I660963" s="6"/>
    </row>
    <row r="660964" spans="9:9">
      <c r="I660964" s="6"/>
    </row>
    <row r="660965" spans="9:9">
      <c r="I660965" s="6"/>
    </row>
    <row r="660966" spans="9:9">
      <c r="I660966" s="6"/>
    </row>
    <row r="660967" spans="9:9">
      <c r="I660967" s="6"/>
    </row>
    <row r="660968" spans="9:9">
      <c r="I660968" s="6"/>
    </row>
    <row r="660969" spans="9:9">
      <c r="I660969" s="6"/>
    </row>
    <row r="660970" spans="9:9">
      <c r="I660970" s="6"/>
    </row>
    <row r="660971" spans="9:9">
      <c r="I660971" s="6"/>
    </row>
    <row r="660972" spans="9:9">
      <c r="I660972" s="6"/>
    </row>
    <row r="660973" spans="9:9">
      <c r="I660973" s="6"/>
    </row>
    <row r="660974" spans="9:9">
      <c r="I660974" s="6"/>
    </row>
    <row r="660975" spans="9:9">
      <c r="I660975" s="6"/>
    </row>
    <row r="660976" spans="9:9">
      <c r="I660976" s="6"/>
    </row>
    <row r="660977" spans="9:9">
      <c r="I660977" s="6"/>
    </row>
    <row r="660978" spans="9:9">
      <c r="I660978" s="6"/>
    </row>
    <row r="660979" spans="9:9">
      <c r="I660979" s="6"/>
    </row>
    <row r="660980" spans="9:9">
      <c r="I660980" s="6"/>
    </row>
    <row r="660981" spans="9:9">
      <c r="I660981" s="6"/>
    </row>
    <row r="660982" spans="9:9">
      <c r="I660982" s="6"/>
    </row>
    <row r="660983" spans="9:9">
      <c r="I660983" s="6"/>
    </row>
    <row r="660984" spans="9:9">
      <c r="I660984" s="6"/>
    </row>
    <row r="660985" spans="9:9">
      <c r="I660985" s="6"/>
    </row>
    <row r="660986" spans="9:9">
      <c r="I660986" s="6"/>
    </row>
    <row r="660987" spans="9:9">
      <c r="I660987" s="6"/>
    </row>
    <row r="660988" spans="9:9">
      <c r="I660988" s="6"/>
    </row>
    <row r="660989" spans="9:9">
      <c r="I660989" s="6"/>
    </row>
    <row r="660990" spans="9:9">
      <c r="I660990" s="6"/>
    </row>
    <row r="660991" spans="9:9">
      <c r="I660991" s="6"/>
    </row>
    <row r="660992" spans="9:9">
      <c r="I660992" s="6"/>
    </row>
    <row r="660993" spans="9:9">
      <c r="I660993" s="6"/>
    </row>
    <row r="660994" spans="9:9">
      <c r="I660994" s="6"/>
    </row>
    <row r="660995" spans="9:9">
      <c r="I660995" s="6"/>
    </row>
    <row r="660996" spans="9:9">
      <c r="I660996" s="6"/>
    </row>
    <row r="660997" spans="9:9">
      <c r="I660997" s="6"/>
    </row>
    <row r="660998" spans="9:9">
      <c r="I660998" s="6"/>
    </row>
    <row r="660999" spans="9:9">
      <c r="I660999" s="6"/>
    </row>
    <row r="661000" spans="9:9">
      <c r="I661000" s="6"/>
    </row>
    <row r="661001" spans="9:9">
      <c r="I661001" s="6"/>
    </row>
    <row r="661002" spans="9:9">
      <c r="I661002" s="6"/>
    </row>
    <row r="661003" spans="9:9">
      <c r="I661003" s="6"/>
    </row>
    <row r="661004" spans="9:9">
      <c r="I661004" s="6"/>
    </row>
    <row r="661005" spans="9:9">
      <c r="I661005" s="6"/>
    </row>
    <row r="661006" spans="9:9">
      <c r="I661006" s="6"/>
    </row>
    <row r="661007" spans="9:9">
      <c r="I661007" s="6"/>
    </row>
    <row r="661008" spans="9:9">
      <c r="I661008" s="6"/>
    </row>
    <row r="661009" spans="9:9">
      <c r="I661009" s="6"/>
    </row>
    <row r="661010" spans="9:9">
      <c r="I661010" s="6"/>
    </row>
    <row r="661011" spans="9:9">
      <c r="I661011" s="6"/>
    </row>
    <row r="661012" spans="9:9">
      <c r="I661012" s="6"/>
    </row>
    <row r="661013" spans="9:9">
      <c r="I661013" s="6"/>
    </row>
    <row r="661014" spans="9:9">
      <c r="I661014" s="6"/>
    </row>
    <row r="661015" spans="9:9">
      <c r="I661015" s="6"/>
    </row>
    <row r="661016" spans="9:9">
      <c r="I661016" s="6"/>
    </row>
    <row r="661017" spans="9:9">
      <c r="I661017" s="6"/>
    </row>
    <row r="661018" spans="9:9">
      <c r="I661018" s="6"/>
    </row>
    <row r="661019" spans="9:9">
      <c r="I661019" s="6"/>
    </row>
    <row r="661020" spans="9:9">
      <c r="I661020" s="6"/>
    </row>
    <row r="661021" spans="9:9">
      <c r="I661021" s="6"/>
    </row>
    <row r="661022" spans="9:9">
      <c r="I661022" s="6"/>
    </row>
    <row r="661023" spans="9:9">
      <c r="I661023" s="6"/>
    </row>
    <row r="661024" spans="9:9">
      <c r="I661024" s="6"/>
    </row>
    <row r="661025" spans="9:9">
      <c r="I661025" s="6"/>
    </row>
    <row r="661026" spans="9:9">
      <c r="I661026" s="6"/>
    </row>
    <row r="661027" spans="9:9">
      <c r="I661027" s="6"/>
    </row>
    <row r="661028" spans="9:9">
      <c r="I661028" s="6"/>
    </row>
    <row r="661029" spans="9:9">
      <c r="I661029" s="6"/>
    </row>
    <row r="661030" spans="9:9">
      <c r="I661030" s="6"/>
    </row>
    <row r="661031" spans="9:9">
      <c r="I661031" s="6"/>
    </row>
    <row r="661032" spans="9:9">
      <c r="I661032" s="6"/>
    </row>
    <row r="661033" spans="9:9">
      <c r="I661033" s="6"/>
    </row>
    <row r="661034" spans="9:9">
      <c r="I661034" s="6"/>
    </row>
    <row r="661035" spans="9:9">
      <c r="I661035" s="6"/>
    </row>
    <row r="661036" spans="9:9">
      <c r="I661036" s="6"/>
    </row>
    <row r="661037" spans="9:9">
      <c r="I661037" s="6"/>
    </row>
    <row r="661038" spans="9:9">
      <c r="I661038" s="6"/>
    </row>
    <row r="661039" spans="9:9">
      <c r="I661039" s="6"/>
    </row>
    <row r="661040" spans="9:9">
      <c r="I661040" s="6"/>
    </row>
    <row r="661041" spans="9:9">
      <c r="I661041" s="6"/>
    </row>
    <row r="661042" spans="9:9">
      <c r="I661042" s="6"/>
    </row>
    <row r="661043" spans="9:9">
      <c r="I661043" s="6"/>
    </row>
    <row r="661044" spans="9:9">
      <c r="I661044" s="6"/>
    </row>
    <row r="661045" spans="9:9">
      <c r="I661045" s="6"/>
    </row>
    <row r="661046" spans="9:9">
      <c r="I661046" s="6"/>
    </row>
    <row r="661047" spans="9:9">
      <c r="I661047" s="6"/>
    </row>
    <row r="661048" spans="9:9">
      <c r="I661048" s="6"/>
    </row>
    <row r="661049" spans="9:9">
      <c r="I661049" s="6"/>
    </row>
    <row r="661050" spans="9:9">
      <c r="I661050" s="6"/>
    </row>
    <row r="661051" spans="9:9">
      <c r="I661051" s="6"/>
    </row>
    <row r="661052" spans="9:9">
      <c r="I661052" s="6"/>
    </row>
    <row r="661053" spans="9:9">
      <c r="I661053" s="6"/>
    </row>
    <row r="661054" spans="9:9">
      <c r="I661054" s="6"/>
    </row>
    <row r="661055" spans="9:9">
      <c r="I661055" s="6"/>
    </row>
    <row r="661056" spans="9:9">
      <c r="I661056" s="6"/>
    </row>
    <row r="661057" spans="9:9">
      <c r="I661057" s="6"/>
    </row>
    <row r="661058" spans="9:9">
      <c r="I661058" s="6"/>
    </row>
    <row r="661059" spans="9:9">
      <c r="I661059" s="6"/>
    </row>
    <row r="661060" spans="9:9">
      <c r="I661060" s="6"/>
    </row>
    <row r="661061" spans="9:9">
      <c r="I661061" s="6"/>
    </row>
    <row r="661062" spans="9:9">
      <c r="I661062" s="6"/>
    </row>
    <row r="661063" spans="9:9">
      <c r="I661063" s="6"/>
    </row>
    <row r="661064" spans="9:9">
      <c r="I661064" s="6"/>
    </row>
    <row r="661065" spans="9:9">
      <c r="I661065" s="6"/>
    </row>
    <row r="661066" spans="9:9">
      <c r="I661066" s="6"/>
    </row>
    <row r="661067" spans="9:9">
      <c r="I661067" s="6"/>
    </row>
    <row r="661068" spans="9:9">
      <c r="I661068" s="6"/>
    </row>
    <row r="661069" spans="9:9">
      <c r="I661069" s="6"/>
    </row>
    <row r="661070" spans="9:9">
      <c r="I661070" s="6"/>
    </row>
    <row r="661071" spans="9:9">
      <c r="I661071" s="6"/>
    </row>
    <row r="661072" spans="9:9">
      <c r="I661072" s="6"/>
    </row>
    <row r="661073" spans="9:9">
      <c r="I661073" s="6"/>
    </row>
    <row r="661074" spans="9:9">
      <c r="I661074" s="6"/>
    </row>
    <row r="661075" spans="9:9">
      <c r="I661075" s="6"/>
    </row>
    <row r="661076" spans="9:9">
      <c r="I661076" s="6"/>
    </row>
    <row r="661077" spans="9:9">
      <c r="I661077" s="6"/>
    </row>
    <row r="661078" spans="9:9">
      <c r="I661078" s="6"/>
    </row>
    <row r="661079" spans="9:9">
      <c r="I661079" s="6"/>
    </row>
    <row r="661080" spans="9:9">
      <c r="I661080" s="6"/>
    </row>
    <row r="661081" spans="9:9">
      <c r="I661081" s="6"/>
    </row>
    <row r="661082" spans="9:9">
      <c r="I661082" s="6"/>
    </row>
    <row r="661083" spans="9:9">
      <c r="I661083" s="6"/>
    </row>
    <row r="661084" spans="9:9">
      <c r="I661084" s="6"/>
    </row>
    <row r="661085" spans="9:9">
      <c r="I661085" s="6"/>
    </row>
    <row r="661086" spans="9:9">
      <c r="I661086" s="6"/>
    </row>
    <row r="661087" spans="9:9">
      <c r="I661087" s="6"/>
    </row>
    <row r="661088" spans="9:9">
      <c r="I661088" s="6"/>
    </row>
    <row r="661089" spans="9:9">
      <c r="I661089" s="6"/>
    </row>
    <row r="661090" spans="9:9">
      <c r="I661090" s="6"/>
    </row>
    <row r="661091" spans="9:9">
      <c r="I661091" s="6"/>
    </row>
    <row r="661092" spans="9:9">
      <c r="I661092" s="6"/>
    </row>
    <row r="661093" spans="9:9">
      <c r="I661093" s="6"/>
    </row>
    <row r="661094" spans="9:9">
      <c r="I661094" s="6"/>
    </row>
    <row r="661095" spans="9:9">
      <c r="I661095" s="6"/>
    </row>
    <row r="661096" spans="9:9">
      <c r="I661096" s="6"/>
    </row>
    <row r="661097" spans="9:9">
      <c r="I661097" s="6"/>
    </row>
    <row r="661098" spans="9:9">
      <c r="I661098" s="6"/>
    </row>
    <row r="661099" spans="9:9">
      <c r="I661099" s="6"/>
    </row>
    <row r="661100" spans="9:9">
      <c r="I661100" s="6"/>
    </row>
    <row r="661101" spans="9:9">
      <c r="I661101" s="6"/>
    </row>
    <row r="661102" spans="9:9">
      <c r="I661102" s="6"/>
    </row>
    <row r="661103" spans="9:9">
      <c r="I661103" s="6"/>
    </row>
    <row r="661104" spans="9:9">
      <c r="I661104" s="6"/>
    </row>
    <row r="661105" spans="9:9">
      <c r="I661105" s="6"/>
    </row>
    <row r="661106" spans="9:9">
      <c r="I661106" s="6"/>
    </row>
    <row r="661107" spans="9:9">
      <c r="I661107" s="6"/>
    </row>
    <row r="661108" spans="9:9">
      <c r="I661108" s="6"/>
    </row>
    <row r="661109" spans="9:9">
      <c r="I661109" s="6"/>
    </row>
    <row r="661110" spans="9:9">
      <c r="I661110" s="6"/>
    </row>
    <row r="661111" spans="9:9">
      <c r="I661111" s="6"/>
    </row>
    <row r="661112" spans="9:9">
      <c r="I661112" s="6"/>
    </row>
    <row r="661113" spans="9:9">
      <c r="I661113" s="6"/>
    </row>
    <row r="661114" spans="9:9">
      <c r="I661114" s="6"/>
    </row>
    <row r="661115" spans="9:9">
      <c r="I661115" s="6"/>
    </row>
    <row r="661116" spans="9:9">
      <c r="I661116" s="6"/>
    </row>
    <row r="661117" spans="9:9">
      <c r="I661117" s="6"/>
    </row>
    <row r="661118" spans="9:9">
      <c r="I661118" s="6"/>
    </row>
    <row r="661119" spans="9:9">
      <c r="I661119" s="6"/>
    </row>
    <row r="661120" spans="9:9">
      <c r="I661120" s="6"/>
    </row>
    <row r="661121" spans="9:9">
      <c r="I661121" s="6"/>
    </row>
    <row r="661122" spans="9:9">
      <c r="I661122" s="6"/>
    </row>
    <row r="661123" spans="9:9">
      <c r="I661123" s="6"/>
    </row>
    <row r="661124" spans="9:9">
      <c r="I661124" s="6"/>
    </row>
    <row r="661125" spans="9:9">
      <c r="I661125" s="6"/>
    </row>
    <row r="661126" spans="9:9">
      <c r="I661126" s="6"/>
    </row>
    <row r="661127" spans="9:9">
      <c r="I661127" s="6"/>
    </row>
    <row r="661128" spans="9:9">
      <c r="I661128" s="6"/>
    </row>
    <row r="661129" spans="9:9">
      <c r="I661129" s="6"/>
    </row>
    <row r="661130" spans="9:9">
      <c r="I661130" s="6"/>
    </row>
    <row r="661131" spans="9:9">
      <c r="I661131" s="6"/>
    </row>
    <row r="661132" spans="9:9">
      <c r="I661132" s="6"/>
    </row>
    <row r="661133" spans="9:9">
      <c r="I661133" s="6"/>
    </row>
    <row r="661134" spans="9:9">
      <c r="I661134" s="6"/>
    </row>
    <row r="661135" spans="9:9">
      <c r="I661135" s="6"/>
    </row>
    <row r="661136" spans="9:9">
      <c r="I661136" s="6"/>
    </row>
    <row r="661137" spans="9:9">
      <c r="I661137" s="6"/>
    </row>
    <row r="661138" spans="9:9">
      <c r="I661138" s="6"/>
    </row>
    <row r="661139" spans="9:9">
      <c r="I661139" s="6"/>
    </row>
    <row r="661140" spans="9:9">
      <c r="I661140" s="6"/>
    </row>
    <row r="661141" spans="9:9">
      <c r="I661141" s="6"/>
    </row>
    <row r="661142" spans="9:9">
      <c r="I661142" s="6"/>
    </row>
    <row r="661143" spans="9:9">
      <c r="I661143" s="6"/>
    </row>
    <row r="661144" spans="9:9">
      <c r="I661144" s="6"/>
    </row>
    <row r="661145" spans="9:9">
      <c r="I661145" s="6"/>
    </row>
    <row r="661146" spans="9:9">
      <c r="I661146" s="6"/>
    </row>
    <row r="661147" spans="9:9">
      <c r="I661147" s="6"/>
    </row>
    <row r="661148" spans="9:9">
      <c r="I661148" s="6"/>
    </row>
    <row r="661149" spans="9:9">
      <c r="I661149" s="6"/>
    </row>
    <row r="661150" spans="9:9">
      <c r="I661150" s="6"/>
    </row>
    <row r="661151" spans="9:9">
      <c r="I661151" s="6"/>
    </row>
    <row r="661152" spans="9:9">
      <c r="I661152" s="6"/>
    </row>
    <row r="661153" spans="9:9">
      <c r="I661153" s="6"/>
    </row>
    <row r="661154" spans="9:9">
      <c r="I661154" s="6"/>
    </row>
    <row r="661155" spans="9:9">
      <c r="I661155" s="6"/>
    </row>
    <row r="661156" spans="9:9">
      <c r="I661156" s="6"/>
    </row>
    <row r="661157" spans="9:9">
      <c r="I661157" s="6"/>
    </row>
    <row r="661158" spans="9:9">
      <c r="I661158" s="6"/>
    </row>
    <row r="661159" spans="9:9">
      <c r="I661159" s="6"/>
    </row>
    <row r="661160" spans="9:9">
      <c r="I661160" s="6"/>
    </row>
    <row r="661161" spans="9:9">
      <c r="I661161" s="6"/>
    </row>
    <row r="661162" spans="9:9">
      <c r="I661162" s="6"/>
    </row>
    <row r="661163" spans="9:9">
      <c r="I661163" s="6"/>
    </row>
    <row r="661164" spans="9:9">
      <c r="I661164" s="6"/>
    </row>
    <row r="661165" spans="9:9">
      <c r="I661165" s="6"/>
    </row>
    <row r="661166" spans="9:9">
      <c r="I661166" s="6"/>
    </row>
    <row r="661167" spans="9:9">
      <c r="I661167" s="6"/>
    </row>
    <row r="661168" spans="9:9">
      <c r="I661168" s="6"/>
    </row>
    <row r="661169" spans="9:9">
      <c r="I661169" s="6"/>
    </row>
    <row r="661170" spans="9:9">
      <c r="I661170" s="6"/>
    </row>
    <row r="661171" spans="9:9">
      <c r="I661171" s="6"/>
    </row>
    <row r="661172" spans="9:9">
      <c r="I661172" s="6"/>
    </row>
    <row r="661173" spans="9:9">
      <c r="I661173" s="6"/>
    </row>
    <row r="661174" spans="9:9">
      <c r="I661174" s="6"/>
    </row>
    <row r="661175" spans="9:9">
      <c r="I661175" s="6"/>
    </row>
    <row r="661176" spans="9:9">
      <c r="I661176" s="6"/>
    </row>
    <row r="661177" spans="9:9">
      <c r="I661177" s="6"/>
    </row>
    <row r="661178" spans="9:9">
      <c r="I661178" s="6"/>
    </row>
    <row r="661179" spans="9:9">
      <c r="I661179" s="6"/>
    </row>
    <row r="661180" spans="9:9">
      <c r="I661180" s="6"/>
    </row>
    <row r="661181" spans="9:9">
      <c r="I661181" s="6"/>
    </row>
    <row r="661182" spans="9:9">
      <c r="I661182" s="6"/>
    </row>
    <row r="661183" spans="9:9">
      <c r="I661183" s="6"/>
    </row>
    <row r="661184" spans="9:9">
      <c r="I661184" s="6"/>
    </row>
    <row r="661185" spans="9:9">
      <c r="I661185" s="6"/>
    </row>
    <row r="661186" spans="9:9">
      <c r="I661186" s="6"/>
    </row>
    <row r="661187" spans="9:9">
      <c r="I661187" s="6"/>
    </row>
    <row r="661188" spans="9:9">
      <c r="I661188" s="6"/>
    </row>
    <row r="661189" spans="9:9">
      <c r="I661189" s="6"/>
    </row>
    <row r="661190" spans="9:9">
      <c r="I661190" s="6"/>
    </row>
    <row r="661191" spans="9:9">
      <c r="I661191" s="6"/>
    </row>
    <row r="661192" spans="9:9">
      <c r="I661192" s="6"/>
    </row>
    <row r="661193" spans="9:9">
      <c r="I661193" s="6"/>
    </row>
    <row r="661194" spans="9:9">
      <c r="I661194" s="6"/>
    </row>
    <row r="661195" spans="9:9">
      <c r="I661195" s="6"/>
    </row>
    <row r="661196" spans="9:9">
      <c r="I661196" s="6"/>
    </row>
    <row r="661197" spans="9:9">
      <c r="I661197" s="6"/>
    </row>
    <row r="661198" spans="9:9">
      <c r="I661198" s="6"/>
    </row>
    <row r="661199" spans="9:9">
      <c r="I661199" s="6"/>
    </row>
    <row r="661200" spans="9:9">
      <c r="I661200" s="6"/>
    </row>
    <row r="661201" spans="9:9">
      <c r="I661201" s="6"/>
    </row>
    <row r="661202" spans="9:9">
      <c r="I661202" s="6"/>
    </row>
    <row r="661203" spans="9:9">
      <c r="I661203" s="6"/>
    </row>
    <row r="661204" spans="9:9">
      <c r="I661204" s="6"/>
    </row>
    <row r="661205" spans="9:9">
      <c r="I661205" s="6"/>
    </row>
    <row r="661206" spans="9:9">
      <c r="I661206" s="6"/>
    </row>
    <row r="661207" spans="9:9">
      <c r="I661207" s="6"/>
    </row>
    <row r="661208" spans="9:9">
      <c r="I661208" s="6"/>
    </row>
    <row r="661209" spans="9:9">
      <c r="I661209" s="6"/>
    </row>
    <row r="661210" spans="9:9">
      <c r="I661210" s="6"/>
    </row>
    <row r="661211" spans="9:9">
      <c r="I661211" s="6"/>
    </row>
    <row r="661212" spans="9:9">
      <c r="I661212" s="6"/>
    </row>
    <row r="661213" spans="9:9">
      <c r="I661213" s="6"/>
    </row>
    <row r="661214" spans="9:9">
      <c r="I661214" s="6"/>
    </row>
    <row r="661215" spans="9:9">
      <c r="I661215" s="6"/>
    </row>
    <row r="661216" spans="9:9">
      <c r="I661216" s="6"/>
    </row>
    <row r="661217" spans="9:9">
      <c r="I661217" s="6"/>
    </row>
    <row r="661218" spans="9:9">
      <c r="I661218" s="6"/>
    </row>
    <row r="661219" spans="9:9">
      <c r="I661219" s="6"/>
    </row>
    <row r="661220" spans="9:9">
      <c r="I661220" s="6"/>
    </row>
    <row r="661221" spans="9:9">
      <c r="I661221" s="6"/>
    </row>
    <row r="661222" spans="9:9">
      <c r="I661222" s="6"/>
    </row>
    <row r="661223" spans="9:9">
      <c r="I661223" s="6"/>
    </row>
    <row r="661224" spans="9:9">
      <c r="I661224" s="6"/>
    </row>
    <row r="661225" spans="9:9">
      <c r="I661225" s="6"/>
    </row>
    <row r="661226" spans="9:9">
      <c r="I661226" s="6"/>
    </row>
    <row r="661227" spans="9:9">
      <c r="I661227" s="6"/>
    </row>
    <row r="661228" spans="9:9">
      <c r="I661228" s="6"/>
    </row>
    <row r="661229" spans="9:9">
      <c r="I661229" s="6"/>
    </row>
    <row r="661230" spans="9:9">
      <c r="I661230" s="6"/>
    </row>
    <row r="661231" spans="9:9">
      <c r="I661231" s="6"/>
    </row>
    <row r="661232" spans="9:9">
      <c r="I661232" s="6"/>
    </row>
    <row r="661233" spans="9:9">
      <c r="I661233" s="6"/>
    </row>
    <row r="661234" spans="9:9">
      <c r="I661234" s="6"/>
    </row>
    <row r="661235" spans="9:9">
      <c r="I661235" s="6"/>
    </row>
    <row r="661236" spans="9:9">
      <c r="I661236" s="6"/>
    </row>
    <row r="661237" spans="9:9">
      <c r="I661237" s="6"/>
    </row>
    <row r="661238" spans="9:9">
      <c r="I661238" s="6"/>
    </row>
    <row r="661239" spans="9:9">
      <c r="I661239" s="6"/>
    </row>
    <row r="661240" spans="9:9">
      <c r="I661240" s="6"/>
    </row>
    <row r="661241" spans="9:9">
      <c r="I661241" s="6"/>
    </row>
    <row r="661242" spans="9:9">
      <c r="I661242" s="6"/>
    </row>
    <row r="661243" spans="9:9">
      <c r="I661243" s="6"/>
    </row>
    <row r="661244" spans="9:9">
      <c r="I661244" s="6"/>
    </row>
    <row r="661245" spans="9:9">
      <c r="I661245" s="6"/>
    </row>
    <row r="661246" spans="9:9">
      <c r="I661246" s="6"/>
    </row>
    <row r="661247" spans="9:9">
      <c r="I661247" s="6"/>
    </row>
    <row r="661248" spans="9:9">
      <c r="I661248" s="6"/>
    </row>
    <row r="661249" spans="9:9">
      <c r="I661249" s="6"/>
    </row>
    <row r="661250" spans="9:9">
      <c r="I661250" s="6"/>
    </row>
    <row r="661251" spans="9:9">
      <c r="I661251" s="6"/>
    </row>
    <row r="661252" spans="9:9">
      <c r="I661252" s="6"/>
    </row>
    <row r="661253" spans="9:9">
      <c r="I661253" s="6"/>
    </row>
    <row r="661254" spans="9:9">
      <c r="I661254" s="6"/>
    </row>
    <row r="661255" spans="9:9">
      <c r="I661255" s="6"/>
    </row>
    <row r="661256" spans="9:9">
      <c r="I661256" s="6"/>
    </row>
    <row r="661257" spans="9:9">
      <c r="I661257" s="6"/>
    </row>
    <row r="661258" spans="9:9">
      <c r="I661258" s="6"/>
    </row>
    <row r="661259" spans="9:9">
      <c r="I661259" s="6"/>
    </row>
    <row r="661260" spans="9:9">
      <c r="I661260" s="6"/>
    </row>
    <row r="661261" spans="9:9">
      <c r="I661261" s="6"/>
    </row>
    <row r="661262" spans="9:9">
      <c r="I661262" s="6"/>
    </row>
    <row r="661263" spans="9:9">
      <c r="I661263" s="6"/>
    </row>
    <row r="661264" spans="9:9">
      <c r="I661264" s="6"/>
    </row>
    <row r="661265" spans="9:9">
      <c r="I661265" s="6"/>
    </row>
    <row r="661266" spans="9:9">
      <c r="I661266" s="6"/>
    </row>
    <row r="661267" spans="9:9">
      <c r="I661267" s="6"/>
    </row>
    <row r="661268" spans="9:9">
      <c r="I661268" s="6"/>
    </row>
    <row r="661269" spans="9:9">
      <c r="I661269" s="6"/>
    </row>
    <row r="661270" spans="9:9">
      <c r="I661270" s="6"/>
    </row>
    <row r="661271" spans="9:9">
      <c r="I661271" s="6"/>
    </row>
    <row r="661272" spans="9:9">
      <c r="I661272" s="6"/>
    </row>
    <row r="661273" spans="9:9">
      <c r="I661273" s="6"/>
    </row>
    <row r="661274" spans="9:9">
      <c r="I661274" s="6"/>
    </row>
    <row r="661275" spans="9:9">
      <c r="I661275" s="6"/>
    </row>
    <row r="661276" spans="9:9">
      <c r="I661276" s="6"/>
    </row>
    <row r="661277" spans="9:9">
      <c r="I661277" s="6"/>
    </row>
    <row r="661278" spans="9:9">
      <c r="I661278" s="6"/>
    </row>
    <row r="661279" spans="9:9">
      <c r="I661279" s="6"/>
    </row>
    <row r="661280" spans="9:9">
      <c r="I661280" s="6"/>
    </row>
    <row r="661281" spans="9:9">
      <c r="I661281" s="6"/>
    </row>
    <row r="661282" spans="9:9">
      <c r="I661282" s="6"/>
    </row>
    <row r="661283" spans="9:9">
      <c r="I661283" s="6"/>
    </row>
    <row r="661284" spans="9:9">
      <c r="I661284" s="6"/>
    </row>
    <row r="661285" spans="9:9">
      <c r="I661285" s="6"/>
    </row>
    <row r="661286" spans="9:9">
      <c r="I661286" s="6"/>
    </row>
    <row r="661287" spans="9:9">
      <c r="I661287" s="6"/>
    </row>
    <row r="661288" spans="9:9">
      <c r="I661288" s="6"/>
    </row>
    <row r="661289" spans="9:9">
      <c r="I661289" s="6"/>
    </row>
    <row r="661290" spans="9:9">
      <c r="I661290" s="6"/>
    </row>
    <row r="661291" spans="9:9">
      <c r="I661291" s="6"/>
    </row>
    <row r="661292" spans="9:9">
      <c r="I661292" s="6"/>
    </row>
    <row r="661293" spans="9:9">
      <c r="I661293" s="6"/>
    </row>
    <row r="661294" spans="9:9">
      <c r="I661294" s="6"/>
    </row>
    <row r="661295" spans="9:9">
      <c r="I661295" s="6"/>
    </row>
    <row r="661296" spans="9:9">
      <c r="I661296" s="6"/>
    </row>
    <row r="661297" spans="9:9">
      <c r="I661297" s="6"/>
    </row>
    <row r="661298" spans="9:9">
      <c r="I661298" s="6"/>
    </row>
    <row r="661299" spans="9:9">
      <c r="I661299" s="6"/>
    </row>
    <row r="661300" spans="9:9">
      <c r="I661300" s="6"/>
    </row>
    <row r="661301" spans="9:9">
      <c r="I661301" s="6"/>
    </row>
    <row r="661302" spans="9:9">
      <c r="I661302" s="6"/>
    </row>
    <row r="661303" spans="9:9">
      <c r="I661303" s="6"/>
    </row>
    <row r="661304" spans="9:9">
      <c r="I661304" s="6"/>
    </row>
    <row r="661305" spans="9:9">
      <c r="I661305" s="6"/>
    </row>
    <row r="661306" spans="9:9">
      <c r="I661306" s="6"/>
    </row>
    <row r="661307" spans="9:9">
      <c r="I661307" s="6"/>
    </row>
    <row r="661308" spans="9:9">
      <c r="I661308" s="6"/>
    </row>
    <row r="661309" spans="9:9">
      <c r="I661309" s="6"/>
    </row>
    <row r="661310" spans="9:9">
      <c r="I661310" s="6"/>
    </row>
    <row r="661311" spans="9:9">
      <c r="I661311" s="6"/>
    </row>
    <row r="661312" spans="9:9">
      <c r="I661312" s="6"/>
    </row>
    <row r="661313" spans="9:9">
      <c r="I661313" s="6"/>
    </row>
    <row r="661314" spans="9:9">
      <c r="I661314" s="6"/>
    </row>
    <row r="661315" spans="9:9">
      <c r="I661315" s="6"/>
    </row>
    <row r="661316" spans="9:9">
      <c r="I661316" s="6"/>
    </row>
    <row r="661317" spans="9:9">
      <c r="I661317" s="6"/>
    </row>
    <row r="661318" spans="9:9">
      <c r="I661318" s="6"/>
    </row>
    <row r="661319" spans="9:9">
      <c r="I661319" s="6"/>
    </row>
    <row r="661320" spans="9:9">
      <c r="I661320" s="6"/>
    </row>
    <row r="661321" spans="9:9">
      <c r="I661321" s="6"/>
    </row>
    <row r="661322" spans="9:9">
      <c r="I661322" s="6"/>
    </row>
    <row r="661323" spans="9:9">
      <c r="I661323" s="6"/>
    </row>
    <row r="661324" spans="9:9">
      <c r="I661324" s="6"/>
    </row>
    <row r="661325" spans="9:9">
      <c r="I661325" s="6"/>
    </row>
    <row r="661326" spans="9:9">
      <c r="I661326" s="6"/>
    </row>
    <row r="661327" spans="9:9">
      <c r="I661327" s="6"/>
    </row>
    <row r="661328" spans="9:9">
      <c r="I661328" s="6"/>
    </row>
    <row r="661329" spans="9:9">
      <c r="I661329" s="6"/>
    </row>
    <row r="661330" spans="9:9">
      <c r="I661330" s="6"/>
    </row>
    <row r="661331" spans="9:9">
      <c r="I661331" s="6"/>
    </row>
    <row r="661332" spans="9:9">
      <c r="I661332" s="6"/>
    </row>
    <row r="661333" spans="9:9">
      <c r="I661333" s="6"/>
    </row>
    <row r="661334" spans="9:9">
      <c r="I661334" s="6"/>
    </row>
    <row r="661335" spans="9:9">
      <c r="I661335" s="6"/>
    </row>
    <row r="661336" spans="9:9">
      <c r="I661336" s="6"/>
    </row>
    <row r="661337" spans="9:9">
      <c r="I661337" s="6"/>
    </row>
    <row r="661338" spans="9:9">
      <c r="I661338" s="6"/>
    </row>
    <row r="661339" spans="9:9">
      <c r="I661339" s="6"/>
    </row>
    <row r="661340" spans="9:9">
      <c r="I661340" s="6"/>
    </row>
    <row r="661341" spans="9:9">
      <c r="I661341" s="6"/>
    </row>
    <row r="661342" spans="9:9">
      <c r="I661342" s="6"/>
    </row>
    <row r="661343" spans="9:9">
      <c r="I661343" s="6"/>
    </row>
    <row r="661344" spans="9:9">
      <c r="I661344" s="6"/>
    </row>
    <row r="661345" spans="9:9">
      <c r="I661345" s="6"/>
    </row>
    <row r="661346" spans="9:9">
      <c r="I661346" s="6"/>
    </row>
    <row r="661347" spans="9:9">
      <c r="I661347" s="6"/>
    </row>
    <row r="661348" spans="9:9">
      <c r="I661348" s="6"/>
    </row>
    <row r="661349" spans="9:9">
      <c r="I661349" s="6"/>
    </row>
    <row r="661350" spans="9:9">
      <c r="I661350" s="6"/>
    </row>
    <row r="661351" spans="9:9">
      <c r="I661351" s="6"/>
    </row>
    <row r="661352" spans="9:9">
      <c r="I661352" s="6"/>
    </row>
    <row r="661353" spans="9:9">
      <c r="I661353" s="6"/>
    </row>
    <row r="661354" spans="9:9">
      <c r="I661354" s="6"/>
    </row>
    <row r="661355" spans="9:9">
      <c r="I661355" s="6"/>
    </row>
    <row r="661356" spans="9:9">
      <c r="I661356" s="6"/>
    </row>
    <row r="661357" spans="9:9">
      <c r="I661357" s="6"/>
    </row>
    <row r="661358" spans="9:9">
      <c r="I661358" s="6"/>
    </row>
    <row r="661359" spans="9:9">
      <c r="I661359" s="6"/>
    </row>
    <row r="661360" spans="9:9">
      <c r="I661360" s="6"/>
    </row>
    <row r="661361" spans="9:9">
      <c r="I661361" s="6"/>
    </row>
    <row r="661362" spans="9:9">
      <c r="I661362" s="6"/>
    </row>
    <row r="661363" spans="9:9">
      <c r="I661363" s="6"/>
    </row>
    <row r="661364" spans="9:9">
      <c r="I661364" s="6"/>
    </row>
    <row r="661365" spans="9:9">
      <c r="I661365" s="6"/>
    </row>
    <row r="661366" spans="9:9">
      <c r="I661366" s="6"/>
    </row>
    <row r="661367" spans="9:9">
      <c r="I661367" s="6"/>
    </row>
    <row r="661368" spans="9:9">
      <c r="I661368" s="6"/>
    </row>
    <row r="661369" spans="9:9">
      <c r="I661369" s="6"/>
    </row>
    <row r="661370" spans="9:9">
      <c r="I661370" s="6"/>
    </row>
    <row r="661371" spans="9:9">
      <c r="I661371" s="6"/>
    </row>
    <row r="661372" spans="9:9">
      <c r="I661372" s="6"/>
    </row>
    <row r="661373" spans="9:9">
      <c r="I661373" s="6"/>
    </row>
    <row r="661374" spans="9:9">
      <c r="I661374" s="6"/>
    </row>
    <row r="661375" spans="9:9">
      <c r="I661375" s="6"/>
    </row>
    <row r="661376" spans="9:9">
      <c r="I661376" s="6"/>
    </row>
    <row r="661377" spans="9:9">
      <c r="I661377" s="6"/>
    </row>
    <row r="661378" spans="9:9">
      <c r="I661378" s="6"/>
    </row>
    <row r="661379" spans="9:9">
      <c r="I661379" s="6"/>
    </row>
    <row r="661380" spans="9:9">
      <c r="I661380" s="6"/>
    </row>
    <row r="661381" spans="9:9">
      <c r="I661381" s="6"/>
    </row>
    <row r="661382" spans="9:9">
      <c r="I661382" s="6"/>
    </row>
    <row r="661383" spans="9:9">
      <c r="I661383" s="6"/>
    </row>
    <row r="661384" spans="9:9">
      <c r="I661384" s="6"/>
    </row>
    <row r="661385" spans="9:9">
      <c r="I661385" s="6"/>
    </row>
    <row r="661386" spans="9:9">
      <c r="I661386" s="6"/>
    </row>
    <row r="661387" spans="9:9">
      <c r="I661387" s="6"/>
    </row>
    <row r="661388" spans="9:9">
      <c r="I661388" s="6"/>
    </row>
    <row r="661389" spans="9:9">
      <c r="I661389" s="6"/>
    </row>
    <row r="661390" spans="9:9">
      <c r="I661390" s="6"/>
    </row>
    <row r="661391" spans="9:9">
      <c r="I661391" s="6"/>
    </row>
    <row r="661392" spans="9:9">
      <c r="I661392" s="6"/>
    </row>
    <row r="661393" spans="9:9">
      <c r="I661393" s="6"/>
    </row>
    <row r="661394" spans="9:9">
      <c r="I661394" s="6"/>
    </row>
    <row r="661395" spans="9:9">
      <c r="I661395" s="6"/>
    </row>
    <row r="661396" spans="9:9">
      <c r="I661396" s="6"/>
    </row>
    <row r="661397" spans="9:9">
      <c r="I661397" s="6"/>
    </row>
    <row r="661398" spans="9:9">
      <c r="I661398" s="6"/>
    </row>
    <row r="661399" spans="9:9">
      <c r="I661399" s="6"/>
    </row>
    <row r="661400" spans="9:9">
      <c r="I661400" s="6"/>
    </row>
    <row r="661401" spans="9:9">
      <c r="I661401" s="6"/>
    </row>
    <row r="661402" spans="9:9">
      <c r="I661402" s="6"/>
    </row>
    <row r="661403" spans="9:9">
      <c r="I661403" s="6"/>
    </row>
    <row r="661404" spans="9:9">
      <c r="I661404" s="6"/>
    </row>
    <row r="661405" spans="9:9">
      <c r="I661405" s="6"/>
    </row>
    <row r="661406" spans="9:9">
      <c r="I661406" s="6"/>
    </row>
    <row r="661407" spans="9:9">
      <c r="I661407" s="6"/>
    </row>
    <row r="661408" spans="9:9">
      <c r="I661408" s="6"/>
    </row>
    <row r="661409" spans="9:9">
      <c r="I661409" s="6"/>
    </row>
    <row r="661410" spans="9:9">
      <c r="I661410" s="6"/>
    </row>
    <row r="661411" spans="9:9">
      <c r="I661411" s="6"/>
    </row>
    <row r="661412" spans="9:9">
      <c r="I661412" s="6"/>
    </row>
    <row r="661413" spans="9:9">
      <c r="I661413" s="6"/>
    </row>
    <row r="661414" spans="9:9">
      <c r="I661414" s="6"/>
    </row>
    <row r="661415" spans="9:9">
      <c r="I661415" s="6"/>
    </row>
    <row r="661416" spans="9:9">
      <c r="I661416" s="6"/>
    </row>
    <row r="661417" spans="9:9">
      <c r="I661417" s="6"/>
    </row>
    <row r="661418" spans="9:9">
      <c r="I661418" s="6"/>
    </row>
    <row r="661419" spans="9:9">
      <c r="I661419" s="6"/>
    </row>
    <row r="661420" spans="9:9">
      <c r="I661420" s="6"/>
    </row>
    <row r="661421" spans="9:9">
      <c r="I661421" s="6"/>
    </row>
    <row r="661422" spans="9:9">
      <c r="I661422" s="6"/>
    </row>
    <row r="661423" spans="9:9">
      <c r="I661423" s="6"/>
    </row>
    <row r="661424" spans="9:9">
      <c r="I661424" s="6"/>
    </row>
    <row r="661425" spans="9:9">
      <c r="I661425" s="6"/>
    </row>
    <row r="661426" spans="9:9">
      <c r="I661426" s="6"/>
    </row>
    <row r="661427" spans="9:9">
      <c r="I661427" s="6"/>
    </row>
    <row r="661428" spans="9:9">
      <c r="I661428" s="6"/>
    </row>
    <row r="661429" spans="9:9">
      <c r="I661429" s="6"/>
    </row>
    <row r="661430" spans="9:9">
      <c r="I661430" s="6"/>
    </row>
    <row r="661431" spans="9:9">
      <c r="I661431" s="6"/>
    </row>
    <row r="661432" spans="9:9">
      <c r="I661432" s="6"/>
    </row>
    <row r="661433" spans="9:9">
      <c r="I661433" s="6"/>
    </row>
    <row r="661434" spans="9:9">
      <c r="I661434" s="6"/>
    </row>
    <row r="661435" spans="9:9">
      <c r="I661435" s="6"/>
    </row>
    <row r="661436" spans="9:9">
      <c r="I661436" s="6"/>
    </row>
    <row r="661437" spans="9:9">
      <c r="I661437" s="6"/>
    </row>
    <row r="661438" spans="9:9">
      <c r="I661438" s="6"/>
    </row>
    <row r="661439" spans="9:9">
      <c r="I661439" s="6"/>
    </row>
    <row r="661440" spans="9:9">
      <c r="I661440" s="6"/>
    </row>
    <row r="661441" spans="9:9">
      <c r="I661441" s="6"/>
    </row>
    <row r="661442" spans="9:9">
      <c r="I661442" s="6"/>
    </row>
    <row r="661443" spans="9:9">
      <c r="I661443" s="6"/>
    </row>
    <row r="661444" spans="9:9">
      <c r="I661444" s="6"/>
    </row>
    <row r="661445" spans="9:9">
      <c r="I661445" s="6"/>
    </row>
    <row r="661446" spans="9:9">
      <c r="I661446" s="6"/>
    </row>
    <row r="661447" spans="9:9">
      <c r="I661447" s="6"/>
    </row>
    <row r="661448" spans="9:9">
      <c r="I661448" s="6"/>
    </row>
    <row r="661449" spans="9:9">
      <c r="I661449" s="6"/>
    </row>
    <row r="661450" spans="9:9">
      <c r="I661450" s="6"/>
    </row>
    <row r="661451" spans="9:9">
      <c r="I661451" s="6"/>
    </row>
    <row r="661452" spans="9:9">
      <c r="I661452" s="6"/>
    </row>
    <row r="661453" spans="9:9">
      <c r="I661453" s="6"/>
    </row>
    <row r="661454" spans="9:9">
      <c r="I661454" s="6"/>
    </row>
    <row r="661455" spans="9:9">
      <c r="I661455" s="6"/>
    </row>
    <row r="661456" spans="9:9">
      <c r="I661456" s="6"/>
    </row>
    <row r="661457" spans="9:9">
      <c r="I661457" s="6"/>
    </row>
    <row r="661458" spans="9:9">
      <c r="I661458" s="6"/>
    </row>
    <row r="661459" spans="9:9">
      <c r="I661459" s="6"/>
    </row>
    <row r="661460" spans="9:9">
      <c r="I661460" s="6"/>
    </row>
    <row r="661461" spans="9:9">
      <c r="I661461" s="6"/>
    </row>
    <row r="661462" spans="9:9">
      <c r="I661462" s="6"/>
    </row>
    <row r="661463" spans="9:9">
      <c r="I661463" s="6"/>
    </row>
    <row r="661464" spans="9:9">
      <c r="I661464" s="6"/>
    </row>
    <row r="661465" spans="9:9">
      <c r="I661465" s="6"/>
    </row>
    <row r="661466" spans="9:9">
      <c r="I661466" s="6"/>
    </row>
    <row r="661467" spans="9:9">
      <c r="I661467" s="6"/>
    </row>
    <row r="661468" spans="9:9">
      <c r="I661468" s="6"/>
    </row>
    <row r="661469" spans="9:9">
      <c r="I661469" s="6"/>
    </row>
    <row r="661470" spans="9:9">
      <c r="I661470" s="6"/>
    </row>
    <row r="661471" spans="9:9">
      <c r="I661471" s="6"/>
    </row>
    <row r="661472" spans="9:9">
      <c r="I661472" s="6"/>
    </row>
    <row r="661473" spans="9:9">
      <c r="I661473" s="6"/>
    </row>
    <row r="661474" spans="9:9">
      <c r="I661474" s="6"/>
    </row>
    <row r="661475" spans="9:9">
      <c r="I661475" s="6"/>
    </row>
    <row r="661476" spans="9:9">
      <c r="I661476" s="6"/>
    </row>
    <row r="661477" spans="9:9">
      <c r="I661477" s="6"/>
    </row>
    <row r="661478" spans="9:9">
      <c r="I661478" s="6"/>
    </row>
    <row r="661479" spans="9:9">
      <c r="I661479" s="6"/>
    </row>
    <row r="661480" spans="9:9">
      <c r="I661480" s="6"/>
    </row>
    <row r="661481" spans="9:9">
      <c r="I661481" s="6"/>
    </row>
    <row r="661482" spans="9:9">
      <c r="I661482" s="6"/>
    </row>
    <row r="661483" spans="9:9">
      <c r="I661483" s="6"/>
    </row>
    <row r="661484" spans="9:9">
      <c r="I661484" s="6"/>
    </row>
    <row r="661485" spans="9:9">
      <c r="I661485" s="6"/>
    </row>
    <row r="661486" spans="9:9">
      <c r="I661486" s="6"/>
    </row>
    <row r="661487" spans="9:9">
      <c r="I661487" s="6"/>
    </row>
    <row r="661488" spans="9:9">
      <c r="I661488" s="6"/>
    </row>
    <row r="661489" spans="9:9">
      <c r="I661489" s="6"/>
    </row>
    <row r="661490" spans="9:9">
      <c r="I661490" s="6"/>
    </row>
    <row r="661491" spans="9:9">
      <c r="I661491" s="6"/>
    </row>
    <row r="661492" spans="9:9">
      <c r="I661492" s="6"/>
    </row>
    <row r="661493" spans="9:9">
      <c r="I661493" s="6"/>
    </row>
    <row r="661494" spans="9:9">
      <c r="I661494" s="6"/>
    </row>
    <row r="661495" spans="9:9">
      <c r="I661495" s="6"/>
    </row>
    <row r="661496" spans="9:9">
      <c r="I661496" s="6"/>
    </row>
    <row r="661497" spans="9:9">
      <c r="I661497" s="6"/>
    </row>
    <row r="661498" spans="9:9">
      <c r="I661498" s="6"/>
    </row>
    <row r="661499" spans="9:9">
      <c r="I661499" s="6"/>
    </row>
    <row r="661500" spans="9:9">
      <c r="I661500" s="6"/>
    </row>
    <row r="661501" spans="9:9">
      <c r="I661501" s="6"/>
    </row>
    <row r="661502" spans="9:9">
      <c r="I661502" s="6"/>
    </row>
    <row r="661503" spans="9:9">
      <c r="I661503" s="6"/>
    </row>
    <row r="661504" spans="9:9">
      <c r="I661504" s="6"/>
    </row>
    <row r="661505" spans="9:9">
      <c r="I661505" s="6"/>
    </row>
    <row r="661506" spans="9:9">
      <c r="I661506" s="6"/>
    </row>
    <row r="661507" spans="9:9">
      <c r="I661507" s="6"/>
    </row>
    <row r="661508" spans="9:9">
      <c r="I661508" s="6"/>
    </row>
    <row r="661509" spans="9:9">
      <c r="I661509" s="6"/>
    </row>
    <row r="661510" spans="9:9">
      <c r="I661510" s="6"/>
    </row>
    <row r="661511" spans="9:9">
      <c r="I661511" s="6"/>
    </row>
    <row r="661512" spans="9:9">
      <c r="I661512" s="6"/>
    </row>
    <row r="661513" spans="9:9">
      <c r="I661513" s="6"/>
    </row>
    <row r="661514" spans="9:9">
      <c r="I661514" s="6"/>
    </row>
    <row r="661515" spans="9:9">
      <c r="I661515" s="6"/>
    </row>
    <row r="661516" spans="9:9">
      <c r="I661516" s="6"/>
    </row>
    <row r="661517" spans="9:9">
      <c r="I661517" s="6"/>
    </row>
    <row r="661518" spans="9:9">
      <c r="I661518" s="6"/>
    </row>
    <row r="661519" spans="9:9">
      <c r="I661519" s="6"/>
    </row>
    <row r="661520" spans="9:9">
      <c r="I661520" s="6"/>
    </row>
    <row r="661521" spans="9:9">
      <c r="I661521" s="6"/>
    </row>
    <row r="661522" spans="9:9">
      <c r="I661522" s="6"/>
    </row>
    <row r="661523" spans="9:9">
      <c r="I661523" s="6"/>
    </row>
    <row r="661524" spans="9:9">
      <c r="I661524" s="6"/>
    </row>
    <row r="661525" spans="9:9">
      <c r="I661525" s="6"/>
    </row>
    <row r="661526" spans="9:9">
      <c r="I661526" s="6"/>
    </row>
    <row r="661527" spans="9:9">
      <c r="I661527" s="6"/>
    </row>
    <row r="661528" spans="9:9">
      <c r="I661528" s="6"/>
    </row>
    <row r="661529" spans="9:9">
      <c r="I661529" s="6"/>
    </row>
    <row r="661530" spans="9:9">
      <c r="I661530" s="6"/>
    </row>
    <row r="661531" spans="9:9">
      <c r="I661531" s="6"/>
    </row>
    <row r="661532" spans="9:9">
      <c r="I661532" s="6"/>
    </row>
    <row r="661533" spans="9:9">
      <c r="I661533" s="6"/>
    </row>
    <row r="661534" spans="9:9">
      <c r="I661534" s="6"/>
    </row>
    <row r="661535" spans="9:9">
      <c r="I661535" s="6"/>
    </row>
    <row r="661536" spans="9:9">
      <c r="I661536" s="6"/>
    </row>
    <row r="661537" spans="9:9">
      <c r="I661537" s="6"/>
    </row>
    <row r="661538" spans="9:9">
      <c r="I661538" s="6"/>
    </row>
    <row r="661539" spans="9:9">
      <c r="I661539" s="6"/>
    </row>
    <row r="661540" spans="9:9">
      <c r="I661540" s="6"/>
    </row>
    <row r="661541" spans="9:9">
      <c r="I661541" s="6"/>
    </row>
    <row r="661542" spans="9:9">
      <c r="I661542" s="6"/>
    </row>
    <row r="661543" spans="9:9">
      <c r="I661543" s="6"/>
    </row>
    <row r="661544" spans="9:9">
      <c r="I661544" s="6"/>
    </row>
    <row r="661545" spans="9:9">
      <c r="I661545" s="6"/>
    </row>
    <row r="661546" spans="9:9">
      <c r="I661546" s="6"/>
    </row>
    <row r="661547" spans="9:9">
      <c r="I661547" s="6"/>
    </row>
    <row r="661548" spans="9:9">
      <c r="I661548" s="6"/>
    </row>
    <row r="661549" spans="9:9">
      <c r="I661549" s="6"/>
    </row>
    <row r="661550" spans="9:9">
      <c r="I661550" s="6"/>
    </row>
    <row r="661551" spans="9:9">
      <c r="I661551" s="6"/>
    </row>
    <row r="661552" spans="9:9">
      <c r="I661552" s="6"/>
    </row>
    <row r="661553" spans="9:9">
      <c r="I661553" s="6"/>
    </row>
    <row r="661554" spans="9:9">
      <c r="I661554" s="6"/>
    </row>
    <row r="661555" spans="9:9">
      <c r="I661555" s="6"/>
    </row>
    <row r="661556" spans="9:9">
      <c r="I661556" s="6"/>
    </row>
    <row r="661557" spans="9:9">
      <c r="I661557" s="6"/>
    </row>
    <row r="661558" spans="9:9">
      <c r="I661558" s="6"/>
    </row>
    <row r="661559" spans="9:9">
      <c r="I661559" s="6"/>
    </row>
    <row r="661560" spans="9:9">
      <c r="I661560" s="6"/>
    </row>
    <row r="661561" spans="9:9">
      <c r="I661561" s="6"/>
    </row>
    <row r="661562" spans="9:9">
      <c r="I661562" s="6"/>
    </row>
    <row r="661563" spans="9:9">
      <c r="I661563" s="6"/>
    </row>
    <row r="661564" spans="9:9">
      <c r="I661564" s="6"/>
    </row>
    <row r="661565" spans="9:9">
      <c r="I661565" s="6"/>
    </row>
    <row r="661566" spans="9:9">
      <c r="I661566" s="6"/>
    </row>
    <row r="661567" spans="9:9">
      <c r="I661567" s="6"/>
    </row>
    <row r="661568" spans="9:9">
      <c r="I661568" s="6"/>
    </row>
    <row r="661569" spans="9:9">
      <c r="I661569" s="6"/>
    </row>
    <row r="661570" spans="9:9">
      <c r="I661570" s="6"/>
    </row>
    <row r="661571" spans="9:9">
      <c r="I661571" s="6"/>
    </row>
    <row r="661572" spans="9:9">
      <c r="I661572" s="6"/>
    </row>
    <row r="661573" spans="9:9">
      <c r="I661573" s="6"/>
    </row>
    <row r="661574" spans="9:9">
      <c r="I661574" s="6"/>
    </row>
    <row r="661575" spans="9:9">
      <c r="I661575" s="6"/>
    </row>
    <row r="661576" spans="9:9">
      <c r="I661576" s="6"/>
    </row>
    <row r="661577" spans="9:9">
      <c r="I661577" s="6"/>
    </row>
    <row r="661578" spans="9:9">
      <c r="I661578" s="6"/>
    </row>
    <row r="661579" spans="9:9">
      <c r="I661579" s="6"/>
    </row>
    <row r="661580" spans="9:9">
      <c r="I661580" s="6"/>
    </row>
    <row r="661581" spans="9:9">
      <c r="I661581" s="6"/>
    </row>
    <row r="661582" spans="9:9">
      <c r="I661582" s="6"/>
    </row>
    <row r="661583" spans="9:9">
      <c r="I661583" s="6"/>
    </row>
    <row r="661584" spans="9:9">
      <c r="I661584" s="6"/>
    </row>
    <row r="661585" spans="9:9">
      <c r="I661585" s="6"/>
    </row>
    <row r="661586" spans="9:9">
      <c r="I661586" s="6"/>
    </row>
    <row r="661587" spans="9:9">
      <c r="I661587" s="6"/>
    </row>
    <row r="661588" spans="9:9">
      <c r="I661588" s="6"/>
    </row>
    <row r="661589" spans="9:9">
      <c r="I661589" s="6"/>
    </row>
    <row r="661590" spans="9:9">
      <c r="I661590" s="6"/>
    </row>
    <row r="661591" spans="9:9">
      <c r="I661591" s="6"/>
    </row>
    <row r="661592" spans="9:9">
      <c r="I661592" s="6"/>
    </row>
    <row r="661593" spans="9:9">
      <c r="I661593" s="6"/>
    </row>
    <row r="661594" spans="9:9">
      <c r="I661594" s="6"/>
    </row>
    <row r="661595" spans="9:9">
      <c r="I661595" s="6"/>
    </row>
    <row r="661596" spans="9:9">
      <c r="I661596" s="6"/>
    </row>
    <row r="661597" spans="9:9">
      <c r="I661597" s="6"/>
    </row>
    <row r="661598" spans="9:9">
      <c r="I661598" s="6"/>
    </row>
    <row r="661599" spans="9:9">
      <c r="I661599" s="6"/>
    </row>
    <row r="661600" spans="9:9">
      <c r="I661600" s="6"/>
    </row>
    <row r="661601" spans="9:9">
      <c r="I661601" s="6"/>
    </row>
    <row r="661602" spans="9:9">
      <c r="I661602" s="6"/>
    </row>
    <row r="661603" spans="9:9">
      <c r="I661603" s="6"/>
    </row>
    <row r="661604" spans="9:9">
      <c r="I661604" s="6"/>
    </row>
    <row r="661605" spans="9:9">
      <c r="I661605" s="6"/>
    </row>
    <row r="661606" spans="9:9">
      <c r="I661606" s="6"/>
    </row>
    <row r="661607" spans="9:9">
      <c r="I661607" s="6"/>
    </row>
    <row r="661608" spans="9:9">
      <c r="I661608" s="6"/>
    </row>
    <row r="661609" spans="9:9">
      <c r="I661609" s="6"/>
    </row>
    <row r="661610" spans="9:9">
      <c r="I661610" s="6"/>
    </row>
    <row r="661611" spans="9:9">
      <c r="I661611" s="6"/>
    </row>
    <row r="661612" spans="9:9">
      <c r="I661612" s="6"/>
    </row>
    <row r="661613" spans="9:9">
      <c r="I661613" s="6"/>
    </row>
    <row r="661614" spans="9:9">
      <c r="I661614" s="6"/>
    </row>
    <row r="661615" spans="9:9">
      <c r="I661615" s="6"/>
    </row>
    <row r="661616" spans="9:9">
      <c r="I661616" s="6"/>
    </row>
    <row r="661617" spans="9:9">
      <c r="I661617" s="6"/>
    </row>
    <row r="661618" spans="9:9">
      <c r="I661618" s="6"/>
    </row>
    <row r="661619" spans="9:9">
      <c r="I661619" s="6"/>
    </row>
    <row r="661620" spans="9:9">
      <c r="I661620" s="6"/>
    </row>
    <row r="661621" spans="9:9">
      <c r="I661621" s="6"/>
    </row>
    <row r="661622" spans="9:9">
      <c r="I661622" s="6"/>
    </row>
    <row r="661623" spans="9:9">
      <c r="I661623" s="6"/>
    </row>
    <row r="661624" spans="9:9">
      <c r="I661624" s="6"/>
    </row>
    <row r="661625" spans="9:9">
      <c r="I661625" s="6"/>
    </row>
    <row r="661626" spans="9:9">
      <c r="I661626" s="6"/>
    </row>
    <row r="661627" spans="9:9">
      <c r="I661627" s="6"/>
    </row>
    <row r="661628" spans="9:9">
      <c r="I661628" s="6"/>
    </row>
    <row r="661629" spans="9:9">
      <c r="I661629" s="6"/>
    </row>
    <row r="661630" spans="9:9">
      <c r="I661630" s="6"/>
    </row>
    <row r="661631" spans="9:9">
      <c r="I661631" s="6"/>
    </row>
    <row r="661632" spans="9:9">
      <c r="I661632" s="6"/>
    </row>
    <row r="661633" spans="9:9">
      <c r="I661633" s="6"/>
    </row>
    <row r="661634" spans="9:9">
      <c r="I661634" s="6"/>
    </row>
    <row r="661635" spans="9:9">
      <c r="I661635" s="6"/>
    </row>
    <row r="661636" spans="9:9">
      <c r="I661636" s="6"/>
    </row>
    <row r="661637" spans="9:9">
      <c r="I661637" s="6"/>
    </row>
    <row r="661638" spans="9:9">
      <c r="I661638" s="6"/>
    </row>
    <row r="661639" spans="9:9">
      <c r="I661639" s="6"/>
    </row>
    <row r="661640" spans="9:9">
      <c r="I661640" s="6"/>
    </row>
    <row r="661641" spans="9:9">
      <c r="I661641" s="6"/>
    </row>
    <row r="661642" spans="9:9">
      <c r="I661642" s="6"/>
    </row>
    <row r="661643" spans="9:9">
      <c r="I661643" s="6"/>
    </row>
    <row r="661644" spans="9:9">
      <c r="I661644" s="6"/>
    </row>
    <row r="661645" spans="9:9">
      <c r="I661645" s="6"/>
    </row>
    <row r="661646" spans="9:9">
      <c r="I661646" s="6"/>
    </row>
    <row r="661647" spans="9:9">
      <c r="I661647" s="6"/>
    </row>
    <row r="661648" spans="9:9">
      <c r="I661648" s="6"/>
    </row>
    <row r="661649" spans="9:9">
      <c r="I661649" s="6"/>
    </row>
    <row r="661650" spans="9:9">
      <c r="I661650" s="6"/>
    </row>
    <row r="661651" spans="9:9">
      <c r="I661651" s="6"/>
    </row>
    <row r="661652" spans="9:9">
      <c r="I661652" s="6"/>
    </row>
    <row r="661653" spans="9:9">
      <c r="I661653" s="6"/>
    </row>
    <row r="661654" spans="9:9">
      <c r="I661654" s="6"/>
    </row>
    <row r="661655" spans="9:9">
      <c r="I661655" s="6"/>
    </row>
    <row r="661656" spans="9:9">
      <c r="I661656" s="6"/>
    </row>
    <row r="661657" spans="9:9">
      <c r="I661657" s="6"/>
    </row>
    <row r="661658" spans="9:9">
      <c r="I661658" s="6"/>
    </row>
    <row r="661659" spans="9:9">
      <c r="I661659" s="6"/>
    </row>
    <row r="661660" spans="9:9">
      <c r="I661660" s="6"/>
    </row>
    <row r="661661" spans="9:9">
      <c r="I661661" s="6"/>
    </row>
    <row r="661662" spans="9:9">
      <c r="I661662" s="6"/>
    </row>
    <row r="661663" spans="9:9">
      <c r="I661663" s="6"/>
    </row>
    <row r="661664" spans="9:9">
      <c r="I661664" s="6"/>
    </row>
    <row r="661665" spans="9:9">
      <c r="I661665" s="6"/>
    </row>
    <row r="661666" spans="9:9">
      <c r="I661666" s="6"/>
    </row>
    <row r="661667" spans="9:9">
      <c r="I661667" s="6"/>
    </row>
    <row r="661668" spans="9:9">
      <c r="I661668" s="6"/>
    </row>
    <row r="661669" spans="9:9">
      <c r="I661669" s="6"/>
    </row>
    <row r="661670" spans="9:9">
      <c r="I661670" s="6"/>
    </row>
    <row r="661671" spans="9:9">
      <c r="I661671" s="6"/>
    </row>
    <row r="661672" spans="9:9">
      <c r="I661672" s="6"/>
    </row>
    <row r="661673" spans="9:9">
      <c r="I661673" s="6"/>
    </row>
    <row r="661674" spans="9:9">
      <c r="I661674" s="6"/>
    </row>
    <row r="661675" spans="9:9">
      <c r="I661675" s="6"/>
    </row>
    <row r="661676" spans="9:9">
      <c r="I661676" s="6"/>
    </row>
    <row r="661677" spans="9:9">
      <c r="I661677" s="6"/>
    </row>
    <row r="661678" spans="9:9">
      <c r="I661678" s="6"/>
    </row>
    <row r="661679" spans="9:9">
      <c r="I661679" s="6"/>
    </row>
    <row r="661680" spans="9:9">
      <c r="I661680" s="6"/>
    </row>
    <row r="661681" spans="9:9">
      <c r="I661681" s="6"/>
    </row>
    <row r="661682" spans="9:9">
      <c r="I661682" s="6"/>
    </row>
    <row r="661683" spans="9:9">
      <c r="I661683" s="6"/>
    </row>
    <row r="661684" spans="9:9">
      <c r="I661684" s="6"/>
    </row>
    <row r="661685" spans="9:9">
      <c r="I661685" s="6"/>
    </row>
    <row r="661686" spans="9:9">
      <c r="I661686" s="6"/>
    </row>
    <row r="661687" spans="9:9">
      <c r="I661687" s="6"/>
    </row>
    <row r="661688" spans="9:9">
      <c r="I661688" s="6"/>
    </row>
    <row r="661689" spans="9:9">
      <c r="I661689" s="6"/>
    </row>
    <row r="661690" spans="9:9">
      <c r="I661690" s="6"/>
    </row>
    <row r="661691" spans="9:9">
      <c r="I661691" s="6"/>
    </row>
    <row r="661692" spans="9:9">
      <c r="I661692" s="6"/>
    </row>
    <row r="661693" spans="9:9">
      <c r="I661693" s="6"/>
    </row>
    <row r="661694" spans="9:9">
      <c r="I661694" s="6"/>
    </row>
    <row r="661695" spans="9:9">
      <c r="I661695" s="6"/>
    </row>
    <row r="661696" spans="9:9">
      <c r="I661696" s="6"/>
    </row>
    <row r="661697" spans="9:9">
      <c r="I661697" s="6"/>
    </row>
    <row r="661698" spans="9:9">
      <c r="I661698" s="6"/>
    </row>
    <row r="661699" spans="9:9">
      <c r="I661699" s="6"/>
    </row>
    <row r="661700" spans="9:9">
      <c r="I661700" s="6"/>
    </row>
    <row r="661701" spans="9:9">
      <c r="I661701" s="6"/>
    </row>
    <row r="661702" spans="9:9">
      <c r="I661702" s="6"/>
    </row>
    <row r="661703" spans="9:9">
      <c r="I661703" s="6"/>
    </row>
    <row r="661704" spans="9:9">
      <c r="I661704" s="6"/>
    </row>
    <row r="661705" spans="9:9">
      <c r="I661705" s="6"/>
    </row>
    <row r="661706" spans="9:9">
      <c r="I661706" s="6"/>
    </row>
    <row r="661707" spans="9:9">
      <c r="I661707" s="6"/>
    </row>
    <row r="661708" spans="9:9">
      <c r="I661708" s="6"/>
    </row>
    <row r="661709" spans="9:9">
      <c r="I661709" s="6"/>
    </row>
    <row r="661710" spans="9:9">
      <c r="I661710" s="6"/>
    </row>
    <row r="661711" spans="9:9">
      <c r="I661711" s="6"/>
    </row>
    <row r="661712" spans="9:9">
      <c r="I661712" s="6"/>
    </row>
    <row r="661713" spans="9:9">
      <c r="I661713" s="6"/>
    </row>
    <row r="661714" spans="9:9">
      <c r="I661714" s="6"/>
    </row>
    <row r="661715" spans="9:9">
      <c r="I661715" s="6"/>
    </row>
    <row r="661716" spans="9:9">
      <c r="I661716" s="6"/>
    </row>
    <row r="661717" spans="9:9">
      <c r="I661717" s="6"/>
    </row>
    <row r="661718" spans="9:9">
      <c r="I661718" s="6"/>
    </row>
    <row r="661719" spans="9:9">
      <c r="I661719" s="6"/>
    </row>
    <row r="661720" spans="9:9">
      <c r="I661720" s="6"/>
    </row>
    <row r="661721" spans="9:9">
      <c r="I661721" s="6"/>
    </row>
    <row r="661722" spans="9:9">
      <c r="I661722" s="6"/>
    </row>
    <row r="661723" spans="9:9">
      <c r="I661723" s="6"/>
    </row>
    <row r="661724" spans="9:9">
      <c r="I661724" s="6"/>
    </row>
    <row r="661725" spans="9:9">
      <c r="I661725" s="6"/>
    </row>
    <row r="661726" spans="9:9">
      <c r="I661726" s="6"/>
    </row>
    <row r="661727" spans="9:9">
      <c r="I661727" s="6"/>
    </row>
    <row r="661728" spans="9:9">
      <c r="I661728" s="6"/>
    </row>
    <row r="661729" spans="9:9">
      <c r="I661729" s="6"/>
    </row>
    <row r="661730" spans="9:9">
      <c r="I661730" s="6"/>
    </row>
    <row r="661731" spans="9:9">
      <c r="I661731" s="6"/>
    </row>
    <row r="661732" spans="9:9">
      <c r="I661732" s="6"/>
    </row>
    <row r="661733" spans="9:9">
      <c r="I661733" s="6"/>
    </row>
    <row r="661734" spans="9:9">
      <c r="I661734" s="6"/>
    </row>
    <row r="661735" spans="9:9">
      <c r="I661735" s="6"/>
    </row>
    <row r="661736" spans="9:9">
      <c r="I661736" s="6"/>
    </row>
    <row r="661737" spans="9:9">
      <c r="I661737" s="6"/>
    </row>
    <row r="661738" spans="9:9">
      <c r="I661738" s="6"/>
    </row>
    <row r="661739" spans="9:9">
      <c r="I661739" s="6"/>
    </row>
    <row r="661740" spans="9:9">
      <c r="I661740" s="6"/>
    </row>
    <row r="661741" spans="9:9">
      <c r="I661741" s="6"/>
    </row>
    <row r="661742" spans="9:9">
      <c r="I661742" s="6"/>
    </row>
    <row r="661743" spans="9:9">
      <c r="I661743" s="6"/>
    </row>
    <row r="661744" spans="9:9">
      <c r="I661744" s="6"/>
    </row>
    <row r="661745" spans="9:9">
      <c r="I661745" s="6"/>
    </row>
    <row r="661746" spans="9:9">
      <c r="I661746" s="6"/>
    </row>
    <row r="661747" spans="9:9">
      <c r="I661747" s="6"/>
    </row>
    <row r="661748" spans="9:9">
      <c r="I661748" s="6"/>
    </row>
    <row r="661749" spans="9:9">
      <c r="I661749" s="6"/>
    </row>
    <row r="661750" spans="9:9">
      <c r="I661750" s="6"/>
    </row>
    <row r="661751" spans="9:9">
      <c r="I661751" s="6"/>
    </row>
    <row r="661752" spans="9:9">
      <c r="I661752" s="6"/>
    </row>
    <row r="661753" spans="9:9">
      <c r="I661753" s="6"/>
    </row>
    <row r="661754" spans="9:9">
      <c r="I661754" s="6"/>
    </row>
    <row r="661755" spans="9:9">
      <c r="I661755" s="6"/>
    </row>
    <row r="661756" spans="9:9">
      <c r="I661756" s="6"/>
    </row>
    <row r="661757" spans="9:9">
      <c r="I661757" s="6"/>
    </row>
    <row r="661758" spans="9:9">
      <c r="I661758" s="6"/>
    </row>
    <row r="661759" spans="9:9">
      <c r="I661759" s="6"/>
    </row>
    <row r="661760" spans="9:9">
      <c r="I661760" s="6"/>
    </row>
    <row r="661761" spans="9:9">
      <c r="I661761" s="6"/>
    </row>
    <row r="661762" spans="9:9">
      <c r="I661762" s="6"/>
    </row>
    <row r="661763" spans="9:9">
      <c r="I661763" s="6"/>
    </row>
    <row r="661764" spans="9:9">
      <c r="I661764" s="6"/>
    </row>
    <row r="661765" spans="9:9">
      <c r="I661765" s="6"/>
    </row>
    <row r="661766" spans="9:9">
      <c r="I661766" s="6"/>
    </row>
    <row r="661767" spans="9:9">
      <c r="I661767" s="6"/>
    </row>
    <row r="661768" spans="9:9">
      <c r="I661768" s="6"/>
    </row>
    <row r="661769" spans="9:9">
      <c r="I661769" s="6"/>
    </row>
    <row r="661770" spans="9:9">
      <c r="I661770" s="6"/>
    </row>
    <row r="661771" spans="9:9">
      <c r="I661771" s="6"/>
    </row>
    <row r="661772" spans="9:9">
      <c r="I661772" s="6"/>
    </row>
    <row r="661773" spans="9:9">
      <c r="I661773" s="6"/>
    </row>
    <row r="661774" spans="9:9">
      <c r="I661774" s="6"/>
    </row>
    <row r="661775" spans="9:9">
      <c r="I661775" s="6"/>
    </row>
    <row r="661776" spans="9:9">
      <c r="I661776" s="6"/>
    </row>
    <row r="661777" spans="9:9">
      <c r="I661777" s="6"/>
    </row>
    <row r="661778" spans="9:9">
      <c r="I661778" s="6"/>
    </row>
    <row r="661779" spans="9:9">
      <c r="I661779" s="6"/>
    </row>
    <row r="661780" spans="9:9">
      <c r="I661780" s="6"/>
    </row>
    <row r="661781" spans="9:9">
      <c r="I661781" s="6"/>
    </row>
    <row r="661782" spans="9:9">
      <c r="I661782" s="6"/>
    </row>
    <row r="661783" spans="9:9">
      <c r="I661783" s="6"/>
    </row>
    <row r="661784" spans="9:9">
      <c r="I661784" s="6"/>
    </row>
    <row r="661785" spans="9:9">
      <c r="I661785" s="6"/>
    </row>
    <row r="661786" spans="9:9">
      <c r="I661786" s="6"/>
    </row>
    <row r="661787" spans="9:9">
      <c r="I661787" s="6"/>
    </row>
    <row r="661788" spans="9:9">
      <c r="I661788" s="6"/>
    </row>
    <row r="661789" spans="9:9">
      <c r="I661789" s="6"/>
    </row>
    <row r="661790" spans="9:9">
      <c r="I661790" s="6"/>
    </row>
    <row r="661791" spans="9:9">
      <c r="I661791" s="6"/>
    </row>
    <row r="661792" spans="9:9">
      <c r="I661792" s="6"/>
    </row>
    <row r="661793" spans="9:9">
      <c r="I661793" s="6"/>
    </row>
    <row r="661794" spans="9:9">
      <c r="I661794" s="6"/>
    </row>
    <row r="661795" spans="9:9">
      <c r="I661795" s="6"/>
    </row>
    <row r="661796" spans="9:9">
      <c r="I661796" s="6"/>
    </row>
    <row r="661797" spans="9:9">
      <c r="I661797" s="6"/>
    </row>
    <row r="661798" spans="9:9">
      <c r="I661798" s="6"/>
    </row>
    <row r="661799" spans="9:9">
      <c r="I661799" s="6"/>
    </row>
    <row r="661800" spans="9:9">
      <c r="I661800" s="6"/>
    </row>
    <row r="661801" spans="9:9">
      <c r="I661801" s="6"/>
    </row>
    <row r="661802" spans="9:9">
      <c r="I661802" s="6"/>
    </row>
    <row r="661803" spans="9:9">
      <c r="I661803" s="6"/>
    </row>
    <row r="661804" spans="9:9">
      <c r="I661804" s="6"/>
    </row>
    <row r="661805" spans="9:9">
      <c r="I661805" s="6"/>
    </row>
    <row r="661806" spans="9:9">
      <c r="I661806" s="6"/>
    </row>
    <row r="661807" spans="9:9">
      <c r="I661807" s="6"/>
    </row>
    <row r="661808" spans="9:9">
      <c r="I661808" s="6"/>
    </row>
    <row r="661809" spans="9:9">
      <c r="I661809" s="6"/>
    </row>
    <row r="661810" spans="9:9">
      <c r="I661810" s="6"/>
    </row>
    <row r="661811" spans="9:9">
      <c r="I661811" s="6"/>
    </row>
    <row r="661812" spans="9:9">
      <c r="I661812" s="6"/>
    </row>
    <row r="661813" spans="9:9">
      <c r="I661813" s="6"/>
    </row>
    <row r="661814" spans="9:9">
      <c r="I661814" s="6"/>
    </row>
    <row r="661815" spans="9:9">
      <c r="I661815" s="6"/>
    </row>
    <row r="661816" spans="9:9">
      <c r="I661816" s="6"/>
    </row>
    <row r="661817" spans="9:9">
      <c r="I661817" s="6"/>
    </row>
    <row r="661818" spans="9:9">
      <c r="I661818" s="6"/>
    </row>
    <row r="661819" spans="9:9">
      <c r="I661819" s="6"/>
    </row>
    <row r="661820" spans="9:9">
      <c r="I661820" s="6"/>
    </row>
    <row r="661821" spans="9:9">
      <c r="I661821" s="6"/>
    </row>
    <row r="661822" spans="9:9">
      <c r="I661822" s="6"/>
    </row>
    <row r="661823" spans="9:9">
      <c r="I661823" s="6"/>
    </row>
    <row r="661824" spans="9:9">
      <c r="I661824" s="6"/>
    </row>
    <row r="661825" spans="9:9">
      <c r="I661825" s="6"/>
    </row>
    <row r="661826" spans="9:9">
      <c r="I661826" s="6"/>
    </row>
    <row r="661827" spans="9:9">
      <c r="I661827" s="6"/>
    </row>
    <row r="661828" spans="9:9">
      <c r="I661828" s="6"/>
    </row>
    <row r="661829" spans="9:9">
      <c r="I661829" s="6"/>
    </row>
    <row r="661830" spans="9:9">
      <c r="I661830" s="6"/>
    </row>
    <row r="661831" spans="9:9">
      <c r="I661831" s="6"/>
    </row>
    <row r="661832" spans="9:9">
      <c r="I661832" s="6"/>
    </row>
    <row r="661833" spans="9:9">
      <c r="I661833" s="6"/>
    </row>
    <row r="661834" spans="9:9">
      <c r="I661834" s="6"/>
    </row>
    <row r="661835" spans="9:9">
      <c r="I661835" s="6"/>
    </row>
    <row r="661836" spans="9:9">
      <c r="I661836" s="6"/>
    </row>
    <row r="661837" spans="9:9">
      <c r="I661837" s="6"/>
    </row>
    <row r="661838" spans="9:9">
      <c r="I661838" s="6"/>
    </row>
    <row r="661839" spans="9:9">
      <c r="I661839" s="6"/>
    </row>
    <row r="661840" spans="9:9">
      <c r="I661840" s="6"/>
    </row>
    <row r="661841" spans="9:9">
      <c r="I661841" s="6"/>
    </row>
    <row r="661842" spans="9:9">
      <c r="I661842" s="6"/>
    </row>
    <row r="661843" spans="9:9">
      <c r="I661843" s="6"/>
    </row>
    <row r="661844" spans="9:9">
      <c r="I661844" s="6"/>
    </row>
    <row r="661845" spans="9:9">
      <c r="I661845" s="6"/>
    </row>
    <row r="661846" spans="9:9">
      <c r="I661846" s="6"/>
    </row>
    <row r="661847" spans="9:9">
      <c r="I661847" s="6"/>
    </row>
    <row r="661848" spans="9:9">
      <c r="I661848" s="6"/>
    </row>
    <row r="661849" spans="9:9">
      <c r="I661849" s="6"/>
    </row>
    <row r="661850" spans="9:9">
      <c r="I661850" s="6"/>
    </row>
    <row r="661851" spans="9:9">
      <c r="I661851" s="6"/>
    </row>
    <row r="661852" spans="9:9">
      <c r="I661852" s="6"/>
    </row>
    <row r="661853" spans="9:9">
      <c r="I661853" s="6"/>
    </row>
    <row r="661854" spans="9:9">
      <c r="I661854" s="6"/>
    </row>
    <row r="661855" spans="9:9">
      <c r="I661855" s="6"/>
    </row>
    <row r="661856" spans="9:9">
      <c r="I661856" s="6"/>
    </row>
    <row r="661857" spans="9:9">
      <c r="I661857" s="6"/>
    </row>
    <row r="661858" spans="9:9">
      <c r="I661858" s="6"/>
    </row>
    <row r="661859" spans="9:9">
      <c r="I661859" s="6"/>
    </row>
    <row r="661860" spans="9:9">
      <c r="I661860" s="6"/>
    </row>
    <row r="661861" spans="9:9">
      <c r="I661861" s="6"/>
    </row>
    <row r="661862" spans="9:9">
      <c r="I661862" s="6"/>
    </row>
    <row r="661863" spans="9:9">
      <c r="I661863" s="6"/>
    </row>
    <row r="661864" spans="9:9">
      <c r="I661864" s="6"/>
    </row>
    <row r="661865" spans="9:9">
      <c r="I661865" s="6"/>
    </row>
    <row r="661866" spans="9:9">
      <c r="I661866" s="6"/>
    </row>
    <row r="661867" spans="9:9">
      <c r="I661867" s="6"/>
    </row>
    <row r="661868" spans="9:9">
      <c r="I661868" s="6"/>
    </row>
    <row r="661869" spans="9:9">
      <c r="I661869" s="6"/>
    </row>
    <row r="661870" spans="9:9">
      <c r="I661870" s="6"/>
    </row>
    <row r="661871" spans="9:9">
      <c r="I661871" s="6"/>
    </row>
    <row r="661872" spans="9:9">
      <c r="I661872" s="6"/>
    </row>
    <row r="661873" spans="9:9">
      <c r="I661873" s="6"/>
    </row>
    <row r="661874" spans="9:9">
      <c r="I661874" s="6"/>
    </row>
    <row r="661875" spans="9:9">
      <c r="I661875" s="6"/>
    </row>
    <row r="661876" spans="9:9">
      <c r="I661876" s="6"/>
    </row>
    <row r="661877" spans="9:9">
      <c r="I661877" s="6"/>
    </row>
    <row r="661878" spans="9:9">
      <c r="I661878" s="6"/>
    </row>
    <row r="661879" spans="9:9">
      <c r="I661879" s="6"/>
    </row>
    <row r="661880" spans="9:9">
      <c r="I661880" s="6"/>
    </row>
    <row r="661881" spans="9:9">
      <c r="I661881" s="6"/>
    </row>
    <row r="661882" spans="9:9">
      <c r="I661882" s="6"/>
    </row>
    <row r="661883" spans="9:9">
      <c r="I661883" s="6"/>
    </row>
    <row r="661884" spans="9:9">
      <c r="I661884" s="6"/>
    </row>
    <row r="661885" spans="9:9">
      <c r="I661885" s="6"/>
    </row>
    <row r="661886" spans="9:9">
      <c r="I661886" s="6"/>
    </row>
    <row r="661887" spans="9:9">
      <c r="I661887" s="6"/>
    </row>
    <row r="661888" spans="9:9">
      <c r="I661888" s="6"/>
    </row>
    <row r="661889" spans="9:9">
      <c r="I661889" s="6"/>
    </row>
    <row r="661890" spans="9:9">
      <c r="I661890" s="6"/>
    </row>
    <row r="661891" spans="9:9">
      <c r="I661891" s="6"/>
    </row>
    <row r="661892" spans="9:9">
      <c r="I661892" s="6"/>
    </row>
    <row r="661893" spans="9:9">
      <c r="I661893" s="6"/>
    </row>
    <row r="661894" spans="9:9">
      <c r="I661894" s="6"/>
    </row>
    <row r="661895" spans="9:9">
      <c r="I661895" s="6"/>
    </row>
    <row r="661896" spans="9:9">
      <c r="I661896" s="6"/>
    </row>
    <row r="661897" spans="9:9">
      <c r="I661897" s="6"/>
    </row>
    <row r="661898" spans="9:9">
      <c r="I661898" s="6"/>
    </row>
    <row r="661899" spans="9:9">
      <c r="I661899" s="6"/>
    </row>
    <row r="661900" spans="9:9">
      <c r="I661900" s="6"/>
    </row>
    <row r="661901" spans="9:9">
      <c r="I661901" s="6"/>
    </row>
    <row r="661902" spans="9:9">
      <c r="I661902" s="6"/>
    </row>
    <row r="661903" spans="9:9">
      <c r="I661903" s="6"/>
    </row>
    <row r="661904" spans="9:9">
      <c r="I661904" s="6"/>
    </row>
    <row r="661905" spans="9:9">
      <c r="I661905" s="6"/>
    </row>
    <row r="661906" spans="9:9">
      <c r="I661906" s="6"/>
    </row>
    <row r="661907" spans="9:9">
      <c r="I661907" s="6"/>
    </row>
    <row r="661908" spans="9:9">
      <c r="I661908" s="6"/>
    </row>
    <row r="661909" spans="9:9">
      <c r="I661909" s="6"/>
    </row>
    <row r="661910" spans="9:9">
      <c r="I661910" s="6"/>
    </row>
    <row r="661911" spans="9:9">
      <c r="I661911" s="6"/>
    </row>
    <row r="661912" spans="9:9">
      <c r="I661912" s="6"/>
    </row>
    <row r="661913" spans="9:9">
      <c r="I661913" s="6"/>
    </row>
    <row r="661914" spans="9:9">
      <c r="I661914" s="6"/>
    </row>
    <row r="661915" spans="9:9">
      <c r="I661915" s="6"/>
    </row>
    <row r="661916" spans="9:9">
      <c r="I661916" s="6"/>
    </row>
    <row r="661917" spans="9:9">
      <c r="I661917" s="6"/>
    </row>
    <row r="661918" spans="9:9">
      <c r="I661918" s="6"/>
    </row>
    <row r="661919" spans="9:9">
      <c r="I661919" s="6"/>
    </row>
    <row r="661920" spans="9:9">
      <c r="I661920" s="6"/>
    </row>
    <row r="661921" spans="9:9">
      <c r="I661921" s="6"/>
    </row>
    <row r="661922" spans="9:9">
      <c r="I661922" s="6"/>
    </row>
    <row r="661923" spans="9:9">
      <c r="I661923" s="6"/>
    </row>
    <row r="661924" spans="9:9">
      <c r="I661924" s="6"/>
    </row>
    <row r="661925" spans="9:9">
      <c r="I661925" s="6"/>
    </row>
    <row r="661926" spans="9:9">
      <c r="I661926" s="6"/>
    </row>
    <row r="661927" spans="9:9">
      <c r="I661927" s="6"/>
    </row>
    <row r="661928" spans="9:9">
      <c r="I661928" s="6"/>
    </row>
    <row r="661929" spans="9:9">
      <c r="I661929" s="6"/>
    </row>
    <row r="661930" spans="9:9">
      <c r="I661930" s="6"/>
    </row>
    <row r="661931" spans="9:9">
      <c r="I661931" s="6"/>
    </row>
    <row r="661932" spans="9:9">
      <c r="I661932" s="6"/>
    </row>
    <row r="661933" spans="9:9">
      <c r="I661933" s="6"/>
    </row>
    <row r="661934" spans="9:9">
      <c r="I661934" s="6"/>
    </row>
    <row r="661935" spans="9:9">
      <c r="I661935" s="6"/>
    </row>
    <row r="661936" spans="9:9">
      <c r="I661936" s="6"/>
    </row>
    <row r="661937" spans="9:9">
      <c r="I661937" s="6"/>
    </row>
    <row r="661938" spans="9:9">
      <c r="I661938" s="6"/>
    </row>
    <row r="661939" spans="9:9">
      <c r="I661939" s="6"/>
    </row>
    <row r="661940" spans="9:9">
      <c r="I661940" s="6"/>
    </row>
    <row r="661941" spans="9:9">
      <c r="I661941" s="6"/>
    </row>
    <row r="661942" spans="9:9">
      <c r="I661942" s="6"/>
    </row>
    <row r="661943" spans="9:9">
      <c r="I661943" s="6"/>
    </row>
    <row r="661944" spans="9:9">
      <c r="I661944" s="6"/>
    </row>
    <row r="661945" spans="9:9">
      <c r="I661945" s="6"/>
    </row>
    <row r="661946" spans="9:9">
      <c r="I661946" s="6"/>
    </row>
    <row r="661947" spans="9:9">
      <c r="I661947" s="6"/>
    </row>
    <row r="661948" spans="9:9">
      <c r="I661948" s="6"/>
    </row>
    <row r="661949" spans="9:9">
      <c r="I661949" s="6"/>
    </row>
    <row r="661950" spans="9:9">
      <c r="I661950" s="6"/>
    </row>
    <row r="661951" spans="9:9">
      <c r="I661951" s="6"/>
    </row>
    <row r="661952" spans="9:9">
      <c r="I661952" s="6"/>
    </row>
    <row r="661953" spans="9:9">
      <c r="I661953" s="6"/>
    </row>
    <row r="661954" spans="9:9">
      <c r="I661954" s="6"/>
    </row>
    <row r="661955" spans="9:9">
      <c r="I661955" s="6"/>
    </row>
    <row r="661956" spans="9:9">
      <c r="I661956" s="6"/>
    </row>
    <row r="661957" spans="9:9">
      <c r="I661957" s="6"/>
    </row>
    <row r="661958" spans="9:9">
      <c r="I661958" s="6"/>
    </row>
    <row r="661959" spans="9:9">
      <c r="I661959" s="6"/>
    </row>
    <row r="661960" spans="9:9">
      <c r="I661960" s="6"/>
    </row>
    <row r="661961" spans="9:9">
      <c r="I661961" s="6"/>
    </row>
    <row r="661962" spans="9:9">
      <c r="I661962" s="6"/>
    </row>
    <row r="661963" spans="9:9">
      <c r="I661963" s="6"/>
    </row>
    <row r="661964" spans="9:9">
      <c r="I661964" s="6"/>
    </row>
    <row r="661965" spans="9:9">
      <c r="I661965" s="6"/>
    </row>
    <row r="661966" spans="9:9">
      <c r="I661966" s="6"/>
    </row>
    <row r="661967" spans="9:9">
      <c r="I661967" s="6"/>
    </row>
    <row r="661968" spans="9:9">
      <c r="I661968" s="6"/>
    </row>
    <row r="661969" spans="9:9">
      <c r="I661969" s="6"/>
    </row>
    <row r="661970" spans="9:9">
      <c r="I661970" s="6"/>
    </row>
    <row r="661971" spans="9:9">
      <c r="I661971" s="6"/>
    </row>
    <row r="661972" spans="9:9">
      <c r="I661972" s="6"/>
    </row>
    <row r="661973" spans="9:9">
      <c r="I661973" s="6"/>
    </row>
    <row r="661974" spans="9:9">
      <c r="I661974" s="6"/>
    </row>
    <row r="661975" spans="9:9">
      <c r="I661975" s="6"/>
    </row>
    <row r="661976" spans="9:9">
      <c r="I661976" s="6"/>
    </row>
    <row r="661977" spans="9:9">
      <c r="I661977" s="6"/>
    </row>
    <row r="661978" spans="9:9">
      <c r="I661978" s="6"/>
    </row>
    <row r="661979" spans="9:9">
      <c r="I661979" s="6"/>
    </row>
    <row r="661980" spans="9:9">
      <c r="I661980" s="6"/>
    </row>
    <row r="661981" spans="9:9">
      <c r="I661981" s="6"/>
    </row>
    <row r="661982" spans="9:9">
      <c r="I661982" s="6"/>
    </row>
    <row r="661983" spans="9:9">
      <c r="I661983" s="6"/>
    </row>
    <row r="661984" spans="9:9">
      <c r="I661984" s="6"/>
    </row>
    <row r="661985" spans="9:9">
      <c r="I661985" s="6"/>
    </row>
    <row r="661986" spans="9:9">
      <c r="I661986" s="6"/>
    </row>
    <row r="661987" spans="9:9">
      <c r="I661987" s="6"/>
    </row>
    <row r="661988" spans="9:9">
      <c r="I661988" s="6"/>
    </row>
    <row r="661989" spans="9:9">
      <c r="I661989" s="6"/>
    </row>
    <row r="661990" spans="9:9">
      <c r="I661990" s="6"/>
    </row>
    <row r="661991" spans="9:9">
      <c r="I661991" s="6"/>
    </row>
    <row r="661992" spans="9:9">
      <c r="I661992" s="6"/>
    </row>
    <row r="661993" spans="9:9">
      <c r="I661993" s="6"/>
    </row>
    <row r="661994" spans="9:9">
      <c r="I661994" s="6"/>
    </row>
    <row r="661995" spans="9:9">
      <c r="I661995" s="6"/>
    </row>
    <row r="661996" spans="9:9">
      <c r="I661996" s="6"/>
    </row>
    <row r="661997" spans="9:9">
      <c r="I661997" s="6"/>
    </row>
    <row r="661998" spans="9:9">
      <c r="I661998" s="6"/>
    </row>
    <row r="661999" spans="9:9">
      <c r="I661999" s="6"/>
    </row>
    <row r="662000" spans="9:9">
      <c r="I662000" s="6"/>
    </row>
    <row r="662001" spans="9:9">
      <c r="I662001" s="6"/>
    </row>
    <row r="662002" spans="9:9">
      <c r="I662002" s="6"/>
    </row>
    <row r="662003" spans="9:9">
      <c r="I662003" s="6"/>
    </row>
    <row r="662004" spans="9:9">
      <c r="I662004" s="6"/>
    </row>
    <row r="662005" spans="9:9">
      <c r="I662005" s="6"/>
    </row>
    <row r="662006" spans="9:9">
      <c r="I662006" s="6"/>
    </row>
    <row r="662007" spans="9:9">
      <c r="I662007" s="6"/>
    </row>
    <row r="662008" spans="9:9">
      <c r="I662008" s="6"/>
    </row>
    <row r="662009" spans="9:9">
      <c r="I662009" s="6"/>
    </row>
    <row r="662010" spans="9:9">
      <c r="I662010" s="6"/>
    </row>
    <row r="662011" spans="9:9">
      <c r="I662011" s="6"/>
    </row>
    <row r="662012" spans="9:9">
      <c r="I662012" s="6"/>
    </row>
    <row r="662013" spans="9:9">
      <c r="I662013" s="6"/>
    </row>
    <row r="662014" spans="9:9">
      <c r="I662014" s="6"/>
    </row>
    <row r="662015" spans="9:9">
      <c r="I662015" s="6"/>
    </row>
    <row r="662016" spans="9:9">
      <c r="I662016" s="6"/>
    </row>
    <row r="662017" spans="9:9">
      <c r="I662017" s="6"/>
    </row>
    <row r="662018" spans="9:9">
      <c r="I662018" s="6"/>
    </row>
    <row r="662019" spans="9:9">
      <c r="I662019" s="6"/>
    </row>
    <row r="662020" spans="9:9">
      <c r="I662020" s="6"/>
    </row>
    <row r="662021" spans="9:9">
      <c r="I662021" s="6"/>
    </row>
    <row r="662022" spans="9:9">
      <c r="I662022" s="6"/>
    </row>
    <row r="662023" spans="9:9">
      <c r="I662023" s="6"/>
    </row>
    <row r="662024" spans="9:9">
      <c r="I662024" s="6"/>
    </row>
    <row r="662025" spans="9:9">
      <c r="I662025" s="6"/>
    </row>
    <row r="662026" spans="9:9">
      <c r="I662026" s="6"/>
    </row>
    <row r="662027" spans="9:9">
      <c r="I662027" s="6"/>
    </row>
    <row r="662028" spans="9:9">
      <c r="I662028" s="6"/>
    </row>
    <row r="662029" spans="9:9">
      <c r="I662029" s="6"/>
    </row>
    <row r="662030" spans="9:9">
      <c r="I662030" s="6"/>
    </row>
    <row r="662031" spans="9:9">
      <c r="I662031" s="6"/>
    </row>
    <row r="662032" spans="9:9">
      <c r="I662032" s="6"/>
    </row>
    <row r="662033" spans="9:9">
      <c r="I662033" s="6"/>
    </row>
    <row r="662034" spans="9:9">
      <c r="I662034" s="6"/>
    </row>
    <row r="662035" spans="9:9">
      <c r="I662035" s="6"/>
    </row>
    <row r="662036" spans="9:9">
      <c r="I662036" s="6"/>
    </row>
    <row r="662037" spans="9:9">
      <c r="I662037" s="6"/>
    </row>
    <row r="662038" spans="9:9">
      <c r="I662038" s="6"/>
    </row>
    <row r="662039" spans="9:9">
      <c r="I662039" s="6"/>
    </row>
    <row r="662040" spans="9:9">
      <c r="I662040" s="6"/>
    </row>
    <row r="662041" spans="9:9">
      <c r="I662041" s="6"/>
    </row>
    <row r="662042" spans="9:9">
      <c r="I662042" s="6"/>
    </row>
    <row r="662043" spans="9:9">
      <c r="I662043" s="6"/>
    </row>
    <row r="662044" spans="9:9">
      <c r="I662044" s="6"/>
    </row>
    <row r="662045" spans="9:9">
      <c r="I662045" s="6"/>
    </row>
    <row r="662046" spans="9:9">
      <c r="I662046" s="6"/>
    </row>
    <row r="662047" spans="9:9">
      <c r="I662047" s="6"/>
    </row>
    <row r="662048" spans="9:9">
      <c r="I662048" s="6"/>
    </row>
    <row r="662049" spans="9:9">
      <c r="I662049" s="6"/>
    </row>
    <row r="662050" spans="9:9">
      <c r="I662050" s="6"/>
    </row>
    <row r="662051" spans="9:9">
      <c r="I662051" s="6"/>
    </row>
    <row r="662052" spans="9:9">
      <c r="I662052" s="6"/>
    </row>
    <row r="662053" spans="9:9">
      <c r="I662053" s="6"/>
    </row>
    <row r="662054" spans="9:9">
      <c r="I662054" s="6"/>
    </row>
    <row r="662055" spans="9:9">
      <c r="I662055" s="6"/>
    </row>
    <row r="662056" spans="9:9">
      <c r="I662056" s="6"/>
    </row>
    <row r="662057" spans="9:9">
      <c r="I662057" s="6"/>
    </row>
    <row r="662058" spans="9:9">
      <c r="I662058" s="6"/>
    </row>
    <row r="662059" spans="9:9">
      <c r="I662059" s="6"/>
    </row>
    <row r="662060" spans="9:9">
      <c r="I662060" s="6"/>
    </row>
    <row r="662061" spans="9:9">
      <c r="I662061" s="6"/>
    </row>
    <row r="662062" spans="9:9">
      <c r="I662062" s="6"/>
    </row>
    <row r="662063" spans="9:9">
      <c r="I662063" s="6"/>
    </row>
    <row r="662064" spans="9:9">
      <c r="I662064" s="6"/>
    </row>
    <row r="662065" spans="9:9">
      <c r="I662065" s="6"/>
    </row>
    <row r="662066" spans="9:9">
      <c r="I662066" s="6"/>
    </row>
    <row r="662067" spans="9:9">
      <c r="I662067" s="6"/>
    </row>
    <row r="662068" spans="9:9">
      <c r="I662068" s="6"/>
    </row>
    <row r="662069" spans="9:9">
      <c r="I662069" s="6"/>
    </row>
    <row r="662070" spans="9:9">
      <c r="I662070" s="6"/>
    </row>
    <row r="662071" spans="9:9">
      <c r="I662071" s="6"/>
    </row>
    <row r="662072" spans="9:9">
      <c r="I662072" s="6"/>
    </row>
    <row r="662073" spans="9:9">
      <c r="I662073" s="6"/>
    </row>
    <row r="662074" spans="9:9">
      <c r="I662074" s="6"/>
    </row>
    <row r="662075" spans="9:9">
      <c r="I662075" s="6"/>
    </row>
    <row r="662076" spans="9:9">
      <c r="I662076" s="6"/>
    </row>
    <row r="662077" spans="9:9">
      <c r="I662077" s="6"/>
    </row>
    <row r="662078" spans="9:9">
      <c r="I662078" s="6"/>
    </row>
    <row r="662079" spans="9:9">
      <c r="I662079" s="6"/>
    </row>
    <row r="662080" spans="9:9">
      <c r="I662080" s="6"/>
    </row>
    <row r="662081" spans="9:9">
      <c r="I662081" s="6"/>
    </row>
    <row r="662082" spans="9:9">
      <c r="I662082" s="6"/>
    </row>
    <row r="662083" spans="9:9">
      <c r="I662083" s="6"/>
    </row>
    <row r="662084" spans="9:9">
      <c r="I662084" s="6"/>
    </row>
    <row r="662085" spans="9:9">
      <c r="I662085" s="6"/>
    </row>
    <row r="662086" spans="9:9">
      <c r="I662086" s="6"/>
    </row>
    <row r="662087" spans="9:9">
      <c r="I662087" s="6"/>
    </row>
    <row r="662088" spans="9:9">
      <c r="I662088" s="6"/>
    </row>
    <row r="662089" spans="9:9">
      <c r="I662089" s="6"/>
    </row>
    <row r="662090" spans="9:9">
      <c r="I662090" s="6"/>
    </row>
    <row r="662091" spans="9:9">
      <c r="I662091" s="6"/>
    </row>
    <row r="662092" spans="9:9">
      <c r="I662092" s="6"/>
    </row>
    <row r="662093" spans="9:9">
      <c r="I662093" s="6"/>
    </row>
    <row r="662094" spans="9:9">
      <c r="I662094" s="6"/>
    </row>
    <row r="662095" spans="9:9">
      <c r="I662095" s="6"/>
    </row>
    <row r="662096" spans="9:9">
      <c r="I662096" s="6"/>
    </row>
    <row r="662097" spans="9:9">
      <c r="I662097" s="6"/>
    </row>
    <row r="662098" spans="9:9">
      <c r="I662098" s="6"/>
    </row>
    <row r="662099" spans="9:9">
      <c r="I662099" s="6"/>
    </row>
    <row r="662100" spans="9:9">
      <c r="I662100" s="6"/>
    </row>
    <row r="662101" spans="9:9">
      <c r="I662101" s="6"/>
    </row>
    <row r="662102" spans="9:9">
      <c r="I662102" s="6"/>
    </row>
    <row r="662103" spans="9:9">
      <c r="I662103" s="6"/>
    </row>
    <row r="662104" spans="9:9">
      <c r="I662104" s="6"/>
    </row>
    <row r="662105" spans="9:9">
      <c r="I662105" s="6"/>
    </row>
    <row r="662106" spans="9:9">
      <c r="I662106" s="6"/>
    </row>
    <row r="662107" spans="9:9">
      <c r="I662107" s="6"/>
    </row>
    <row r="662108" spans="9:9">
      <c r="I662108" s="6"/>
    </row>
    <row r="662109" spans="9:9">
      <c r="I662109" s="6"/>
    </row>
    <row r="662110" spans="9:9">
      <c r="I662110" s="6"/>
    </row>
    <row r="662111" spans="9:9">
      <c r="I662111" s="6"/>
    </row>
    <row r="662112" spans="9:9">
      <c r="I662112" s="6"/>
    </row>
    <row r="662113" spans="9:9">
      <c r="I662113" s="6"/>
    </row>
    <row r="662114" spans="9:9">
      <c r="I662114" s="6"/>
    </row>
    <row r="662115" spans="9:9">
      <c r="I662115" s="6"/>
    </row>
    <row r="662116" spans="9:9">
      <c r="I662116" s="6"/>
    </row>
    <row r="662117" spans="9:9">
      <c r="I662117" s="6"/>
    </row>
    <row r="662118" spans="9:9">
      <c r="I662118" s="6"/>
    </row>
    <row r="662119" spans="9:9">
      <c r="I662119" s="6"/>
    </row>
    <row r="662120" spans="9:9">
      <c r="I662120" s="6"/>
    </row>
    <row r="662121" spans="9:9">
      <c r="I662121" s="6"/>
    </row>
    <row r="662122" spans="9:9">
      <c r="I662122" s="6"/>
    </row>
    <row r="662123" spans="9:9">
      <c r="I662123" s="6"/>
    </row>
    <row r="662124" spans="9:9">
      <c r="I662124" s="6"/>
    </row>
    <row r="662125" spans="9:9">
      <c r="I662125" s="6"/>
    </row>
    <row r="662126" spans="9:9">
      <c r="I662126" s="6"/>
    </row>
    <row r="662127" spans="9:9">
      <c r="I662127" s="6"/>
    </row>
    <row r="662128" spans="9:9">
      <c r="I662128" s="6"/>
    </row>
    <row r="662129" spans="9:9">
      <c r="I662129" s="6"/>
    </row>
    <row r="662130" spans="9:9">
      <c r="I662130" s="6"/>
    </row>
    <row r="662131" spans="9:9">
      <c r="I662131" s="6"/>
    </row>
    <row r="662132" spans="9:9">
      <c r="I662132" s="6"/>
    </row>
    <row r="662133" spans="9:9">
      <c r="I662133" s="6"/>
    </row>
    <row r="662134" spans="9:9">
      <c r="I662134" s="6"/>
    </row>
    <row r="662135" spans="9:9">
      <c r="I662135" s="6"/>
    </row>
    <row r="662136" spans="9:9">
      <c r="I662136" s="6"/>
    </row>
    <row r="662137" spans="9:9">
      <c r="I662137" s="6"/>
    </row>
    <row r="662138" spans="9:9">
      <c r="I662138" s="6"/>
    </row>
    <row r="662139" spans="9:9">
      <c r="I662139" s="6"/>
    </row>
    <row r="662140" spans="9:9">
      <c r="I662140" s="6"/>
    </row>
    <row r="662141" spans="9:9">
      <c r="I662141" s="6"/>
    </row>
    <row r="662142" spans="9:9">
      <c r="I662142" s="6"/>
    </row>
    <row r="662143" spans="9:9">
      <c r="I662143" s="6"/>
    </row>
    <row r="662144" spans="9:9">
      <c r="I662144" s="6"/>
    </row>
    <row r="662145" spans="9:9">
      <c r="I662145" s="6"/>
    </row>
    <row r="662146" spans="9:9">
      <c r="I662146" s="6"/>
    </row>
    <row r="662147" spans="9:9">
      <c r="I662147" s="6"/>
    </row>
    <row r="662148" spans="9:9">
      <c r="I662148" s="6"/>
    </row>
    <row r="662149" spans="9:9">
      <c r="I662149" s="6"/>
    </row>
    <row r="662150" spans="9:9">
      <c r="I662150" s="6"/>
    </row>
    <row r="662151" spans="9:9">
      <c r="I662151" s="6"/>
    </row>
    <row r="662152" spans="9:9">
      <c r="I662152" s="6"/>
    </row>
    <row r="662153" spans="9:9">
      <c r="I662153" s="6"/>
    </row>
    <row r="662154" spans="9:9">
      <c r="I662154" s="6"/>
    </row>
    <row r="662155" spans="9:9">
      <c r="I662155" s="6"/>
    </row>
    <row r="662156" spans="9:9">
      <c r="I662156" s="6"/>
    </row>
    <row r="662157" spans="9:9">
      <c r="I662157" s="6"/>
    </row>
    <row r="662158" spans="9:9">
      <c r="I662158" s="6"/>
    </row>
    <row r="662159" spans="9:9">
      <c r="I662159" s="6"/>
    </row>
    <row r="662160" spans="9:9">
      <c r="I662160" s="6"/>
    </row>
    <row r="662161" spans="9:9">
      <c r="I662161" s="6"/>
    </row>
    <row r="662162" spans="9:9">
      <c r="I662162" s="6"/>
    </row>
    <row r="662163" spans="9:9">
      <c r="I662163" s="6"/>
    </row>
    <row r="662164" spans="9:9">
      <c r="I662164" s="6"/>
    </row>
    <row r="662165" spans="9:9">
      <c r="I662165" s="6"/>
    </row>
    <row r="662166" spans="9:9">
      <c r="I662166" s="6"/>
    </row>
    <row r="662167" spans="9:9">
      <c r="I662167" s="6"/>
    </row>
    <row r="662168" spans="9:9">
      <c r="I662168" s="6"/>
    </row>
    <row r="662169" spans="9:9">
      <c r="I662169" s="6"/>
    </row>
    <row r="662170" spans="9:9">
      <c r="I662170" s="6"/>
    </row>
    <row r="662171" spans="9:9">
      <c r="I662171" s="6"/>
    </row>
    <row r="662172" spans="9:9">
      <c r="I662172" s="6"/>
    </row>
    <row r="662173" spans="9:9">
      <c r="I662173" s="6"/>
    </row>
    <row r="662174" spans="9:9">
      <c r="I662174" s="6"/>
    </row>
    <row r="662175" spans="9:9">
      <c r="I662175" s="6"/>
    </row>
    <row r="662176" spans="9:9">
      <c r="I662176" s="6"/>
    </row>
    <row r="662177" spans="9:9">
      <c r="I662177" s="6"/>
    </row>
    <row r="662178" spans="9:9">
      <c r="I662178" s="6"/>
    </row>
    <row r="662179" spans="9:9">
      <c r="I662179" s="6"/>
    </row>
    <row r="662180" spans="9:9">
      <c r="I662180" s="6"/>
    </row>
    <row r="662181" spans="9:9">
      <c r="I662181" s="6"/>
    </row>
    <row r="662182" spans="9:9">
      <c r="I662182" s="6"/>
    </row>
    <row r="662183" spans="9:9">
      <c r="I662183" s="6"/>
    </row>
    <row r="662184" spans="9:9">
      <c r="I662184" s="6"/>
    </row>
    <row r="662185" spans="9:9">
      <c r="I662185" s="6"/>
    </row>
    <row r="662186" spans="9:9">
      <c r="I662186" s="6"/>
    </row>
    <row r="662187" spans="9:9">
      <c r="I662187" s="6"/>
    </row>
    <row r="662188" spans="9:9">
      <c r="I662188" s="6"/>
    </row>
    <row r="662189" spans="9:9">
      <c r="I662189" s="6"/>
    </row>
    <row r="662190" spans="9:9">
      <c r="I662190" s="6"/>
    </row>
    <row r="662191" spans="9:9">
      <c r="I662191" s="6"/>
    </row>
    <row r="662192" spans="9:9">
      <c r="I662192" s="6"/>
    </row>
    <row r="662193" spans="9:9">
      <c r="I662193" s="6"/>
    </row>
    <row r="662194" spans="9:9">
      <c r="I662194" s="6"/>
    </row>
    <row r="662195" spans="9:9">
      <c r="I662195" s="6"/>
    </row>
    <row r="662196" spans="9:9">
      <c r="I662196" s="6"/>
    </row>
    <row r="662197" spans="9:9">
      <c r="I662197" s="6"/>
    </row>
    <row r="662198" spans="9:9">
      <c r="I662198" s="6"/>
    </row>
    <row r="662199" spans="9:9">
      <c r="I662199" s="6"/>
    </row>
    <row r="662200" spans="9:9">
      <c r="I662200" s="6"/>
    </row>
    <row r="662201" spans="9:9">
      <c r="I662201" s="6"/>
    </row>
    <row r="662202" spans="9:9">
      <c r="I662202" s="6"/>
    </row>
    <row r="662203" spans="9:9">
      <c r="I662203" s="6"/>
    </row>
    <row r="662204" spans="9:9">
      <c r="I662204" s="6"/>
    </row>
    <row r="662205" spans="9:9">
      <c r="I662205" s="6"/>
    </row>
    <row r="662206" spans="9:9">
      <c r="I662206" s="6"/>
    </row>
    <row r="662207" spans="9:9">
      <c r="I662207" s="6"/>
    </row>
    <row r="662208" spans="9:9">
      <c r="I662208" s="6"/>
    </row>
    <row r="662209" spans="9:9">
      <c r="I662209" s="6"/>
    </row>
    <row r="662210" spans="9:9">
      <c r="I662210" s="6"/>
    </row>
    <row r="662211" spans="9:9">
      <c r="I662211" s="6"/>
    </row>
    <row r="662212" spans="9:9">
      <c r="I662212" s="6"/>
    </row>
    <row r="662213" spans="9:9">
      <c r="I662213" s="6"/>
    </row>
    <row r="662214" spans="9:9">
      <c r="I662214" s="6"/>
    </row>
    <row r="662215" spans="9:9">
      <c r="I662215" s="6"/>
    </row>
    <row r="662216" spans="9:9">
      <c r="I662216" s="6"/>
    </row>
    <row r="662217" spans="9:9">
      <c r="I662217" s="6"/>
    </row>
    <row r="662218" spans="9:9">
      <c r="I662218" s="6"/>
    </row>
    <row r="662219" spans="9:9">
      <c r="I662219" s="6"/>
    </row>
    <row r="662220" spans="9:9">
      <c r="I662220" s="6"/>
    </row>
    <row r="662221" spans="9:9">
      <c r="I662221" s="6"/>
    </row>
    <row r="662222" spans="9:9">
      <c r="I662222" s="6"/>
    </row>
    <row r="662223" spans="9:9">
      <c r="I662223" s="6"/>
    </row>
    <row r="662224" spans="9:9">
      <c r="I662224" s="6"/>
    </row>
    <row r="662225" spans="9:9">
      <c r="I662225" s="6"/>
    </row>
    <row r="662226" spans="9:9">
      <c r="I662226" s="6"/>
    </row>
    <row r="662227" spans="9:9">
      <c r="I662227" s="6"/>
    </row>
    <row r="662228" spans="9:9">
      <c r="I662228" s="6"/>
    </row>
    <row r="662229" spans="9:9">
      <c r="I662229" s="6"/>
    </row>
    <row r="662230" spans="9:9">
      <c r="I662230" s="6"/>
    </row>
    <row r="662231" spans="9:9">
      <c r="I662231" s="6"/>
    </row>
    <row r="662232" spans="9:9">
      <c r="I662232" s="6"/>
    </row>
    <row r="662233" spans="9:9">
      <c r="I662233" s="6"/>
    </row>
    <row r="662234" spans="9:9">
      <c r="I662234" s="6"/>
    </row>
    <row r="662235" spans="9:9">
      <c r="I662235" s="6"/>
    </row>
    <row r="662236" spans="9:9">
      <c r="I662236" s="6"/>
    </row>
    <row r="662237" spans="9:9">
      <c r="I662237" s="6"/>
    </row>
    <row r="662238" spans="9:9">
      <c r="I662238" s="6"/>
    </row>
    <row r="662239" spans="9:9">
      <c r="I662239" s="6"/>
    </row>
    <row r="662240" spans="9:9">
      <c r="I662240" s="6"/>
    </row>
    <row r="662241" spans="9:9">
      <c r="I662241" s="6"/>
    </row>
    <row r="662242" spans="9:9">
      <c r="I662242" s="6"/>
    </row>
    <row r="662243" spans="9:9">
      <c r="I662243" s="6"/>
    </row>
    <row r="662244" spans="9:9">
      <c r="I662244" s="6"/>
    </row>
    <row r="662245" spans="9:9">
      <c r="I662245" s="6"/>
    </row>
    <row r="662246" spans="9:9">
      <c r="I662246" s="6"/>
    </row>
    <row r="662247" spans="9:9">
      <c r="I662247" s="6"/>
    </row>
    <row r="662248" spans="9:9">
      <c r="I662248" s="6"/>
    </row>
    <row r="662249" spans="9:9">
      <c r="I662249" s="6"/>
    </row>
    <row r="662250" spans="9:9">
      <c r="I662250" s="6"/>
    </row>
    <row r="662251" spans="9:9">
      <c r="I662251" s="6"/>
    </row>
    <row r="662252" spans="9:9">
      <c r="I662252" s="6"/>
    </row>
    <row r="662253" spans="9:9">
      <c r="I662253" s="6"/>
    </row>
    <row r="662254" spans="9:9">
      <c r="I662254" s="6"/>
    </row>
    <row r="662255" spans="9:9">
      <c r="I662255" s="6"/>
    </row>
    <row r="662256" spans="9:9">
      <c r="I662256" s="6"/>
    </row>
    <row r="662257" spans="9:9">
      <c r="I662257" s="6"/>
    </row>
    <row r="662258" spans="9:9">
      <c r="I662258" s="6"/>
    </row>
    <row r="662259" spans="9:9">
      <c r="I662259" s="6"/>
    </row>
    <row r="662260" spans="9:9">
      <c r="I662260" s="6"/>
    </row>
    <row r="662261" spans="9:9">
      <c r="I662261" s="6"/>
    </row>
    <row r="662262" spans="9:9">
      <c r="I662262" s="6"/>
    </row>
    <row r="662263" spans="9:9">
      <c r="I662263" s="6"/>
    </row>
    <row r="662264" spans="9:9">
      <c r="I662264" s="6"/>
    </row>
    <row r="662265" spans="9:9">
      <c r="I662265" s="6"/>
    </row>
    <row r="662266" spans="9:9">
      <c r="I662266" s="6"/>
    </row>
    <row r="662267" spans="9:9">
      <c r="I662267" s="6"/>
    </row>
    <row r="662268" spans="9:9">
      <c r="I662268" s="6"/>
    </row>
    <row r="662269" spans="9:9">
      <c r="I662269" s="6"/>
    </row>
    <row r="662270" spans="9:9">
      <c r="I662270" s="6"/>
    </row>
    <row r="662271" spans="9:9">
      <c r="I662271" s="6"/>
    </row>
    <row r="662272" spans="9:9">
      <c r="I662272" s="6"/>
    </row>
    <row r="662273" spans="9:9">
      <c r="I662273" s="6"/>
    </row>
    <row r="662274" spans="9:9">
      <c r="I662274" s="6"/>
    </row>
    <row r="662275" spans="9:9">
      <c r="I662275" s="6"/>
    </row>
    <row r="662276" spans="9:9">
      <c r="I662276" s="6"/>
    </row>
    <row r="662277" spans="9:9">
      <c r="I662277" s="6"/>
    </row>
    <row r="662278" spans="9:9">
      <c r="I662278" s="6"/>
    </row>
    <row r="662279" spans="9:9">
      <c r="I662279" s="6"/>
    </row>
    <row r="662280" spans="9:9">
      <c r="I662280" s="6"/>
    </row>
    <row r="662281" spans="9:9">
      <c r="I662281" s="6"/>
    </row>
    <row r="662282" spans="9:9">
      <c r="I662282" s="6"/>
    </row>
    <row r="662283" spans="9:9">
      <c r="I662283" s="6"/>
    </row>
    <row r="662284" spans="9:9">
      <c r="I662284" s="6"/>
    </row>
    <row r="662285" spans="9:9">
      <c r="I662285" s="6"/>
    </row>
    <row r="662286" spans="9:9">
      <c r="I662286" s="6"/>
    </row>
    <row r="662287" spans="9:9">
      <c r="I662287" s="6"/>
    </row>
    <row r="662288" spans="9:9">
      <c r="I662288" s="6"/>
    </row>
    <row r="662289" spans="9:9">
      <c r="I662289" s="6"/>
    </row>
    <row r="662290" spans="9:9">
      <c r="I662290" s="6"/>
    </row>
    <row r="662291" spans="9:9">
      <c r="I662291" s="6"/>
    </row>
    <row r="662292" spans="9:9">
      <c r="I662292" s="6"/>
    </row>
    <row r="662293" spans="9:9">
      <c r="I662293" s="6"/>
    </row>
    <row r="662294" spans="9:9">
      <c r="I662294" s="6"/>
    </row>
    <row r="662295" spans="9:9">
      <c r="I662295" s="6"/>
    </row>
    <row r="662296" spans="9:9">
      <c r="I662296" s="6"/>
    </row>
    <row r="662297" spans="9:9">
      <c r="I662297" s="6"/>
    </row>
    <row r="662298" spans="9:9">
      <c r="I662298" s="6"/>
    </row>
    <row r="662299" spans="9:9">
      <c r="I662299" s="6"/>
    </row>
    <row r="662300" spans="9:9">
      <c r="I662300" s="6"/>
    </row>
    <row r="662301" spans="9:9">
      <c r="I662301" s="6"/>
    </row>
    <row r="662302" spans="9:9">
      <c r="I662302" s="6"/>
    </row>
    <row r="662303" spans="9:9">
      <c r="I662303" s="6"/>
    </row>
    <row r="662304" spans="9:9">
      <c r="I662304" s="6"/>
    </row>
    <row r="662305" spans="9:9">
      <c r="I662305" s="6"/>
    </row>
    <row r="662306" spans="9:9">
      <c r="I662306" s="6"/>
    </row>
    <row r="662307" spans="9:9">
      <c r="I662307" s="6"/>
    </row>
    <row r="662308" spans="9:9">
      <c r="I662308" s="6"/>
    </row>
    <row r="662309" spans="9:9">
      <c r="I662309" s="6"/>
    </row>
    <row r="662310" spans="9:9">
      <c r="I662310" s="6"/>
    </row>
    <row r="662311" spans="9:9">
      <c r="I662311" s="6"/>
    </row>
    <row r="662312" spans="9:9">
      <c r="I662312" s="6"/>
    </row>
    <row r="662313" spans="9:9">
      <c r="I662313" s="6"/>
    </row>
    <row r="662314" spans="9:9">
      <c r="I662314" s="6"/>
    </row>
    <row r="662315" spans="9:9">
      <c r="I662315" s="6"/>
    </row>
    <row r="662316" spans="9:9">
      <c r="I662316" s="6"/>
    </row>
    <row r="662317" spans="9:9">
      <c r="I662317" s="6"/>
    </row>
    <row r="662318" spans="9:9">
      <c r="I662318" s="6"/>
    </row>
    <row r="662319" spans="9:9">
      <c r="I662319" s="6"/>
    </row>
    <row r="662320" spans="9:9">
      <c r="I662320" s="6"/>
    </row>
    <row r="662321" spans="9:9">
      <c r="I662321" s="6"/>
    </row>
    <row r="662322" spans="9:9">
      <c r="I662322" s="6"/>
    </row>
    <row r="662323" spans="9:9">
      <c r="I662323" s="6"/>
    </row>
    <row r="662324" spans="9:9">
      <c r="I662324" s="6"/>
    </row>
    <row r="662325" spans="9:9">
      <c r="I662325" s="6"/>
    </row>
    <row r="662326" spans="9:9">
      <c r="I662326" s="6"/>
    </row>
    <row r="662327" spans="9:9">
      <c r="I662327" s="6"/>
    </row>
    <row r="662328" spans="9:9">
      <c r="I662328" s="6"/>
    </row>
    <row r="662329" spans="9:9">
      <c r="I662329" s="6"/>
    </row>
    <row r="662330" spans="9:9">
      <c r="I662330" s="6"/>
    </row>
    <row r="662331" spans="9:9">
      <c r="I662331" s="6"/>
    </row>
    <row r="662332" spans="9:9">
      <c r="I662332" s="6"/>
    </row>
    <row r="662333" spans="9:9">
      <c r="I662333" s="6"/>
    </row>
    <row r="662334" spans="9:9">
      <c r="I662334" s="6"/>
    </row>
    <row r="662335" spans="9:9">
      <c r="I662335" s="6"/>
    </row>
    <row r="662336" spans="9:9">
      <c r="I662336" s="6"/>
    </row>
    <row r="662337" spans="9:9">
      <c r="I662337" s="6"/>
    </row>
    <row r="662338" spans="9:9">
      <c r="I662338" s="6"/>
    </row>
    <row r="662339" spans="9:9">
      <c r="I662339" s="6"/>
    </row>
    <row r="662340" spans="9:9">
      <c r="I662340" s="6"/>
    </row>
    <row r="662341" spans="9:9">
      <c r="I662341" s="6"/>
    </row>
    <row r="662342" spans="9:9">
      <c r="I662342" s="6"/>
    </row>
    <row r="662343" spans="9:9">
      <c r="I662343" s="6"/>
    </row>
    <row r="662344" spans="9:9">
      <c r="I662344" s="6"/>
    </row>
    <row r="662345" spans="9:9">
      <c r="I662345" s="6"/>
    </row>
    <row r="662346" spans="9:9">
      <c r="I662346" s="6"/>
    </row>
    <row r="662347" spans="9:9">
      <c r="I662347" s="6"/>
    </row>
    <row r="662348" spans="9:9">
      <c r="I662348" s="6"/>
    </row>
    <row r="662349" spans="9:9">
      <c r="I662349" s="6"/>
    </row>
    <row r="662350" spans="9:9">
      <c r="I662350" s="6"/>
    </row>
    <row r="662351" spans="9:9">
      <c r="I662351" s="6"/>
    </row>
    <row r="662352" spans="9:9">
      <c r="I662352" s="6"/>
    </row>
    <row r="662353" spans="9:9">
      <c r="I662353" s="6"/>
    </row>
    <row r="662354" spans="9:9">
      <c r="I662354" s="6"/>
    </row>
    <row r="662355" spans="9:9">
      <c r="I662355" s="6"/>
    </row>
    <row r="662356" spans="9:9">
      <c r="I662356" s="6"/>
    </row>
    <row r="662357" spans="9:9">
      <c r="I662357" s="6"/>
    </row>
    <row r="662358" spans="9:9">
      <c r="I662358" s="6"/>
    </row>
    <row r="662359" spans="9:9">
      <c r="I662359" s="6"/>
    </row>
    <row r="662360" spans="9:9">
      <c r="I662360" s="6"/>
    </row>
    <row r="662361" spans="9:9">
      <c r="I662361" s="6"/>
    </row>
    <row r="662362" spans="9:9">
      <c r="I662362" s="6"/>
    </row>
    <row r="662363" spans="9:9">
      <c r="I662363" s="6"/>
    </row>
    <row r="662364" spans="9:9">
      <c r="I662364" s="6"/>
    </row>
    <row r="662365" spans="9:9">
      <c r="I662365" s="6"/>
    </row>
    <row r="662366" spans="9:9">
      <c r="I662366" s="6"/>
    </row>
    <row r="662367" spans="9:9">
      <c r="I662367" s="6"/>
    </row>
    <row r="662368" spans="9:9">
      <c r="I662368" s="6"/>
    </row>
    <row r="662369" spans="9:9">
      <c r="I662369" s="6"/>
    </row>
    <row r="662370" spans="9:9">
      <c r="I662370" s="6"/>
    </row>
    <row r="662371" spans="9:9">
      <c r="I662371" s="6"/>
    </row>
    <row r="662372" spans="9:9">
      <c r="I662372" s="6"/>
    </row>
    <row r="662373" spans="9:9">
      <c r="I662373" s="6"/>
    </row>
    <row r="662374" spans="9:9">
      <c r="I662374" s="6"/>
    </row>
    <row r="662375" spans="9:9">
      <c r="I662375" s="6"/>
    </row>
    <row r="662376" spans="9:9">
      <c r="I662376" s="6"/>
    </row>
    <row r="662377" spans="9:9">
      <c r="I662377" s="6"/>
    </row>
    <row r="662378" spans="9:9">
      <c r="I662378" s="6"/>
    </row>
    <row r="662379" spans="9:9">
      <c r="I662379" s="6"/>
    </row>
    <row r="662380" spans="9:9">
      <c r="I662380" s="6"/>
    </row>
    <row r="662381" spans="9:9">
      <c r="I662381" s="6"/>
    </row>
    <row r="662382" spans="9:9">
      <c r="I662382" s="6"/>
    </row>
    <row r="662383" spans="9:9">
      <c r="I662383" s="6"/>
    </row>
    <row r="662384" spans="9:9">
      <c r="I662384" s="6"/>
    </row>
    <row r="662385" spans="9:9">
      <c r="I662385" s="6"/>
    </row>
    <row r="662386" spans="9:9">
      <c r="I662386" s="6"/>
    </row>
    <row r="662387" spans="9:9">
      <c r="I662387" s="6"/>
    </row>
    <row r="662388" spans="9:9">
      <c r="I662388" s="6"/>
    </row>
    <row r="662389" spans="9:9">
      <c r="I662389" s="6"/>
    </row>
    <row r="662390" spans="9:9">
      <c r="I662390" s="6"/>
    </row>
    <row r="662391" spans="9:9">
      <c r="I662391" s="6"/>
    </row>
    <row r="662392" spans="9:9">
      <c r="I662392" s="6"/>
    </row>
    <row r="662393" spans="9:9">
      <c r="I662393" s="6"/>
    </row>
    <row r="662394" spans="9:9">
      <c r="I662394" s="6"/>
    </row>
    <row r="662395" spans="9:9">
      <c r="I662395" s="6"/>
    </row>
    <row r="662396" spans="9:9">
      <c r="I662396" s="6"/>
    </row>
    <row r="662397" spans="9:9">
      <c r="I662397" s="6"/>
    </row>
    <row r="662398" spans="9:9">
      <c r="I662398" s="6"/>
    </row>
    <row r="662399" spans="9:9">
      <c r="I662399" s="6"/>
    </row>
    <row r="662400" spans="9:9">
      <c r="I662400" s="6"/>
    </row>
    <row r="662401" spans="9:9">
      <c r="I662401" s="6"/>
    </row>
    <row r="662402" spans="9:9">
      <c r="I662402" s="6"/>
    </row>
    <row r="662403" spans="9:9">
      <c r="I662403" s="6"/>
    </row>
    <row r="662404" spans="9:9">
      <c r="I662404" s="6"/>
    </row>
    <row r="662405" spans="9:9">
      <c r="I662405" s="6"/>
    </row>
    <row r="662406" spans="9:9">
      <c r="I662406" s="6"/>
    </row>
    <row r="662407" spans="9:9">
      <c r="I662407" s="6"/>
    </row>
    <row r="662408" spans="9:9">
      <c r="I662408" s="6"/>
    </row>
    <row r="662409" spans="9:9">
      <c r="I662409" s="6"/>
    </row>
    <row r="662410" spans="9:9">
      <c r="I662410" s="6"/>
    </row>
    <row r="662411" spans="9:9">
      <c r="I662411" s="6"/>
    </row>
    <row r="662412" spans="9:9">
      <c r="I662412" s="6"/>
    </row>
    <row r="662413" spans="9:9">
      <c r="I662413" s="6"/>
    </row>
    <row r="662414" spans="9:9">
      <c r="I662414" s="6"/>
    </row>
    <row r="662415" spans="9:9">
      <c r="I662415" s="6"/>
    </row>
    <row r="662416" spans="9:9">
      <c r="I662416" s="6"/>
    </row>
    <row r="662417" spans="9:9">
      <c r="I662417" s="6"/>
    </row>
    <row r="662418" spans="9:9">
      <c r="I662418" s="6"/>
    </row>
    <row r="662419" spans="9:9">
      <c r="I662419" s="6"/>
    </row>
    <row r="662420" spans="9:9">
      <c r="I662420" s="6"/>
    </row>
    <row r="662421" spans="9:9">
      <c r="I662421" s="6"/>
    </row>
    <row r="662422" spans="9:9">
      <c r="I662422" s="6"/>
    </row>
    <row r="662423" spans="9:9">
      <c r="I662423" s="6"/>
    </row>
    <row r="662424" spans="9:9">
      <c r="I662424" s="6"/>
    </row>
    <row r="662425" spans="9:9">
      <c r="I662425" s="6"/>
    </row>
    <row r="662426" spans="9:9">
      <c r="I662426" s="6"/>
    </row>
    <row r="662427" spans="9:9">
      <c r="I662427" s="6"/>
    </row>
    <row r="662428" spans="9:9">
      <c r="I662428" s="6"/>
    </row>
    <row r="662429" spans="9:9">
      <c r="I662429" s="6"/>
    </row>
    <row r="662430" spans="9:9">
      <c r="I662430" s="6"/>
    </row>
    <row r="662431" spans="9:9">
      <c r="I662431" s="6"/>
    </row>
    <row r="662432" spans="9:9">
      <c r="I662432" s="6"/>
    </row>
    <row r="662433" spans="9:9">
      <c r="I662433" s="6"/>
    </row>
    <row r="662434" spans="9:9">
      <c r="I662434" s="6"/>
    </row>
    <row r="662435" spans="9:9">
      <c r="I662435" s="6"/>
    </row>
    <row r="662436" spans="9:9">
      <c r="I662436" s="6"/>
    </row>
    <row r="662437" spans="9:9">
      <c r="I662437" s="6"/>
    </row>
    <row r="662438" spans="9:9">
      <c r="I662438" s="6"/>
    </row>
    <row r="662439" spans="9:9">
      <c r="I662439" s="6"/>
    </row>
    <row r="662440" spans="9:9">
      <c r="I662440" s="6"/>
    </row>
    <row r="662441" spans="9:9">
      <c r="I662441" s="6"/>
    </row>
    <row r="662442" spans="9:9">
      <c r="I662442" s="6"/>
    </row>
    <row r="662443" spans="9:9">
      <c r="I662443" s="6"/>
    </row>
    <row r="662444" spans="9:9">
      <c r="I662444" s="6"/>
    </row>
    <row r="662445" spans="9:9">
      <c r="I662445" s="6"/>
    </row>
    <row r="662446" spans="9:9">
      <c r="I662446" s="6"/>
    </row>
    <row r="662447" spans="9:9">
      <c r="I662447" s="6"/>
    </row>
    <row r="662448" spans="9:9">
      <c r="I662448" s="6"/>
    </row>
    <row r="662449" spans="9:9">
      <c r="I662449" s="6"/>
    </row>
    <row r="662450" spans="9:9">
      <c r="I662450" s="6"/>
    </row>
    <row r="662451" spans="9:9">
      <c r="I662451" s="6"/>
    </row>
    <row r="662452" spans="9:9">
      <c r="I662452" s="6"/>
    </row>
    <row r="662453" spans="9:9">
      <c r="I662453" s="6"/>
    </row>
    <row r="662454" spans="9:9">
      <c r="I662454" s="6"/>
    </row>
    <row r="662455" spans="9:9">
      <c r="I662455" s="6"/>
    </row>
    <row r="662456" spans="9:9">
      <c r="I662456" s="6"/>
    </row>
    <row r="662457" spans="9:9">
      <c r="I662457" s="6"/>
    </row>
    <row r="662458" spans="9:9">
      <c r="I662458" s="6"/>
    </row>
    <row r="662459" spans="9:9">
      <c r="I662459" s="6"/>
    </row>
    <row r="662460" spans="9:9">
      <c r="I662460" s="6"/>
    </row>
    <row r="662461" spans="9:9">
      <c r="I662461" s="6"/>
    </row>
    <row r="662462" spans="9:9">
      <c r="I662462" s="6"/>
    </row>
    <row r="662463" spans="9:9">
      <c r="I662463" s="6"/>
    </row>
    <row r="662464" spans="9:9">
      <c r="I662464" s="6"/>
    </row>
    <row r="662465" spans="9:9">
      <c r="I662465" s="6"/>
    </row>
    <row r="662466" spans="9:9">
      <c r="I662466" s="6"/>
    </row>
    <row r="662467" spans="9:9">
      <c r="I662467" s="6"/>
    </row>
    <row r="662468" spans="9:9">
      <c r="I662468" s="6"/>
    </row>
    <row r="662469" spans="9:9">
      <c r="I662469" s="6"/>
    </row>
    <row r="662470" spans="9:9">
      <c r="I662470" s="6"/>
    </row>
    <row r="662471" spans="9:9">
      <c r="I662471" s="6"/>
    </row>
    <row r="662472" spans="9:9">
      <c r="I662472" s="6"/>
    </row>
    <row r="662473" spans="9:9">
      <c r="I662473" s="6"/>
    </row>
    <row r="662474" spans="9:9">
      <c r="I662474" s="6"/>
    </row>
    <row r="662475" spans="9:9">
      <c r="I662475" s="6"/>
    </row>
    <row r="662476" spans="9:9">
      <c r="I662476" s="6"/>
    </row>
    <row r="662477" spans="9:9">
      <c r="I662477" s="6"/>
    </row>
    <row r="662478" spans="9:9">
      <c r="I662478" s="6"/>
    </row>
    <row r="662479" spans="9:9">
      <c r="I662479" s="6"/>
    </row>
    <row r="662480" spans="9:9">
      <c r="I662480" s="6"/>
    </row>
    <row r="662481" spans="9:9">
      <c r="I662481" s="6"/>
    </row>
    <row r="662482" spans="9:9">
      <c r="I662482" s="6"/>
    </row>
    <row r="662483" spans="9:9">
      <c r="I662483" s="6"/>
    </row>
    <row r="662484" spans="9:9">
      <c r="I662484" s="6"/>
    </row>
    <row r="662485" spans="9:9">
      <c r="I662485" s="6"/>
    </row>
    <row r="662486" spans="9:9">
      <c r="I662486" s="6"/>
    </row>
    <row r="662487" spans="9:9">
      <c r="I662487" s="6"/>
    </row>
    <row r="662488" spans="9:9">
      <c r="I662488" s="6"/>
    </row>
    <row r="662489" spans="9:9">
      <c r="I662489" s="6"/>
    </row>
    <row r="662490" spans="9:9">
      <c r="I662490" s="6"/>
    </row>
    <row r="662491" spans="9:9">
      <c r="I662491" s="6"/>
    </row>
    <row r="662492" spans="9:9">
      <c r="I662492" s="6"/>
    </row>
    <row r="662493" spans="9:9">
      <c r="I662493" s="6"/>
    </row>
    <row r="662494" spans="9:9">
      <c r="I662494" s="6"/>
    </row>
    <row r="662495" spans="9:9">
      <c r="I662495" s="6"/>
    </row>
    <row r="662496" spans="9:9">
      <c r="I662496" s="6"/>
    </row>
    <row r="662497" spans="9:9">
      <c r="I662497" s="6"/>
    </row>
    <row r="662498" spans="9:9">
      <c r="I662498" s="6"/>
    </row>
    <row r="662499" spans="9:9">
      <c r="I662499" s="6"/>
    </row>
    <row r="662500" spans="9:9">
      <c r="I662500" s="6"/>
    </row>
    <row r="662501" spans="9:9">
      <c r="I662501" s="6"/>
    </row>
    <row r="662502" spans="9:9">
      <c r="I662502" s="6"/>
    </row>
    <row r="662503" spans="9:9">
      <c r="I662503" s="6"/>
    </row>
    <row r="662504" spans="9:9">
      <c r="I662504" s="6"/>
    </row>
    <row r="662505" spans="9:9">
      <c r="I662505" s="6"/>
    </row>
    <row r="662506" spans="9:9">
      <c r="I662506" s="6"/>
    </row>
    <row r="662507" spans="9:9">
      <c r="I662507" s="6"/>
    </row>
    <row r="662508" spans="9:9">
      <c r="I662508" s="6"/>
    </row>
    <row r="662509" spans="9:9">
      <c r="I662509" s="6"/>
    </row>
    <row r="662510" spans="9:9">
      <c r="I662510" s="6"/>
    </row>
    <row r="662511" spans="9:9">
      <c r="I662511" s="6"/>
    </row>
    <row r="662512" spans="9:9">
      <c r="I662512" s="6"/>
    </row>
    <row r="662513" spans="9:9">
      <c r="I662513" s="6"/>
    </row>
    <row r="662514" spans="9:9">
      <c r="I662514" s="6"/>
    </row>
    <row r="662515" spans="9:9">
      <c r="I662515" s="6"/>
    </row>
    <row r="662516" spans="9:9">
      <c r="I662516" s="6"/>
    </row>
    <row r="662517" spans="9:9">
      <c r="I662517" s="6"/>
    </row>
    <row r="662518" spans="9:9">
      <c r="I662518" s="6"/>
    </row>
    <row r="662519" spans="9:9">
      <c r="I662519" s="6"/>
    </row>
    <row r="662520" spans="9:9">
      <c r="I662520" s="6"/>
    </row>
    <row r="662521" spans="9:9">
      <c r="I662521" s="6"/>
    </row>
    <row r="662522" spans="9:9">
      <c r="I662522" s="6"/>
    </row>
    <row r="662523" spans="9:9">
      <c r="I662523" s="6"/>
    </row>
    <row r="662524" spans="9:9">
      <c r="I662524" s="6"/>
    </row>
    <row r="662525" spans="9:9">
      <c r="I662525" s="6"/>
    </row>
    <row r="662526" spans="9:9">
      <c r="I662526" s="6"/>
    </row>
    <row r="662527" spans="9:9">
      <c r="I662527" s="6"/>
    </row>
    <row r="662528" spans="9:9">
      <c r="I662528" s="6"/>
    </row>
    <row r="662529" spans="9:9">
      <c r="I662529" s="6"/>
    </row>
    <row r="662530" spans="9:9">
      <c r="I662530" s="6"/>
    </row>
    <row r="662531" spans="9:9">
      <c r="I662531" s="6"/>
    </row>
    <row r="662532" spans="9:9">
      <c r="I662532" s="6"/>
    </row>
    <row r="662533" spans="9:9">
      <c r="I662533" s="6"/>
    </row>
    <row r="662534" spans="9:9">
      <c r="I662534" s="6"/>
    </row>
    <row r="662535" spans="9:9">
      <c r="I662535" s="6"/>
    </row>
    <row r="662536" spans="9:9">
      <c r="I662536" s="6"/>
    </row>
    <row r="662537" spans="9:9">
      <c r="I662537" s="6"/>
    </row>
    <row r="662538" spans="9:9">
      <c r="I662538" s="6"/>
    </row>
    <row r="662539" spans="9:9">
      <c r="I662539" s="6"/>
    </row>
    <row r="662540" spans="9:9">
      <c r="I662540" s="6"/>
    </row>
    <row r="662541" spans="9:9">
      <c r="I662541" s="6"/>
    </row>
    <row r="662542" spans="9:9">
      <c r="I662542" s="6"/>
    </row>
    <row r="662543" spans="9:9">
      <c r="I662543" s="6"/>
    </row>
    <row r="662544" spans="9:9">
      <c r="I662544" s="6"/>
    </row>
    <row r="662545" spans="9:9">
      <c r="I662545" s="6"/>
    </row>
    <row r="662546" spans="9:9">
      <c r="I662546" s="6"/>
    </row>
    <row r="662547" spans="9:9">
      <c r="I662547" s="6"/>
    </row>
    <row r="662548" spans="9:9">
      <c r="I662548" s="6"/>
    </row>
    <row r="662549" spans="9:9">
      <c r="I662549" s="6"/>
    </row>
    <row r="662550" spans="9:9">
      <c r="I662550" s="6"/>
    </row>
    <row r="662551" spans="9:9">
      <c r="I662551" s="6"/>
    </row>
    <row r="662552" spans="9:9">
      <c r="I662552" s="6"/>
    </row>
    <row r="662553" spans="9:9">
      <c r="I662553" s="6"/>
    </row>
    <row r="662554" spans="9:9">
      <c r="I662554" s="6"/>
    </row>
    <row r="662555" spans="9:9">
      <c r="I662555" s="6"/>
    </row>
    <row r="662556" spans="9:9">
      <c r="I662556" s="6"/>
    </row>
    <row r="662557" spans="9:9">
      <c r="I662557" s="6"/>
    </row>
    <row r="662558" spans="9:9">
      <c r="I662558" s="6"/>
    </row>
    <row r="662559" spans="9:9">
      <c r="I662559" s="6"/>
    </row>
    <row r="662560" spans="9:9">
      <c r="I662560" s="6"/>
    </row>
    <row r="662561" spans="9:9">
      <c r="I662561" s="6"/>
    </row>
    <row r="662562" spans="9:9">
      <c r="I662562" s="6"/>
    </row>
    <row r="662563" spans="9:9">
      <c r="I662563" s="6"/>
    </row>
    <row r="662564" spans="9:9">
      <c r="I662564" s="6"/>
    </row>
    <row r="662565" spans="9:9">
      <c r="I662565" s="6"/>
    </row>
    <row r="662566" spans="9:9">
      <c r="I662566" s="6"/>
    </row>
    <row r="662567" spans="9:9">
      <c r="I662567" s="6"/>
    </row>
    <row r="662568" spans="9:9">
      <c r="I662568" s="6"/>
    </row>
    <row r="662569" spans="9:9">
      <c r="I662569" s="6"/>
    </row>
    <row r="662570" spans="9:9">
      <c r="I662570" s="6"/>
    </row>
    <row r="662571" spans="9:9">
      <c r="I662571" s="6"/>
    </row>
    <row r="662572" spans="9:9">
      <c r="I662572" s="6"/>
    </row>
    <row r="662573" spans="9:9">
      <c r="I662573" s="6"/>
    </row>
    <row r="662574" spans="9:9">
      <c r="I662574" s="6"/>
    </row>
    <row r="662575" spans="9:9">
      <c r="I662575" s="6"/>
    </row>
    <row r="662576" spans="9:9">
      <c r="I662576" s="6"/>
    </row>
    <row r="662577" spans="9:9">
      <c r="I662577" s="6"/>
    </row>
    <row r="662578" spans="9:9">
      <c r="I662578" s="6"/>
    </row>
    <row r="662579" spans="9:9">
      <c r="I662579" s="6"/>
    </row>
    <row r="662580" spans="9:9">
      <c r="I662580" s="6"/>
    </row>
    <row r="662581" spans="9:9">
      <c r="I662581" s="6"/>
    </row>
    <row r="662582" spans="9:9">
      <c r="I662582" s="6"/>
    </row>
    <row r="662583" spans="9:9">
      <c r="I662583" s="6"/>
    </row>
    <row r="662584" spans="9:9">
      <c r="I662584" s="6"/>
    </row>
    <row r="662585" spans="9:9">
      <c r="I662585" s="6"/>
    </row>
    <row r="662586" spans="9:9">
      <c r="I662586" s="6"/>
    </row>
    <row r="662587" spans="9:9">
      <c r="I662587" s="6"/>
    </row>
    <row r="662588" spans="9:9">
      <c r="I662588" s="6"/>
    </row>
    <row r="662589" spans="9:9">
      <c r="I662589" s="6"/>
    </row>
    <row r="662590" spans="9:9">
      <c r="I662590" s="6"/>
    </row>
    <row r="662591" spans="9:9">
      <c r="I662591" s="6"/>
    </row>
    <row r="662592" spans="9:9">
      <c r="I662592" s="6"/>
    </row>
    <row r="662593" spans="9:9">
      <c r="I662593" s="6"/>
    </row>
    <row r="662594" spans="9:9">
      <c r="I662594" s="6"/>
    </row>
    <row r="662595" spans="9:9">
      <c r="I662595" s="6"/>
    </row>
    <row r="662596" spans="9:9">
      <c r="I662596" s="6"/>
    </row>
    <row r="662597" spans="9:9">
      <c r="I662597" s="6"/>
    </row>
    <row r="662598" spans="9:9">
      <c r="I662598" s="6"/>
    </row>
    <row r="662599" spans="9:9">
      <c r="I662599" s="6"/>
    </row>
    <row r="662600" spans="9:9">
      <c r="I662600" s="6"/>
    </row>
    <row r="662601" spans="9:9">
      <c r="I662601" s="6"/>
    </row>
    <row r="662602" spans="9:9">
      <c r="I662602" s="6"/>
    </row>
    <row r="662603" spans="9:9">
      <c r="I662603" s="6"/>
    </row>
    <row r="662604" spans="9:9">
      <c r="I662604" s="6"/>
    </row>
    <row r="662605" spans="9:9">
      <c r="I662605" s="6"/>
    </row>
    <row r="662606" spans="9:9">
      <c r="I662606" s="6"/>
    </row>
    <row r="662607" spans="9:9">
      <c r="I662607" s="6"/>
    </row>
    <row r="662608" spans="9:9">
      <c r="I662608" s="6"/>
    </row>
    <row r="662609" spans="9:9">
      <c r="I662609" s="6"/>
    </row>
    <row r="662610" spans="9:9">
      <c r="I662610" s="6"/>
    </row>
    <row r="662611" spans="9:9">
      <c r="I662611" s="6"/>
    </row>
    <row r="662612" spans="9:9">
      <c r="I662612" s="6"/>
    </row>
    <row r="662613" spans="9:9">
      <c r="I662613" s="6"/>
    </row>
    <row r="662614" spans="9:9">
      <c r="I662614" s="6"/>
    </row>
    <row r="662615" spans="9:9">
      <c r="I662615" s="6"/>
    </row>
    <row r="662616" spans="9:9">
      <c r="I662616" s="6"/>
    </row>
    <row r="662617" spans="9:9">
      <c r="I662617" s="6"/>
    </row>
    <row r="662618" spans="9:9">
      <c r="I662618" s="6"/>
    </row>
    <row r="662619" spans="9:9">
      <c r="I662619" s="6"/>
    </row>
    <row r="662620" spans="9:9">
      <c r="I662620" s="6"/>
    </row>
    <row r="662621" spans="9:9">
      <c r="I662621" s="6"/>
    </row>
    <row r="662622" spans="9:9">
      <c r="I662622" s="6"/>
    </row>
    <row r="662623" spans="9:9">
      <c r="I662623" s="6"/>
    </row>
    <row r="662624" spans="9:9">
      <c r="I662624" s="6"/>
    </row>
    <row r="662625" spans="9:9">
      <c r="I662625" s="6"/>
    </row>
    <row r="662626" spans="9:9">
      <c r="I662626" s="6"/>
    </row>
    <row r="662627" spans="9:9">
      <c r="I662627" s="6"/>
    </row>
    <row r="662628" spans="9:9">
      <c r="I662628" s="6"/>
    </row>
    <row r="662629" spans="9:9">
      <c r="I662629" s="6"/>
    </row>
    <row r="662630" spans="9:9">
      <c r="I662630" s="6"/>
    </row>
    <row r="662631" spans="9:9">
      <c r="I662631" s="6"/>
    </row>
    <row r="662632" spans="9:9">
      <c r="I662632" s="6"/>
    </row>
    <row r="662633" spans="9:9">
      <c r="I662633" s="6"/>
    </row>
    <row r="662634" spans="9:9">
      <c r="I662634" s="6"/>
    </row>
    <row r="662635" spans="9:9">
      <c r="I662635" s="6"/>
    </row>
    <row r="662636" spans="9:9">
      <c r="I662636" s="6"/>
    </row>
    <row r="662637" spans="9:9">
      <c r="I662637" s="6"/>
    </row>
    <row r="662638" spans="9:9">
      <c r="I662638" s="6"/>
    </row>
    <row r="662639" spans="9:9">
      <c r="I662639" s="6"/>
    </row>
    <row r="662640" spans="9:9">
      <c r="I662640" s="6"/>
    </row>
    <row r="662641" spans="9:9">
      <c r="I662641" s="6"/>
    </row>
    <row r="662642" spans="9:9">
      <c r="I662642" s="6"/>
    </row>
    <row r="662643" spans="9:9">
      <c r="I662643" s="6"/>
    </row>
    <row r="662644" spans="9:9">
      <c r="I662644" s="6"/>
    </row>
    <row r="662645" spans="9:9">
      <c r="I662645" s="6"/>
    </row>
    <row r="662646" spans="9:9">
      <c r="I662646" s="6"/>
    </row>
    <row r="662647" spans="9:9">
      <c r="I662647" s="6"/>
    </row>
    <row r="662648" spans="9:9">
      <c r="I662648" s="6"/>
    </row>
    <row r="662649" spans="9:9">
      <c r="I662649" s="6"/>
    </row>
    <row r="662650" spans="9:9">
      <c r="I662650" s="6"/>
    </row>
    <row r="662651" spans="9:9">
      <c r="I662651" s="6"/>
    </row>
    <row r="662652" spans="9:9">
      <c r="I662652" s="6"/>
    </row>
    <row r="662653" spans="9:9">
      <c r="I662653" s="6"/>
    </row>
    <row r="662654" spans="9:9">
      <c r="I662654" s="6"/>
    </row>
    <row r="662655" spans="9:9">
      <c r="I662655" s="6"/>
    </row>
    <row r="662656" spans="9:9">
      <c r="I662656" s="6"/>
    </row>
    <row r="662657" spans="9:9">
      <c r="I662657" s="6"/>
    </row>
    <row r="662658" spans="9:9">
      <c r="I662658" s="6"/>
    </row>
    <row r="662659" spans="9:9">
      <c r="I662659" s="6"/>
    </row>
    <row r="662660" spans="9:9">
      <c r="I662660" s="6"/>
    </row>
    <row r="662661" spans="9:9">
      <c r="I662661" s="6"/>
    </row>
    <row r="662662" spans="9:9">
      <c r="I662662" s="6"/>
    </row>
    <row r="662663" spans="9:9">
      <c r="I662663" s="6"/>
    </row>
    <row r="662664" spans="9:9">
      <c r="I662664" s="6"/>
    </row>
    <row r="662665" spans="9:9">
      <c r="I662665" s="6"/>
    </row>
    <row r="662666" spans="9:9">
      <c r="I662666" s="6"/>
    </row>
    <row r="662667" spans="9:9">
      <c r="I662667" s="6"/>
    </row>
    <row r="662668" spans="9:9">
      <c r="I662668" s="6"/>
    </row>
    <row r="662669" spans="9:9">
      <c r="I662669" s="6"/>
    </row>
    <row r="662670" spans="9:9">
      <c r="I662670" s="6"/>
    </row>
    <row r="662671" spans="9:9">
      <c r="I662671" s="6"/>
    </row>
    <row r="662672" spans="9:9">
      <c r="I662672" s="6"/>
    </row>
    <row r="662673" spans="9:9">
      <c r="I662673" s="6"/>
    </row>
    <row r="662674" spans="9:9">
      <c r="I662674" s="6"/>
    </row>
    <row r="662675" spans="9:9">
      <c r="I662675" s="6"/>
    </row>
    <row r="662676" spans="9:9">
      <c r="I662676" s="6"/>
    </row>
    <row r="662677" spans="9:9">
      <c r="I662677" s="6"/>
    </row>
    <row r="662678" spans="9:9">
      <c r="I662678" s="6"/>
    </row>
    <row r="662679" spans="9:9">
      <c r="I662679" s="6"/>
    </row>
    <row r="662680" spans="9:9">
      <c r="I662680" s="6"/>
    </row>
    <row r="662681" spans="9:9">
      <c r="I662681" s="6"/>
    </row>
    <row r="662682" spans="9:9">
      <c r="I662682" s="6"/>
    </row>
    <row r="662683" spans="9:9">
      <c r="I662683" s="6"/>
    </row>
    <row r="662684" spans="9:9">
      <c r="I662684" s="6"/>
    </row>
    <row r="662685" spans="9:9">
      <c r="I662685" s="6"/>
    </row>
    <row r="662686" spans="9:9">
      <c r="I662686" s="6"/>
    </row>
    <row r="662687" spans="9:9">
      <c r="I662687" s="6"/>
    </row>
    <row r="662688" spans="9:9">
      <c r="I662688" s="6"/>
    </row>
    <row r="662689" spans="9:9">
      <c r="I662689" s="6"/>
    </row>
    <row r="662690" spans="9:9">
      <c r="I662690" s="6"/>
    </row>
    <row r="662691" spans="9:9">
      <c r="I662691" s="6"/>
    </row>
    <row r="662692" spans="9:9">
      <c r="I662692" s="6"/>
    </row>
    <row r="662693" spans="9:9">
      <c r="I662693" s="6"/>
    </row>
    <row r="662694" spans="9:9">
      <c r="I662694" s="6"/>
    </row>
    <row r="662695" spans="9:9">
      <c r="I662695" s="6"/>
    </row>
    <row r="662696" spans="9:9">
      <c r="I662696" s="6"/>
    </row>
    <row r="662697" spans="9:9">
      <c r="I662697" s="6"/>
    </row>
    <row r="662698" spans="9:9">
      <c r="I662698" s="6"/>
    </row>
    <row r="662699" spans="9:9">
      <c r="I662699" s="6"/>
    </row>
    <row r="662700" spans="9:9">
      <c r="I662700" s="6"/>
    </row>
    <row r="662701" spans="9:9">
      <c r="I662701" s="6"/>
    </row>
    <row r="662702" spans="9:9">
      <c r="I662702" s="6"/>
    </row>
    <row r="662703" spans="9:9">
      <c r="I662703" s="6"/>
    </row>
    <row r="662704" spans="9:9">
      <c r="I662704" s="6"/>
    </row>
    <row r="662705" spans="9:9">
      <c r="I662705" s="6"/>
    </row>
    <row r="662706" spans="9:9">
      <c r="I662706" s="6"/>
    </row>
    <row r="662707" spans="9:9">
      <c r="I662707" s="6"/>
    </row>
    <row r="662708" spans="9:9">
      <c r="I662708" s="6"/>
    </row>
    <row r="662709" spans="9:9">
      <c r="I662709" s="6"/>
    </row>
    <row r="662710" spans="9:9">
      <c r="I662710" s="6"/>
    </row>
    <row r="662711" spans="9:9">
      <c r="I662711" s="6"/>
    </row>
    <row r="662712" spans="9:9">
      <c r="I662712" s="6"/>
    </row>
    <row r="662713" spans="9:9">
      <c r="I662713" s="6"/>
    </row>
    <row r="662714" spans="9:9">
      <c r="I662714" s="6"/>
    </row>
    <row r="662715" spans="9:9">
      <c r="I662715" s="6"/>
    </row>
    <row r="662716" spans="9:9">
      <c r="I662716" s="6"/>
    </row>
    <row r="662717" spans="9:9">
      <c r="I662717" s="6"/>
    </row>
    <row r="662718" spans="9:9">
      <c r="I662718" s="6"/>
    </row>
    <row r="662719" spans="9:9">
      <c r="I662719" s="6"/>
    </row>
    <row r="662720" spans="9:9">
      <c r="I662720" s="6"/>
    </row>
    <row r="662721" spans="9:9">
      <c r="I662721" s="6"/>
    </row>
    <row r="662722" spans="9:9">
      <c r="I662722" s="6"/>
    </row>
    <row r="662723" spans="9:9">
      <c r="I662723" s="6"/>
    </row>
    <row r="662724" spans="9:9">
      <c r="I662724" s="6"/>
    </row>
    <row r="662725" spans="9:9">
      <c r="I662725" s="6"/>
    </row>
    <row r="662726" spans="9:9">
      <c r="I662726" s="6"/>
    </row>
    <row r="662727" spans="9:9">
      <c r="I662727" s="6"/>
    </row>
    <row r="662728" spans="9:9">
      <c r="I662728" s="6"/>
    </row>
    <row r="662729" spans="9:9">
      <c r="I662729" s="6"/>
    </row>
    <row r="662730" spans="9:9">
      <c r="I662730" s="6"/>
    </row>
    <row r="662731" spans="9:9">
      <c r="I662731" s="6"/>
    </row>
    <row r="662732" spans="9:9">
      <c r="I662732" s="6"/>
    </row>
    <row r="662733" spans="9:9">
      <c r="I662733" s="6"/>
    </row>
    <row r="662734" spans="9:9">
      <c r="I662734" s="6"/>
    </row>
    <row r="662735" spans="9:9">
      <c r="I662735" s="6"/>
    </row>
    <row r="662736" spans="9:9">
      <c r="I662736" s="6"/>
    </row>
    <row r="662737" spans="9:9">
      <c r="I662737" s="6"/>
    </row>
    <row r="662738" spans="9:9">
      <c r="I662738" s="6"/>
    </row>
    <row r="662739" spans="9:9">
      <c r="I662739" s="6"/>
    </row>
    <row r="662740" spans="9:9">
      <c r="I662740" s="6"/>
    </row>
    <row r="662741" spans="9:9">
      <c r="I662741" s="6"/>
    </row>
    <row r="662742" spans="9:9">
      <c r="I662742" s="6"/>
    </row>
    <row r="662743" spans="9:9">
      <c r="I662743" s="6"/>
    </row>
    <row r="662744" spans="9:9">
      <c r="I662744" s="6"/>
    </row>
    <row r="662745" spans="9:9">
      <c r="I662745" s="6"/>
    </row>
    <row r="662746" spans="9:9">
      <c r="I662746" s="6"/>
    </row>
    <row r="662747" spans="9:9">
      <c r="I662747" s="6"/>
    </row>
    <row r="662748" spans="9:9">
      <c r="I662748" s="6"/>
    </row>
    <row r="662749" spans="9:9">
      <c r="I662749" s="6"/>
    </row>
    <row r="662750" spans="9:9">
      <c r="I662750" s="6"/>
    </row>
    <row r="662751" spans="9:9">
      <c r="I662751" s="6"/>
    </row>
    <row r="662752" spans="9:9">
      <c r="I662752" s="6"/>
    </row>
    <row r="662753" spans="9:9">
      <c r="I662753" s="6"/>
    </row>
    <row r="662754" spans="9:9">
      <c r="I662754" s="6"/>
    </row>
    <row r="662755" spans="9:9">
      <c r="I662755" s="6"/>
    </row>
    <row r="662756" spans="9:9">
      <c r="I662756" s="6"/>
    </row>
    <row r="662757" spans="9:9">
      <c r="I662757" s="6"/>
    </row>
    <row r="662758" spans="9:9">
      <c r="I662758" s="6"/>
    </row>
    <row r="662759" spans="9:9">
      <c r="I662759" s="6"/>
    </row>
    <row r="662760" spans="9:9">
      <c r="I662760" s="6"/>
    </row>
    <row r="662761" spans="9:9">
      <c r="I662761" s="6"/>
    </row>
    <row r="662762" spans="9:9">
      <c r="I662762" s="6"/>
    </row>
    <row r="662763" spans="9:9">
      <c r="I662763" s="6"/>
    </row>
    <row r="662764" spans="9:9">
      <c r="I662764" s="6"/>
    </row>
    <row r="662765" spans="9:9">
      <c r="I662765" s="6"/>
    </row>
    <row r="662766" spans="9:9">
      <c r="I662766" s="6"/>
    </row>
    <row r="662767" spans="9:9">
      <c r="I662767" s="6"/>
    </row>
    <row r="662768" spans="9:9">
      <c r="I662768" s="6"/>
    </row>
    <row r="662769" spans="9:9">
      <c r="I662769" s="6"/>
    </row>
    <row r="662770" spans="9:9">
      <c r="I662770" s="6"/>
    </row>
    <row r="662771" spans="9:9">
      <c r="I662771" s="6"/>
    </row>
    <row r="662772" spans="9:9">
      <c r="I662772" s="6"/>
    </row>
    <row r="662773" spans="9:9">
      <c r="I662773" s="6"/>
    </row>
    <row r="662774" spans="9:9">
      <c r="I662774" s="6"/>
    </row>
    <row r="662775" spans="9:9">
      <c r="I662775" s="6"/>
    </row>
    <row r="662776" spans="9:9">
      <c r="I662776" s="6"/>
    </row>
    <row r="662777" spans="9:9">
      <c r="I662777" s="6"/>
    </row>
    <row r="662778" spans="9:9">
      <c r="I662778" s="6"/>
    </row>
    <row r="662779" spans="9:9">
      <c r="I662779" s="6"/>
    </row>
    <row r="662780" spans="9:9">
      <c r="I662780" s="6"/>
    </row>
    <row r="662781" spans="9:9">
      <c r="I662781" s="6"/>
    </row>
    <row r="662782" spans="9:9">
      <c r="I662782" s="6"/>
    </row>
    <row r="662783" spans="9:9">
      <c r="I662783" s="6"/>
    </row>
    <row r="662784" spans="9:9">
      <c r="I662784" s="6"/>
    </row>
    <row r="662785" spans="9:9">
      <c r="I662785" s="6"/>
    </row>
    <row r="662786" spans="9:9">
      <c r="I662786" s="6"/>
    </row>
    <row r="662787" spans="9:9">
      <c r="I662787" s="6"/>
    </row>
    <row r="662788" spans="9:9">
      <c r="I662788" s="6"/>
    </row>
    <row r="662789" spans="9:9">
      <c r="I662789" s="6"/>
    </row>
    <row r="662790" spans="9:9">
      <c r="I662790" s="6"/>
    </row>
    <row r="662791" spans="9:9">
      <c r="I662791" s="6"/>
    </row>
    <row r="662792" spans="9:9">
      <c r="I662792" s="6"/>
    </row>
    <row r="662793" spans="9:9">
      <c r="I662793" s="6"/>
    </row>
    <row r="662794" spans="9:9">
      <c r="I662794" s="6"/>
    </row>
    <row r="662795" spans="9:9">
      <c r="I662795" s="6"/>
    </row>
    <row r="662796" spans="9:9">
      <c r="I662796" s="6"/>
    </row>
    <row r="662797" spans="9:9">
      <c r="I662797" s="6"/>
    </row>
    <row r="662798" spans="9:9">
      <c r="I662798" s="6"/>
    </row>
    <row r="662799" spans="9:9">
      <c r="I662799" s="6"/>
    </row>
    <row r="662800" spans="9:9">
      <c r="I662800" s="6"/>
    </row>
    <row r="662801" spans="9:9">
      <c r="I662801" s="6"/>
    </row>
    <row r="662802" spans="9:9">
      <c r="I662802" s="6"/>
    </row>
    <row r="662803" spans="9:9">
      <c r="I662803" s="6"/>
    </row>
    <row r="662804" spans="9:9">
      <c r="I662804" s="6"/>
    </row>
    <row r="662805" spans="9:9">
      <c r="I662805" s="6"/>
    </row>
    <row r="662806" spans="9:9">
      <c r="I662806" s="6"/>
    </row>
    <row r="662807" spans="9:9">
      <c r="I662807" s="6"/>
    </row>
    <row r="662808" spans="9:9">
      <c r="I662808" s="6"/>
    </row>
    <row r="662809" spans="9:9">
      <c r="I662809" s="6"/>
    </row>
    <row r="662810" spans="9:9">
      <c r="I662810" s="6"/>
    </row>
    <row r="662811" spans="9:9">
      <c r="I662811" s="6"/>
    </row>
    <row r="662812" spans="9:9">
      <c r="I662812" s="6"/>
    </row>
    <row r="662813" spans="9:9">
      <c r="I662813" s="6"/>
    </row>
    <row r="662814" spans="9:9">
      <c r="I662814" s="6"/>
    </row>
    <row r="662815" spans="9:9">
      <c r="I662815" s="6"/>
    </row>
    <row r="662816" spans="9:9">
      <c r="I662816" s="6"/>
    </row>
    <row r="662817" spans="9:9">
      <c r="I662817" s="6"/>
    </row>
    <row r="662818" spans="9:9">
      <c r="I662818" s="6"/>
    </row>
    <row r="662819" spans="9:9">
      <c r="I662819" s="6"/>
    </row>
    <row r="662820" spans="9:9">
      <c r="I662820" s="6"/>
    </row>
    <row r="662821" spans="9:9">
      <c r="I662821" s="6"/>
    </row>
    <row r="662822" spans="9:9">
      <c r="I662822" s="6"/>
    </row>
    <row r="662823" spans="9:9">
      <c r="I662823" s="6"/>
    </row>
    <row r="662824" spans="9:9">
      <c r="I662824" s="6"/>
    </row>
    <row r="662825" spans="9:9">
      <c r="I662825" s="6"/>
    </row>
    <row r="662826" spans="9:9">
      <c r="I662826" s="6"/>
    </row>
    <row r="662827" spans="9:9">
      <c r="I662827" s="6"/>
    </row>
    <row r="662828" spans="9:9">
      <c r="I662828" s="6"/>
    </row>
    <row r="662829" spans="9:9">
      <c r="I662829" s="6"/>
    </row>
    <row r="662830" spans="9:9">
      <c r="I662830" s="6"/>
    </row>
    <row r="662831" spans="9:9">
      <c r="I662831" s="6"/>
    </row>
    <row r="662832" spans="9:9">
      <c r="I662832" s="6"/>
    </row>
    <row r="662833" spans="9:9">
      <c r="I662833" s="6"/>
    </row>
    <row r="662834" spans="9:9">
      <c r="I662834" s="6"/>
    </row>
    <row r="662835" spans="9:9">
      <c r="I662835" s="6"/>
    </row>
    <row r="662836" spans="9:9">
      <c r="I662836" s="6"/>
    </row>
    <row r="662837" spans="9:9">
      <c r="I662837" s="6"/>
    </row>
    <row r="662838" spans="9:9">
      <c r="I662838" s="6"/>
    </row>
    <row r="662839" spans="9:9">
      <c r="I662839" s="6"/>
    </row>
    <row r="662840" spans="9:9">
      <c r="I662840" s="6"/>
    </row>
    <row r="662841" spans="9:9">
      <c r="I662841" s="6"/>
    </row>
    <row r="662842" spans="9:9">
      <c r="I662842" s="6"/>
    </row>
    <row r="662843" spans="9:9">
      <c r="I662843" s="6"/>
    </row>
    <row r="662844" spans="9:9">
      <c r="I662844" s="6"/>
    </row>
    <row r="662845" spans="9:9">
      <c r="I662845" s="6"/>
    </row>
    <row r="662846" spans="9:9">
      <c r="I662846" s="6"/>
    </row>
    <row r="662847" spans="9:9">
      <c r="I662847" s="6"/>
    </row>
    <row r="662848" spans="9:9">
      <c r="I662848" s="6"/>
    </row>
    <row r="662849" spans="9:9">
      <c r="I662849" s="6"/>
    </row>
    <row r="662850" spans="9:9">
      <c r="I662850" s="6"/>
    </row>
    <row r="662851" spans="9:9">
      <c r="I662851" s="6"/>
    </row>
    <row r="662852" spans="9:9">
      <c r="I662852" s="6"/>
    </row>
    <row r="662853" spans="9:9">
      <c r="I662853" s="6"/>
    </row>
    <row r="662854" spans="9:9">
      <c r="I662854" s="6"/>
    </row>
    <row r="662855" spans="9:9">
      <c r="I662855" s="6"/>
    </row>
    <row r="662856" spans="9:9">
      <c r="I662856" s="6"/>
    </row>
    <row r="662857" spans="9:9">
      <c r="I662857" s="6"/>
    </row>
    <row r="662858" spans="9:9">
      <c r="I662858" s="6"/>
    </row>
    <row r="662859" spans="9:9">
      <c r="I662859" s="6"/>
    </row>
    <row r="662860" spans="9:9">
      <c r="I662860" s="6"/>
    </row>
    <row r="662861" spans="9:9">
      <c r="I662861" s="6"/>
    </row>
    <row r="662862" spans="9:9">
      <c r="I662862" s="6"/>
    </row>
    <row r="662863" spans="9:9">
      <c r="I662863" s="6"/>
    </row>
    <row r="662864" spans="9:9">
      <c r="I662864" s="6"/>
    </row>
    <row r="662865" spans="9:9">
      <c r="I662865" s="6"/>
    </row>
    <row r="662866" spans="9:9">
      <c r="I662866" s="6"/>
    </row>
    <row r="662867" spans="9:9">
      <c r="I662867" s="6"/>
    </row>
    <row r="662868" spans="9:9">
      <c r="I662868" s="6"/>
    </row>
    <row r="662869" spans="9:9">
      <c r="I662869" s="6"/>
    </row>
    <row r="662870" spans="9:9">
      <c r="I662870" s="6"/>
    </row>
    <row r="662871" spans="9:9">
      <c r="I662871" s="6"/>
    </row>
    <row r="662872" spans="9:9">
      <c r="I662872" s="6"/>
    </row>
    <row r="662873" spans="9:9">
      <c r="I662873" s="6"/>
    </row>
    <row r="662874" spans="9:9">
      <c r="I662874" s="6"/>
    </row>
    <row r="662875" spans="9:9">
      <c r="I662875" s="6"/>
    </row>
    <row r="662876" spans="9:9">
      <c r="I662876" s="6"/>
    </row>
    <row r="662877" spans="9:9">
      <c r="I662877" s="6"/>
    </row>
    <row r="662878" spans="9:9">
      <c r="I662878" s="6"/>
    </row>
    <row r="662879" spans="9:9">
      <c r="I662879" s="6"/>
    </row>
    <row r="662880" spans="9:9">
      <c r="I662880" s="6"/>
    </row>
    <row r="662881" spans="9:9">
      <c r="I662881" s="6"/>
    </row>
    <row r="662882" spans="9:9">
      <c r="I662882" s="6"/>
    </row>
    <row r="662883" spans="9:9">
      <c r="I662883" s="6"/>
    </row>
    <row r="662884" spans="9:9">
      <c r="I662884" s="6"/>
    </row>
    <row r="662885" spans="9:9">
      <c r="I662885" s="6"/>
    </row>
    <row r="662886" spans="9:9">
      <c r="I662886" s="6"/>
    </row>
    <row r="662887" spans="9:9">
      <c r="I662887" s="6"/>
    </row>
    <row r="662888" spans="9:9">
      <c r="I662888" s="6"/>
    </row>
    <row r="662889" spans="9:9">
      <c r="I662889" s="6"/>
    </row>
    <row r="662890" spans="9:9">
      <c r="I662890" s="6"/>
    </row>
    <row r="662891" spans="9:9">
      <c r="I662891" s="6"/>
    </row>
    <row r="662892" spans="9:9">
      <c r="I662892" s="6"/>
    </row>
    <row r="662893" spans="9:9">
      <c r="I662893" s="6"/>
    </row>
    <row r="662894" spans="9:9">
      <c r="I662894" s="6"/>
    </row>
    <row r="662895" spans="9:9">
      <c r="I662895" s="6"/>
    </row>
    <row r="662896" spans="9:9">
      <c r="I662896" s="6"/>
    </row>
    <row r="662897" spans="9:9">
      <c r="I662897" s="6"/>
    </row>
    <row r="662898" spans="9:9">
      <c r="I662898" s="6"/>
    </row>
    <row r="662899" spans="9:9">
      <c r="I662899" s="6"/>
    </row>
    <row r="662900" spans="9:9">
      <c r="I662900" s="6"/>
    </row>
    <row r="662901" spans="9:9">
      <c r="I662901" s="6"/>
    </row>
    <row r="662902" spans="9:9">
      <c r="I662902" s="6"/>
    </row>
    <row r="662903" spans="9:9">
      <c r="I662903" s="6"/>
    </row>
    <row r="662904" spans="9:9">
      <c r="I662904" s="6"/>
    </row>
    <row r="662905" spans="9:9">
      <c r="I662905" s="6"/>
    </row>
    <row r="662906" spans="9:9">
      <c r="I662906" s="6"/>
    </row>
    <row r="662907" spans="9:9">
      <c r="I662907" s="6"/>
    </row>
    <row r="662908" spans="9:9">
      <c r="I662908" s="6"/>
    </row>
    <row r="662909" spans="9:9">
      <c r="I662909" s="6"/>
    </row>
    <row r="662910" spans="9:9">
      <c r="I662910" s="6"/>
    </row>
    <row r="662911" spans="9:9">
      <c r="I662911" s="6"/>
    </row>
    <row r="662912" spans="9:9">
      <c r="I662912" s="6"/>
    </row>
    <row r="662913" spans="9:9">
      <c r="I662913" s="6"/>
    </row>
    <row r="662914" spans="9:9">
      <c r="I662914" s="6"/>
    </row>
    <row r="662915" spans="9:9">
      <c r="I662915" s="6"/>
    </row>
    <row r="662916" spans="9:9">
      <c r="I662916" s="6"/>
    </row>
    <row r="662917" spans="9:9">
      <c r="I662917" s="6"/>
    </row>
    <row r="662918" spans="9:9">
      <c r="I662918" s="6"/>
    </row>
    <row r="662919" spans="9:9">
      <c r="I662919" s="6"/>
    </row>
    <row r="662920" spans="9:9">
      <c r="I662920" s="6"/>
    </row>
    <row r="662921" spans="9:9">
      <c r="I662921" s="6"/>
    </row>
    <row r="662922" spans="9:9">
      <c r="I662922" s="6"/>
    </row>
    <row r="662923" spans="9:9">
      <c r="I662923" s="6"/>
    </row>
    <row r="662924" spans="9:9">
      <c r="I662924" s="6"/>
    </row>
    <row r="662925" spans="9:9">
      <c r="I662925" s="6"/>
    </row>
    <row r="662926" spans="9:9">
      <c r="I662926" s="6"/>
    </row>
    <row r="662927" spans="9:9">
      <c r="I662927" s="6"/>
    </row>
    <row r="662928" spans="9:9">
      <c r="I662928" s="6"/>
    </row>
    <row r="662929" spans="9:9">
      <c r="I662929" s="6"/>
    </row>
    <row r="662930" spans="9:9">
      <c r="I662930" s="6"/>
    </row>
    <row r="662931" spans="9:9">
      <c r="I662931" s="6"/>
    </row>
    <row r="662932" spans="9:9">
      <c r="I662932" s="6"/>
    </row>
    <row r="662933" spans="9:9">
      <c r="I662933" s="6"/>
    </row>
    <row r="662934" spans="9:9">
      <c r="I662934" s="6"/>
    </row>
    <row r="662935" spans="9:9">
      <c r="I662935" s="6"/>
    </row>
    <row r="662936" spans="9:9">
      <c r="I662936" s="6"/>
    </row>
    <row r="662937" spans="9:9">
      <c r="I662937" s="6"/>
    </row>
    <row r="662938" spans="9:9">
      <c r="I662938" s="6"/>
    </row>
    <row r="662939" spans="9:9">
      <c r="I662939" s="6"/>
    </row>
    <row r="662940" spans="9:9">
      <c r="I662940" s="6"/>
    </row>
    <row r="662941" spans="9:9">
      <c r="I662941" s="6"/>
    </row>
    <row r="662942" spans="9:9">
      <c r="I662942" s="6"/>
    </row>
    <row r="662943" spans="9:9">
      <c r="I662943" s="6"/>
    </row>
    <row r="662944" spans="9:9">
      <c r="I662944" s="6"/>
    </row>
    <row r="662945" spans="9:9">
      <c r="I662945" s="6"/>
    </row>
    <row r="662946" spans="9:9">
      <c r="I662946" s="6"/>
    </row>
    <row r="662947" spans="9:9">
      <c r="I662947" s="6"/>
    </row>
    <row r="662948" spans="9:9">
      <c r="I662948" s="6"/>
    </row>
    <row r="662949" spans="9:9">
      <c r="I662949" s="6"/>
    </row>
    <row r="662950" spans="9:9">
      <c r="I662950" s="6"/>
    </row>
    <row r="662951" spans="9:9">
      <c r="I662951" s="6"/>
    </row>
    <row r="662952" spans="9:9">
      <c r="I662952" s="6"/>
    </row>
    <row r="662953" spans="9:9">
      <c r="I662953" s="6"/>
    </row>
    <row r="662954" spans="9:9">
      <c r="I662954" s="6"/>
    </row>
    <row r="662955" spans="9:9">
      <c r="I662955" s="6"/>
    </row>
    <row r="662956" spans="9:9">
      <c r="I662956" s="6"/>
    </row>
    <row r="662957" spans="9:9">
      <c r="I662957" s="6"/>
    </row>
    <row r="662958" spans="9:9">
      <c r="I662958" s="6"/>
    </row>
    <row r="662959" spans="9:9">
      <c r="I662959" s="6"/>
    </row>
    <row r="662960" spans="9:9">
      <c r="I662960" s="6"/>
    </row>
    <row r="662961" spans="9:9">
      <c r="I662961" s="6"/>
    </row>
    <row r="662962" spans="9:9">
      <c r="I662962" s="6"/>
    </row>
    <row r="662963" spans="9:9">
      <c r="I662963" s="6"/>
    </row>
    <row r="662964" spans="9:9">
      <c r="I662964" s="6"/>
    </row>
    <row r="662965" spans="9:9">
      <c r="I662965" s="6"/>
    </row>
    <row r="662966" spans="9:9">
      <c r="I662966" s="6"/>
    </row>
    <row r="662967" spans="9:9">
      <c r="I662967" s="6"/>
    </row>
    <row r="662968" spans="9:9">
      <c r="I662968" s="6"/>
    </row>
    <row r="662969" spans="9:9">
      <c r="I662969" s="6"/>
    </row>
    <row r="662970" spans="9:9">
      <c r="I662970" s="6"/>
    </row>
    <row r="662971" spans="9:9">
      <c r="I662971" s="6"/>
    </row>
    <row r="662972" spans="9:9">
      <c r="I662972" s="6"/>
    </row>
    <row r="662973" spans="9:9">
      <c r="I662973" s="6"/>
    </row>
    <row r="662974" spans="9:9">
      <c r="I662974" s="6"/>
    </row>
    <row r="662975" spans="9:9">
      <c r="I662975" s="6"/>
    </row>
    <row r="662976" spans="9:9">
      <c r="I662976" s="6"/>
    </row>
    <row r="662977" spans="9:9">
      <c r="I662977" s="6"/>
    </row>
    <row r="662978" spans="9:9">
      <c r="I662978" s="6"/>
    </row>
    <row r="662979" spans="9:9">
      <c r="I662979" s="6"/>
    </row>
    <row r="662980" spans="9:9">
      <c r="I662980" s="6"/>
    </row>
    <row r="662981" spans="9:9">
      <c r="I662981" s="6"/>
    </row>
    <row r="662982" spans="9:9">
      <c r="I662982" s="6"/>
    </row>
    <row r="662983" spans="9:9">
      <c r="I662983" s="6"/>
    </row>
    <row r="662984" spans="9:9">
      <c r="I662984" s="6"/>
    </row>
    <row r="662985" spans="9:9">
      <c r="I662985" s="6"/>
    </row>
    <row r="662986" spans="9:9">
      <c r="I662986" s="6"/>
    </row>
    <row r="662987" spans="9:9">
      <c r="I662987" s="6"/>
    </row>
    <row r="662988" spans="9:9">
      <c r="I662988" s="6"/>
    </row>
    <row r="662989" spans="9:9">
      <c r="I662989" s="6"/>
    </row>
    <row r="662990" spans="9:9">
      <c r="I662990" s="6"/>
    </row>
    <row r="662991" spans="9:9">
      <c r="I662991" s="6"/>
    </row>
    <row r="662992" spans="9:9">
      <c r="I662992" s="6"/>
    </row>
    <row r="662993" spans="9:9">
      <c r="I662993" s="6"/>
    </row>
    <row r="662994" spans="9:9">
      <c r="I662994" s="6"/>
    </row>
    <row r="662995" spans="9:9">
      <c r="I662995" s="6"/>
    </row>
    <row r="662996" spans="9:9">
      <c r="I662996" s="6"/>
    </row>
    <row r="662997" spans="9:9">
      <c r="I662997" s="6"/>
    </row>
    <row r="662998" spans="9:9">
      <c r="I662998" s="6"/>
    </row>
    <row r="662999" spans="9:9">
      <c r="I662999" s="6"/>
    </row>
    <row r="663000" spans="9:9">
      <c r="I663000" s="6"/>
    </row>
    <row r="663001" spans="9:9">
      <c r="I663001" s="6"/>
    </row>
    <row r="663002" spans="9:9">
      <c r="I663002" s="6"/>
    </row>
    <row r="663003" spans="9:9">
      <c r="I663003" s="6"/>
    </row>
    <row r="663004" spans="9:9">
      <c r="I663004" s="6"/>
    </row>
    <row r="663005" spans="9:9">
      <c r="I663005" s="6"/>
    </row>
    <row r="663006" spans="9:9">
      <c r="I663006" s="6"/>
    </row>
    <row r="663007" spans="9:9">
      <c r="I663007" s="6"/>
    </row>
    <row r="663008" spans="9:9">
      <c r="I663008" s="6"/>
    </row>
    <row r="663009" spans="9:9">
      <c r="I663009" s="6"/>
    </row>
    <row r="663010" spans="9:9">
      <c r="I663010" s="6"/>
    </row>
    <row r="663011" spans="9:9">
      <c r="I663011" s="6"/>
    </row>
    <row r="663012" spans="9:9">
      <c r="I663012" s="6"/>
    </row>
    <row r="663013" spans="9:9">
      <c r="I663013" s="6"/>
    </row>
    <row r="663014" spans="9:9">
      <c r="I663014" s="6"/>
    </row>
    <row r="663015" spans="9:9">
      <c r="I663015" s="6"/>
    </row>
    <row r="663016" spans="9:9">
      <c r="I663016" s="6"/>
    </row>
    <row r="663017" spans="9:9">
      <c r="I663017" s="6"/>
    </row>
    <row r="663018" spans="9:9">
      <c r="I663018" s="6"/>
    </row>
    <row r="663019" spans="9:9">
      <c r="I663019" s="6"/>
    </row>
    <row r="663020" spans="9:9">
      <c r="I663020" s="6"/>
    </row>
    <row r="663021" spans="9:9">
      <c r="I663021" s="6"/>
    </row>
    <row r="663022" spans="9:9">
      <c r="I663022" s="6"/>
    </row>
    <row r="663023" spans="9:9">
      <c r="I663023" s="6"/>
    </row>
    <row r="663024" spans="9:9">
      <c r="I663024" s="6"/>
    </row>
    <row r="663025" spans="9:9">
      <c r="I663025" s="6"/>
    </row>
    <row r="663026" spans="9:9">
      <c r="I663026" s="6"/>
    </row>
    <row r="663027" spans="9:9">
      <c r="I663027" s="6"/>
    </row>
    <row r="663028" spans="9:9">
      <c r="I663028" s="6"/>
    </row>
    <row r="663029" spans="9:9">
      <c r="I663029" s="6"/>
    </row>
    <row r="663030" spans="9:9">
      <c r="I663030" s="6"/>
    </row>
    <row r="663031" spans="9:9">
      <c r="I663031" s="6"/>
    </row>
    <row r="663032" spans="9:9">
      <c r="I663032" s="6"/>
    </row>
    <row r="663033" spans="9:9">
      <c r="I663033" s="6"/>
    </row>
    <row r="663034" spans="9:9">
      <c r="I663034" s="6"/>
    </row>
    <row r="663035" spans="9:9">
      <c r="I663035" s="6"/>
    </row>
    <row r="663036" spans="9:9">
      <c r="I663036" s="6"/>
    </row>
    <row r="663037" spans="9:9">
      <c r="I663037" s="6"/>
    </row>
    <row r="663038" spans="9:9">
      <c r="I663038" s="6"/>
    </row>
    <row r="663039" spans="9:9">
      <c r="I663039" s="6"/>
    </row>
    <row r="663040" spans="9:9">
      <c r="I663040" s="6"/>
    </row>
    <row r="663041" spans="9:9">
      <c r="I663041" s="6"/>
    </row>
    <row r="663042" spans="9:9">
      <c r="I663042" s="6"/>
    </row>
    <row r="663043" spans="9:9">
      <c r="I663043" s="6"/>
    </row>
    <row r="663044" spans="9:9">
      <c r="I663044" s="6"/>
    </row>
    <row r="663045" spans="9:9">
      <c r="I663045" s="6"/>
    </row>
    <row r="663046" spans="9:9">
      <c r="I663046" s="6"/>
    </row>
    <row r="663047" spans="9:9">
      <c r="I663047" s="6"/>
    </row>
    <row r="663048" spans="9:9">
      <c r="I663048" s="6"/>
    </row>
    <row r="663049" spans="9:9">
      <c r="I663049" s="6"/>
    </row>
    <row r="663050" spans="9:9">
      <c r="I663050" s="6"/>
    </row>
    <row r="663051" spans="9:9">
      <c r="I663051" s="6"/>
    </row>
    <row r="663052" spans="9:9">
      <c r="I663052" s="6"/>
    </row>
    <row r="663053" spans="9:9">
      <c r="I663053" s="6"/>
    </row>
    <row r="663054" spans="9:9">
      <c r="I663054" s="6"/>
    </row>
    <row r="663055" spans="9:9">
      <c r="I663055" s="6"/>
    </row>
    <row r="663056" spans="9:9">
      <c r="I663056" s="6"/>
    </row>
    <row r="663057" spans="9:9">
      <c r="I663057" s="6"/>
    </row>
    <row r="663058" spans="9:9">
      <c r="I663058" s="6"/>
    </row>
    <row r="663059" spans="9:9">
      <c r="I663059" s="6"/>
    </row>
    <row r="663060" spans="9:9">
      <c r="I663060" s="6"/>
    </row>
    <row r="663061" spans="9:9">
      <c r="I663061" s="6"/>
    </row>
    <row r="663062" spans="9:9">
      <c r="I663062" s="6"/>
    </row>
    <row r="663063" spans="9:9">
      <c r="I663063" s="6"/>
    </row>
    <row r="663064" spans="9:9">
      <c r="I663064" s="6"/>
    </row>
    <row r="663065" spans="9:9">
      <c r="I663065" s="6"/>
    </row>
    <row r="663066" spans="9:9">
      <c r="I663066" s="6"/>
    </row>
    <row r="663067" spans="9:9">
      <c r="I663067" s="6"/>
    </row>
    <row r="663068" spans="9:9">
      <c r="I663068" s="6"/>
    </row>
    <row r="663069" spans="9:9">
      <c r="I663069" s="6"/>
    </row>
    <row r="663070" spans="9:9">
      <c r="I663070" s="6"/>
    </row>
    <row r="663071" spans="9:9">
      <c r="I663071" s="6"/>
    </row>
    <row r="663072" spans="9:9">
      <c r="I663072" s="6"/>
    </row>
    <row r="663073" spans="9:9">
      <c r="I663073" s="6"/>
    </row>
    <row r="663074" spans="9:9">
      <c r="I663074" s="6"/>
    </row>
    <row r="663075" spans="9:9">
      <c r="I663075" s="6"/>
    </row>
    <row r="663076" spans="9:9">
      <c r="I663076" s="6"/>
    </row>
    <row r="663077" spans="9:9">
      <c r="I663077" s="6"/>
    </row>
    <row r="663078" spans="9:9">
      <c r="I663078" s="6"/>
    </row>
    <row r="663079" spans="9:9">
      <c r="I663079" s="6"/>
    </row>
    <row r="663080" spans="9:9">
      <c r="I663080" s="6"/>
    </row>
    <row r="663081" spans="9:9">
      <c r="I663081" s="6"/>
    </row>
    <row r="663082" spans="9:9">
      <c r="I663082" s="6"/>
    </row>
    <row r="663083" spans="9:9">
      <c r="I663083" s="6"/>
    </row>
    <row r="663084" spans="9:9">
      <c r="I663084" s="6"/>
    </row>
    <row r="663085" spans="9:9">
      <c r="I663085" s="6"/>
    </row>
    <row r="663086" spans="9:9">
      <c r="I663086" s="6"/>
    </row>
    <row r="663087" spans="9:9">
      <c r="I663087" s="6"/>
    </row>
    <row r="663088" spans="9:9">
      <c r="I663088" s="6"/>
    </row>
    <row r="663089" spans="9:9">
      <c r="I663089" s="6"/>
    </row>
    <row r="663090" spans="9:9">
      <c r="I663090" s="6"/>
    </row>
    <row r="663091" spans="9:9">
      <c r="I663091" s="6"/>
    </row>
    <row r="663092" spans="9:9">
      <c r="I663092" s="6"/>
    </row>
    <row r="663093" spans="9:9">
      <c r="I663093" s="6"/>
    </row>
    <row r="663094" spans="9:9">
      <c r="I663094" s="6"/>
    </row>
    <row r="663095" spans="9:9">
      <c r="I663095" s="6"/>
    </row>
    <row r="663096" spans="9:9">
      <c r="I663096" s="6"/>
    </row>
    <row r="663097" spans="9:9">
      <c r="I663097" s="6"/>
    </row>
    <row r="663098" spans="9:9">
      <c r="I663098" s="6"/>
    </row>
    <row r="663099" spans="9:9">
      <c r="I663099" s="6"/>
    </row>
    <row r="663100" spans="9:9">
      <c r="I663100" s="6"/>
    </row>
    <row r="663101" spans="9:9">
      <c r="I663101" s="6"/>
    </row>
    <row r="663102" spans="9:9">
      <c r="I663102" s="6"/>
    </row>
    <row r="663103" spans="9:9">
      <c r="I663103" s="6"/>
    </row>
    <row r="663104" spans="9:9">
      <c r="I663104" s="6"/>
    </row>
    <row r="663105" spans="9:9">
      <c r="I663105" s="6"/>
    </row>
    <row r="663106" spans="9:9">
      <c r="I663106" s="6"/>
    </row>
    <row r="663107" spans="9:9">
      <c r="I663107" s="6"/>
    </row>
    <row r="663108" spans="9:9">
      <c r="I663108" s="6"/>
    </row>
    <row r="663109" spans="9:9">
      <c r="I663109" s="6"/>
    </row>
    <row r="663110" spans="9:9">
      <c r="I663110" s="6"/>
    </row>
    <row r="663111" spans="9:9">
      <c r="I663111" s="6"/>
    </row>
    <row r="663112" spans="9:9">
      <c r="I663112" s="6"/>
    </row>
    <row r="663113" spans="9:9">
      <c r="I663113" s="6"/>
    </row>
    <row r="663114" spans="9:9">
      <c r="I663114" s="6"/>
    </row>
    <row r="663115" spans="9:9">
      <c r="I663115" s="6"/>
    </row>
    <row r="663116" spans="9:9">
      <c r="I663116" s="6"/>
    </row>
    <row r="663117" spans="9:9">
      <c r="I663117" s="6"/>
    </row>
    <row r="663118" spans="9:9">
      <c r="I663118" s="6"/>
    </row>
    <row r="663119" spans="9:9">
      <c r="I663119" s="6"/>
    </row>
    <row r="663120" spans="9:9">
      <c r="I663120" s="6"/>
    </row>
    <row r="663121" spans="9:9">
      <c r="I663121" s="6"/>
    </row>
    <row r="663122" spans="9:9">
      <c r="I663122" s="6"/>
    </row>
    <row r="663123" spans="9:9">
      <c r="I663123" s="6"/>
    </row>
    <row r="663124" spans="9:9">
      <c r="I663124" s="6"/>
    </row>
    <row r="663125" spans="9:9">
      <c r="I663125" s="6"/>
    </row>
    <row r="663126" spans="9:9">
      <c r="I663126" s="6"/>
    </row>
    <row r="663127" spans="9:9">
      <c r="I663127" s="6"/>
    </row>
    <row r="663128" spans="9:9">
      <c r="I663128" s="6"/>
    </row>
    <row r="663129" spans="9:9">
      <c r="I663129" s="6"/>
    </row>
    <row r="663130" spans="9:9">
      <c r="I663130" s="6"/>
    </row>
    <row r="663131" spans="9:9">
      <c r="I663131" s="6"/>
    </row>
    <row r="663132" spans="9:9">
      <c r="I663132" s="6"/>
    </row>
    <row r="663133" spans="9:9">
      <c r="I663133" s="6"/>
    </row>
    <row r="663134" spans="9:9">
      <c r="I663134" s="6"/>
    </row>
    <row r="663135" spans="9:9">
      <c r="I663135" s="6"/>
    </row>
    <row r="663136" spans="9:9">
      <c r="I663136" s="6"/>
    </row>
    <row r="663137" spans="9:9">
      <c r="I663137" s="6"/>
    </row>
    <row r="663138" spans="9:9">
      <c r="I663138" s="6"/>
    </row>
    <row r="663139" spans="9:9">
      <c r="I663139" s="6"/>
    </row>
    <row r="663140" spans="9:9">
      <c r="I663140" s="6"/>
    </row>
    <row r="663141" spans="9:9">
      <c r="I663141" s="6"/>
    </row>
    <row r="663142" spans="9:9">
      <c r="I663142" s="6"/>
    </row>
    <row r="663143" spans="9:9">
      <c r="I663143" s="6"/>
    </row>
    <row r="663144" spans="9:9">
      <c r="I663144" s="6"/>
    </row>
    <row r="663145" spans="9:9">
      <c r="I663145" s="6"/>
    </row>
    <row r="663146" spans="9:9">
      <c r="I663146" s="6"/>
    </row>
    <row r="663147" spans="9:9">
      <c r="I663147" s="6"/>
    </row>
    <row r="663148" spans="9:9">
      <c r="I663148" s="6"/>
    </row>
    <row r="663149" spans="9:9">
      <c r="I663149" s="6"/>
    </row>
    <row r="663150" spans="9:9">
      <c r="I663150" s="6"/>
    </row>
    <row r="663151" spans="9:9">
      <c r="I663151" s="6"/>
    </row>
    <row r="663152" spans="9:9">
      <c r="I663152" s="6"/>
    </row>
    <row r="663153" spans="9:9">
      <c r="I663153" s="6"/>
    </row>
    <row r="663154" spans="9:9">
      <c r="I663154" s="6"/>
    </row>
    <row r="663155" spans="9:9">
      <c r="I663155" s="6"/>
    </row>
    <row r="663156" spans="9:9">
      <c r="I663156" s="6"/>
    </row>
    <row r="663157" spans="9:9">
      <c r="I663157" s="6"/>
    </row>
    <row r="663158" spans="9:9">
      <c r="I663158" s="6"/>
    </row>
    <row r="663159" spans="9:9">
      <c r="I663159" s="6"/>
    </row>
    <row r="663160" spans="9:9">
      <c r="I663160" s="6"/>
    </row>
    <row r="663161" spans="9:9">
      <c r="I663161" s="6"/>
    </row>
    <row r="663162" spans="9:9">
      <c r="I663162" s="6"/>
    </row>
    <row r="663163" spans="9:9">
      <c r="I663163" s="6"/>
    </row>
    <row r="663164" spans="9:9">
      <c r="I663164" s="6"/>
    </row>
    <row r="663165" spans="9:9">
      <c r="I663165" s="6"/>
    </row>
    <row r="663166" spans="9:9">
      <c r="I663166" s="6"/>
    </row>
    <row r="663167" spans="9:9">
      <c r="I663167" s="6"/>
    </row>
    <row r="663168" spans="9:9">
      <c r="I663168" s="6"/>
    </row>
    <row r="663169" spans="9:9">
      <c r="I663169" s="6"/>
    </row>
    <row r="663170" spans="9:9">
      <c r="I663170" s="6"/>
    </row>
    <row r="663171" spans="9:9">
      <c r="I663171" s="6"/>
    </row>
    <row r="663172" spans="9:9">
      <c r="I663172" s="6"/>
    </row>
    <row r="663173" spans="9:9">
      <c r="I663173" s="6"/>
    </row>
    <row r="663174" spans="9:9">
      <c r="I663174" s="6"/>
    </row>
    <row r="663175" spans="9:9">
      <c r="I663175" s="6"/>
    </row>
    <row r="663176" spans="9:9">
      <c r="I663176" s="6"/>
    </row>
    <row r="663177" spans="9:9">
      <c r="I663177" s="6"/>
    </row>
    <row r="663178" spans="9:9">
      <c r="I663178" s="6"/>
    </row>
    <row r="663179" spans="9:9">
      <c r="I663179" s="6"/>
    </row>
    <row r="663180" spans="9:9">
      <c r="I663180" s="6"/>
    </row>
    <row r="663181" spans="9:9">
      <c r="I663181" s="6"/>
    </row>
    <row r="663182" spans="9:9">
      <c r="I663182" s="6"/>
    </row>
    <row r="663183" spans="9:9">
      <c r="I663183" s="6"/>
    </row>
    <row r="663184" spans="9:9">
      <c r="I663184" s="6"/>
    </row>
    <row r="663185" spans="9:9">
      <c r="I663185" s="6"/>
    </row>
    <row r="663186" spans="9:9">
      <c r="I663186" s="6"/>
    </row>
    <row r="663187" spans="9:9">
      <c r="I663187" s="6"/>
    </row>
    <row r="663188" spans="9:9">
      <c r="I663188" s="6"/>
    </row>
    <row r="663189" spans="9:9">
      <c r="I663189" s="6"/>
    </row>
    <row r="663190" spans="9:9">
      <c r="I663190" s="6"/>
    </row>
    <row r="663191" spans="9:9">
      <c r="I663191" s="6"/>
    </row>
    <row r="663192" spans="9:9">
      <c r="I663192" s="6"/>
    </row>
    <row r="663193" spans="9:9">
      <c r="I663193" s="6"/>
    </row>
    <row r="663194" spans="9:9">
      <c r="I663194" s="6"/>
    </row>
    <row r="663195" spans="9:9">
      <c r="I663195" s="6"/>
    </row>
    <row r="663196" spans="9:9">
      <c r="I663196" s="6"/>
    </row>
    <row r="663197" spans="9:9">
      <c r="I663197" s="6"/>
    </row>
    <row r="663198" spans="9:9">
      <c r="I663198" s="6"/>
    </row>
    <row r="663199" spans="9:9">
      <c r="I663199" s="6"/>
    </row>
    <row r="663200" spans="9:9">
      <c r="I663200" s="6"/>
    </row>
    <row r="663201" spans="9:9">
      <c r="I663201" s="6"/>
    </row>
    <row r="663202" spans="9:9">
      <c r="I663202" s="6"/>
    </row>
    <row r="663203" spans="9:9">
      <c r="I663203" s="6"/>
    </row>
    <row r="663204" spans="9:9">
      <c r="I663204" s="6"/>
    </row>
    <row r="663205" spans="9:9">
      <c r="I663205" s="6"/>
    </row>
    <row r="663206" spans="9:9">
      <c r="I663206" s="6"/>
    </row>
    <row r="663207" spans="9:9">
      <c r="I663207" s="6"/>
    </row>
    <row r="663208" spans="9:9">
      <c r="I663208" s="6"/>
    </row>
    <row r="663209" spans="9:9">
      <c r="I663209" s="6"/>
    </row>
    <row r="663210" spans="9:9">
      <c r="I663210" s="6"/>
    </row>
    <row r="663211" spans="9:9">
      <c r="I663211" s="6"/>
    </row>
    <row r="663212" spans="9:9">
      <c r="I663212" s="6"/>
    </row>
    <row r="663213" spans="9:9">
      <c r="I663213" s="6"/>
    </row>
    <row r="663214" spans="9:9">
      <c r="I663214" s="6"/>
    </row>
    <row r="663215" spans="9:9">
      <c r="I663215" s="6"/>
    </row>
    <row r="663216" spans="9:9">
      <c r="I663216" s="6"/>
    </row>
    <row r="663217" spans="9:9">
      <c r="I663217" s="6"/>
    </row>
    <row r="663218" spans="9:9">
      <c r="I663218" s="6"/>
    </row>
    <row r="663219" spans="9:9">
      <c r="I663219" s="6"/>
    </row>
    <row r="663220" spans="9:9">
      <c r="I663220" s="6"/>
    </row>
    <row r="663221" spans="9:9">
      <c r="I663221" s="6"/>
    </row>
    <row r="663222" spans="9:9">
      <c r="I663222" s="6"/>
    </row>
    <row r="663223" spans="9:9">
      <c r="I663223" s="6"/>
    </row>
    <row r="663224" spans="9:9">
      <c r="I663224" s="6"/>
    </row>
    <row r="663225" spans="9:9">
      <c r="I663225" s="6"/>
    </row>
    <row r="663226" spans="9:9">
      <c r="I663226" s="6"/>
    </row>
    <row r="663227" spans="9:9">
      <c r="I663227" s="6"/>
    </row>
    <row r="663228" spans="9:9">
      <c r="I663228" s="6"/>
    </row>
    <row r="663229" spans="9:9">
      <c r="I663229" s="6"/>
    </row>
    <row r="663230" spans="9:9">
      <c r="I663230" s="6"/>
    </row>
    <row r="663231" spans="9:9">
      <c r="I663231" s="6"/>
    </row>
    <row r="663232" spans="9:9">
      <c r="I663232" s="6"/>
    </row>
    <row r="663233" spans="9:9">
      <c r="I663233" s="6"/>
    </row>
    <row r="663234" spans="9:9">
      <c r="I663234" s="6"/>
    </row>
    <row r="663235" spans="9:9">
      <c r="I663235" s="6"/>
    </row>
    <row r="663236" spans="9:9">
      <c r="I663236" s="6"/>
    </row>
    <row r="663237" spans="9:9">
      <c r="I663237" s="6"/>
    </row>
    <row r="663238" spans="9:9">
      <c r="I663238" s="6"/>
    </row>
    <row r="663239" spans="9:9">
      <c r="I663239" s="6"/>
    </row>
    <row r="663240" spans="9:9">
      <c r="I663240" s="6"/>
    </row>
    <row r="663241" spans="9:9">
      <c r="I663241" s="6"/>
    </row>
    <row r="663242" spans="9:9">
      <c r="I663242" s="6"/>
    </row>
    <row r="663243" spans="9:9">
      <c r="I663243" s="6"/>
    </row>
    <row r="663244" spans="9:9">
      <c r="I663244" s="6"/>
    </row>
    <row r="663245" spans="9:9">
      <c r="I663245" s="6"/>
    </row>
    <row r="663246" spans="9:9">
      <c r="I663246" s="6"/>
    </row>
    <row r="663247" spans="9:9">
      <c r="I663247" s="6"/>
    </row>
    <row r="663248" spans="9:9">
      <c r="I663248" s="6"/>
    </row>
    <row r="663249" spans="9:9">
      <c r="I663249" s="6"/>
    </row>
    <row r="663250" spans="9:9">
      <c r="I663250" s="6"/>
    </row>
    <row r="663251" spans="9:9">
      <c r="I663251" s="6"/>
    </row>
    <row r="663252" spans="9:9">
      <c r="I663252" s="6"/>
    </row>
    <row r="663253" spans="9:9">
      <c r="I663253" s="6"/>
    </row>
    <row r="663254" spans="9:9">
      <c r="I663254" s="6"/>
    </row>
    <row r="663255" spans="9:9">
      <c r="I663255" s="6"/>
    </row>
    <row r="663256" spans="9:9">
      <c r="I663256" s="6"/>
    </row>
    <row r="663257" spans="9:9">
      <c r="I663257" s="6"/>
    </row>
    <row r="663258" spans="9:9">
      <c r="I663258" s="6"/>
    </row>
    <row r="663259" spans="9:9">
      <c r="I663259" s="6"/>
    </row>
    <row r="663260" spans="9:9">
      <c r="I663260" s="6"/>
    </row>
    <row r="663261" spans="9:9">
      <c r="I663261" s="6"/>
    </row>
    <row r="663262" spans="9:9">
      <c r="I663262" s="6"/>
    </row>
    <row r="663263" spans="9:9">
      <c r="I663263" s="6"/>
    </row>
    <row r="663264" spans="9:9">
      <c r="I663264" s="6"/>
    </row>
    <row r="663265" spans="9:9">
      <c r="I663265" s="6"/>
    </row>
    <row r="663266" spans="9:9">
      <c r="I663266" s="6"/>
    </row>
    <row r="663267" spans="9:9">
      <c r="I663267" s="6"/>
    </row>
    <row r="663268" spans="9:9">
      <c r="I663268" s="6"/>
    </row>
    <row r="663269" spans="9:9">
      <c r="I663269" s="6"/>
    </row>
    <row r="663270" spans="9:9">
      <c r="I663270" s="6"/>
    </row>
    <row r="663271" spans="9:9">
      <c r="I663271" s="6"/>
    </row>
    <row r="663272" spans="9:9">
      <c r="I663272" s="6"/>
    </row>
    <row r="663273" spans="9:9">
      <c r="I663273" s="6"/>
    </row>
    <row r="663274" spans="9:9">
      <c r="I663274" s="6"/>
    </row>
    <row r="663275" spans="9:9">
      <c r="I663275" s="6"/>
    </row>
    <row r="663276" spans="9:9">
      <c r="I663276" s="6"/>
    </row>
    <row r="663277" spans="9:9">
      <c r="I663277" s="6"/>
    </row>
    <row r="663278" spans="9:9">
      <c r="I663278" s="6"/>
    </row>
    <row r="663279" spans="9:9">
      <c r="I663279" s="6"/>
    </row>
    <row r="663280" spans="9:9">
      <c r="I663280" s="6"/>
    </row>
    <row r="663281" spans="9:9">
      <c r="I663281" s="6"/>
    </row>
    <row r="663282" spans="9:9">
      <c r="I663282" s="6"/>
    </row>
    <row r="663283" spans="9:9">
      <c r="I663283" s="6"/>
    </row>
    <row r="663284" spans="9:9">
      <c r="I663284" s="6"/>
    </row>
    <row r="663285" spans="9:9">
      <c r="I663285" s="6"/>
    </row>
    <row r="663286" spans="9:9">
      <c r="I663286" s="6"/>
    </row>
    <row r="663287" spans="9:9">
      <c r="I663287" s="6"/>
    </row>
    <row r="663288" spans="9:9">
      <c r="I663288" s="6"/>
    </row>
    <row r="663289" spans="9:9">
      <c r="I663289" s="6"/>
    </row>
    <row r="663290" spans="9:9">
      <c r="I663290" s="6"/>
    </row>
    <row r="663291" spans="9:9">
      <c r="I663291" s="6"/>
    </row>
    <row r="663292" spans="9:9">
      <c r="I663292" s="6"/>
    </row>
    <row r="663293" spans="9:9">
      <c r="I663293" s="6"/>
    </row>
    <row r="663294" spans="9:9">
      <c r="I663294" s="6"/>
    </row>
    <row r="663295" spans="9:9">
      <c r="I663295" s="6"/>
    </row>
    <row r="663296" spans="9:9">
      <c r="I663296" s="6"/>
    </row>
    <row r="663297" spans="9:9">
      <c r="I663297" s="6"/>
    </row>
    <row r="663298" spans="9:9">
      <c r="I663298" s="6"/>
    </row>
    <row r="663299" spans="9:9">
      <c r="I663299" s="6"/>
    </row>
    <row r="663300" spans="9:9">
      <c r="I663300" s="6"/>
    </row>
    <row r="663301" spans="9:9">
      <c r="I663301" s="6"/>
    </row>
    <row r="663302" spans="9:9">
      <c r="I663302" s="6"/>
    </row>
    <row r="663303" spans="9:9">
      <c r="I663303" s="6"/>
    </row>
    <row r="663304" spans="9:9">
      <c r="I663304" s="6"/>
    </row>
    <row r="663305" spans="9:9">
      <c r="I663305" s="6"/>
    </row>
    <row r="663306" spans="9:9">
      <c r="I663306" s="6"/>
    </row>
    <row r="663307" spans="9:9">
      <c r="I663307" s="6"/>
    </row>
    <row r="663308" spans="9:9">
      <c r="I663308" s="6"/>
    </row>
    <row r="663309" spans="9:9">
      <c r="I663309" s="6"/>
    </row>
    <row r="663310" spans="9:9">
      <c r="I663310" s="6"/>
    </row>
    <row r="663311" spans="9:9">
      <c r="I663311" s="6"/>
    </row>
    <row r="663312" spans="9:9">
      <c r="I663312" s="6"/>
    </row>
    <row r="663313" spans="9:9">
      <c r="I663313" s="6"/>
    </row>
    <row r="663314" spans="9:9">
      <c r="I663314" s="6"/>
    </row>
    <row r="663315" spans="9:9">
      <c r="I663315" s="6"/>
    </row>
    <row r="663316" spans="9:9">
      <c r="I663316" s="6"/>
    </row>
    <row r="663317" spans="9:9">
      <c r="I663317" s="6"/>
    </row>
    <row r="663318" spans="9:9">
      <c r="I663318" s="6"/>
    </row>
    <row r="663319" spans="9:9">
      <c r="I663319" s="6"/>
    </row>
    <row r="663320" spans="9:9">
      <c r="I663320" s="6"/>
    </row>
    <row r="663321" spans="9:9">
      <c r="I663321" s="6"/>
    </row>
    <row r="663322" spans="9:9">
      <c r="I663322" s="6"/>
    </row>
    <row r="663323" spans="9:9">
      <c r="I663323" s="6"/>
    </row>
    <row r="663324" spans="9:9">
      <c r="I663324" s="6"/>
    </row>
    <row r="663325" spans="9:9">
      <c r="I663325" s="6"/>
    </row>
    <row r="663326" spans="9:9">
      <c r="I663326" s="6"/>
    </row>
    <row r="663327" spans="9:9">
      <c r="I663327" s="6"/>
    </row>
    <row r="663328" spans="9:9">
      <c r="I663328" s="6"/>
    </row>
    <row r="663329" spans="9:9">
      <c r="I663329" s="6"/>
    </row>
    <row r="663330" spans="9:9">
      <c r="I663330" s="6"/>
    </row>
    <row r="663331" spans="9:9">
      <c r="I663331" s="6"/>
    </row>
    <row r="663332" spans="9:9">
      <c r="I663332" s="6"/>
    </row>
    <row r="663333" spans="9:9">
      <c r="I663333" s="6"/>
    </row>
    <row r="663334" spans="9:9">
      <c r="I663334" s="6"/>
    </row>
    <row r="663335" spans="9:9">
      <c r="I663335" s="6"/>
    </row>
    <row r="663336" spans="9:9">
      <c r="I663336" s="6"/>
    </row>
    <row r="663337" spans="9:9">
      <c r="I663337" s="6"/>
    </row>
    <row r="663338" spans="9:9">
      <c r="I663338" s="6"/>
    </row>
    <row r="663339" spans="9:9">
      <c r="I663339" s="6"/>
    </row>
    <row r="663340" spans="9:9">
      <c r="I663340" s="6"/>
    </row>
    <row r="663341" spans="9:9">
      <c r="I663341" s="6"/>
    </row>
    <row r="663342" spans="9:9">
      <c r="I663342" s="6"/>
    </row>
    <row r="663343" spans="9:9">
      <c r="I663343" s="6"/>
    </row>
    <row r="663344" spans="9:9">
      <c r="I663344" s="6"/>
    </row>
    <row r="663345" spans="9:9">
      <c r="I663345" s="6"/>
    </row>
    <row r="663346" spans="9:9">
      <c r="I663346" s="6"/>
    </row>
    <row r="663347" spans="9:9">
      <c r="I663347" s="6"/>
    </row>
    <row r="663348" spans="9:9">
      <c r="I663348" s="6"/>
    </row>
    <row r="663349" spans="9:9">
      <c r="I663349" s="6"/>
    </row>
    <row r="663350" spans="9:9">
      <c r="I663350" s="6"/>
    </row>
    <row r="663351" spans="9:9">
      <c r="I663351" s="6"/>
    </row>
    <row r="663352" spans="9:9">
      <c r="I663352" s="6"/>
    </row>
    <row r="663353" spans="9:9">
      <c r="I663353" s="6"/>
    </row>
    <row r="663354" spans="9:9">
      <c r="I663354" s="6"/>
    </row>
    <row r="663355" spans="9:9">
      <c r="I663355" s="6"/>
    </row>
    <row r="663356" spans="9:9">
      <c r="I663356" s="6"/>
    </row>
    <row r="663357" spans="9:9">
      <c r="I663357" s="6"/>
    </row>
    <row r="663358" spans="9:9">
      <c r="I663358" s="6"/>
    </row>
    <row r="663359" spans="9:9">
      <c r="I663359" s="6"/>
    </row>
    <row r="663360" spans="9:9">
      <c r="I663360" s="6"/>
    </row>
    <row r="663361" spans="9:9">
      <c r="I663361" s="6"/>
    </row>
    <row r="663362" spans="9:9">
      <c r="I663362" s="6"/>
    </row>
    <row r="663363" spans="9:9">
      <c r="I663363" s="6"/>
    </row>
    <row r="663364" spans="9:9">
      <c r="I663364" s="6"/>
    </row>
    <row r="663365" spans="9:9">
      <c r="I663365" s="6"/>
    </row>
    <row r="663366" spans="9:9">
      <c r="I663366" s="6"/>
    </row>
    <row r="663367" spans="9:9">
      <c r="I663367" s="6"/>
    </row>
    <row r="663368" spans="9:9">
      <c r="I663368" s="6"/>
    </row>
    <row r="663369" spans="9:9">
      <c r="I663369" s="6"/>
    </row>
    <row r="663370" spans="9:9">
      <c r="I663370" s="6"/>
    </row>
    <row r="663371" spans="9:9">
      <c r="I663371" s="6"/>
    </row>
    <row r="663372" spans="9:9">
      <c r="I663372" s="6"/>
    </row>
    <row r="663373" spans="9:9">
      <c r="I663373" s="6"/>
    </row>
    <row r="663374" spans="9:9">
      <c r="I663374" s="6"/>
    </row>
    <row r="663375" spans="9:9">
      <c r="I663375" s="6"/>
    </row>
    <row r="663376" spans="9:9">
      <c r="I663376" s="6"/>
    </row>
    <row r="663377" spans="9:9">
      <c r="I663377" s="6"/>
    </row>
    <row r="663378" spans="9:9">
      <c r="I663378" s="6"/>
    </row>
    <row r="663379" spans="9:9">
      <c r="I663379" s="6"/>
    </row>
    <row r="663380" spans="9:9">
      <c r="I663380" s="6"/>
    </row>
    <row r="663381" spans="9:9">
      <c r="I663381" s="6"/>
    </row>
    <row r="663382" spans="9:9">
      <c r="I663382" s="6"/>
    </row>
    <row r="663383" spans="9:9">
      <c r="I663383" s="6"/>
    </row>
    <row r="663384" spans="9:9">
      <c r="I663384" s="6"/>
    </row>
    <row r="663385" spans="9:9">
      <c r="I663385" s="6"/>
    </row>
    <row r="663386" spans="9:9">
      <c r="I663386" s="6"/>
    </row>
    <row r="663387" spans="9:9">
      <c r="I663387" s="6"/>
    </row>
    <row r="663388" spans="9:9">
      <c r="I663388" s="6"/>
    </row>
    <row r="663389" spans="9:9">
      <c r="I663389" s="6"/>
    </row>
    <row r="663390" spans="9:9">
      <c r="I663390" s="6"/>
    </row>
    <row r="663391" spans="9:9">
      <c r="I663391" s="6"/>
    </row>
    <row r="663392" spans="9:9">
      <c r="I663392" s="6"/>
    </row>
    <row r="663393" spans="9:9">
      <c r="I663393" s="6"/>
    </row>
    <row r="663394" spans="9:9">
      <c r="I663394" s="6"/>
    </row>
    <row r="663395" spans="9:9">
      <c r="I663395" s="6"/>
    </row>
    <row r="663396" spans="9:9">
      <c r="I663396" s="6"/>
    </row>
    <row r="663397" spans="9:9">
      <c r="I663397" s="6"/>
    </row>
    <row r="663398" spans="9:9">
      <c r="I663398" s="6"/>
    </row>
    <row r="663399" spans="9:9">
      <c r="I663399" s="6"/>
    </row>
    <row r="663400" spans="9:9">
      <c r="I663400" s="6"/>
    </row>
    <row r="663401" spans="9:9">
      <c r="I663401" s="6"/>
    </row>
    <row r="663402" spans="9:9">
      <c r="I663402" s="6"/>
    </row>
    <row r="663403" spans="9:9">
      <c r="I663403" s="6"/>
    </row>
    <row r="663404" spans="9:9">
      <c r="I663404" s="6"/>
    </row>
    <row r="663405" spans="9:9">
      <c r="I663405" s="6"/>
    </row>
    <row r="663406" spans="9:9">
      <c r="I663406" s="6"/>
    </row>
    <row r="663407" spans="9:9">
      <c r="I663407" s="6"/>
    </row>
    <row r="663408" spans="9:9">
      <c r="I663408" s="6"/>
    </row>
    <row r="663409" spans="9:9">
      <c r="I663409" s="6"/>
    </row>
    <row r="663410" spans="9:9">
      <c r="I663410" s="6"/>
    </row>
    <row r="663411" spans="9:9">
      <c r="I663411" s="6"/>
    </row>
    <row r="663412" spans="9:9">
      <c r="I663412" s="6"/>
    </row>
    <row r="663413" spans="9:9">
      <c r="I663413" s="6"/>
    </row>
    <row r="663414" spans="9:9">
      <c r="I663414" s="6"/>
    </row>
    <row r="663415" spans="9:9">
      <c r="I663415" s="6"/>
    </row>
    <row r="663416" spans="9:9">
      <c r="I663416" s="6"/>
    </row>
    <row r="663417" spans="9:9">
      <c r="I663417" s="6"/>
    </row>
    <row r="663418" spans="9:9">
      <c r="I663418" s="6"/>
    </row>
    <row r="663419" spans="9:9">
      <c r="I663419" s="6"/>
    </row>
    <row r="663420" spans="9:9">
      <c r="I663420" s="6"/>
    </row>
    <row r="663421" spans="9:9">
      <c r="I663421" s="6"/>
    </row>
    <row r="663422" spans="9:9">
      <c r="I663422" s="6"/>
    </row>
    <row r="663423" spans="9:9">
      <c r="I663423" s="6"/>
    </row>
    <row r="663424" spans="9:9">
      <c r="I663424" s="6"/>
    </row>
    <row r="663425" spans="9:9">
      <c r="I663425" s="6"/>
    </row>
    <row r="663426" spans="9:9">
      <c r="I663426" s="6"/>
    </row>
    <row r="663427" spans="9:9">
      <c r="I663427" s="6"/>
    </row>
    <row r="663428" spans="9:9">
      <c r="I663428" s="6"/>
    </row>
    <row r="663429" spans="9:9">
      <c r="I663429" s="6"/>
    </row>
    <row r="663430" spans="9:9">
      <c r="I663430" s="6"/>
    </row>
    <row r="663431" spans="9:9">
      <c r="I663431" s="6"/>
    </row>
    <row r="663432" spans="9:9">
      <c r="I663432" s="6"/>
    </row>
    <row r="663433" spans="9:9">
      <c r="I663433" s="6"/>
    </row>
    <row r="663434" spans="9:9">
      <c r="I663434" s="6"/>
    </row>
    <row r="663435" spans="9:9">
      <c r="I663435" s="6"/>
    </row>
    <row r="663436" spans="9:9">
      <c r="I663436" s="6"/>
    </row>
    <row r="663437" spans="9:9">
      <c r="I663437" s="6"/>
    </row>
    <row r="663438" spans="9:9">
      <c r="I663438" s="6"/>
    </row>
    <row r="663439" spans="9:9">
      <c r="I663439" s="6"/>
    </row>
    <row r="663440" spans="9:9">
      <c r="I663440" s="6"/>
    </row>
    <row r="663441" spans="9:9">
      <c r="I663441" s="6"/>
    </row>
    <row r="663442" spans="9:9">
      <c r="I663442" s="6"/>
    </row>
    <row r="663443" spans="9:9">
      <c r="I663443" s="6"/>
    </row>
    <row r="663444" spans="9:9">
      <c r="I663444" s="6"/>
    </row>
    <row r="663445" spans="9:9">
      <c r="I663445" s="6"/>
    </row>
    <row r="663446" spans="9:9">
      <c r="I663446" s="6"/>
    </row>
    <row r="663447" spans="9:9">
      <c r="I663447" s="6"/>
    </row>
    <row r="663448" spans="9:9">
      <c r="I663448" s="6"/>
    </row>
    <row r="663449" spans="9:9">
      <c r="I663449" s="6"/>
    </row>
    <row r="663450" spans="9:9">
      <c r="I663450" s="6"/>
    </row>
    <row r="663451" spans="9:9">
      <c r="I663451" s="6"/>
    </row>
    <row r="663452" spans="9:9">
      <c r="I663452" s="6"/>
    </row>
    <row r="663453" spans="9:9">
      <c r="I663453" s="6"/>
    </row>
    <row r="663454" spans="9:9">
      <c r="I663454" s="6"/>
    </row>
    <row r="663455" spans="9:9">
      <c r="I663455" s="6"/>
    </row>
    <row r="663456" spans="9:9">
      <c r="I663456" s="6"/>
    </row>
    <row r="663457" spans="9:9">
      <c r="I663457" s="6"/>
    </row>
    <row r="663458" spans="9:9">
      <c r="I663458" s="6"/>
    </row>
    <row r="663459" spans="9:9">
      <c r="I663459" s="6"/>
    </row>
    <row r="663460" spans="9:9">
      <c r="I663460" s="6"/>
    </row>
    <row r="663461" spans="9:9">
      <c r="I663461" s="6"/>
    </row>
    <row r="663462" spans="9:9">
      <c r="I663462" s="6"/>
    </row>
    <row r="663463" spans="9:9">
      <c r="I663463" s="6"/>
    </row>
    <row r="663464" spans="9:9">
      <c r="I663464" s="6"/>
    </row>
    <row r="663465" spans="9:9">
      <c r="I663465" s="6"/>
    </row>
    <row r="663466" spans="9:9">
      <c r="I663466" s="6"/>
    </row>
    <row r="663467" spans="9:9">
      <c r="I663467" s="6"/>
    </row>
    <row r="663468" spans="9:9">
      <c r="I663468" s="6"/>
    </row>
    <row r="663469" spans="9:9">
      <c r="I663469" s="6"/>
    </row>
    <row r="663470" spans="9:9">
      <c r="I663470" s="6"/>
    </row>
    <row r="663471" spans="9:9">
      <c r="I663471" s="6"/>
    </row>
    <row r="663472" spans="9:9">
      <c r="I663472" s="6"/>
    </row>
    <row r="663473" spans="9:9">
      <c r="I663473" s="6"/>
    </row>
    <row r="663474" spans="9:9">
      <c r="I663474" s="6"/>
    </row>
    <row r="663475" spans="9:9">
      <c r="I663475" s="6"/>
    </row>
    <row r="663476" spans="9:9">
      <c r="I663476" s="6"/>
    </row>
    <row r="663477" spans="9:9">
      <c r="I663477" s="6"/>
    </row>
    <row r="663478" spans="9:9">
      <c r="I663478" s="6"/>
    </row>
    <row r="663479" spans="9:9">
      <c r="I663479" s="6"/>
    </row>
    <row r="663480" spans="9:9">
      <c r="I663480" s="6"/>
    </row>
    <row r="663481" spans="9:9">
      <c r="I663481" s="6"/>
    </row>
    <row r="663482" spans="9:9">
      <c r="I663482" s="6"/>
    </row>
    <row r="663483" spans="9:9">
      <c r="I663483" s="6"/>
    </row>
    <row r="663484" spans="9:9">
      <c r="I663484" s="6"/>
    </row>
    <row r="663485" spans="9:9">
      <c r="I663485" s="6"/>
    </row>
    <row r="663486" spans="9:9">
      <c r="I663486" s="6"/>
    </row>
    <row r="663487" spans="9:9">
      <c r="I663487" s="6"/>
    </row>
    <row r="663488" spans="9:9">
      <c r="I663488" s="6"/>
    </row>
    <row r="663489" spans="9:9">
      <c r="I663489" s="6"/>
    </row>
    <row r="663490" spans="9:9">
      <c r="I663490" s="6"/>
    </row>
    <row r="663491" spans="9:9">
      <c r="I663491" s="6"/>
    </row>
    <row r="663492" spans="9:9">
      <c r="I663492" s="6"/>
    </row>
    <row r="663493" spans="9:9">
      <c r="I663493" s="6"/>
    </row>
    <row r="663494" spans="9:9">
      <c r="I663494" s="6"/>
    </row>
    <row r="663495" spans="9:9">
      <c r="I663495" s="6"/>
    </row>
    <row r="663496" spans="9:9">
      <c r="I663496" s="6"/>
    </row>
    <row r="663497" spans="9:9">
      <c r="I663497" s="6"/>
    </row>
    <row r="663498" spans="9:9">
      <c r="I663498" s="6"/>
    </row>
    <row r="663499" spans="9:9">
      <c r="I663499" s="6"/>
    </row>
    <row r="663500" spans="9:9">
      <c r="I663500" s="6"/>
    </row>
    <row r="663501" spans="9:9">
      <c r="I663501" s="6"/>
    </row>
    <row r="663502" spans="9:9">
      <c r="I663502" s="6"/>
    </row>
    <row r="663503" spans="9:9">
      <c r="I663503" s="6"/>
    </row>
    <row r="663504" spans="9:9">
      <c r="I663504" s="6"/>
    </row>
    <row r="663505" spans="9:9">
      <c r="I663505" s="6"/>
    </row>
    <row r="663506" spans="9:9">
      <c r="I663506" s="6"/>
    </row>
    <row r="663507" spans="9:9">
      <c r="I663507" s="6"/>
    </row>
    <row r="663508" spans="9:9">
      <c r="I663508" s="6"/>
    </row>
    <row r="663509" spans="9:9">
      <c r="I663509" s="6"/>
    </row>
    <row r="663510" spans="9:9">
      <c r="I663510" s="6"/>
    </row>
    <row r="663511" spans="9:9">
      <c r="I663511" s="6"/>
    </row>
    <row r="663512" spans="9:9">
      <c r="I663512" s="6"/>
    </row>
    <row r="663513" spans="9:9">
      <c r="I663513" s="6"/>
    </row>
    <row r="663514" spans="9:9">
      <c r="I663514" s="6"/>
    </row>
    <row r="663515" spans="9:9">
      <c r="I663515" s="6"/>
    </row>
    <row r="663516" spans="9:9">
      <c r="I663516" s="6"/>
    </row>
    <row r="663517" spans="9:9">
      <c r="I663517" s="6"/>
    </row>
    <row r="663518" spans="9:9">
      <c r="I663518" s="6"/>
    </row>
    <row r="663519" spans="9:9">
      <c r="I663519" s="6"/>
    </row>
    <row r="663520" spans="9:9">
      <c r="I663520" s="6"/>
    </row>
    <row r="663521" spans="9:9">
      <c r="I663521" s="6"/>
    </row>
    <row r="663522" spans="9:9">
      <c r="I663522" s="6"/>
    </row>
    <row r="663523" spans="9:9">
      <c r="I663523" s="6"/>
    </row>
    <row r="663524" spans="9:9">
      <c r="I663524" s="6"/>
    </row>
    <row r="663525" spans="9:9">
      <c r="I663525" s="6"/>
    </row>
    <row r="663526" spans="9:9">
      <c r="I663526" s="6"/>
    </row>
    <row r="663527" spans="9:9">
      <c r="I663527" s="6"/>
    </row>
    <row r="663528" spans="9:9">
      <c r="I663528" s="6"/>
    </row>
    <row r="663529" spans="9:9">
      <c r="I663529" s="6"/>
    </row>
    <row r="663530" spans="9:9">
      <c r="I663530" s="6"/>
    </row>
    <row r="663531" spans="9:9">
      <c r="I663531" s="6"/>
    </row>
    <row r="663532" spans="9:9">
      <c r="I663532" s="6"/>
    </row>
    <row r="663533" spans="9:9">
      <c r="I663533" s="6"/>
    </row>
    <row r="663534" spans="9:9">
      <c r="I663534" s="6"/>
    </row>
    <row r="663535" spans="9:9">
      <c r="I663535" s="6"/>
    </row>
    <row r="663536" spans="9:9">
      <c r="I663536" s="6"/>
    </row>
    <row r="663537" spans="9:9">
      <c r="I663537" s="6"/>
    </row>
    <row r="663538" spans="9:9">
      <c r="I663538" s="6"/>
    </row>
    <row r="663539" spans="9:9">
      <c r="I663539" s="6"/>
    </row>
    <row r="663540" spans="9:9">
      <c r="I663540" s="6"/>
    </row>
    <row r="663541" spans="9:9">
      <c r="I663541" s="6"/>
    </row>
    <row r="663542" spans="9:9">
      <c r="I663542" s="6"/>
    </row>
    <row r="663543" spans="9:9">
      <c r="I663543" s="6"/>
    </row>
    <row r="663544" spans="9:9">
      <c r="I663544" s="6"/>
    </row>
    <row r="663545" spans="9:9">
      <c r="I663545" s="6"/>
    </row>
    <row r="663546" spans="9:9">
      <c r="I663546" s="6"/>
    </row>
    <row r="663547" spans="9:9">
      <c r="I663547" s="6"/>
    </row>
    <row r="663548" spans="9:9">
      <c r="I663548" s="6"/>
    </row>
    <row r="663549" spans="9:9">
      <c r="I663549" s="6"/>
    </row>
    <row r="663550" spans="9:9">
      <c r="I663550" s="6"/>
    </row>
    <row r="663551" spans="9:9">
      <c r="I663551" s="6"/>
    </row>
    <row r="663552" spans="9:9">
      <c r="I663552" s="6"/>
    </row>
    <row r="663553" spans="9:9">
      <c r="I663553" s="6"/>
    </row>
    <row r="663554" spans="9:9">
      <c r="I663554" s="6"/>
    </row>
    <row r="663555" spans="9:9">
      <c r="I663555" s="6"/>
    </row>
    <row r="663556" spans="9:9">
      <c r="I663556" s="6"/>
    </row>
    <row r="663557" spans="9:9">
      <c r="I663557" s="6"/>
    </row>
    <row r="663558" spans="9:9">
      <c r="I663558" s="6"/>
    </row>
    <row r="663559" spans="9:9">
      <c r="I663559" s="6"/>
    </row>
    <row r="663560" spans="9:9">
      <c r="I663560" s="6"/>
    </row>
    <row r="663561" spans="9:9">
      <c r="I663561" s="6"/>
    </row>
    <row r="663562" spans="9:9">
      <c r="I663562" s="6"/>
    </row>
    <row r="663563" spans="9:9">
      <c r="I663563" s="6"/>
    </row>
    <row r="663564" spans="9:9">
      <c r="I663564" s="6"/>
    </row>
    <row r="663565" spans="9:9">
      <c r="I663565" s="6"/>
    </row>
    <row r="663566" spans="9:9">
      <c r="I663566" s="6"/>
    </row>
    <row r="663567" spans="9:9">
      <c r="I663567" s="6"/>
    </row>
    <row r="663568" spans="9:9">
      <c r="I663568" s="6"/>
    </row>
    <row r="663569" spans="9:9">
      <c r="I663569" s="6"/>
    </row>
    <row r="663570" spans="9:9">
      <c r="I663570" s="6"/>
    </row>
    <row r="663571" spans="9:9">
      <c r="I663571" s="6"/>
    </row>
    <row r="663572" spans="9:9">
      <c r="I663572" s="6"/>
    </row>
    <row r="663573" spans="9:9">
      <c r="I663573" s="6"/>
    </row>
    <row r="663574" spans="9:9">
      <c r="I663574" s="6"/>
    </row>
    <row r="663575" spans="9:9">
      <c r="I663575" s="6"/>
    </row>
    <row r="663576" spans="9:9">
      <c r="I663576" s="6"/>
    </row>
    <row r="663577" spans="9:9">
      <c r="I663577" s="6"/>
    </row>
    <row r="663578" spans="9:9">
      <c r="I663578" s="6"/>
    </row>
    <row r="663579" spans="9:9">
      <c r="I663579" s="6"/>
    </row>
    <row r="663580" spans="9:9">
      <c r="I663580" s="6"/>
    </row>
    <row r="663581" spans="9:9">
      <c r="I663581" s="6"/>
    </row>
    <row r="663582" spans="9:9">
      <c r="I663582" s="6"/>
    </row>
    <row r="663583" spans="9:9">
      <c r="I663583" s="6"/>
    </row>
    <row r="663584" spans="9:9">
      <c r="I663584" s="6"/>
    </row>
    <row r="663585" spans="9:9">
      <c r="I663585" s="6"/>
    </row>
    <row r="663586" spans="9:9">
      <c r="I663586" s="6"/>
    </row>
    <row r="663587" spans="9:9">
      <c r="I663587" s="6"/>
    </row>
    <row r="663588" spans="9:9">
      <c r="I663588" s="6"/>
    </row>
    <row r="663589" spans="9:9">
      <c r="I663589" s="6"/>
    </row>
    <row r="663590" spans="9:9">
      <c r="I663590" s="6"/>
    </row>
    <row r="663591" spans="9:9">
      <c r="I663591" s="6"/>
    </row>
    <row r="663592" spans="9:9">
      <c r="I663592" s="6"/>
    </row>
    <row r="663593" spans="9:9">
      <c r="I663593" s="6"/>
    </row>
    <row r="663594" spans="9:9">
      <c r="I663594" s="6"/>
    </row>
    <row r="663595" spans="9:9">
      <c r="I663595" s="6"/>
    </row>
    <row r="663596" spans="9:9">
      <c r="I663596" s="6"/>
    </row>
    <row r="663597" spans="9:9">
      <c r="I663597" s="6"/>
    </row>
    <row r="663598" spans="9:9">
      <c r="I663598" s="6"/>
    </row>
    <row r="663599" spans="9:9">
      <c r="I663599" s="6"/>
    </row>
    <row r="663600" spans="9:9">
      <c r="I663600" s="6"/>
    </row>
    <row r="663601" spans="9:9">
      <c r="I663601" s="6"/>
    </row>
    <row r="663602" spans="9:9">
      <c r="I663602" s="6"/>
    </row>
    <row r="663603" spans="9:9">
      <c r="I663603" s="6"/>
    </row>
    <row r="663604" spans="9:9">
      <c r="I663604" s="6"/>
    </row>
    <row r="663605" spans="9:9">
      <c r="I663605" s="6"/>
    </row>
    <row r="663606" spans="9:9">
      <c r="I663606" s="6"/>
    </row>
    <row r="663607" spans="9:9">
      <c r="I663607" s="6"/>
    </row>
    <row r="663608" spans="9:9">
      <c r="I663608" s="6"/>
    </row>
    <row r="663609" spans="9:9">
      <c r="I663609" s="6"/>
    </row>
    <row r="663610" spans="9:9">
      <c r="I663610" s="6"/>
    </row>
    <row r="663611" spans="9:9">
      <c r="I663611" s="6"/>
    </row>
    <row r="663612" spans="9:9">
      <c r="I663612" s="6"/>
    </row>
    <row r="663613" spans="9:9">
      <c r="I663613" s="6"/>
    </row>
    <row r="663614" spans="9:9">
      <c r="I663614" s="6"/>
    </row>
    <row r="663615" spans="9:9">
      <c r="I663615" s="6"/>
    </row>
    <row r="663616" spans="9:9">
      <c r="I663616" s="6"/>
    </row>
    <row r="663617" spans="9:9">
      <c r="I663617" s="6"/>
    </row>
    <row r="663618" spans="9:9">
      <c r="I663618" s="6"/>
    </row>
    <row r="663619" spans="9:9">
      <c r="I663619" s="6"/>
    </row>
    <row r="663620" spans="9:9">
      <c r="I663620" s="6"/>
    </row>
    <row r="663621" spans="9:9">
      <c r="I663621" s="6"/>
    </row>
    <row r="663622" spans="9:9">
      <c r="I663622" s="6"/>
    </row>
    <row r="663623" spans="9:9">
      <c r="I663623" s="6"/>
    </row>
    <row r="663624" spans="9:9">
      <c r="I663624" s="6"/>
    </row>
    <row r="663625" spans="9:9">
      <c r="I663625" s="6"/>
    </row>
    <row r="663626" spans="9:9">
      <c r="I663626" s="6"/>
    </row>
    <row r="663627" spans="9:9">
      <c r="I663627" s="6"/>
    </row>
    <row r="663628" spans="9:9">
      <c r="I663628" s="6"/>
    </row>
    <row r="663629" spans="9:9">
      <c r="I663629" s="6"/>
    </row>
    <row r="663630" spans="9:9">
      <c r="I663630" s="6"/>
    </row>
    <row r="663631" spans="9:9">
      <c r="I663631" s="6"/>
    </row>
    <row r="663632" spans="9:9">
      <c r="I663632" s="6"/>
    </row>
    <row r="663633" spans="9:9">
      <c r="I663633" s="6"/>
    </row>
    <row r="663634" spans="9:9">
      <c r="I663634" s="6"/>
    </row>
    <row r="663635" spans="9:9">
      <c r="I663635" s="6"/>
    </row>
    <row r="663636" spans="9:9">
      <c r="I663636" s="6"/>
    </row>
    <row r="663637" spans="9:9">
      <c r="I663637" s="6"/>
    </row>
    <row r="663638" spans="9:9">
      <c r="I663638" s="6"/>
    </row>
    <row r="663639" spans="9:9">
      <c r="I663639" s="6"/>
    </row>
    <row r="663640" spans="9:9">
      <c r="I663640" s="6"/>
    </row>
    <row r="663641" spans="9:9">
      <c r="I663641" s="6"/>
    </row>
    <row r="663642" spans="9:9">
      <c r="I663642" s="6"/>
    </row>
    <row r="663643" spans="9:9">
      <c r="I663643" s="6"/>
    </row>
    <row r="663644" spans="9:9">
      <c r="I663644" s="6"/>
    </row>
    <row r="663645" spans="9:9">
      <c r="I663645" s="6"/>
    </row>
    <row r="663646" spans="9:9">
      <c r="I663646" s="6"/>
    </row>
    <row r="663647" spans="9:9">
      <c r="I663647" s="6"/>
    </row>
    <row r="663648" spans="9:9">
      <c r="I663648" s="6"/>
    </row>
    <row r="663649" spans="9:9">
      <c r="I663649" s="6"/>
    </row>
    <row r="663650" spans="9:9">
      <c r="I663650" s="6"/>
    </row>
    <row r="663651" spans="9:9">
      <c r="I663651" s="6"/>
    </row>
    <row r="663652" spans="9:9">
      <c r="I663652" s="6"/>
    </row>
    <row r="663653" spans="9:9">
      <c r="I663653" s="6"/>
    </row>
    <row r="663654" spans="9:9">
      <c r="I663654" s="6"/>
    </row>
    <row r="663655" spans="9:9">
      <c r="I663655" s="6"/>
    </row>
    <row r="663656" spans="9:9">
      <c r="I663656" s="6"/>
    </row>
    <row r="663657" spans="9:9">
      <c r="I663657" s="6"/>
    </row>
    <row r="663658" spans="9:9">
      <c r="I663658" s="6"/>
    </row>
    <row r="663659" spans="9:9">
      <c r="I663659" s="6"/>
    </row>
    <row r="663660" spans="9:9">
      <c r="I663660" s="6"/>
    </row>
    <row r="663661" spans="9:9">
      <c r="I663661" s="6"/>
    </row>
    <row r="663662" spans="9:9">
      <c r="I663662" s="6"/>
    </row>
    <row r="663663" spans="9:9">
      <c r="I663663" s="6"/>
    </row>
    <row r="663664" spans="9:9">
      <c r="I663664" s="6"/>
    </row>
    <row r="663665" spans="9:9">
      <c r="I663665" s="6"/>
    </row>
    <row r="663666" spans="9:9">
      <c r="I663666" s="6"/>
    </row>
    <row r="663667" spans="9:9">
      <c r="I663667" s="6"/>
    </row>
    <row r="663668" spans="9:9">
      <c r="I663668" s="6"/>
    </row>
    <row r="663669" spans="9:9">
      <c r="I663669" s="6"/>
    </row>
    <row r="663670" spans="9:9">
      <c r="I663670" s="6"/>
    </row>
    <row r="663671" spans="9:9">
      <c r="I663671" s="6"/>
    </row>
    <row r="663672" spans="9:9">
      <c r="I663672" s="6"/>
    </row>
    <row r="663673" spans="9:9">
      <c r="I663673" s="6"/>
    </row>
    <row r="663674" spans="9:9">
      <c r="I663674" s="6"/>
    </row>
    <row r="663675" spans="9:9">
      <c r="I663675" s="6"/>
    </row>
    <row r="663676" spans="9:9">
      <c r="I663676" s="6"/>
    </row>
    <row r="663677" spans="9:9">
      <c r="I663677" s="6"/>
    </row>
    <row r="663678" spans="9:9">
      <c r="I663678" s="6"/>
    </row>
    <row r="663679" spans="9:9">
      <c r="I663679" s="6"/>
    </row>
    <row r="663680" spans="9:9">
      <c r="I663680" s="6"/>
    </row>
    <row r="663681" spans="9:9">
      <c r="I663681" s="6"/>
    </row>
    <row r="663682" spans="9:9">
      <c r="I663682" s="6"/>
    </row>
    <row r="663683" spans="9:9">
      <c r="I663683" s="6"/>
    </row>
    <row r="663684" spans="9:9">
      <c r="I663684" s="6"/>
    </row>
    <row r="663685" spans="9:9">
      <c r="I663685" s="6"/>
    </row>
    <row r="663686" spans="9:9">
      <c r="I663686" s="6"/>
    </row>
    <row r="663687" spans="9:9">
      <c r="I663687" s="6"/>
    </row>
    <row r="663688" spans="9:9">
      <c r="I663688" s="6"/>
    </row>
    <row r="663689" spans="9:9">
      <c r="I663689" s="6"/>
    </row>
    <row r="663690" spans="9:9">
      <c r="I663690" s="6"/>
    </row>
    <row r="663691" spans="9:9">
      <c r="I663691" s="6"/>
    </row>
    <row r="663692" spans="9:9">
      <c r="I663692" s="6"/>
    </row>
    <row r="663693" spans="9:9">
      <c r="I663693" s="6"/>
    </row>
    <row r="663694" spans="9:9">
      <c r="I663694" s="6"/>
    </row>
    <row r="663695" spans="9:9">
      <c r="I663695" s="6"/>
    </row>
    <row r="663696" spans="9:9">
      <c r="I663696" s="6"/>
    </row>
    <row r="663697" spans="9:9">
      <c r="I663697" s="6"/>
    </row>
    <row r="663698" spans="9:9">
      <c r="I663698" s="6"/>
    </row>
    <row r="663699" spans="9:9">
      <c r="I663699" s="6"/>
    </row>
    <row r="663700" spans="9:9">
      <c r="I663700" s="6"/>
    </row>
    <row r="663701" spans="9:9">
      <c r="I663701" s="6"/>
    </row>
    <row r="663702" spans="9:9">
      <c r="I663702" s="6"/>
    </row>
    <row r="663703" spans="9:9">
      <c r="I663703" s="6"/>
    </row>
    <row r="663704" spans="9:9">
      <c r="I663704" s="6"/>
    </row>
    <row r="663705" spans="9:9">
      <c r="I663705" s="6"/>
    </row>
    <row r="663706" spans="9:9">
      <c r="I663706" s="6"/>
    </row>
    <row r="663707" spans="9:9">
      <c r="I663707" s="6"/>
    </row>
    <row r="663708" spans="9:9">
      <c r="I663708" s="6"/>
    </row>
    <row r="663709" spans="9:9">
      <c r="I663709" s="6"/>
    </row>
    <row r="663710" spans="9:9">
      <c r="I663710" s="6"/>
    </row>
    <row r="663711" spans="9:9">
      <c r="I663711" s="6"/>
    </row>
    <row r="663712" spans="9:9">
      <c r="I663712" s="6"/>
    </row>
    <row r="663713" spans="9:9">
      <c r="I663713" s="6"/>
    </row>
    <row r="663714" spans="9:9">
      <c r="I663714" s="6"/>
    </row>
    <row r="663715" spans="9:9">
      <c r="I663715" s="6"/>
    </row>
    <row r="663716" spans="9:9">
      <c r="I663716" s="6"/>
    </row>
    <row r="663717" spans="9:9">
      <c r="I663717" s="6"/>
    </row>
    <row r="663718" spans="9:9">
      <c r="I663718" s="6"/>
    </row>
    <row r="663719" spans="9:9">
      <c r="I663719" s="6"/>
    </row>
    <row r="663720" spans="9:9">
      <c r="I663720" s="6"/>
    </row>
    <row r="663721" spans="9:9">
      <c r="I663721" s="6"/>
    </row>
    <row r="663722" spans="9:9">
      <c r="I663722" s="6"/>
    </row>
    <row r="663723" spans="9:9">
      <c r="I663723" s="6"/>
    </row>
    <row r="663724" spans="9:9">
      <c r="I663724" s="6"/>
    </row>
    <row r="663725" spans="9:9">
      <c r="I663725" s="6"/>
    </row>
    <row r="663726" spans="9:9">
      <c r="I663726" s="6"/>
    </row>
    <row r="663727" spans="9:9">
      <c r="I663727" s="6"/>
    </row>
    <row r="663728" spans="9:9">
      <c r="I663728" s="6"/>
    </row>
    <row r="663729" spans="9:9">
      <c r="I663729" s="6"/>
    </row>
    <row r="663730" spans="9:9">
      <c r="I663730" s="6"/>
    </row>
    <row r="663731" spans="9:9">
      <c r="I663731" s="6"/>
    </row>
    <row r="663732" spans="9:9">
      <c r="I663732" s="6"/>
    </row>
    <row r="663733" spans="9:9">
      <c r="I663733" s="6"/>
    </row>
    <row r="663734" spans="9:9">
      <c r="I663734" s="6"/>
    </row>
    <row r="663735" spans="9:9">
      <c r="I663735" s="6"/>
    </row>
    <row r="663736" spans="9:9">
      <c r="I663736" s="6"/>
    </row>
    <row r="663737" spans="9:9">
      <c r="I663737" s="6"/>
    </row>
    <row r="663738" spans="9:9">
      <c r="I663738" s="6"/>
    </row>
    <row r="663739" spans="9:9">
      <c r="I663739" s="6"/>
    </row>
    <row r="663740" spans="9:9">
      <c r="I663740" s="6"/>
    </row>
    <row r="663741" spans="9:9">
      <c r="I663741" s="6"/>
    </row>
    <row r="663742" spans="9:9">
      <c r="I663742" s="6"/>
    </row>
    <row r="663743" spans="9:9">
      <c r="I663743" s="6"/>
    </row>
    <row r="663744" spans="9:9">
      <c r="I663744" s="6"/>
    </row>
    <row r="663745" spans="9:9">
      <c r="I663745" s="6"/>
    </row>
    <row r="663746" spans="9:9">
      <c r="I663746" s="6"/>
    </row>
    <row r="663747" spans="9:9">
      <c r="I663747" s="6"/>
    </row>
    <row r="663748" spans="9:9">
      <c r="I663748" s="6"/>
    </row>
    <row r="663749" spans="9:9">
      <c r="I663749" s="6"/>
    </row>
    <row r="663750" spans="9:9">
      <c r="I663750" s="6"/>
    </row>
    <row r="663751" spans="9:9">
      <c r="I663751" s="6"/>
    </row>
    <row r="663752" spans="9:9">
      <c r="I663752" s="6"/>
    </row>
    <row r="663753" spans="9:9">
      <c r="I663753" s="6"/>
    </row>
    <row r="663754" spans="9:9">
      <c r="I663754" s="6"/>
    </row>
    <row r="663755" spans="9:9">
      <c r="I663755" s="6"/>
    </row>
    <row r="663756" spans="9:9">
      <c r="I663756" s="6"/>
    </row>
    <row r="663757" spans="9:9">
      <c r="I663757" s="6"/>
    </row>
    <row r="663758" spans="9:9">
      <c r="I663758" s="6"/>
    </row>
    <row r="663759" spans="9:9">
      <c r="I663759" s="6"/>
    </row>
    <row r="663760" spans="9:9">
      <c r="I663760" s="6"/>
    </row>
    <row r="663761" spans="9:9">
      <c r="I663761" s="6"/>
    </row>
    <row r="663762" spans="9:9">
      <c r="I663762" s="6"/>
    </row>
    <row r="663763" spans="9:9">
      <c r="I663763" s="6"/>
    </row>
    <row r="663764" spans="9:9">
      <c r="I663764" s="6"/>
    </row>
    <row r="663765" spans="9:9">
      <c r="I663765" s="6"/>
    </row>
    <row r="663766" spans="9:9">
      <c r="I663766" s="6"/>
    </row>
    <row r="663767" spans="9:9">
      <c r="I663767" s="6"/>
    </row>
    <row r="663768" spans="9:9">
      <c r="I663768" s="6"/>
    </row>
    <row r="663769" spans="9:9">
      <c r="I663769" s="6"/>
    </row>
    <row r="663770" spans="9:9">
      <c r="I663770" s="6"/>
    </row>
    <row r="663771" spans="9:9">
      <c r="I663771" s="6"/>
    </row>
    <row r="663772" spans="9:9">
      <c r="I663772" s="6"/>
    </row>
    <row r="663773" spans="9:9">
      <c r="I663773" s="6"/>
    </row>
    <row r="663774" spans="9:9">
      <c r="I663774" s="6"/>
    </row>
    <row r="663775" spans="9:9">
      <c r="I663775" s="6"/>
    </row>
    <row r="663776" spans="9:9">
      <c r="I663776" s="6"/>
    </row>
    <row r="663777" spans="9:9">
      <c r="I663777" s="6"/>
    </row>
    <row r="663778" spans="9:9">
      <c r="I663778" s="6"/>
    </row>
    <row r="663779" spans="9:9">
      <c r="I663779" s="6"/>
    </row>
    <row r="663780" spans="9:9">
      <c r="I663780" s="6"/>
    </row>
    <row r="663781" spans="9:9">
      <c r="I663781" s="6"/>
    </row>
    <row r="663782" spans="9:9">
      <c r="I663782" s="6"/>
    </row>
    <row r="663783" spans="9:9">
      <c r="I663783" s="6"/>
    </row>
    <row r="663784" spans="9:9">
      <c r="I663784" s="6"/>
    </row>
    <row r="663785" spans="9:9">
      <c r="I663785" s="6"/>
    </row>
    <row r="663786" spans="9:9">
      <c r="I663786" s="6"/>
    </row>
    <row r="663787" spans="9:9">
      <c r="I663787" s="6"/>
    </row>
    <row r="663788" spans="9:9">
      <c r="I663788" s="6"/>
    </row>
    <row r="663789" spans="9:9">
      <c r="I663789" s="6"/>
    </row>
    <row r="663790" spans="9:9">
      <c r="I663790" s="6"/>
    </row>
    <row r="663791" spans="9:9">
      <c r="I663791" s="6"/>
    </row>
    <row r="663792" spans="9:9">
      <c r="I663792" s="6"/>
    </row>
    <row r="663793" spans="9:9">
      <c r="I663793" s="6"/>
    </row>
    <row r="663794" spans="9:9">
      <c r="I663794" s="6"/>
    </row>
    <row r="663795" spans="9:9">
      <c r="I663795" s="6"/>
    </row>
    <row r="663796" spans="9:9">
      <c r="I663796" s="6"/>
    </row>
    <row r="663797" spans="9:9">
      <c r="I663797" s="6"/>
    </row>
    <row r="663798" spans="9:9">
      <c r="I663798" s="6"/>
    </row>
    <row r="663799" spans="9:9">
      <c r="I663799" s="6"/>
    </row>
    <row r="663800" spans="9:9">
      <c r="I663800" s="6"/>
    </row>
    <row r="663801" spans="9:9">
      <c r="I663801" s="6"/>
    </row>
    <row r="663802" spans="9:9">
      <c r="I663802" s="6"/>
    </row>
    <row r="663803" spans="9:9">
      <c r="I663803" s="6"/>
    </row>
    <row r="663804" spans="9:9">
      <c r="I663804" s="6"/>
    </row>
    <row r="663805" spans="9:9">
      <c r="I663805" s="6"/>
    </row>
    <row r="663806" spans="9:9">
      <c r="I663806" s="6"/>
    </row>
    <row r="663807" spans="9:9">
      <c r="I663807" s="6"/>
    </row>
    <row r="663808" spans="9:9">
      <c r="I663808" s="6"/>
    </row>
    <row r="663809" spans="9:9">
      <c r="I663809" s="6"/>
    </row>
    <row r="663810" spans="9:9">
      <c r="I663810" s="6"/>
    </row>
    <row r="663811" spans="9:9">
      <c r="I663811" s="6"/>
    </row>
    <row r="663812" spans="9:9">
      <c r="I663812" s="6"/>
    </row>
    <row r="663813" spans="9:9">
      <c r="I663813" s="6"/>
    </row>
    <row r="663814" spans="9:9">
      <c r="I663814" s="6"/>
    </row>
    <row r="663815" spans="9:9">
      <c r="I663815" s="6"/>
    </row>
    <row r="663816" spans="9:9">
      <c r="I663816" s="6"/>
    </row>
    <row r="663817" spans="9:9">
      <c r="I663817" s="6"/>
    </row>
    <row r="663818" spans="9:9">
      <c r="I663818" s="6"/>
    </row>
    <row r="663819" spans="9:9">
      <c r="I663819" s="6"/>
    </row>
    <row r="663820" spans="9:9">
      <c r="I663820" s="6"/>
    </row>
    <row r="663821" spans="9:9">
      <c r="I663821" s="6"/>
    </row>
    <row r="663822" spans="9:9">
      <c r="I663822" s="6"/>
    </row>
    <row r="663823" spans="9:9">
      <c r="I663823" s="6"/>
    </row>
    <row r="663824" spans="9:9">
      <c r="I663824" s="6"/>
    </row>
    <row r="663825" spans="9:9">
      <c r="I663825" s="6"/>
    </row>
    <row r="663826" spans="9:9">
      <c r="I663826" s="6"/>
    </row>
    <row r="663827" spans="9:9">
      <c r="I663827" s="6"/>
    </row>
    <row r="663828" spans="9:9">
      <c r="I663828" s="6"/>
    </row>
    <row r="663829" spans="9:9">
      <c r="I663829" s="6"/>
    </row>
    <row r="663830" spans="9:9">
      <c r="I663830" s="6"/>
    </row>
    <row r="663831" spans="9:9">
      <c r="I663831" s="6"/>
    </row>
    <row r="663832" spans="9:9">
      <c r="I663832" s="6"/>
    </row>
    <row r="663833" spans="9:9">
      <c r="I663833" s="6"/>
    </row>
    <row r="663834" spans="9:9">
      <c r="I663834" s="6"/>
    </row>
    <row r="663835" spans="9:9">
      <c r="I663835" s="6"/>
    </row>
    <row r="663836" spans="9:9">
      <c r="I663836" s="6"/>
    </row>
    <row r="663837" spans="9:9">
      <c r="I663837" s="6"/>
    </row>
    <row r="663838" spans="9:9">
      <c r="I663838" s="6"/>
    </row>
    <row r="663839" spans="9:9">
      <c r="I663839" s="6"/>
    </row>
    <row r="663840" spans="9:9">
      <c r="I663840" s="6"/>
    </row>
    <row r="663841" spans="9:9">
      <c r="I663841" s="6"/>
    </row>
    <row r="663842" spans="9:9">
      <c r="I663842" s="6"/>
    </row>
    <row r="663843" spans="9:9">
      <c r="I663843" s="6"/>
    </row>
    <row r="663844" spans="9:9">
      <c r="I663844" s="6"/>
    </row>
    <row r="663845" spans="9:9">
      <c r="I663845" s="6"/>
    </row>
    <row r="663846" spans="9:9">
      <c r="I663846" s="6"/>
    </row>
    <row r="663847" spans="9:9">
      <c r="I663847" s="6"/>
    </row>
    <row r="663848" spans="9:9">
      <c r="I663848" s="6"/>
    </row>
    <row r="663849" spans="9:9">
      <c r="I663849" s="6"/>
    </row>
    <row r="663850" spans="9:9">
      <c r="I663850" s="6"/>
    </row>
    <row r="663851" spans="9:9">
      <c r="I663851" s="6"/>
    </row>
    <row r="663852" spans="9:9">
      <c r="I663852" s="6"/>
    </row>
    <row r="663853" spans="9:9">
      <c r="I663853" s="6"/>
    </row>
    <row r="663854" spans="9:9">
      <c r="I663854" s="6"/>
    </row>
    <row r="663855" spans="9:9">
      <c r="I663855" s="6"/>
    </row>
    <row r="663856" spans="9:9">
      <c r="I663856" s="6"/>
    </row>
    <row r="663857" spans="9:9">
      <c r="I663857" s="6"/>
    </row>
    <row r="663858" spans="9:9">
      <c r="I663858" s="6"/>
    </row>
    <row r="663859" spans="9:9">
      <c r="I663859" s="6"/>
    </row>
    <row r="663860" spans="9:9">
      <c r="I663860" s="6"/>
    </row>
    <row r="663861" spans="9:9">
      <c r="I663861" s="6"/>
    </row>
    <row r="663862" spans="9:9">
      <c r="I663862" s="6"/>
    </row>
    <row r="663863" spans="9:9">
      <c r="I663863" s="6"/>
    </row>
    <row r="663864" spans="9:9">
      <c r="I663864" s="6"/>
    </row>
    <row r="663865" spans="9:9">
      <c r="I663865" s="6"/>
    </row>
    <row r="663866" spans="9:9">
      <c r="I663866" s="6"/>
    </row>
    <row r="663867" spans="9:9">
      <c r="I663867" s="6"/>
    </row>
    <row r="663868" spans="9:9">
      <c r="I663868" s="6"/>
    </row>
    <row r="663869" spans="9:9">
      <c r="I663869" s="6"/>
    </row>
    <row r="663870" spans="9:9">
      <c r="I663870" s="6"/>
    </row>
    <row r="663871" spans="9:9">
      <c r="I663871" s="6"/>
    </row>
    <row r="663872" spans="9:9">
      <c r="I663872" s="6"/>
    </row>
    <row r="663873" spans="9:9">
      <c r="I663873" s="6"/>
    </row>
    <row r="663874" spans="9:9">
      <c r="I663874" s="6"/>
    </row>
    <row r="663875" spans="9:9">
      <c r="I663875" s="6"/>
    </row>
    <row r="663876" spans="9:9">
      <c r="I663876" s="6"/>
    </row>
    <row r="663877" spans="9:9">
      <c r="I663877" s="6"/>
    </row>
    <row r="663878" spans="9:9">
      <c r="I663878" s="6"/>
    </row>
    <row r="663879" spans="9:9">
      <c r="I663879" s="6"/>
    </row>
    <row r="663880" spans="9:9">
      <c r="I663880" s="6"/>
    </row>
    <row r="663881" spans="9:9">
      <c r="I663881" s="6"/>
    </row>
    <row r="663882" spans="9:9">
      <c r="I663882" s="6"/>
    </row>
    <row r="663883" spans="9:9">
      <c r="I663883" s="6"/>
    </row>
    <row r="663884" spans="9:9">
      <c r="I663884" s="6"/>
    </row>
    <row r="663885" spans="9:9">
      <c r="I663885" s="6"/>
    </row>
    <row r="663886" spans="9:9">
      <c r="I663886" s="6"/>
    </row>
    <row r="663887" spans="9:9">
      <c r="I663887" s="6"/>
    </row>
    <row r="663888" spans="9:9">
      <c r="I663888" s="6"/>
    </row>
    <row r="663889" spans="9:9">
      <c r="I663889" s="6"/>
    </row>
    <row r="663890" spans="9:9">
      <c r="I663890" s="6"/>
    </row>
    <row r="663891" spans="9:9">
      <c r="I663891" s="6"/>
    </row>
    <row r="663892" spans="9:9">
      <c r="I663892" s="6"/>
    </row>
    <row r="663893" spans="9:9">
      <c r="I663893" s="6"/>
    </row>
    <row r="663894" spans="9:9">
      <c r="I663894" s="6"/>
    </row>
    <row r="663895" spans="9:9">
      <c r="I663895" s="6"/>
    </row>
    <row r="663896" spans="9:9">
      <c r="I663896" s="6"/>
    </row>
    <row r="663897" spans="9:9">
      <c r="I663897" s="6"/>
    </row>
    <row r="663898" spans="9:9">
      <c r="I663898" s="6"/>
    </row>
    <row r="663899" spans="9:9">
      <c r="I663899" s="6"/>
    </row>
    <row r="663900" spans="9:9">
      <c r="I663900" s="6"/>
    </row>
    <row r="663901" spans="9:9">
      <c r="I663901" s="6"/>
    </row>
    <row r="663902" spans="9:9">
      <c r="I663902" s="6"/>
    </row>
    <row r="663903" spans="9:9">
      <c r="I663903" s="6"/>
    </row>
    <row r="663904" spans="9:9">
      <c r="I663904" s="6"/>
    </row>
    <row r="663905" spans="9:9">
      <c r="I663905" s="6"/>
    </row>
    <row r="663906" spans="9:9">
      <c r="I663906" s="6"/>
    </row>
    <row r="663907" spans="9:9">
      <c r="I663907" s="6"/>
    </row>
    <row r="663908" spans="9:9">
      <c r="I663908" s="6"/>
    </row>
    <row r="663909" spans="9:9">
      <c r="I663909" s="6"/>
    </row>
    <row r="663910" spans="9:9">
      <c r="I663910" s="6"/>
    </row>
    <row r="663911" spans="9:9">
      <c r="I663911" s="6"/>
    </row>
    <row r="663912" spans="9:9">
      <c r="I663912" s="6"/>
    </row>
    <row r="663913" spans="9:9">
      <c r="I663913" s="6"/>
    </row>
    <row r="663914" spans="9:9">
      <c r="I663914" s="6"/>
    </row>
    <row r="663915" spans="9:9">
      <c r="I663915" s="6"/>
    </row>
    <row r="663916" spans="9:9">
      <c r="I663916" s="6"/>
    </row>
    <row r="663917" spans="9:9">
      <c r="I663917" s="6"/>
    </row>
    <row r="663918" spans="9:9">
      <c r="I663918" s="6"/>
    </row>
    <row r="663919" spans="9:9">
      <c r="I663919" s="6"/>
    </row>
    <row r="663920" spans="9:9">
      <c r="I663920" s="6"/>
    </row>
    <row r="663921" spans="9:9">
      <c r="I663921" s="6"/>
    </row>
    <row r="663922" spans="9:9">
      <c r="I663922" s="6"/>
    </row>
    <row r="663923" spans="9:9">
      <c r="I663923" s="6"/>
    </row>
    <row r="663924" spans="9:9">
      <c r="I663924" s="6"/>
    </row>
    <row r="663925" spans="9:9">
      <c r="I663925" s="6"/>
    </row>
    <row r="663926" spans="9:9">
      <c r="I663926" s="6"/>
    </row>
    <row r="663927" spans="9:9">
      <c r="I663927" s="6"/>
    </row>
    <row r="663928" spans="9:9">
      <c r="I663928" s="6"/>
    </row>
    <row r="663929" spans="9:9">
      <c r="I663929" s="6"/>
    </row>
    <row r="663930" spans="9:9">
      <c r="I663930" s="6"/>
    </row>
    <row r="663931" spans="9:9">
      <c r="I663931" s="6"/>
    </row>
    <row r="663932" spans="9:9">
      <c r="I663932" s="6"/>
    </row>
    <row r="663933" spans="9:9">
      <c r="I663933" s="6"/>
    </row>
    <row r="663934" spans="9:9">
      <c r="I663934" s="6"/>
    </row>
    <row r="663935" spans="9:9">
      <c r="I663935" s="6"/>
    </row>
    <row r="663936" spans="9:9">
      <c r="I663936" s="6"/>
    </row>
    <row r="663937" spans="9:9">
      <c r="I663937" s="6"/>
    </row>
    <row r="663938" spans="9:9">
      <c r="I663938" s="6"/>
    </row>
    <row r="663939" spans="9:9">
      <c r="I663939" s="6"/>
    </row>
    <row r="663940" spans="9:9">
      <c r="I663940" s="6"/>
    </row>
    <row r="663941" spans="9:9">
      <c r="I663941" s="6"/>
    </row>
    <row r="663942" spans="9:9">
      <c r="I663942" s="6"/>
    </row>
    <row r="663943" spans="9:9">
      <c r="I663943" s="6"/>
    </row>
    <row r="663944" spans="9:9">
      <c r="I663944" s="6"/>
    </row>
    <row r="663945" spans="9:9">
      <c r="I663945" s="6"/>
    </row>
    <row r="663946" spans="9:9">
      <c r="I663946" s="6"/>
    </row>
    <row r="663947" spans="9:9">
      <c r="I663947" s="6"/>
    </row>
    <row r="663948" spans="9:9">
      <c r="I663948" s="6"/>
    </row>
    <row r="663949" spans="9:9">
      <c r="I663949" s="6"/>
    </row>
    <row r="663950" spans="9:9">
      <c r="I663950" s="6"/>
    </row>
    <row r="663951" spans="9:9">
      <c r="I663951" s="6"/>
    </row>
    <row r="663952" spans="9:9">
      <c r="I663952" s="6"/>
    </row>
    <row r="663953" spans="9:9">
      <c r="I663953" s="6"/>
    </row>
    <row r="663954" spans="9:9">
      <c r="I663954" s="6"/>
    </row>
    <row r="663955" spans="9:9">
      <c r="I663955" s="6"/>
    </row>
    <row r="663956" spans="9:9">
      <c r="I663956" s="6"/>
    </row>
    <row r="663957" spans="9:9">
      <c r="I663957" s="6"/>
    </row>
    <row r="663958" spans="9:9">
      <c r="I663958" s="6"/>
    </row>
    <row r="663959" spans="9:9">
      <c r="I663959" s="6"/>
    </row>
    <row r="663960" spans="9:9">
      <c r="I663960" s="6"/>
    </row>
    <row r="663961" spans="9:9">
      <c r="I663961" s="6"/>
    </row>
    <row r="663962" spans="9:9">
      <c r="I663962" s="6"/>
    </row>
    <row r="663963" spans="9:9">
      <c r="I663963" s="6"/>
    </row>
    <row r="663964" spans="9:9">
      <c r="I663964" s="6"/>
    </row>
    <row r="663965" spans="9:9">
      <c r="I663965" s="6"/>
    </row>
    <row r="663966" spans="9:9">
      <c r="I663966" s="6"/>
    </row>
    <row r="663967" spans="9:9">
      <c r="I663967" s="6"/>
    </row>
    <row r="663968" spans="9:9">
      <c r="I663968" s="6"/>
    </row>
    <row r="663969" spans="9:9">
      <c r="I663969" s="6"/>
    </row>
    <row r="663970" spans="9:9">
      <c r="I663970" s="6"/>
    </row>
    <row r="663971" spans="9:9">
      <c r="I663971" s="6"/>
    </row>
    <row r="663972" spans="9:9">
      <c r="I663972" s="6"/>
    </row>
    <row r="663973" spans="9:9">
      <c r="I663973" s="6"/>
    </row>
    <row r="663974" spans="9:9">
      <c r="I663974" s="6"/>
    </row>
    <row r="663975" spans="9:9">
      <c r="I663975" s="6"/>
    </row>
    <row r="663976" spans="9:9">
      <c r="I663976" s="6"/>
    </row>
    <row r="663977" spans="9:9">
      <c r="I663977" s="6"/>
    </row>
    <row r="663978" spans="9:9">
      <c r="I663978" s="6"/>
    </row>
    <row r="663979" spans="9:9">
      <c r="I663979" s="6"/>
    </row>
    <row r="663980" spans="9:9">
      <c r="I663980" s="6"/>
    </row>
    <row r="663981" spans="9:9">
      <c r="I663981" s="6"/>
    </row>
    <row r="663982" spans="9:9">
      <c r="I663982" s="6"/>
    </row>
    <row r="663983" spans="9:9">
      <c r="I663983" s="6"/>
    </row>
    <row r="663984" spans="9:9">
      <c r="I663984" s="6"/>
    </row>
    <row r="663985" spans="9:9">
      <c r="I663985" s="6"/>
    </row>
    <row r="663986" spans="9:9">
      <c r="I663986" s="6"/>
    </row>
    <row r="663987" spans="9:9">
      <c r="I663987" s="6"/>
    </row>
    <row r="663988" spans="9:9">
      <c r="I663988" s="6"/>
    </row>
    <row r="663989" spans="9:9">
      <c r="I663989" s="6"/>
    </row>
    <row r="663990" spans="9:9">
      <c r="I663990" s="6"/>
    </row>
    <row r="663991" spans="9:9">
      <c r="I663991" s="6"/>
    </row>
    <row r="663992" spans="9:9">
      <c r="I663992" s="6"/>
    </row>
    <row r="663993" spans="9:9">
      <c r="I663993" s="6"/>
    </row>
    <row r="663994" spans="9:9">
      <c r="I663994" s="6"/>
    </row>
    <row r="663995" spans="9:9">
      <c r="I663995" s="6"/>
    </row>
    <row r="663996" spans="9:9">
      <c r="I663996" s="6"/>
    </row>
    <row r="663997" spans="9:9">
      <c r="I663997" s="6"/>
    </row>
    <row r="663998" spans="9:9">
      <c r="I663998" s="6"/>
    </row>
    <row r="663999" spans="9:9">
      <c r="I663999" s="6"/>
    </row>
    <row r="664000" spans="9:9">
      <c r="I664000" s="6"/>
    </row>
    <row r="664001" spans="9:9">
      <c r="I664001" s="6"/>
    </row>
    <row r="664002" spans="9:9">
      <c r="I664002" s="6"/>
    </row>
    <row r="664003" spans="9:9">
      <c r="I664003" s="6"/>
    </row>
    <row r="664004" spans="9:9">
      <c r="I664004" s="6"/>
    </row>
    <row r="664005" spans="9:9">
      <c r="I664005" s="6"/>
    </row>
    <row r="664006" spans="9:9">
      <c r="I664006" s="6"/>
    </row>
    <row r="664007" spans="9:9">
      <c r="I664007" s="6"/>
    </row>
    <row r="664008" spans="9:9">
      <c r="I664008" s="6"/>
    </row>
    <row r="664009" spans="9:9">
      <c r="I664009" s="6"/>
    </row>
    <row r="664010" spans="9:9">
      <c r="I664010" s="6"/>
    </row>
    <row r="664011" spans="9:9">
      <c r="I664011" s="6"/>
    </row>
    <row r="664012" spans="9:9">
      <c r="I664012" s="6"/>
    </row>
    <row r="664013" spans="9:9">
      <c r="I664013" s="6"/>
    </row>
    <row r="664014" spans="9:9">
      <c r="I664014" s="6"/>
    </row>
    <row r="664015" spans="9:9">
      <c r="I664015" s="6"/>
    </row>
    <row r="664016" spans="9:9">
      <c r="I664016" s="6"/>
    </row>
    <row r="664017" spans="9:9">
      <c r="I664017" s="6"/>
    </row>
    <row r="664018" spans="9:9">
      <c r="I664018" s="6"/>
    </row>
    <row r="664019" spans="9:9">
      <c r="I664019" s="6"/>
    </row>
    <row r="664020" spans="9:9">
      <c r="I664020" s="6"/>
    </row>
    <row r="664021" spans="9:9">
      <c r="I664021" s="6"/>
    </row>
    <row r="664022" spans="9:9">
      <c r="I664022" s="6"/>
    </row>
    <row r="664023" spans="9:9">
      <c r="I664023" s="6"/>
    </row>
    <row r="664024" spans="9:9">
      <c r="I664024" s="6"/>
    </row>
    <row r="664025" spans="9:9">
      <c r="I664025" s="6"/>
    </row>
    <row r="664026" spans="9:9">
      <c r="I664026" s="6"/>
    </row>
    <row r="664027" spans="9:9">
      <c r="I664027" s="6"/>
    </row>
    <row r="664028" spans="9:9">
      <c r="I664028" s="6"/>
    </row>
    <row r="664029" spans="9:9">
      <c r="I664029" s="6"/>
    </row>
    <row r="664030" spans="9:9">
      <c r="I664030" s="6"/>
    </row>
    <row r="664031" spans="9:9">
      <c r="I664031" s="6"/>
    </row>
    <row r="664032" spans="9:9">
      <c r="I664032" s="6"/>
    </row>
    <row r="664033" spans="9:9">
      <c r="I664033" s="6"/>
    </row>
    <row r="664034" spans="9:9">
      <c r="I664034" s="6"/>
    </row>
    <row r="664035" spans="9:9">
      <c r="I664035" s="6"/>
    </row>
    <row r="664036" spans="9:9">
      <c r="I664036" s="6"/>
    </row>
    <row r="664037" spans="9:9">
      <c r="I664037" s="6"/>
    </row>
    <row r="664038" spans="9:9">
      <c r="I664038" s="6"/>
    </row>
    <row r="664039" spans="9:9">
      <c r="I664039" s="6"/>
    </row>
    <row r="664040" spans="9:9">
      <c r="I664040" s="6"/>
    </row>
    <row r="664041" spans="9:9">
      <c r="I664041" s="6"/>
    </row>
    <row r="664042" spans="9:9">
      <c r="I664042" s="6"/>
    </row>
    <row r="664043" spans="9:9">
      <c r="I664043" s="6"/>
    </row>
    <row r="664044" spans="9:9">
      <c r="I664044" s="6"/>
    </row>
    <row r="664045" spans="9:9">
      <c r="I664045" s="6"/>
    </row>
    <row r="664046" spans="9:9">
      <c r="I664046" s="6"/>
    </row>
    <row r="664047" spans="9:9">
      <c r="I664047" s="6"/>
    </row>
    <row r="664048" spans="9:9">
      <c r="I664048" s="6"/>
    </row>
    <row r="664049" spans="9:9">
      <c r="I664049" s="6"/>
    </row>
    <row r="664050" spans="9:9">
      <c r="I664050" s="6"/>
    </row>
    <row r="664051" spans="9:9">
      <c r="I664051" s="6"/>
    </row>
    <row r="664052" spans="9:9">
      <c r="I664052" s="6"/>
    </row>
    <row r="664053" spans="9:9">
      <c r="I664053" s="6"/>
    </row>
    <row r="664054" spans="9:9">
      <c r="I664054" s="6"/>
    </row>
    <row r="664055" spans="9:9">
      <c r="I664055" s="6"/>
    </row>
    <row r="664056" spans="9:9">
      <c r="I664056" s="6"/>
    </row>
    <row r="664057" spans="9:9">
      <c r="I664057" s="6"/>
    </row>
    <row r="664058" spans="9:9">
      <c r="I664058" s="6"/>
    </row>
    <row r="664059" spans="9:9">
      <c r="I664059" s="6"/>
    </row>
    <row r="664060" spans="9:9">
      <c r="I664060" s="6"/>
    </row>
    <row r="664061" spans="9:9">
      <c r="I664061" s="6"/>
    </row>
    <row r="664062" spans="9:9">
      <c r="I664062" s="6"/>
    </row>
    <row r="664063" spans="9:9">
      <c r="I664063" s="6"/>
    </row>
    <row r="664064" spans="9:9">
      <c r="I664064" s="6"/>
    </row>
    <row r="664065" spans="9:9">
      <c r="I664065" s="6"/>
    </row>
    <row r="664066" spans="9:9">
      <c r="I664066" s="6"/>
    </row>
    <row r="664067" spans="9:9">
      <c r="I664067" s="6"/>
    </row>
    <row r="664068" spans="9:9">
      <c r="I664068" s="6"/>
    </row>
    <row r="664069" spans="9:9">
      <c r="I664069" s="6"/>
    </row>
    <row r="664070" spans="9:9">
      <c r="I664070" s="6"/>
    </row>
    <row r="664071" spans="9:9">
      <c r="I664071" s="6"/>
    </row>
    <row r="664072" spans="9:9">
      <c r="I664072" s="6"/>
    </row>
    <row r="664073" spans="9:9">
      <c r="I664073" s="6"/>
    </row>
    <row r="664074" spans="9:9">
      <c r="I664074" s="6"/>
    </row>
    <row r="664075" spans="9:9">
      <c r="I664075" s="6"/>
    </row>
    <row r="664076" spans="9:9">
      <c r="I664076" s="6"/>
    </row>
    <row r="664077" spans="9:9">
      <c r="I664077" s="6"/>
    </row>
    <row r="664078" spans="9:9">
      <c r="I664078" s="6"/>
    </row>
    <row r="664079" spans="9:9">
      <c r="I664079" s="6"/>
    </row>
    <row r="664080" spans="9:9">
      <c r="I664080" s="6"/>
    </row>
    <row r="664081" spans="9:9">
      <c r="I664081" s="6"/>
    </row>
    <row r="664082" spans="9:9">
      <c r="I664082" s="6"/>
    </row>
    <row r="664083" spans="9:9">
      <c r="I664083" s="6"/>
    </row>
    <row r="664084" spans="9:9">
      <c r="I664084" s="6"/>
    </row>
    <row r="664085" spans="9:9">
      <c r="I664085" s="6"/>
    </row>
    <row r="664086" spans="9:9">
      <c r="I664086" s="6"/>
    </row>
    <row r="664087" spans="9:9">
      <c r="I664087" s="6"/>
    </row>
    <row r="664088" spans="9:9">
      <c r="I664088" s="6"/>
    </row>
    <row r="664089" spans="9:9">
      <c r="I664089" s="6"/>
    </row>
    <row r="664090" spans="9:9">
      <c r="I664090" s="6"/>
    </row>
    <row r="664091" spans="9:9">
      <c r="I664091" s="6"/>
    </row>
    <row r="664092" spans="9:9">
      <c r="I664092" s="6"/>
    </row>
    <row r="664093" spans="9:9">
      <c r="I664093" s="6"/>
    </row>
    <row r="664094" spans="9:9">
      <c r="I664094" s="6"/>
    </row>
    <row r="664095" spans="9:9">
      <c r="I664095" s="6"/>
    </row>
    <row r="664096" spans="9:9">
      <c r="I664096" s="6"/>
    </row>
    <row r="664097" spans="9:9">
      <c r="I664097" s="6"/>
    </row>
    <row r="664098" spans="9:9">
      <c r="I664098" s="6"/>
    </row>
    <row r="664099" spans="9:9">
      <c r="I664099" s="6"/>
    </row>
    <row r="664100" spans="9:9">
      <c r="I664100" s="6"/>
    </row>
    <row r="664101" spans="9:9">
      <c r="I664101" s="6"/>
    </row>
    <row r="664102" spans="9:9">
      <c r="I664102" s="6"/>
    </row>
    <row r="664103" spans="9:9">
      <c r="I664103" s="6"/>
    </row>
    <row r="664104" spans="9:9">
      <c r="I664104" s="6"/>
    </row>
    <row r="664105" spans="9:9">
      <c r="I664105" s="6"/>
    </row>
    <row r="664106" spans="9:9">
      <c r="I664106" s="6"/>
    </row>
    <row r="664107" spans="9:9">
      <c r="I664107" s="6"/>
    </row>
    <row r="664108" spans="9:9">
      <c r="I664108" s="6"/>
    </row>
    <row r="664109" spans="9:9">
      <c r="I664109" s="6"/>
    </row>
    <row r="664110" spans="9:9">
      <c r="I664110" s="6"/>
    </row>
    <row r="664111" spans="9:9">
      <c r="I664111" s="6"/>
    </row>
    <row r="664112" spans="9:9">
      <c r="I664112" s="6"/>
    </row>
    <row r="664113" spans="9:9">
      <c r="I664113" s="6"/>
    </row>
    <row r="664114" spans="9:9">
      <c r="I664114" s="6"/>
    </row>
    <row r="664115" spans="9:9">
      <c r="I664115" s="6"/>
    </row>
    <row r="664116" spans="9:9">
      <c r="I664116" s="6"/>
    </row>
    <row r="664117" spans="9:9">
      <c r="I664117" s="6"/>
    </row>
    <row r="664118" spans="9:9">
      <c r="I664118" s="6"/>
    </row>
    <row r="664119" spans="9:9">
      <c r="I664119" s="6"/>
    </row>
    <row r="664120" spans="9:9">
      <c r="I664120" s="6"/>
    </row>
    <row r="664121" spans="9:9">
      <c r="I664121" s="6"/>
    </row>
    <row r="664122" spans="9:9">
      <c r="I664122" s="6"/>
    </row>
    <row r="664123" spans="9:9">
      <c r="I664123" s="6"/>
    </row>
    <row r="664124" spans="9:9">
      <c r="I664124" s="6"/>
    </row>
    <row r="664125" spans="9:9">
      <c r="I664125" s="6"/>
    </row>
    <row r="664126" spans="9:9">
      <c r="I664126" s="6"/>
    </row>
    <row r="664127" spans="9:9">
      <c r="I664127" s="6"/>
    </row>
    <row r="664128" spans="9:9">
      <c r="I664128" s="6"/>
    </row>
    <row r="664129" spans="9:9">
      <c r="I664129" s="6"/>
    </row>
    <row r="664130" spans="9:9">
      <c r="I664130" s="6"/>
    </row>
    <row r="664131" spans="9:9">
      <c r="I664131" s="6"/>
    </row>
    <row r="664132" spans="9:9">
      <c r="I664132" s="6"/>
    </row>
    <row r="664133" spans="9:9">
      <c r="I664133" s="6"/>
    </row>
    <row r="664134" spans="9:9">
      <c r="I664134" s="6"/>
    </row>
    <row r="664135" spans="9:9">
      <c r="I664135" s="6"/>
    </row>
    <row r="664136" spans="9:9">
      <c r="I664136" s="6"/>
    </row>
    <row r="664137" spans="9:9">
      <c r="I664137" s="6"/>
    </row>
    <row r="664138" spans="9:9">
      <c r="I664138" s="6"/>
    </row>
    <row r="664139" spans="9:9">
      <c r="I664139" s="6"/>
    </row>
    <row r="664140" spans="9:9">
      <c r="I664140" s="6"/>
    </row>
    <row r="664141" spans="9:9">
      <c r="I664141" s="6"/>
    </row>
    <row r="664142" spans="9:9">
      <c r="I664142" s="6"/>
    </row>
    <row r="664143" spans="9:9">
      <c r="I664143" s="6"/>
    </row>
    <row r="664144" spans="9:9">
      <c r="I664144" s="6"/>
    </row>
    <row r="664145" spans="9:9">
      <c r="I664145" s="6"/>
    </row>
    <row r="664146" spans="9:9">
      <c r="I664146" s="6"/>
    </row>
    <row r="664147" spans="9:9">
      <c r="I664147" s="6"/>
    </row>
    <row r="664148" spans="9:9">
      <c r="I664148" s="6"/>
    </row>
    <row r="664149" spans="9:9">
      <c r="I664149" s="6"/>
    </row>
    <row r="664150" spans="9:9">
      <c r="I664150" s="6"/>
    </row>
    <row r="664151" spans="9:9">
      <c r="I664151" s="6"/>
    </row>
    <row r="664152" spans="9:9">
      <c r="I664152" s="6"/>
    </row>
    <row r="664153" spans="9:9">
      <c r="I664153" s="6"/>
    </row>
    <row r="664154" spans="9:9">
      <c r="I664154" s="6"/>
    </row>
    <row r="664155" spans="9:9">
      <c r="I664155" s="6"/>
    </row>
    <row r="664156" spans="9:9">
      <c r="I664156" s="6"/>
    </row>
    <row r="664157" spans="9:9">
      <c r="I664157" s="6"/>
    </row>
    <row r="664158" spans="9:9">
      <c r="I664158" s="6"/>
    </row>
    <row r="664159" spans="9:9">
      <c r="I664159" s="6"/>
    </row>
    <row r="664160" spans="9:9">
      <c r="I664160" s="6"/>
    </row>
    <row r="664161" spans="9:9">
      <c r="I664161" s="6"/>
    </row>
    <row r="664162" spans="9:9">
      <c r="I664162" s="6"/>
    </row>
    <row r="664163" spans="9:9">
      <c r="I664163" s="6"/>
    </row>
    <row r="664164" spans="9:9">
      <c r="I664164" s="6"/>
    </row>
    <row r="664165" spans="9:9">
      <c r="I664165" s="6"/>
    </row>
    <row r="664166" spans="9:9">
      <c r="I664166" s="6"/>
    </row>
    <row r="664167" spans="9:9">
      <c r="I664167" s="6"/>
    </row>
    <row r="664168" spans="9:9">
      <c r="I664168" s="6"/>
    </row>
    <row r="664169" spans="9:9">
      <c r="I664169" s="6"/>
    </row>
    <row r="664170" spans="9:9">
      <c r="I664170" s="6"/>
    </row>
    <row r="664171" spans="9:9">
      <c r="I664171" s="6"/>
    </row>
    <row r="664172" spans="9:9">
      <c r="I664172" s="6"/>
    </row>
    <row r="664173" spans="9:9">
      <c r="I664173" s="6"/>
    </row>
    <row r="664174" spans="9:9">
      <c r="I664174" s="6"/>
    </row>
    <row r="664175" spans="9:9">
      <c r="I664175" s="6"/>
    </row>
    <row r="664176" spans="9:9">
      <c r="I664176" s="6"/>
    </row>
    <row r="664177" spans="9:9">
      <c r="I664177" s="6"/>
    </row>
    <row r="664178" spans="9:9">
      <c r="I664178" s="6"/>
    </row>
    <row r="664179" spans="9:9">
      <c r="I664179" s="6"/>
    </row>
    <row r="664180" spans="9:9">
      <c r="I664180" s="6"/>
    </row>
    <row r="664181" spans="9:9">
      <c r="I664181" s="6"/>
    </row>
    <row r="664182" spans="9:9">
      <c r="I664182" s="6"/>
    </row>
    <row r="664183" spans="9:9">
      <c r="I664183" s="6"/>
    </row>
    <row r="664184" spans="9:9">
      <c r="I664184" s="6"/>
    </row>
    <row r="664185" spans="9:9">
      <c r="I664185" s="6"/>
    </row>
    <row r="664186" spans="9:9">
      <c r="I664186" s="6"/>
    </row>
    <row r="664187" spans="9:9">
      <c r="I664187" s="6"/>
    </row>
    <row r="664188" spans="9:9">
      <c r="I664188" s="6"/>
    </row>
    <row r="664189" spans="9:9">
      <c r="I664189" s="6"/>
    </row>
    <row r="664190" spans="9:9">
      <c r="I664190" s="6"/>
    </row>
    <row r="664191" spans="9:9">
      <c r="I664191" s="6"/>
    </row>
    <row r="664192" spans="9:9">
      <c r="I664192" s="6"/>
    </row>
    <row r="664193" spans="9:9">
      <c r="I664193" s="6"/>
    </row>
    <row r="664194" spans="9:9">
      <c r="I664194" s="6"/>
    </row>
    <row r="664195" spans="9:9">
      <c r="I664195" s="6"/>
    </row>
    <row r="664196" spans="9:9">
      <c r="I664196" s="6"/>
    </row>
    <row r="664197" spans="9:9">
      <c r="I664197" s="6"/>
    </row>
    <row r="664198" spans="9:9">
      <c r="I664198" s="6"/>
    </row>
    <row r="664199" spans="9:9">
      <c r="I664199" s="6"/>
    </row>
    <row r="664200" spans="9:9">
      <c r="I664200" s="6"/>
    </row>
    <row r="664201" spans="9:9">
      <c r="I664201" s="6"/>
    </row>
    <row r="664202" spans="9:9">
      <c r="I664202" s="6"/>
    </row>
    <row r="664203" spans="9:9">
      <c r="I664203" s="6"/>
    </row>
    <row r="664204" spans="9:9">
      <c r="I664204" s="6"/>
    </row>
    <row r="664205" spans="9:9">
      <c r="I664205" s="6"/>
    </row>
    <row r="664206" spans="9:9">
      <c r="I664206" s="6"/>
    </row>
    <row r="664207" spans="9:9">
      <c r="I664207" s="6"/>
    </row>
    <row r="664208" spans="9:9">
      <c r="I664208" s="6"/>
    </row>
    <row r="664209" spans="9:9">
      <c r="I664209" s="6"/>
    </row>
    <row r="664210" spans="9:9">
      <c r="I664210" s="6"/>
    </row>
    <row r="664211" spans="9:9">
      <c r="I664211" s="6"/>
    </row>
    <row r="664212" spans="9:9">
      <c r="I664212" s="6"/>
    </row>
    <row r="664213" spans="9:9">
      <c r="I664213" s="6"/>
    </row>
    <row r="664214" spans="9:9">
      <c r="I664214" s="6"/>
    </row>
    <row r="664215" spans="9:9">
      <c r="I664215" s="6"/>
    </row>
    <row r="664216" spans="9:9">
      <c r="I664216" s="6"/>
    </row>
    <row r="664217" spans="9:9">
      <c r="I664217" s="6"/>
    </row>
    <row r="664218" spans="9:9">
      <c r="I664218" s="6"/>
    </row>
    <row r="664219" spans="9:9">
      <c r="I664219" s="6"/>
    </row>
    <row r="664220" spans="9:9">
      <c r="I664220" s="6"/>
    </row>
    <row r="664221" spans="9:9">
      <c r="I664221" s="6"/>
    </row>
    <row r="664222" spans="9:9">
      <c r="I664222" s="6"/>
    </row>
    <row r="664223" spans="9:9">
      <c r="I664223" s="6"/>
    </row>
    <row r="664224" spans="9:9">
      <c r="I664224" s="6"/>
    </row>
    <row r="664225" spans="9:9">
      <c r="I664225" s="6"/>
    </row>
    <row r="664226" spans="9:9">
      <c r="I664226" s="6"/>
    </row>
    <row r="664227" spans="9:9">
      <c r="I664227" s="6"/>
    </row>
    <row r="664228" spans="9:9">
      <c r="I664228" s="6"/>
    </row>
    <row r="664229" spans="9:9">
      <c r="I664229" s="6"/>
    </row>
    <row r="664230" spans="9:9">
      <c r="I664230" s="6"/>
    </row>
    <row r="664231" spans="9:9">
      <c r="I664231" s="6"/>
    </row>
    <row r="664232" spans="9:9">
      <c r="I664232" s="6"/>
    </row>
    <row r="664233" spans="9:9">
      <c r="I664233" s="6"/>
    </row>
    <row r="664234" spans="9:9">
      <c r="I664234" s="6"/>
    </row>
    <row r="664235" spans="9:9">
      <c r="I664235" s="6"/>
    </row>
    <row r="664236" spans="9:9">
      <c r="I664236" s="6"/>
    </row>
    <row r="664237" spans="9:9">
      <c r="I664237" s="6"/>
    </row>
    <row r="664238" spans="9:9">
      <c r="I664238" s="6"/>
    </row>
    <row r="664239" spans="9:9">
      <c r="I664239" s="6"/>
    </row>
    <row r="664240" spans="9:9">
      <c r="I664240" s="6"/>
    </row>
    <row r="664241" spans="9:9">
      <c r="I664241" s="6"/>
    </row>
    <row r="664242" spans="9:9">
      <c r="I664242" s="6"/>
    </row>
    <row r="664243" spans="9:9">
      <c r="I664243" s="6"/>
    </row>
    <row r="664244" spans="9:9">
      <c r="I664244" s="6"/>
    </row>
    <row r="664245" spans="9:9">
      <c r="I664245" s="6"/>
    </row>
    <row r="664246" spans="9:9">
      <c r="I664246" s="6"/>
    </row>
    <row r="664247" spans="9:9">
      <c r="I664247" s="6"/>
    </row>
    <row r="664248" spans="9:9">
      <c r="I664248" s="6"/>
    </row>
    <row r="664249" spans="9:9">
      <c r="I664249" s="6"/>
    </row>
    <row r="664250" spans="9:9">
      <c r="I664250" s="6"/>
    </row>
    <row r="664251" spans="9:9">
      <c r="I664251" s="6"/>
    </row>
    <row r="664252" spans="9:9">
      <c r="I664252" s="6"/>
    </row>
    <row r="664253" spans="9:9">
      <c r="I664253" s="6"/>
    </row>
    <row r="664254" spans="9:9">
      <c r="I664254" s="6"/>
    </row>
    <row r="664255" spans="9:9">
      <c r="I664255" s="6"/>
    </row>
    <row r="664256" spans="9:9">
      <c r="I664256" s="6"/>
    </row>
    <row r="664257" spans="9:9">
      <c r="I664257" s="6"/>
    </row>
    <row r="664258" spans="9:9">
      <c r="I664258" s="6"/>
    </row>
    <row r="664259" spans="9:9">
      <c r="I664259" s="6"/>
    </row>
    <row r="664260" spans="9:9">
      <c r="I664260" s="6"/>
    </row>
    <row r="664261" spans="9:9">
      <c r="I664261" s="6"/>
    </row>
    <row r="664262" spans="9:9">
      <c r="I664262" s="6"/>
    </row>
    <row r="664263" spans="9:9">
      <c r="I664263" s="6"/>
    </row>
    <row r="664264" spans="9:9">
      <c r="I664264" s="6"/>
    </row>
    <row r="664265" spans="9:9">
      <c r="I664265" s="6"/>
    </row>
    <row r="664266" spans="9:9">
      <c r="I664266" s="6"/>
    </row>
    <row r="664267" spans="9:9">
      <c r="I664267" s="6"/>
    </row>
    <row r="664268" spans="9:9">
      <c r="I664268" s="6"/>
    </row>
    <row r="664269" spans="9:9">
      <c r="I664269" s="6"/>
    </row>
    <row r="664270" spans="9:9">
      <c r="I664270" s="6"/>
    </row>
    <row r="664271" spans="9:9">
      <c r="I664271" s="6"/>
    </row>
    <row r="664272" spans="9:9">
      <c r="I664272" s="6"/>
    </row>
    <row r="664273" spans="9:9">
      <c r="I664273" s="6"/>
    </row>
    <row r="664274" spans="9:9">
      <c r="I664274" s="6"/>
    </row>
    <row r="664275" spans="9:9">
      <c r="I664275" s="6"/>
    </row>
    <row r="664276" spans="9:9">
      <c r="I664276" s="6"/>
    </row>
    <row r="664277" spans="9:9">
      <c r="I664277" s="6"/>
    </row>
    <row r="664278" spans="9:9">
      <c r="I664278" s="6"/>
    </row>
    <row r="664279" spans="9:9">
      <c r="I664279" s="6"/>
    </row>
    <row r="664280" spans="9:9">
      <c r="I664280" s="6"/>
    </row>
    <row r="664281" spans="9:9">
      <c r="I664281" s="6"/>
    </row>
    <row r="664282" spans="9:9">
      <c r="I664282" s="6"/>
    </row>
    <row r="664283" spans="9:9">
      <c r="I664283" s="6"/>
    </row>
    <row r="664284" spans="9:9">
      <c r="I664284" s="6"/>
    </row>
    <row r="664285" spans="9:9">
      <c r="I664285" s="6"/>
    </row>
    <row r="664286" spans="9:9">
      <c r="I664286" s="6"/>
    </row>
    <row r="664287" spans="9:9">
      <c r="I664287" s="6"/>
    </row>
    <row r="664288" spans="9:9">
      <c r="I664288" s="6"/>
    </row>
    <row r="664289" spans="9:9">
      <c r="I664289" s="6"/>
    </row>
    <row r="664290" spans="9:9">
      <c r="I664290" s="6"/>
    </row>
    <row r="664291" spans="9:9">
      <c r="I664291" s="6"/>
    </row>
    <row r="664292" spans="9:9">
      <c r="I664292" s="6"/>
    </row>
    <row r="664293" spans="9:9">
      <c r="I664293" s="6"/>
    </row>
    <row r="664294" spans="9:9">
      <c r="I664294" s="6"/>
    </row>
    <row r="664295" spans="9:9">
      <c r="I664295" s="6"/>
    </row>
    <row r="664296" spans="9:9">
      <c r="I664296" s="6"/>
    </row>
    <row r="664297" spans="9:9">
      <c r="I664297" s="6"/>
    </row>
    <row r="664298" spans="9:9">
      <c r="I664298" s="6"/>
    </row>
    <row r="664299" spans="9:9">
      <c r="I664299" s="6"/>
    </row>
    <row r="664300" spans="9:9">
      <c r="I664300" s="6"/>
    </row>
    <row r="664301" spans="9:9">
      <c r="I664301" s="6"/>
    </row>
    <row r="664302" spans="9:9">
      <c r="I664302" s="6"/>
    </row>
    <row r="664303" spans="9:9">
      <c r="I664303" s="6"/>
    </row>
    <row r="664304" spans="9:9">
      <c r="I664304" s="6"/>
    </row>
    <row r="664305" spans="9:9">
      <c r="I664305" s="6"/>
    </row>
    <row r="664306" spans="9:9">
      <c r="I664306" s="6"/>
    </row>
    <row r="664307" spans="9:9">
      <c r="I664307" s="6"/>
    </row>
    <row r="664308" spans="9:9">
      <c r="I664308" s="6"/>
    </row>
    <row r="664309" spans="9:9">
      <c r="I664309" s="6"/>
    </row>
    <row r="664310" spans="9:9">
      <c r="I664310" s="6"/>
    </row>
    <row r="664311" spans="9:9">
      <c r="I664311" s="6"/>
    </row>
    <row r="664312" spans="9:9">
      <c r="I664312" s="6"/>
    </row>
    <row r="664313" spans="9:9">
      <c r="I664313" s="6"/>
    </row>
    <row r="664314" spans="9:9">
      <c r="I664314" s="6"/>
    </row>
    <row r="664315" spans="9:9">
      <c r="I664315" s="6"/>
    </row>
    <row r="664316" spans="9:9">
      <c r="I664316" s="6"/>
    </row>
    <row r="664317" spans="9:9">
      <c r="I664317" s="6"/>
    </row>
    <row r="664318" spans="9:9">
      <c r="I664318" s="6"/>
    </row>
    <row r="664319" spans="9:9">
      <c r="I664319" s="6"/>
    </row>
    <row r="664320" spans="9:9">
      <c r="I664320" s="6"/>
    </row>
    <row r="664321" spans="9:9">
      <c r="I664321" s="6"/>
    </row>
    <row r="664322" spans="9:9">
      <c r="I664322" s="6"/>
    </row>
    <row r="664323" spans="9:9">
      <c r="I664323" s="6"/>
    </row>
    <row r="664324" spans="9:9">
      <c r="I664324" s="6"/>
    </row>
    <row r="664325" spans="9:9">
      <c r="I664325" s="6"/>
    </row>
    <row r="664326" spans="9:9">
      <c r="I664326" s="6"/>
    </row>
    <row r="664327" spans="9:9">
      <c r="I664327" s="6"/>
    </row>
    <row r="664328" spans="9:9">
      <c r="I664328" s="6"/>
    </row>
    <row r="664329" spans="9:9">
      <c r="I664329" s="6"/>
    </row>
    <row r="664330" spans="9:9">
      <c r="I664330" s="6"/>
    </row>
    <row r="664331" spans="9:9">
      <c r="I664331" s="6"/>
    </row>
    <row r="664332" spans="9:9">
      <c r="I664332" s="6"/>
    </row>
    <row r="664333" spans="9:9">
      <c r="I664333" s="6"/>
    </row>
    <row r="664334" spans="9:9">
      <c r="I664334" s="6"/>
    </row>
    <row r="664335" spans="9:9">
      <c r="I664335" s="6"/>
    </row>
    <row r="664336" spans="9:9">
      <c r="I664336" s="6"/>
    </row>
    <row r="664337" spans="9:9">
      <c r="I664337" s="6"/>
    </row>
    <row r="664338" spans="9:9">
      <c r="I664338" s="6"/>
    </row>
    <row r="664339" spans="9:9">
      <c r="I664339" s="6"/>
    </row>
    <row r="664340" spans="9:9">
      <c r="I664340" s="6"/>
    </row>
    <row r="664341" spans="9:9">
      <c r="I664341" s="6"/>
    </row>
    <row r="664342" spans="9:9">
      <c r="I664342" s="6"/>
    </row>
    <row r="664343" spans="9:9">
      <c r="I664343" s="6"/>
    </row>
    <row r="664344" spans="9:9">
      <c r="I664344" s="6"/>
    </row>
    <row r="664345" spans="9:9">
      <c r="I664345" s="6"/>
    </row>
    <row r="664346" spans="9:9">
      <c r="I664346" s="6"/>
    </row>
    <row r="664347" spans="9:9">
      <c r="I664347" s="6"/>
    </row>
    <row r="664348" spans="9:9">
      <c r="I664348" s="6"/>
    </row>
    <row r="664349" spans="9:9">
      <c r="I664349" s="6"/>
    </row>
    <row r="664350" spans="9:9">
      <c r="I664350" s="6"/>
    </row>
    <row r="664351" spans="9:9">
      <c r="I664351" s="6"/>
    </row>
    <row r="664352" spans="9:9">
      <c r="I664352" s="6"/>
    </row>
    <row r="664353" spans="9:9">
      <c r="I664353" s="6"/>
    </row>
    <row r="664354" spans="9:9">
      <c r="I664354" s="6"/>
    </row>
    <row r="664355" spans="9:9">
      <c r="I664355" s="6"/>
    </row>
    <row r="664356" spans="9:9">
      <c r="I664356" s="6"/>
    </row>
    <row r="664357" spans="9:9">
      <c r="I664357" s="6"/>
    </row>
    <row r="664358" spans="9:9">
      <c r="I664358" s="6"/>
    </row>
    <row r="664359" spans="9:9">
      <c r="I664359" s="6"/>
    </row>
    <row r="664360" spans="9:9">
      <c r="I664360" s="6"/>
    </row>
    <row r="664361" spans="9:9">
      <c r="I664361" s="6"/>
    </row>
    <row r="664362" spans="9:9">
      <c r="I664362" s="6"/>
    </row>
    <row r="664363" spans="9:9">
      <c r="I664363" s="6"/>
    </row>
    <row r="664364" spans="9:9">
      <c r="I664364" s="6"/>
    </row>
    <row r="664365" spans="9:9">
      <c r="I664365" s="6"/>
    </row>
    <row r="664366" spans="9:9">
      <c r="I664366" s="6"/>
    </row>
    <row r="664367" spans="9:9">
      <c r="I664367" s="6"/>
    </row>
    <row r="664368" spans="9:9">
      <c r="I664368" s="6"/>
    </row>
    <row r="664369" spans="9:9">
      <c r="I664369" s="6"/>
    </row>
    <row r="664370" spans="9:9">
      <c r="I664370" s="6"/>
    </row>
    <row r="664371" spans="9:9">
      <c r="I664371" s="6"/>
    </row>
    <row r="664372" spans="9:9">
      <c r="I664372" s="6"/>
    </row>
    <row r="664373" spans="9:9">
      <c r="I664373" s="6"/>
    </row>
    <row r="664374" spans="9:9">
      <c r="I664374" s="6"/>
    </row>
    <row r="664375" spans="9:9">
      <c r="I664375" s="6"/>
    </row>
    <row r="664376" spans="9:9">
      <c r="I664376" s="6"/>
    </row>
    <row r="664377" spans="9:9">
      <c r="I664377" s="6"/>
    </row>
    <row r="664378" spans="9:9">
      <c r="I664378" s="6"/>
    </row>
    <row r="664379" spans="9:9">
      <c r="I664379" s="6"/>
    </row>
    <row r="664380" spans="9:9">
      <c r="I664380" s="6"/>
    </row>
    <row r="664381" spans="9:9">
      <c r="I664381" s="6"/>
    </row>
    <row r="664382" spans="9:9">
      <c r="I664382" s="6"/>
    </row>
    <row r="664383" spans="9:9">
      <c r="I664383" s="6"/>
    </row>
    <row r="664384" spans="9:9">
      <c r="I664384" s="6"/>
    </row>
    <row r="664385" spans="9:9">
      <c r="I664385" s="6"/>
    </row>
    <row r="664386" spans="9:9">
      <c r="I664386" s="6"/>
    </row>
    <row r="664387" spans="9:9">
      <c r="I664387" s="6"/>
    </row>
    <row r="664388" spans="9:9">
      <c r="I664388" s="6"/>
    </row>
    <row r="664389" spans="9:9">
      <c r="I664389" s="6"/>
    </row>
    <row r="664390" spans="9:9">
      <c r="I664390" s="6"/>
    </row>
    <row r="664391" spans="9:9">
      <c r="I664391" s="6"/>
    </row>
    <row r="664392" spans="9:9">
      <c r="I664392" s="6"/>
    </row>
    <row r="664393" spans="9:9">
      <c r="I664393" s="6"/>
    </row>
    <row r="664394" spans="9:9">
      <c r="I664394" s="6"/>
    </row>
    <row r="664395" spans="9:9">
      <c r="I664395" s="6"/>
    </row>
    <row r="664396" spans="9:9">
      <c r="I664396" s="6"/>
    </row>
    <row r="664397" spans="9:9">
      <c r="I664397" s="6"/>
    </row>
    <row r="664398" spans="9:9">
      <c r="I664398" s="6"/>
    </row>
    <row r="664399" spans="9:9">
      <c r="I664399" s="6"/>
    </row>
    <row r="664400" spans="9:9">
      <c r="I664400" s="6"/>
    </row>
    <row r="664401" spans="9:9">
      <c r="I664401" s="6"/>
    </row>
    <row r="664402" spans="9:9">
      <c r="I664402" s="6"/>
    </row>
    <row r="664403" spans="9:9">
      <c r="I664403" s="6"/>
    </row>
    <row r="664404" spans="9:9">
      <c r="I664404" s="6"/>
    </row>
    <row r="664405" spans="9:9">
      <c r="I664405" s="6"/>
    </row>
    <row r="664406" spans="9:9">
      <c r="I664406" s="6"/>
    </row>
    <row r="664407" spans="9:9">
      <c r="I664407" s="6"/>
    </row>
    <row r="664408" spans="9:9">
      <c r="I664408" s="6"/>
    </row>
    <row r="664409" spans="9:9">
      <c r="I664409" s="6"/>
    </row>
    <row r="664410" spans="9:9">
      <c r="I664410" s="6"/>
    </row>
    <row r="664411" spans="9:9">
      <c r="I664411" s="6"/>
    </row>
    <row r="664412" spans="9:9">
      <c r="I664412" s="6"/>
    </row>
    <row r="664413" spans="9:9">
      <c r="I664413" s="6"/>
    </row>
    <row r="664414" spans="9:9">
      <c r="I664414" s="6"/>
    </row>
    <row r="664415" spans="9:9">
      <c r="I664415" s="6"/>
    </row>
    <row r="664416" spans="9:9">
      <c r="I664416" s="6"/>
    </row>
    <row r="664417" spans="9:9">
      <c r="I664417" s="6"/>
    </row>
    <row r="664418" spans="9:9">
      <c r="I664418" s="6"/>
    </row>
    <row r="664419" spans="9:9">
      <c r="I664419" s="6"/>
    </row>
    <row r="664420" spans="9:9">
      <c r="I664420" s="6"/>
    </row>
    <row r="664421" spans="9:9">
      <c r="I664421" s="6"/>
    </row>
    <row r="664422" spans="9:9">
      <c r="I664422" s="6"/>
    </row>
    <row r="664423" spans="9:9">
      <c r="I664423" s="6"/>
    </row>
    <row r="664424" spans="9:9">
      <c r="I664424" s="6"/>
    </row>
    <row r="664425" spans="9:9">
      <c r="I664425" s="6"/>
    </row>
    <row r="664426" spans="9:9">
      <c r="I664426" s="6"/>
    </row>
    <row r="664427" spans="9:9">
      <c r="I664427" s="6"/>
    </row>
    <row r="664428" spans="9:9">
      <c r="I664428" s="6"/>
    </row>
    <row r="664429" spans="9:9">
      <c r="I664429" s="6"/>
    </row>
    <row r="664430" spans="9:9">
      <c r="I664430" s="6"/>
    </row>
    <row r="664431" spans="9:9">
      <c r="I664431" s="6"/>
    </row>
    <row r="664432" spans="9:9">
      <c r="I664432" s="6"/>
    </row>
    <row r="664433" spans="9:9">
      <c r="I664433" s="6"/>
    </row>
    <row r="664434" spans="9:9">
      <c r="I664434" s="6"/>
    </row>
    <row r="664435" spans="9:9">
      <c r="I664435" s="6"/>
    </row>
    <row r="664436" spans="9:9">
      <c r="I664436" s="6"/>
    </row>
    <row r="664437" spans="9:9">
      <c r="I664437" s="6"/>
    </row>
    <row r="664438" spans="9:9">
      <c r="I664438" s="6"/>
    </row>
    <row r="664439" spans="9:9">
      <c r="I664439" s="6"/>
    </row>
    <row r="664440" spans="9:9">
      <c r="I664440" s="6"/>
    </row>
    <row r="664441" spans="9:9">
      <c r="I664441" s="6"/>
    </row>
    <row r="664442" spans="9:9">
      <c r="I664442" s="6"/>
    </row>
    <row r="664443" spans="9:9">
      <c r="I664443" s="6"/>
    </row>
    <row r="664444" spans="9:9">
      <c r="I664444" s="6"/>
    </row>
    <row r="664445" spans="9:9">
      <c r="I664445" s="6"/>
    </row>
    <row r="664446" spans="9:9">
      <c r="I664446" s="6"/>
    </row>
    <row r="664447" spans="9:9">
      <c r="I664447" s="6"/>
    </row>
    <row r="664448" spans="9:9">
      <c r="I664448" s="6"/>
    </row>
    <row r="664449" spans="9:9">
      <c r="I664449" s="6"/>
    </row>
    <row r="664450" spans="9:9">
      <c r="I664450" s="6"/>
    </row>
    <row r="664451" spans="9:9">
      <c r="I664451" s="6"/>
    </row>
    <row r="664452" spans="9:9">
      <c r="I664452" s="6"/>
    </row>
    <row r="664453" spans="9:9">
      <c r="I664453" s="6"/>
    </row>
    <row r="664454" spans="9:9">
      <c r="I664454" s="6"/>
    </row>
    <row r="664455" spans="9:9">
      <c r="I664455" s="6"/>
    </row>
    <row r="664456" spans="9:9">
      <c r="I664456" s="6"/>
    </row>
    <row r="664457" spans="9:9">
      <c r="I664457" s="6"/>
    </row>
    <row r="664458" spans="9:9">
      <c r="I664458" s="6"/>
    </row>
    <row r="664459" spans="9:9">
      <c r="I664459" s="6"/>
    </row>
    <row r="664460" spans="9:9">
      <c r="I664460" s="6"/>
    </row>
    <row r="664461" spans="9:9">
      <c r="I664461" s="6"/>
    </row>
    <row r="664462" spans="9:9">
      <c r="I664462" s="6"/>
    </row>
    <row r="664463" spans="9:9">
      <c r="I664463" s="6"/>
    </row>
    <row r="664464" spans="9:9">
      <c r="I664464" s="6"/>
    </row>
    <row r="664465" spans="9:9">
      <c r="I664465" s="6"/>
    </row>
    <row r="664466" spans="9:9">
      <c r="I664466" s="6"/>
    </row>
    <row r="664467" spans="9:9">
      <c r="I664467" s="6"/>
    </row>
    <row r="664468" spans="9:9">
      <c r="I664468" s="6"/>
    </row>
    <row r="664469" spans="9:9">
      <c r="I664469" s="6"/>
    </row>
    <row r="664470" spans="9:9">
      <c r="I664470" s="6"/>
    </row>
    <row r="664471" spans="9:9">
      <c r="I664471" s="6"/>
    </row>
    <row r="664472" spans="9:9">
      <c r="I664472" s="6"/>
    </row>
    <row r="664473" spans="9:9">
      <c r="I664473" s="6"/>
    </row>
    <row r="664474" spans="9:9">
      <c r="I664474" s="6"/>
    </row>
    <row r="664475" spans="9:9">
      <c r="I664475" s="6"/>
    </row>
    <row r="664476" spans="9:9">
      <c r="I664476" s="6"/>
    </row>
    <row r="664477" spans="9:9">
      <c r="I664477" s="6"/>
    </row>
    <row r="664478" spans="9:9">
      <c r="I664478" s="6"/>
    </row>
    <row r="664479" spans="9:9">
      <c r="I664479" s="6"/>
    </row>
    <row r="664480" spans="9:9">
      <c r="I664480" s="6"/>
    </row>
    <row r="664481" spans="9:9">
      <c r="I664481" s="6"/>
    </row>
    <row r="664482" spans="9:9">
      <c r="I664482" s="6"/>
    </row>
    <row r="664483" spans="9:9">
      <c r="I664483" s="6"/>
    </row>
    <row r="664484" spans="9:9">
      <c r="I664484" s="6"/>
    </row>
    <row r="664485" spans="9:9">
      <c r="I664485" s="6"/>
    </row>
    <row r="664486" spans="9:9">
      <c r="I664486" s="6"/>
    </row>
    <row r="664487" spans="9:9">
      <c r="I664487" s="6"/>
    </row>
    <row r="664488" spans="9:9">
      <c r="I664488" s="6"/>
    </row>
    <row r="664489" spans="9:9">
      <c r="I664489" s="6"/>
    </row>
    <row r="664490" spans="9:9">
      <c r="I664490" s="6"/>
    </row>
    <row r="664491" spans="9:9">
      <c r="I664491" s="6"/>
    </row>
    <row r="664492" spans="9:9">
      <c r="I664492" s="6"/>
    </row>
    <row r="664493" spans="9:9">
      <c r="I664493" s="6"/>
    </row>
    <row r="664494" spans="9:9">
      <c r="I664494" s="6"/>
    </row>
    <row r="664495" spans="9:9">
      <c r="I664495" s="6"/>
    </row>
    <row r="664496" spans="9:9">
      <c r="I664496" s="6"/>
    </row>
    <row r="664497" spans="9:9">
      <c r="I664497" s="6"/>
    </row>
    <row r="664498" spans="9:9">
      <c r="I664498" s="6"/>
    </row>
    <row r="664499" spans="9:9">
      <c r="I664499" s="6"/>
    </row>
    <row r="664500" spans="9:9">
      <c r="I664500" s="6"/>
    </row>
    <row r="664501" spans="9:9">
      <c r="I664501" s="6"/>
    </row>
    <row r="664502" spans="9:9">
      <c r="I664502" s="6"/>
    </row>
    <row r="664503" spans="9:9">
      <c r="I664503" s="6"/>
    </row>
    <row r="664504" spans="9:9">
      <c r="I664504" s="6"/>
    </row>
    <row r="664505" spans="9:9">
      <c r="I664505" s="6"/>
    </row>
    <row r="664506" spans="9:9">
      <c r="I664506" s="6"/>
    </row>
    <row r="664507" spans="9:9">
      <c r="I664507" s="6"/>
    </row>
    <row r="664508" spans="9:9">
      <c r="I664508" s="6"/>
    </row>
    <row r="664509" spans="9:9">
      <c r="I664509" s="6"/>
    </row>
    <row r="664510" spans="9:9">
      <c r="I664510" s="6"/>
    </row>
    <row r="664511" spans="9:9">
      <c r="I664511" s="6"/>
    </row>
    <row r="664512" spans="9:9">
      <c r="I664512" s="6"/>
    </row>
    <row r="664513" spans="9:9">
      <c r="I664513" s="6"/>
    </row>
    <row r="664514" spans="9:9">
      <c r="I664514" s="6"/>
    </row>
    <row r="664515" spans="9:9">
      <c r="I664515" s="6"/>
    </row>
    <row r="664516" spans="9:9">
      <c r="I664516" s="6"/>
    </row>
    <row r="664517" spans="9:9">
      <c r="I664517" s="6"/>
    </row>
    <row r="664518" spans="9:9">
      <c r="I664518" s="6"/>
    </row>
    <row r="664519" spans="9:9">
      <c r="I664519" s="6"/>
    </row>
    <row r="664520" spans="9:9">
      <c r="I664520" s="6"/>
    </row>
    <row r="664521" spans="9:9">
      <c r="I664521" s="6"/>
    </row>
    <row r="664522" spans="9:9">
      <c r="I664522" s="6"/>
    </row>
    <row r="664523" spans="9:9">
      <c r="I664523" s="6"/>
    </row>
    <row r="664524" spans="9:9">
      <c r="I664524" s="6"/>
    </row>
    <row r="664525" spans="9:9">
      <c r="I664525" s="6"/>
    </row>
    <row r="664526" spans="9:9">
      <c r="I664526" s="6"/>
    </row>
    <row r="664527" spans="9:9">
      <c r="I664527" s="6"/>
    </row>
    <row r="664528" spans="9:9">
      <c r="I664528" s="6"/>
    </row>
    <row r="664529" spans="9:9">
      <c r="I664529" s="6"/>
    </row>
    <row r="664530" spans="9:9">
      <c r="I664530" s="6"/>
    </row>
    <row r="664531" spans="9:9">
      <c r="I664531" s="6"/>
    </row>
    <row r="664532" spans="9:9">
      <c r="I664532" s="6"/>
    </row>
    <row r="664533" spans="9:9">
      <c r="I664533" s="6"/>
    </row>
    <row r="664534" spans="9:9">
      <c r="I664534" s="6"/>
    </row>
    <row r="664535" spans="9:9">
      <c r="I664535" s="6"/>
    </row>
    <row r="664536" spans="9:9">
      <c r="I664536" s="6"/>
    </row>
    <row r="664537" spans="9:9">
      <c r="I664537" s="6"/>
    </row>
    <row r="664538" spans="9:9">
      <c r="I664538" s="6"/>
    </row>
    <row r="664539" spans="9:9">
      <c r="I664539" s="6"/>
    </row>
    <row r="664540" spans="9:9">
      <c r="I664540" s="6"/>
    </row>
    <row r="664541" spans="9:9">
      <c r="I664541" s="6"/>
    </row>
    <row r="664542" spans="9:9">
      <c r="I664542" s="6"/>
    </row>
    <row r="664543" spans="9:9">
      <c r="I664543" s="6"/>
    </row>
    <row r="664544" spans="9:9">
      <c r="I664544" s="6"/>
    </row>
    <row r="664545" spans="9:9">
      <c r="I664545" s="6"/>
    </row>
    <row r="664546" spans="9:9">
      <c r="I664546" s="6"/>
    </row>
    <row r="664547" spans="9:9">
      <c r="I664547" s="6"/>
    </row>
    <row r="664548" spans="9:9">
      <c r="I664548" s="6"/>
    </row>
    <row r="664549" spans="9:9">
      <c r="I664549" s="6"/>
    </row>
    <row r="664550" spans="9:9">
      <c r="I664550" s="6"/>
    </row>
    <row r="664551" spans="9:9">
      <c r="I664551" s="6"/>
    </row>
    <row r="664552" spans="9:9">
      <c r="I664552" s="6"/>
    </row>
    <row r="664553" spans="9:9">
      <c r="I664553" s="6"/>
    </row>
    <row r="664554" spans="9:9">
      <c r="I664554" s="6"/>
    </row>
    <row r="664555" spans="9:9">
      <c r="I664555" s="6"/>
    </row>
    <row r="664556" spans="9:9">
      <c r="I664556" s="6"/>
    </row>
    <row r="664557" spans="9:9">
      <c r="I664557" s="6"/>
    </row>
    <row r="664558" spans="9:9">
      <c r="I664558" s="6"/>
    </row>
    <row r="664559" spans="9:9">
      <c r="I664559" s="6"/>
    </row>
    <row r="664560" spans="9:9">
      <c r="I664560" s="6"/>
    </row>
    <row r="664561" spans="9:9">
      <c r="I664561" s="6"/>
    </row>
    <row r="664562" spans="9:9">
      <c r="I664562" s="6"/>
    </row>
    <row r="664563" spans="9:9">
      <c r="I664563" s="6"/>
    </row>
    <row r="664564" spans="9:9">
      <c r="I664564" s="6"/>
    </row>
    <row r="664565" spans="9:9">
      <c r="I664565" s="6"/>
    </row>
    <row r="664566" spans="9:9">
      <c r="I664566" s="6"/>
    </row>
    <row r="664567" spans="9:9">
      <c r="I664567" s="6"/>
    </row>
    <row r="664568" spans="9:9">
      <c r="I664568" s="6"/>
    </row>
    <row r="664569" spans="9:9">
      <c r="I664569" s="6"/>
    </row>
    <row r="664570" spans="9:9">
      <c r="I664570" s="6"/>
    </row>
    <row r="664571" spans="9:9">
      <c r="I664571" s="6"/>
    </row>
    <row r="664572" spans="9:9">
      <c r="I664572" s="6"/>
    </row>
    <row r="664573" spans="9:9">
      <c r="I664573" s="6"/>
    </row>
    <row r="664574" spans="9:9">
      <c r="I664574" s="6"/>
    </row>
    <row r="664575" spans="9:9">
      <c r="I664575" s="6"/>
    </row>
    <row r="664576" spans="9:9">
      <c r="I664576" s="6"/>
    </row>
    <row r="664577" spans="9:9">
      <c r="I664577" s="6"/>
    </row>
    <row r="664578" spans="9:9">
      <c r="I664578" s="6"/>
    </row>
    <row r="664579" spans="9:9">
      <c r="I664579" s="6"/>
    </row>
    <row r="664580" spans="9:9">
      <c r="I664580" s="6"/>
    </row>
    <row r="664581" spans="9:9">
      <c r="I664581" s="6"/>
    </row>
    <row r="664582" spans="9:9">
      <c r="I664582" s="6"/>
    </row>
    <row r="664583" spans="9:9">
      <c r="I664583" s="6"/>
    </row>
    <row r="664584" spans="9:9">
      <c r="I664584" s="6"/>
    </row>
    <row r="664585" spans="9:9">
      <c r="I664585" s="6"/>
    </row>
    <row r="664586" spans="9:9">
      <c r="I664586" s="6"/>
    </row>
    <row r="664587" spans="9:9">
      <c r="I664587" s="6"/>
    </row>
    <row r="664588" spans="9:9">
      <c r="I664588" s="6"/>
    </row>
    <row r="664589" spans="9:9">
      <c r="I664589" s="6"/>
    </row>
    <row r="664590" spans="9:9">
      <c r="I664590" s="6"/>
    </row>
    <row r="664591" spans="9:9">
      <c r="I664591" s="6"/>
    </row>
    <row r="664592" spans="9:9">
      <c r="I664592" s="6"/>
    </row>
    <row r="664593" spans="9:9">
      <c r="I664593" s="6"/>
    </row>
    <row r="664594" spans="9:9">
      <c r="I664594" s="6"/>
    </row>
    <row r="664595" spans="9:9">
      <c r="I664595" s="6"/>
    </row>
    <row r="664596" spans="9:9">
      <c r="I664596" s="6"/>
    </row>
    <row r="664597" spans="9:9">
      <c r="I664597" s="6"/>
    </row>
    <row r="664598" spans="9:9">
      <c r="I664598" s="6"/>
    </row>
    <row r="664599" spans="9:9">
      <c r="I664599" s="6"/>
    </row>
    <row r="664600" spans="9:9">
      <c r="I664600" s="6"/>
    </row>
    <row r="664601" spans="9:9">
      <c r="I664601" s="6"/>
    </row>
    <row r="664602" spans="9:9">
      <c r="I664602" s="6"/>
    </row>
    <row r="664603" spans="9:9">
      <c r="I664603" s="6"/>
    </row>
    <row r="664604" spans="9:9">
      <c r="I664604" s="6"/>
    </row>
    <row r="664605" spans="9:9">
      <c r="I664605" s="6"/>
    </row>
    <row r="664606" spans="9:9">
      <c r="I664606" s="6"/>
    </row>
    <row r="664607" spans="9:9">
      <c r="I664607" s="6"/>
    </row>
    <row r="664608" spans="9:9">
      <c r="I664608" s="6"/>
    </row>
    <row r="664609" spans="9:9">
      <c r="I664609" s="6"/>
    </row>
    <row r="664610" spans="9:9">
      <c r="I664610" s="6"/>
    </row>
    <row r="664611" spans="9:9">
      <c r="I664611" s="6"/>
    </row>
    <row r="664612" spans="9:9">
      <c r="I664612" s="6"/>
    </row>
    <row r="664613" spans="9:9">
      <c r="I664613" s="6"/>
    </row>
    <row r="664614" spans="9:9">
      <c r="I664614" s="6"/>
    </row>
    <row r="664615" spans="9:9">
      <c r="I664615" s="6"/>
    </row>
    <row r="664616" spans="9:9">
      <c r="I664616" s="6"/>
    </row>
    <row r="664617" spans="9:9">
      <c r="I664617" s="6"/>
    </row>
    <row r="664618" spans="9:9">
      <c r="I664618" s="6"/>
    </row>
    <row r="664619" spans="9:9">
      <c r="I664619" s="6"/>
    </row>
    <row r="664620" spans="9:9">
      <c r="I664620" s="6"/>
    </row>
    <row r="664621" spans="9:9">
      <c r="I664621" s="6"/>
    </row>
    <row r="664622" spans="9:9">
      <c r="I664622" s="6"/>
    </row>
    <row r="664623" spans="9:9">
      <c r="I664623" s="6"/>
    </row>
    <row r="664624" spans="9:9">
      <c r="I664624" s="6"/>
    </row>
    <row r="664625" spans="9:9">
      <c r="I664625" s="6"/>
    </row>
    <row r="664626" spans="9:9">
      <c r="I664626" s="6"/>
    </row>
    <row r="664627" spans="9:9">
      <c r="I664627" s="6"/>
    </row>
    <row r="664628" spans="9:9">
      <c r="I664628" s="6"/>
    </row>
    <row r="664629" spans="9:9">
      <c r="I664629" s="6"/>
    </row>
    <row r="664630" spans="9:9">
      <c r="I664630" s="6"/>
    </row>
    <row r="664631" spans="9:9">
      <c r="I664631" s="6"/>
    </row>
    <row r="664632" spans="9:9">
      <c r="I664632" s="6"/>
    </row>
    <row r="664633" spans="9:9">
      <c r="I664633" s="6"/>
    </row>
    <row r="664634" spans="9:9">
      <c r="I664634" s="6"/>
    </row>
    <row r="664635" spans="9:9">
      <c r="I664635" s="6"/>
    </row>
    <row r="664636" spans="9:9">
      <c r="I664636" s="6"/>
    </row>
    <row r="664637" spans="9:9">
      <c r="I664637" s="6"/>
    </row>
    <row r="664638" spans="9:9">
      <c r="I664638" s="6"/>
    </row>
    <row r="664639" spans="9:9">
      <c r="I664639" s="6"/>
    </row>
    <row r="664640" spans="9:9">
      <c r="I664640" s="6"/>
    </row>
    <row r="664641" spans="9:9">
      <c r="I664641" s="6"/>
    </row>
    <row r="664642" spans="9:9">
      <c r="I664642" s="6"/>
    </row>
    <row r="664643" spans="9:9">
      <c r="I664643" s="6"/>
    </row>
    <row r="664644" spans="9:9">
      <c r="I664644" s="6"/>
    </row>
    <row r="664645" spans="9:9">
      <c r="I664645" s="6"/>
    </row>
    <row r="664646" spans="9:9">
      <c r="I664646" s="6"/>
    </row>
    <row r="664647" spans="9:9">
      <c r="I664647" s="6"/>
    </row>
    <row r="664648" spans="9:9">
      <c r="I664648" s="6"/>
    </row>
    <row r="664649" spans="9:9">
      <c r="I664649" s="6"/>
    </row>
    <row r="664650" spans="9:9">
      <c r="I664650" s="6"/>
    </row>
    <row r="664651" spans="9:9">
      <c r="I664651" s="6"/>
    </row>
    <row r="664652" spans="9:9">
      <c r="I664652" s="6"/>
    </row>
    <row r="664653" spans="9:9">
      <c r="I664653" s="6"/>
    </row>
    <row r="664654" spans="9:9">
      <c r="I664654" s="6"/>
    </row>
    <row r="664655" spans="9:9">
      <c r="I664655" s="6"/>
    </row>
    <row r="664656" spans="9:9">
      <c r="I664656" s="6"/>
    </row>
    <row r="664657" spans="9:9">
      <c r="I664657" s="6"/>
    </row>
    <row r="664658" spans="9:9">
      <c r="I664658" s="6"/>
    </row>
    <row r="664659" spans="9:9">
      <c r="I664659" s="6"/>
    </row>
    <row r="664660" spans="9:9">
      <c r="I664660" s="6"/>
    </row>
    <row r="664661" spans="9:9">
      <c r="I664661" s="6"/>
    </row>
    <row r="664662" spans="9:9">
      <c r="I664662" s="6"/>
    </row>
    <row r="664663" spans="9:9">
      <c r="I664663" s="6"/>
    </row>
    <row r="664664" spans="9:9">
      <c r="I664664" s="6"/>
    </row>
    <row r="664665" spans="9:9">
      <c r="I664665" s="6"/>
    </row>
    <row r="664666" spans="9:9">
      <c r="I664666" s="6"/>
    </row>
    <row r="664667" spans="9:9">
      <c r="I664667" s="6"/>
    </row>
    <row r="664668" spans="9:9">
      <c r="I664668" s="6"/>
    </row>
    <row r="664669" spans="9:9">
      <c r="I664669" s="6"/>
    </row>
    <row r="664670" spans="9:9">
      <c r="I664670" s="6"/>
    </row>
    <row r="664671" spans="9:9">
      <c r="I664671" s="6"/>
    </row>
    <row r="664672" spans="9:9">
      <c r="I664672" s="6"/>
    </row>
    <row r="664673" spans="9:9">
      <c r="I664673" s="6"/>
    </row>
    <row r="664674" spans="9:9">
      <c r="I664674" s="6"/>
    </row>
    <row r="664675" spans="9:9">
      <c r="I664675" s="6"/>
    </row>
    <row r="664676" spans="9:9">
      <c r="I664676" s="6"/>
    </row>
    <row r="664677" spans="9:9">
      <c r="I664677" s="6"/>
    </row>
    <row r="664678" spans="9:9">
      <c r="I664678" s="6"/>
    </row>
    <row r="664679" spans="9:9">
      <c r="I664679" s="6"/>
    </row>
    <row r="664680" spans="9:9">
      <c r="I664680" s="6"/>
    </row>
    <row r="664681" spans="9:9">
      <c r="I664681" s="6"/>
    </row>
    <row r="664682" spans="9:9">
      <c r="I664682" s="6"/>
    </row>
    <row r="664683" spans="9:9">
      <c r="I664683" s="6"/>
    </row>
    <row r="664684" spans="9:9">
      <c r="I664684" s="6"/>
    </row>
    <row r="664685" spans="9:9">
      <c r="I664685" s="6"/>
    </row>
    <row r="664686" spans="9:9">
      <c r="I664686" s="6"/>
    </row>
    <row r="664687" spans="9:9">
      <c r="I664687" s="6"/>
    </row>
    <row r="664688" spans="9:9">
      <c r="I664688" s="6"/>
    </row>
    <row r="664689" spans="9:9">
      <c r="I664689" s="6"/>
    </row>
    <row r="664690" spans="9:9">
      <c r="I664690" s="6"/>
    </row>
    <row r="664691" spans="9:9">
      <c r="I664691" s="6"/>
    </row>
    <row r="664692" spans="9:9">
      <c r="I664692" s="6"/>
    </row>
    <row r="664693" spans="9:9">
      <c r="I664693" s="6"/>
    </row>
    <row r="664694" spans="9:9">
      <c r="I664694" s="6"/>
    </row>
    <row r="664695" spans="9:9">
      <c r="I664695" s="6"/>
    </row>
    <row r="664696" spans="9:9">
      <c r="I664696" s="6"/>
    </row>
    <row r="664697" spans="9:9">
      <c r="I664697" s="6"/>
    </row>
    <row r="664698" spans="9:9">
      <c r="I664698" s="6"/>
    </row>
    <row r="664699" spans="9:9">
      <c r="I664699" s="6"/>
    </row>
    <row r="664700" spans="9:9">
      <c r="I664700" s="6"/>
    </row>
    <row r="664701" spans="9:9">
      <c r="I664701" s="6"/>
    </row>
    <row r="664702" spans="9:9">
      <c r="I664702" s="6"/>
    </row>
    <row r="664703" spans="9:9">
      <c r="I664703" s="6"/>
    </row>
    <row r="664704" spans="9:9">
      <c r="I664704" s="6"/>
    </row>
    <row r="664705" spans="9:9">
      <c r="I664705" s="6"/>
    </row>
    <row r="664706" spans="9:9">
      <c r="I664706" s="6"/>
    </row>
    <row r="664707" spans="9:9">
      <c r="I664707" s="6"/>
    </row>
    <row r="664708" spans="9:9">
      <c r="I664708" s="6"/>
    </row>
    <row r="664709" spans="9:9">
      <c r="I664709" s="6"/>
    </row>
    <row r="664710" spans="9:9">
      <c r="I664710" s="6"/>
    </row>
    <row r="664711" spans="9:9">
      <c r="I664711" s="6"/>
    </row>
    <row r="664712" spans="9:9">
      <c r="I664712" s="6"/>
    </row>
    <row r="664713" spans="9:9">
      <c r="I664713" s="6"/>
    </row>
    <row r="664714" spans="9:9">
      <c r="I664714" s="6"/>
    </row>
    <row r="664715" spans="9:9">
      <c r="I664715" s="6"/>
    </row>
    <row r="664716" spans="9:9">
      <c r="I664716" s="6"/>
    </row>
    <row r="664717" spans="9:9">
      <c r="I664717" s="6"/>
    </row>
    <row r="664718" spans="9:9">
      <c r="I664718" s="6"/>
    </row>
    <row r="664719" spans="9:9">
      <c r="I664719" s="6"/>
    </row>
    <row r="664720" spans="9:9">
      <c r="I664720" s="6"/>
    </row>
    <row r="664721" spans="9:9">
      <c r="I664721" s="6"/>
    </row>
    <row r="664722" spans="9:9">
      <c r="I664722" s="6"/>
    </row>
    <row r="664723" spans="9:9">
      <c r="I664723" s="6"/>
    </row>
    <row r="664724" spans="9:9">
      <c r="I664724" s="6"/>
    </row>
    <row r="664725" spans="9:9">
      <c r="I664725" s="6"/>
    </row>
    <row r="664726" spans="9:9">
      <c r="I664726" s="6"/>
    </row>
    <row r="664727" spans="9:9">
      <c r="I664727" s="6"/>
    </row>
    <row r="664728" spans="9:9">
      <c r="I664728" s="6"/>
    </row>
    <row r="664729" spans="9:9">
      <c r="I664729" s="6"/>
    </row>
    <row r="664730" spans="9:9">
      <c r="I664730" s="6"/>
    </row>
    <row r="664731" spans="9:9">
      <c r="I664731" s="6"/>
    </row>
    <row r="664732" spans="9:9">
      <c r="I664732" s="6"/>
    </row>
    <row r="664733" spans="9:9">
      <c r="I664733" s="6"/>
    </row>
    <row r="664734" spans="9:9">
      <c r="I664734" s="6"/>
    </row>
    <row r="664735" spans="9:9">
      <c r="I664735" s="6"/>
    </row>
    <row r="664736" spans="9:9">
      <c r="I664736" s="6"/>
    </row>
    <row r="664737" spans="9:9">
      <c r="I664737" s="6"/>
    </row>
    <row r="664738" spans="9:9">
      <c r="I664738" s="6"/>
    </row>
    <row r="664739" spans="9:9">
      <c r="I664739" s="6"/>
    </row>
    <row r="664740" spans="9:9">
      <c r="I664740" s="6"/>
    </row>
    <row r="664741" spans="9:9">
      <c r="I664741" s="6"/>
    </row>
    <row r="664742" spans="9:9">
      <c r="I664742" s="6"/>
    </row>
    <row r="664743" spans="9:9">
      <c r="I664743" s="6"/>
    </row>
    <row r="664744" spans="9:9">
      <c r="I664744" s="6"/>
    </row>
    <row r="664745" spans="9:9">
      <c r="I664745" s="6"/>
    </row>
    <row r="664746" spans="9:9">
      <c r="I664746" s="6"/>
    </row>
    <row r="664747" spans="9:9">
      <c r="I664747" s="6"/>
    </row>
    <row r="664748" spans="9:9">
      <c r="I664748" s="6"/>
    </row>
    <row r="664749" spans="9:9">
      <c r="I664749" s="6"/>
    </row>
    <row r="664750" spans="9:9">
      <c r="I664750" s="6"/>
    </row>
    <row r="664751" spans="9:9">
      <c r="I664751" s="6"/>
    </row>
    <row r="664752" spans="9:9">
      <c r="I664752" s="6"/>
    </row>
    <row r="664753" spans="9:9">
      <c r="I664753" s="6"/>
    </row>
    <row r="664754" spans="9:9">
      <c r="I664754" s="6"/>
    </row>
    <row r="664755" spans="9:9">
      <c r="I664755" s="6"/>
    </row>
    <row r="664756" spans="9:9">
      <c r="I664756" s="6"/>
    </row>
    <row r="664757" spans="9:9">
      <c r="I664757" s="6"/>
    </row>
    <row r="664758" spans="9:9">
      <c r="I664758" s="6"/>
    </row>
    <row r="664759" spans="9:9">
      <c r="I664759" s="6"/>
    </row>
    <row r="664760" spans="9:9">
      <c r="I664760" s="6"/>
    </row>
    <row r="664761" spans="9:9">
      <c r="I664761" s="6"/>
    </row>
    <row r="664762" spans="9:9">
      <c r="I664762" s="6"/>
    </row>
    <row r="664763" spans="9:9">
      <c r="I664763" s="6"/>
    </row>
    <row r="664764" spans="9:9">
      <c r="I664764" s="6"/>
    </row>
    <row r="664765" spans="9:9">
      <c r="I664765" s="6"/>
    </row>
    <row r="664766" spans="9:9">
      <c r="I664766" s="6"/>
    </row>
    <row r="664767" spans="9:9">
      <c r="I664767" s="6"/>
    </row>
    <row r="664768" spans="9:9">
      <c r="I664768" s="6"/>
    </row>
    <row r="664769" spans="9:9">
      <c r="I664769" s="6"/>
    </row>
    <row r="664770" spans="9:9">
      <c r="I664770" s="6"/>
    </row>
    <row r="664771" spans="9:9">
      <c r="I664771" s="6"/>
    </row>
    <row r="664772" spans="9:9">
      <c r="I664772" s="6"/>
    </row>
    <row r="664773" spans="9:9">
      <c r="I664773" s="6"/>
    </row>
    <row r="664774" spans="9:9">
      <c r="I664774" s="6"/>
    </row>
    <row r="664775" spans="9:9">
      <c r="I664775" s="6"/>
    </row>
    <row r="664776" spans="9:9">
      <c r="I664776" s="6"/>
    </row>
    <row r="664777" spans="9:9">
      <c r="I664777" s="6"/>
    </row>
    <row r="664778" spans="9:9">
      <c r="I664778" s="6"/>
    </row>
    <row r="664779" spans="9:9">
      <c r="I664779" s="6"/>
    </row>
    <row r="664780" spans="9:9">
      <c r="I664780" s="6"/>
    </row>
    <row r="664781" spans="9:9">
      <c r="I664781" s="6"/>
    </row>
    <row r="664782" spans="9:9">
      <c r="I664782" s="6"/>
    </row>
    <row r="664783" spans="9:9">
      <c r="I664783" s="6"/>
    </row>
    <row r="664784" spans="9:9">
      <c r="I664784" s="6"/>
    </row>
    <row r="664785" spans="9:9">
      <c r="I664785" s="6"/>
    </row>
    <row r="664786" spans="9:9">
      <c r="I664786" s="6"/>
    </row>
    <row r="664787" spans="9:9">
      <c r="I664787" s="6"/>
    </row>
    <row r="664788" spans="9:9">
      <c r="I664788" s="6"/>
    </row>
    <row r="664789" spans="9:9">
      <c r="I664789" s="6"/>
    </row>
    <row r="664790" spans="9:9">
      <c r="I664790" s="6"/>
    </row>
    <row r="664791" spans="9:9">
      <c r="I664791" s="6"/>
    </row>
    <row r="664792" spans="9:9">
      <c r="I664792" s="6"/>
    </row>
    <row r="664793" spans="9:9">
      <c r="I664793" s="6"/>
    </row>
    <row r="664794" spans="9:9">
      <c r="I664794" s="6"/>
    </row>
    <row r="664795" spans="9:9">
      <c r="I664795" s="6"/>
    </row>
    <row r="664796" spans="9:9">
      <c r="I664796" s="6"/>
    </row>
    <row r="664797" spans="9:9">
      <c r="I664797" s="6"/>
    </row>
    <row r="664798" spans="9:9">
      <c r="I664798" s="6"/>
    </row>
    <row r="664799" spans="9:9">
      <c r="I664799" s="6"/>
    </row>
    <row r="664800" spans="9:9">
      <c r="I664800" s="6"/>
    </row>
    <row r="664801" spans="9:9">
      <c r="I664801" s="6"/>
    </row>
    <row r="664802" spans="9:9">
      <c r="I664802" s="6"/>
    </row>
    <row r="664803" spans="9:9">
      <c r="I664803" s="6"/>
    </row>
    <row r="664804" spans="9:9">
      <c r="I664804" s="6"/>
    </row>
    <row r="664805" spans="9:9">
      <c r="I664805" s="6"/>
    </row>
    <row r="664806" spans="9:9">
      <c r="I664806" s="6"/>
    </row>
    <row r="664807" spans="9:9">
      <c r="I664807" s="6"/>
    </row>
    <row r="664808" spans="9:9">
      <c r="I664808" s="6"/>
    </row>
    <row r="664809" spans="9:9">
      <c r="I664809" s="6"/>
    </row>
    <row r="664810" spans="9:9">
      <c r="I664810" s="6"/>
    </row>
    <row r="664811" spans="9:9">
      <c r="I664811" s="6"/>
    </row>
    <row r="664812" spans="9:9">
      <c r="I664812" s="6"/>
    </row>
    <row r="664813" spans="9:9">
      <c r="I664813" s="6"/>
    </row>
    <row r="664814" spans="9:9">
      <c r="I664814" s="6"/>
    </row>
    <row r="664815" spans="9:9">
      <c r="I664815" s="6"/>
    </row>
    <row r="664816" spans="9:9">
      <c r="I664816" s="6"/>
    </row>
    <row r="664817" spans="9:9">
      <c r="I664817" s="6"/>
    </row>
    <row r="664818" spans="9:9">
      <c r="I664818" s="6"/>
    </row>
    <row r="664819" spans="9:9">
      <c r="I664819" s="6"/>
    </row>
    <row r="664820" spans="9:9">
      <c r="I664820" s="6"/>
    </row>
    <row r="664821" spans="9:9">
      <c r="I664821" s="6"/>
    </row>
    <row r="664822" spans="9:9">
      <c r="I664822" s="6"/>
    </row>
    <row r="664823" spans="9:9">
      <c r="I664823" s="6"/>
    </row>
    <row r="664824" spans="9:9">
      <c r="I664824" s="6"/>
    </row>
    <row r="664825" spans="9:9">
      <c r="I664825" s="6"/>
    </row>
    <row r="664826" spans="9:9">
      <c r="I664826" s="6"/>
    </row>
    <row r="664827" spans="9:9">
      <c r="I664827" s="6"/>
    </row>
    <row r="664828" spans="9:9">
      <c r="I664828" s="6"/>
    </row>
    <row r="664829" spans="9:9">
      <c r="I664829" s="6"/>
    </row>
    <row r="664830" spans="9:9">
      <c r="I664830" s="6"/>
    </row>
    <row r="664831" spans="9:9">
      <c r="I664831" s="6"/>
    </row>
    <row r="664832" spans="9:9">
      <c r="I664832" s="6"/>
    </row>
    <row r="664833" spans="9:9">
      <c r="I664833" s="6"/>
    </row>
    <row r="664834" spans="9:9">
      <c r="I664834" s="6"/>
    </row>
    <row r="664835" spans="9:9">
      <c r="I664835" s="6"/>
    </row>
    <row r="664836" spans="9:9">
      <c r="I664836" s="6"/>
    </row>
    <row r="664837" spans="9:9">
      <c r="I664837" s="6"/>
    </row>
    <row r="664838" spans="9:9">
      <c r="I664838" s="6"/>
    </row>
    <row r="664839" spans="9:9">
      <c r="I664839" s="6"/>
    </row>
    <row r="664840" spans="9:9">
      <c r="I664840" s="6"/>
    </row>
    <row r="664841" spans="9:9">
      <c r="I664841" s="6"/>
    </row>
    <row r="664842" spans="9:9">
      <c r="I664842" s="6"/>
    </row>
    <row r="664843" spans="9:9">
      <c r="I664843" s="6"/>
    </row>
    <row r="664844" spans="9:9">
      <c r="I664844" s="6"/>
    </row>
    <row r="664845" spans="9:9">
      <c r="I664845" s="6"/>
    </row>
    <row r="664846" spans="9:9">
      <c r="I664846" s="6"/>
    </row>
    <row r="664847" spans="9:9">
      <c r="I664847" s="6"/>
    </row>
    <row r="664848" spans="9:9">
      <c r="I664848" s="6"/>
    </row>
    <row r="664849" spans="9:9">
      <c r="I664849" s="6"/>
    </row>
    <row r="664850" spans="9:9">
      <c r="I664850" s="6"/>
    </row>
    <row r="664851" spans="9:9">
      <c r="I664851" s="6"/>
    </row>
    <row r="664852" spans="9:9">
      <c r="I664852" s="6"/>
    </row>
    <row r="664853" spans="9:9">
      <c r="I664853" s="6"/>
    </row>
    <row r="664854" spans="9:9">
      <c r="I664854" s="6"/>
    </row>
    <row r="664855" spans="9:9">
      <c r="I664855" s="6"/>
    </row>
    <row r="664856" spans="9:9">
      <c r="I664856" s="6"/>
    </row>
    <row r="664857" spans="9:9">
      <c r="I664857" s="6"/>
    </row>
    <row r="664858" spans="9:9">
      <c r="I664858" s="6"/>
    </row>
    <row r="664859" spans="9:9">
      <c r="I664859" s="6"/>
    </row>
    <row r="664860" spans="9:9">
      <c r="I664860" s="6"/>
    </row>
    <row r="664861" spans="9:9">
      <c r="I664861" s="6"/>
    </row>
    <row r="664862" spans="9:9">
      <c r="I664862" s="6"/>
    </row>
    <row r="664863" spans="9:9">
      <c r="I664863" s="6"/>
    </row>
    <row r="664864" spans="9:9">
      <c r="I664864" s="6"/>
    </row>
    <row r="664865" spans="9:9">
      <c r="I664865" s="6"/>
    </row>
    <row r="664866" spans="9:9">
      <c r="I664866" s="6"/>
    </row>
    <row r="664867" spans="9:9">
      <c r="I664867" s="6"/>
    </row>
    <row r="664868" spans="9:9">
      <c r="I664868" s="6"/>
    </row>
    <row r="664869" spans="9:9">
      <c r="I664869" s="6"/>
    </row>
    <row r="664870" spans="9:9">
      <c r="I664870" s="6"/>
    </row>
    <row r="664871" spans="9:9">
      <c r="I664871" s="6"/>
    </row>
    <row r="664872" spans="9:9">
      <c r="I664872" s="6"/>
    </row>
    <row r="664873" spans="9:9">
      <c r="I664873" s="6"/>
    </row>
    <row r="664874" spans="9:9">
      <c r="I664874" s="6"/>
    </row>
    <row r="664875" spans="9:9">
      <c r="I664875" s="6"/>
    </row>
    <row r="664876" spans="9:9">
      <c r="I664876" s="6"/>
    </row>
    <row r="664877" spans="9:9">
      <c r="I664877" s="6"/>
    </row>
    <row r="664878" spans="9:9">
      <c r="I664878" s="6"/>
    </row>
    <row r="664879" spans="9:9">
      <c r="I664879" s="6"/>
    </row>
    <row r="664880" spans="9:9">
      <c r="I664880" s="6"/>
    </row>
    <row r="664881" spans="9:9">
      <c r="I664881" s="6"/>
    </row>
    <row r="664882" spans="9:9">
      <c r="I664882" s="6"/>
    </row>
    <row r="664883" spans="9:9">
      <c r="I664883" s="6"/>
    </row>
    <row r="664884" spans="9:9">
      <c r="I664884" s="6"/>
    </row>
    <row r="664885" spans="9:9">
      <c r="I664885" s="6"/>
    </row>
    <row r="664886" spans="9:9">
      <c r="I664886" s="6"/>
    </row>
    <row r="664887" spans="9:9">
      <c r="I664887" s="6"/>
    </row>
    <row r="664888" spans="9:9">
      <c r="I664888" s="6"/>
    </row>
    <row r="664889" spans="9:9">
      <c r="I664889" s="6"/>
    </row>
    <row r="664890" spans="9:9">
      <c r="I664890" s="6"/>
    </row>
    <row r="664891" spans="9:9">
      <c r="I664891" s="6"/>
    </row>
    <row r="664892" spans="9:9">
      <c r="I664892" s="6"/>
    </row>
    <row r="664893" spans="9:9">
      <c r="I664893" s="6"/>
    </row>
    <row r="664894" spans="9:9">
      <c r="I664894" s="6"/>
    </row>
    <row r="664895" spans="9:9">
      <c r="I664895" s="6"/>
    </row>
    <row r="664896" spans="9:9">
      <c r="I664896" s="6"/>
    </row>
    <row r="664897" spans="9:9">
      <c r="I664897" s="6"/>
    </row>
    <row r="664898" spans="9:9">
      <c r="I664898" s="6"/>
    </row>
    <row r="664899" spans="9:9">
      <c r="I664899" s="6"/>
    </row>
    <row r="664900" spans="9:9">
      <c r="I664900" s="6"/>
    </row>
    <row r="664901" spans="9:9">
      <c r="I664901" s="6"/>
    </row>
    <row r="664902" spans="9:9">
      <c r="I664902" s="6"/>
    </row>
    <row r="664903" spans="9:9">
      <c r="I664903" s="6"/>
    </row>
    <row r="664904" spans="9:9">
      <c r="I664904" s="6"/>
    </row>
    <row r="664905" spans="9:9">
      <c r="I664905" s="6"/>
    </row>
    <row r="664906" spans="9:9">
      <c r="I664906" s="6"/>
    </row>
    <row r="664907" spans="9:9">
      <c r="I664907" s="6"/>
    </row>
    <row r="664908" spans="9:9">
      <c r="I664908" s="6"/>
    </row>
    <row r="664909" spans="9:9">
      <c r="I664909" s="6"/>
    </row>
    <row r="664910" spans="9:9">
      <c r="I664910" s="6"/>
    </row>
    <row r="664911" spans="9:9">
      <c r="I664911" s="6"/>
    </row>
    <row r="664912" spans="9:9">
      <c r="I664912" s="6"/>
    </row>
    <row r="664913" spans="9:9">
      <c r="I664913" s="6"/>
    </row>
    <row r="664914" spans="9:9">
      <c r="I664914" s="6"/>
    </row>
    <row r="664915" spans="9:9">
      <c r="I664915" s="6"/>
    </row>
    <row r="664916" spans="9:9">
      <c r="I664916" s="6"/>
    </row>
    <row r="664917" spans="9:9">
      <c r="I664917" s="6"/>
    </row>
    <row r="664918" spans="9:9">
      <c r="I664918" s="6"/>
    </row>
    <row r="664919" spans="9:9">
      <c r="I664919" s="6"/>
    </row>
    <row r="664920" spans="9:9">
      <c r="I664920" s="6"/>
    </row>
    <row r="664921" spans="9:9">
      <c r="I664921" s="6"/>
    </row>
    <row r="664922" spans="9:9">
      <c r="I664922" s="6"/>
    </row>
    <row r="664923" spans="9:9">
      <c r="I664923" s="6"/>
    </row>
    <row r="664924" spans="9:9">
      <c r="I664924" s="6"/>
    </row>
    <row r="664925" spans="9:9">
      <c r="I664925" s="6"/>
    </row>
    <row r="664926" spans="9:9">
      <c r="I664926" s="6"/>
    </row>
    <row r="664927" spans="9:9">
      <c r="I664927" s="6"/>
    </row>
    <row r="664928" spans="9:9">
      <c r="I664928" s="6"/>
    </row>
    <row r="664929" spans="9:9">
      <c r="I664929" s="6"/>
    </row>
    <row r="664930" spans="9:9">
      <c r="I664930" s="6"/>
    </row>
    <row r="664931" spans="9:9">
      <c r="I664931" s="6"/>
    </row>
    <row r="664932" spans="9:9">
      <c r="I664932" s="6"/>
    </row>
    <row r="664933" spans="9:9">
      <c r="I664933" s="6"/>
    </row>
    <row r="664934" spans="9:9">
      <c r="I664934" s="6"/>
    </row>
    <row r="664935" spans="9:9">
      <c r="I664935" s="6"/>
    </row>
    <row r="664936" spans="9:9">
      <c r="I664936" s="6"/>
    </row>
    <row r="664937" spans="9:9">
      <c r="I664937" s="6"/>
    </row>
    <row r="664938" spans="9:9">
      <c r="I664938" s="6"/>
    </row>
    <row r="664939" spans="9:9">
      <c r="I664939" s="6"/>
    </row>
    <row r="664940" spans="9:9">
      <c r="I664940" s="6"/>
    </row>
    <row r="664941" spans="9:9">
      <c r="I664941" s="6"/>
    </row>
    <row r="664942" spans="9:9">
      <c r="I664942" s="6"/>
    </row>
    <row r="664943" spans="9:9">
      <c r="I664943" s="6"/>
    </row>
    <row r="664944" spans="9:9">
      <c r="I664944" s="6"/>
    </row>
    <row r="664945" spans="9:9">
      <c r="I664945" s="6"/>
    </row>
    <row r="664946" spans="9:9">
      <c r="I664946" s="6"/>
    </row>
    <row r="664947" spans="9:9">
      <c r="I664947" s="6"/>
    </row>
    <row r="664948" spans="9:9">
      <c r="I664948" s="6"/>
    </row>
    <row r="664949" spans="9:9">
      <c r="I664949" s="6"/>
    </row>
    <row r="664950" spans="9:9">
      <c r="I664950" s="6"/>
    </row>
    <row r="664951" spans="9:9">
      <c r="I664951" s="6"/>
    </row>
    <row r="664952" spans="9:9">
      <c r="I664952" s="6"/>
    </row>
    <row r="664953" spans="9:9">
      <c r="I664953" s="6"/>
    </row>
    <row r="664954" spans="9:9">
      <c r="I664954" s="6"/>
    </row>
    <row r="664955" spans="9:9">
      <c r="I664955" s="6"/>
    </row>
    <row r="664956" spans="9:9">
      <c r="I664956" s="6"/>
    </row>
    <row r="664957" spans="9:9">
      <c r="I664957" s="6"/>
    </row>
    <row r="664958" spans="9:9">
      <c r="I664958" s="6"/>
    </row>
    <row r="664959" spans="9:9">
      <c r="I664959" s="6"/>
    </row>
    <row r="664960" spans="9:9">
      <c r="I664960" s="6"/>
    </row>
    <row r="664961" spans="9:9">
      <c r="I664961" s="6"/>
    </row>
    <row r="664962" spans="9:9">
      <c r="I664962" s="6"/>
    </row>
    <row r="664963" spans="9:9">
      <c r="I664963" s="6"/>
    </row>
    <row r="664964" spans="9:9">
      <c r="I664964" s="6"/>
    </row>
    <row r="664965" spans="9:9">
      <c r="I664965" s="6"/>
    </row>
    <row r="664966" spans="9:9">
      <c r="I664966" s="6"/>
    </row>
    <row r="664967" spans="9:9">
      <c r="I664967" s="6"/>
    </row>
    <row r="664968" spans="9:9">
      <c r="I664968" s="6"/>
    </row>
    <row r="664969" spans="9:9">
      <c r="I664969" s="6"/>
    </row>
    <row r="664970" spans="9:9">
      <c r="I664970" s="6"/>
    </row>
    <row r="664971" spans="9:9">
      <c r="I664971" s="6"/>
    </row>
    <row r="664972" spans="9:9">
      <c r="I664972" s="6"/>
    </row>
    <row r="664973" spans="9:9">
      <c r="I664973" s="6"/>
    </row>
    <row r="664974" spans="9:9">
      <c r="I664974" s="6"/>
    </row>
    <row r="664975" spans="9:9">
      <c r="I664975" s="6"/>
    </row>
    <row r="664976" spans="9:9">
      <c r="I664976" s="6"/>
    </row>
    <row r="664977" spans="9:9">
      <c r="I664977" s="6"/>
    </row>
    <row r="664978" spans="9:9">
      <c r="I664978" s="6"/>
    </row>
    <row r="664979" spans="9:9">
      <c r="I664979" s="6"/>
    </row>
    <row r="664980" spans="9:9">
      <c r="I664980" s="6"/>
    </row>
    <row r="664981" spans="9:9">
      <c r="I664981" s="6"/>
    </row>
    <row r="664982" spans="9:9">
      <c r="I664982" s="6"/>
    </row>
    <row r="664983" spans="9:9">
      <c r="I664983" s="6"/>
    </row>
    <row r="664984" spans="9:9">
      <c r="I664984" s="6"/>
    </row>
    <row r="664985" spans="9:9">
      <c r="I664985" s="6"/>
    </row>
    <row r="664986" spans="9:9">
      <c r="I664986" s="6"/>
    </row>
    <row r="664987" spans="9:9">
      <c r="I664987" s="6"/>
    </row>
    <row r="664988" spans="9:9">
      <c r="I664988" s="6"/>
    </row>
    <row r="664989" spans="9:9">
      <c r="I664989" s="6"/>
    </row>
    <row r="664990" spans="9:9">
      <c r="I664990" s="6"/>
    </row>
    <row r="664991" spans="9:9">
      <c r="I664991" s="6"/>
    </row>
    <row r="664992" spans="9:9">
      <c r="I664992" s="6"/>
    </row>
    <row r="664993" spans="9:9">
      <c r="I664993" s="6"/>
    </row>
    <row r="664994" spans="9:9">
      <c r="I664994" s="6"/>
    </row>
    <row r="664995" spans="9:9">
      <c r="I664995" s="6"/>
    </row>
    <row r="664996" spans="9:9">
      <c r="I664996" s="6"/>
    </row>
    <row r="664997" spans="9:9">
      <c r="I664997" s="6"/>
    </row>
    <row r="664998" spans="9:9">
      <c r="I664998" s="6"/>
    </row>
    <row r="664999" spans="9:9">
      <c r="I664999" s="6"/>
    </row>
    <row r="665000" spans="9:9">
      <c r="I665000" s="6"/>
    </row>
    <row r="665001" spans="9:9">
      <c r="I665001" s="6"/>
    </row>
    <row r="665002" spans="9:9">
      <c r="I665002" s="6"/>
    </row>
    <row r="665003" spans="9:9">
      <c r="I665003" s="6"/>
    </row>
    <row r="665004" spans="9:9">
      <c r="I665004" s="6"/>
    </row>
    <row r="665005" spans="9:9">
      <c r="I665005" s="6"/>
    </row>
    <row r="665006" spans="9:9">
      <c r="I665006" s="6"/>
    </row>
    <row r="665007" spans="9:9">
      <c r="I665007" s="6"/>
    </row>
    <row r="665008" spans="9:9">
      <c r="I665008" s="6"/>
    </row>
    <row r="665009" spans="9:9">
      <c r="I665009" s="6"/>
    </row>
    <row r="665010" spans="9:9">
      <c r="I665010" s="6"/>
    </row>
    <row r="665011" spans="9:9">
      <c r="I665011" s="6"/>
    </row>
    <row r="665012" spans="9:9">
      <c r="I665012" s="6"/>
    </row>
    <row r="665013" spans="9:9">
      <c r="I665013" s="6"/>
    </row>
    <row r="665014" spans="9:9">
      <c r="I665014" s="6"/>
    </row>
    <row r="665015" spans="9:9">
      <c r="I665015" s="6"/>
    </row>
    <row r="665016" spans="9:9">
      <c r="I665016" s="6"/>
    </row>
    <row r="665017" spans="9:9">
      <c r="I665017" s="6"/>
    </row>
    <row r="665018" spans="9:9">
      <c r="I665018" s="6"/>
    </row>
    <row r="665019" spans="9:9">
      <c r="I665019" s="6"/>
    </row>
    <row r="665020" spans="9:9">
      <c r="I665020" s="6"/>
    </row>
    <row r="665021" spans="9:9">
      <c r="I665021" s="6"/>
    </row>
    <row r="665022" spans="9:9">
      <c r="I665022" s="6"/>
    </row>
    <row r="665023" spans="9:9">
      <c r="I665023" s="6"/>
    </row>
    <row r="665024" spans="9:9">
      <c r="I665024" s="6"/>
    </row>
    <row r="665025" spans="9:9">
      <c r="I665025" s="6"/>
    </row>
    <row r="665026" spans="9:9">
      <c r="I665026" s="6"/>
    </row>
    <row r="665027" spans="9:9">
      <c r="I665027" s="6"/>
    </row>
    <row r="665028" spans="9:9">
      <c r="I665028" s="6"/>
    </row>
    <row r="665029" spans="9:9">
      <c r="I665029" s="6"/>
    </row>
    <row r="665030" spans="9:9">
      <c r="I665030" s="6"/>
    </row>
    <row r="665031" spans="9:9">
      <c r="I665031" s="6"/>
    </row>
    <row r="665032" spans="9:9">
      <c r="I665032" s="6"/>
    </row>
    <row r="665033" spans="9:9">
      <c r="I665033" s="6"/>
    </row>
    <row r="665034" spans="9:9">
      <c r="I665034" s="6"/>
    </row>
    <row r="665035" spans="9:9">
      <c r="I665035" s="6"/>
    </row>
    <row r="665036" spans="9:9">
      <c r="I665036" s="6"/>
    </row>
    <row r="665037" spans="9:9">
      <c r="I665037" s="6"/>
    </row>
    <row r="665038" spans="9:9">
      <c r="I665038" s="6"/>
    </row>
    <row r="665039" spans="9:9">
      <c r="I665039" s="6"/>
    </row>
    <row r="665040" spans="9:9">
      <c r="I665040" s="6"/>
    </row>
    <row r="665041" spans="9:9">
      <c r="I665041" s="6"/>
    </row>
    <row r="665042" spans="9:9">
      <c r="I665042" s="6"/>
    </row>
    <row r="665043" spans="9:9">
      <c r="I665043" s="6"/>
    </row>
    <row r="665044" spans="9:9">
      <c r="I665044" s="6"/>
    </row>
    <row r="665045" spans="9:9">
      <c r="I665045" s="6"/>
    </row>
    <row r="665046" spans="9:9">
      <c r="I665046" s="6"/>
    </row>
    <row r="665047" spans="9:9">
      <c r="I665047" s="6"/>
    </row>
    <row r="665048" spans="9:9">
      <c r="I665048" s="6"/>
    </row>
    <row r="665049" spans="9:9">
      <c r="I665049" s="6"/>
    </row>
    <row r="665050" spans="9:9">
      <c r="I665050" s="6"/>
    </row>
    <row r="665051" spans="9:9">
      <c r="I665051" s="6"/>
    </row>
    <row r="665052" spans="9:9">
      <c r="I665052" s="6"/>
    </row>
    <row r="665053" spans="9:9">
      <c r="I665053" s="6"/>
    </row>
    <row r="665054" spans="9:9">
      <c r="I665054" s="6"/>
    </row>
    <row r="665055" spans="9:9">
      <c r="I665055" s="6"/>
    </row>
    <row r="665056" spans="9:9">
      <c r="I665056" s="6"/>
    </row>
    <row r="665057" spans="9:9">
      <c r="I665057" s="6"/>
    </row>
    <row r="665058" spans="9:9">
      <c r="I665058" s="6"/>
    </row>
    <row r="665059" spans="9:9">
      <c r="I665059" s="6"/>
    </row>
    <row r="665060" spans="9:9">
      <c r="I665060" s="6"/>
    </row>
    <row r="665061" spans="9:9">
      <c r="I665061" s="6"/>
    </row>
    <row r="665062" spans="9:9">
      <c r="I665062" s="6"/>
    </row>
    <row r="665063" spans="9:9">
      <c r="I665063" s="6"/>
    </row>
    <row r="665064" spans="9:9">
      <c r="I665064" s="6"/>
    </row>
    <row r="665065" spans="9:9">
      <c r="I665065" s="6"/>
    </row>
    <row r="665066" spans="9:9">
      <c r="I665066" s="6"/>
    </row>
    <row r="665067" spans="9:9">
      <c r="I665067" s="6"/>
    </row>
    <row r="665068" spans="9:9">
      <c r="I665068" s="6"/>
    </row>
    <row r="665069" spans="9:9">
      <c r="I665069" s="6"/>
    </row>
    <row r="665070" spans="9:9">
      <c r="I665070" s="6"/>
    </row>
    <row r="665071" spans="9:9">
      <c r="I665071" s="6"/>
    </row>
    <row r="665072" spans="9:9">
      <c r="I665072" s="6"/>
    </row>
    <row r="665073" spans="9:9">
      <c r="I665073" s="6"/>
    </row>
    <row r="665074" spans="9:9">
      <c r="I665074" s="6"/>
    </row>
    <row r="665075" spans="9:9">
      <c r="I665075" s="6"/>
    </row>
    <row r="665076" spans="9:9">
      <c r="I665076" s="6"/>
    </row>
    <row r="665077" spans="9:9">
      <c r="I665077" s="6"/>
    </row>
    <row r="665078" spans="9:9">
      <c r="I665078" s="6"/>
    </row>
    <row r="665079" spans="9:9">
      <c r="I665079" s="6"/>
    </row>
    <row r="665080" spans="9:9">
      <c r="I665080" s="6"/>
    </row>
    <row r="665081" spans="9:9">
      <c r="I665081" s="6"/>
    </row>
    <row r="665082" spans="9:9">
      <c r="I665082" s="6"/>
    </row>
    <row r="665083" spans="9:9">
      <c r="I665083" s="6"/>
    </row>
    <row r="665084" spans="9:9">
      <c r="I665084" s="6"/>
    </row>
    <row r="665085" spans="9:9">
      <c r="I665085" s="6"/>
    </row>
    <row r="665086" spans="9:9">
      <c r="I665086" s="6"/>
    </row>
    <row r="665087" spans="9:9">
      <c r="I665087" s="6"/>
    </row>
    <row r="665088" spans="9:9">
      <c r="I665088" s="6"/>
    </row>
    <row r="665089" spans="9:9">
      <c r="I665089" s="6"/>
    </row>
    <row r="665090" spans="9:9">
      <c r="I665090" s="6"/>
    </row>
    <row r="665091" spans="9:9">
      <c r="I665091" s="6"/>
    </row>
    <row r="665092" spans="9:9">
      <c r="I665092" s="6"/>
    </row>
    <row r="665093" spans="9:9">
      <c r="I665093" s="6"/>
    </row>
    <row r="665094" spans="9:9">
      <c r="I665094" s="6"/>
    </row>
    <row r="665095" spans="9:9">
      <c r="I665095" s="6"/>
    </row>
    <row r="665096" spans="9:9">
      <c r="I665096" s="6"/>
    </row>
    <row r="665097" spans="9:9">
      <c r="I665097" s="6"/>
    </row>
    <row r="665098" spans="9:9">
      <c r="I665098" s="6"/>
    </row>
    <row r="665099" spans="9:9">
      <c r="I665099" s="6"/>
    </row>
    <row r="665100" spans="9:9">
      <c r="I665100" s="6"/>
    </row>
    <row r="665101" spans="9:9">
      <c r="I665101" s="6"/>
    </row>
    <row r="665102" spans="9:9">
      <c r="I665102" s="6"/>
    </row>
    <row r="665103" spans="9:9">
      <c r="I665103" s="6"/>
    </row>
    <row r="665104" spans="9:9">
      <c r="I665104" s="6"/>
    </row>
    <row r="665105" spans="9:9">
      <c r="I665105" s="6"/>
    </row>
    <row r="665106" spans="9:9">
      <c r="I665106" s="6"/>
    </row>
    <row r="665107" spans="9:9">
      <c r="I665107" s="6"/>
    </row>
    <row r="665108" spans="9:9">
      <c r="I665108" s="6"/>
    </row>
    <row r="665109" spans="9:9">
      <c r="I665109" s="6"/>
    </row>
    <row r="665110" spans="9:9">
      <c r="I665110" s="6"/>
    </row>
    <row r="665111" spans="9:9">
      <c r="I665111" s="6"/>
    </row>
    <row r="665112" spans="9:9">
      <c r="I665112" s="6"/>
    </row>
    <row r="665113" spans="9:9">
      <c r="I665113" s="6"/>
    </row>
    <row r="665114" spans="9:9">
      <c r="I665114" s="6"/>
    </row>
    <row r="665115" spans="9:9">
      <c r="I665115" s="6"/>
    </row>
    <row r="665116" spans="9:9">
      <c r="I665116" s="6"/>
    </row>
    <row r="665117" spans="9:9">
      <c r="I665117" s="6"/>
    </row>
    <row r="665118" spans="9:9">
      <c r="I665118" s="6"/>
    </row>
    <row r="665119" spans="9:9">
      <c r="I665119" s="6"/>
    </row>
    <row r="665120" spans="9:9">
      <c r="I665120" s="6"/>
    </row>
    <row r="665121" spans="9:9">
      <c r="I665121" s="6"/>
    </row>
    <row r="665122" spans="9:9">
      <c r="I665122" s="6"/>
    </row>
    <row r="665123" spans="9:9">
      <c r="I665123" s="6"/>
    </row>
    <row r="665124" spans="9:9">
      <c r="I665124" s="6"/>
    </row>
    <row r="665125" spans="9:9">
      <c r="I665125" s="6"/>
    </row>
    <row r="665126" spans="9:9">
      <c r="I665126" s="6"/>
    </row>
    <row r="665127" spans="9:9">
      <c r="I665127" s="6"/>
    </row>
    <row r="665128" spans="9:9">
      <c r="I665128" s="6"/>
    </row>
    <row r="665129" spans="9:9">
      <c r="I665129" s="6"/>
    </row>
    <row r="665130" spans="9:9">
      <c r="I665130" s="6"/>
    </row>
    <row r="665131" spans="9:9">
      <c r="I665131" s="6"/>
    </row>
    <row r="665132" spans="9:9">
      <c r="I665132" s="6"/>
    </row>
    <row r="665133" spans="9:9">
      <c r="I665133" s="6"/>
    </row>
    <row r="665134" spans="9:9">
      <c r="I665134" s="6"/>
    </row>
    <row r="665135" spans="9:9">
      <c r="I665135" s="6"/>
    </row>
    <row r="665136" spans="9:9">
      <c r="I665136" s="6"/>
    </row>
    <row r="665137" spans="9:9">
      <c r="I665137" s="6"/>
    </row>
    <row r="665138" spans="9:9">
      <c r="I665138" s="6"/>
    </row>
    <row r="665139" spans="9:9">
      <c r="I665139" s="6"/>
    </row>
    <row r="665140" spans="9:9">
      <c r="I665140" s="6"/>
    </row>
    <row r="665141" spans="9:9">
      <c r="I665141" s="6"/>
    </row>
    <row r="665142" spans="9:9">
      <c r="I665142" s="6"/>
    </row>
    <row r="665143" spans="9:9">
      <c r="I665143" s="6"/>
    </row>
    <row r="665144" spans="9:9">
      <c r="I665144" s="6"/>
    </row>
    <row r="665145" spans="9:9">
      <c r="I665145" s="6"/>
    </row>
    <row r="665146" spans="9:9">
      <c r="I665146" s="6"/>
    </row>
    <row r="665147" spans="9:9">
      <c r="I665147" s="6"/>
    </row>
    <row r="665148" spans="9:9">
      <c r="I665148" s="6"/>
    </row>
    <row r="665149" spans="9:9">
      <c r="I665149" s="6"/>
    </row>
    <row r="665150" spans="9:9">
      <c r="I665150" s="6"/>
    </row>
    <row r="665151" spans="9:9">
      <c r="I665151" s="6"/>
    </row>
    <row r="665152" spans="9:9">
      <c r="I665152" s="6"/>
    </row>
    <row r="665153" spans="9:9">
      <c r="I665153" s="6"/>
    </row>
    <row r="665154" spans="9:9">
      <c r="I665154" s="6"/>
    </row>
    <row r="665155" spans="9:9">
      <c r="I665155" s="6"/>
    </row>
    <row r="665156" spans="9:9">
      <c r="I665156" s="6"/>
    </row>
    <row r="665157" spans="9:9">
      <c r="I665157" s="6"/>
    </row>
    <row r="665158" spans="9:9">
      <c r="I665158" s="6"/>
    </row>
    <row r="665159" spans="9:9">
      <c r="I665159" s="6"/>
    </row>
    <row r="665160" spans="9:9">
      <c r="I665160" s="6"/>
    </row>
    <row r="665161" spans="9:9">
      <c r="I665161" s="6"/>
    </row>
    <row r="665162" spans="9:9">
      <c r="I665162" s="6"/>
    </row>
    <row r="665163" spans="9:9">
      <c r="I665163" s="6"/>
    </row>
    <row r="665164" spans="9:9">
      <c r="I665164" s="6"/>
    </row>
    <row r="665165" spans="9:9">
      <c r="I665165" s="6"/>
    </row>
    <row r="665166" spans="9:9">
      <c r="I665166" s="6"/>
    </row>
    <row r="665167" spans="9:9">
      <c r="I665167" s="6"/>
    </row>
    <row r="665168" spans="9:9">
      <c r="I665168" s="6"/>
    </row>
    <row r="665169" spans="9:9">
      <c r="I665169" s="6"/>
    </row>
    <row r="665170" spans="9:9">
      <c r="I665170" s="6"/>
    </row>
    <row r="665171" spans="9:9">
      <c r="I665171" s="6"/>
    </row>
    <row r="665172" spans="9:9">
      <c r="I665172" s="6"/>
    </row>
    <row r="665173" spans="9:9">
      <c r="I665173" s="6"/>
    </row>
    <row r="665174" spans="9:9">
      <c r="I665174" s="6"/>
    </row>
    <row r="665175" spans="9:9">
      <c r="I665175" s="6"/>
    </row>
    <row r="665176" spans="9:9">
      <c r="I665176" s="6"/>
    </row>
    <row r="665177" spans="9:9">
      <c r="I665177" s="6"/>
    </row>
    <row r="665178" spans="9:9">
      <c r="I665178" s="6"/>
    </row>
    <row r="665179" spans="9:9">
      <c r="I665179" s="6"/>
    </row>
    <row r="665180" spans="9:9">
      <c r="I665180" s="6"/>
    </row>
    <row r="665181" spans="9:9">
      <c r="I665181" s="6"/>
    </row>
    <row r="665182" spans="9:9">
      <c r="I665182" s="6"/>
    </row>
    <row r="665183" spans="9:9">
      <c r="I665183" s="6"/>
    </row>
    <row r="665184" spans="9:9">
      <c r="I665184" s="6"/>
    </row>
    <row r="665185" spans="9:9">
      <c r="I665185" s="6"/>
    </row>
    <row r="665186" spans="9:9">
      <c r="I665186" s="6"/>
    </row>
    <row r="665187" spans="9:9">
      <c r="I665187" s="6"/>
    </row>
    <row r="665188" spans="9:9">
      <c r="I665188" s="6"/>
    </row>
    <row r="665189" spans="9:9">
      <c r="I665189" s="6"/>
    </row>
    <row r="665190" spans="9:9">
      <c r="I665190" s="6"/>
    </row>
    <row r="665191" spans="9:9">
      <c r="I665191" s="6"/>
    </row>
    <row r="665192" spans="9:9">
      <c r="I665192" s="6"/>
    </row>
    <row r="665193" spans="9:9">
      <c r="I665193" s="6"/>
    </row>
    <row r="665194" spans="9:9">
      <c r="I665194" s="6"/>
    </row>
    <row r="665195" spans="9:9">
      <c r="I665195" s="6"/>
    </row>
    <row r="665196" spans="9:9">
      <c r="I665196" s="6"/>
    </row>
    <row r="665197" spans="9:9">
      <c r="I665197" s="6"/>
    </row>
    <row r="665198" spans="9:9">
      <c r="I665198" s="6"/>
    </row>
    <row r="665199" spans="9:9">
      <c r="I665199" s="6"/>
    </row>
    <row r="665200" spans="9:9">
      <c r="I665200" s="6"/>
    </row>
    <row r="665201" spans="9:9">
      <c r="I665201" s="6"/>
    </row>
    <row r="665202" spans="9:9">
      <c r="I665202" s="6"/>
    </row>
    <row r="665203" spans="9:9">
      <c r="I665203" s="6"/>
    </row>
    <row r="665204" spans="9:9">
      <c r="I665204" s="6"/>
    </row>
    <row r="665205" spans="9:9">
      <c r="I665205" s="6"/>
    </row>
    <row r="665206" spans="9:9">
      <c r="I665206" s="6"/>
    </row>
    <row r="665207" spans="9:9">
      <c r="I665207" s="6"/>
    </row>
    <row r="665208" spans="9:9">
      <c r="I665208" s="6"/>
    </row>
    <row r="665209" spans="9:9">
      <c r="I665209" s="6"/>
    </row>
    <row r="665210" spans="9:9">
      <c r="I665210" s="6"/>
    </row>
    <row r="665211" spans="9:9">
      <c r="I665211" s="6"/>
    </row>
    <row r="665212" spans="9:9">
      <c r="I665212" s="6"/>
    </row>
    <row r="665213" spans="9:9">
      <c r="I665213" s="6"/>
    </row>
    <row r="665214" spans="9:9">
      <c r="I665214" s="6"/>
    </row>
    <row r="665215" spans="9:9">
      <c r="I665215" s="6"/>
    </row>
    <row r="665216" spans="9:9">
      <c r="I665216" s="6"/>
    </row>
    <row r="665217" spans="9:9">
      <c r="I665217" s="6"/>
    </row>
    <row r="665218" spans="9:9">
      <c r="I665218" s="6"/>
    </row>
    <row r="665219" spans="9:9">
      <c r="I665219" s="6"/>
    </row>
    <row r="665220" spans="9:9">
      <c r="I665220" s="6"/>
    </row>
    <row r="665221" spans="9:9">
      <c r="I665221" s="6"/>
    </row>
    <row r="665222" spans="9:9">
      <c r="I665222" s="6"/>
    </row>
    <row r="665223" spans="9:9">
      <c r="I665223" s="6"/>
    </row>
    <row r="665224" spans="9:9">
      <c r="I665224" s="6"/>
    </row>
    <row r="665225" spans="9:9">
      <c r="I665225" s="6"/>
    </row>
    <row r="665226" spans="9:9">
      <c r="I665226" s="6"/>
    </row>
    <row r="665227" spans="9:9">
      <c r="I665227" s="6"/>
    </row>
    <row r="665228" spans="9:9">
      <c r="I665228" s="6"/>
    </row>
    <row r="665229" spans="9:9">
      <c r="I665229" s="6"/>
    </row>
    <row r="665230" spans="9:9">
      <c r="I665230" s="6"/>
    </row>
    <row r="665231" spans="9:9">
      <c r="I665231" s="6"/>
    </row>
    <row r="665232" spans="9:9">
      <c r="I665232" s="6"/>
    </row>
    <row r="665233" spans="9:9">
      <c r="I665233" s="6"/>
    </row>
    <row r="665234" spans="9:9">
      <c r="I665234" s="6"/>
    </row>
    <row r="665235" spans="9:9">
      <c r="I665235" s="6"/>
    </row>
    <row r="665236" spans="9:9">
      <c r="I665236" s="6"/>
    </row>
    <row r="665237" spans="9:9">
      <c r="I665237" s="6"/>
    </row>
    <row r="665238" spans="9:9">
      <c r="I665238" s="6"/>
    </row>
    <row r="665239" spans="9:9">
      <c r="I665239" s="6"/>
    </row>
    <row r="665240" spans="9:9">
      <c r="I665240" s="6"/>
    </row>
    <row r="665241" spans="9:9">
      <c r="I665241" s="6"/>
    </row>
    <row r="665242" spans="9:9">
      <c r="I665242" s="6"/>
    </row>
    <row r="665243" spans="9:9">
      <c r="I665243" s="6"/>
    </row>
    <row r="665244" spans="9:9">
      <c r="I665244" s="6"/>
    </row>
    <row r="665245" spans="9:9">
      <c r="I665245" s="6"/>
    </row>
    <row r="665246" spans="9:9">
      <c r="I665246" s="6"/>
    </row>
    <row r="665247" spans="9:9">
      <c r="I665247" s="6"/>
    </row>
    <row r="665248" spans="9:9">
      <c r="I665248" s="6"/>
    </row>
    <row r="665249" spans="9:9">
      <c r="I665249" s="6"/>
    </row>
    <row r="665250" spans="9:9">
      <c r="I665250" s="6"/>
    </row>
    <row r="665251" spans="9:9">
      <c r="I665251" s="6"/>
    </row>
    <row r="665252" spans="9:9">
      <c r="I665252" s="6"/>
    </row>
    <row r="665253" spans="9:9">
      <c r="I665253" s="6"/>
    </row>
    <row r="665254" spans="9:9">
      <c r="I665254" s="6"/>
    </row>
    <row r="665255" spans="9:9">
      <c r="I665255" s="6"/>
    </row>
    <row r="665256" spans="9:9">
      <c r="I665256" s="6"/>
    </row>
    <row r="665257" spans="9:9">
      <c r="I665257" s="6"/>
    </row>
    <row r="665258" spans="9:9">
      <c r="I665258" s="6"/>
    </row>
    <row r="665259" spans="9:9">
      <c r="I665259" s="6"/>
    </row>
    <row r="665260" spans="9:9">
      <c r="I665260" s="6"/>
    </row>
    <row r="665261" spans="9:9">
      <c r="I665261" s="6"/>
    </row>
    <row r="665262" spans="9:9">
      <c r="I665262" s="6"/>
    </row>
    <row r="665263" spans="9:9">
      <c r="I665263" s="6"/>
    </row>
    <row r="665264" spans="9:9">
      <c r="I665264" s="6"/>
    </row>
    <row r="665265" spans="9:9">
      <c r="I665265" s="6"/>
    </row>
    <row r="665266" spans="9:9">
      <c r="I665266" s="6"/>
    </row>
    <row r="665267" spans="9:9">
      <c r="I665267" s="6"/>
    </row>
    <row r="665268" spans="9:9">
      <c r="I665268" s="6"/>
    </row>
    <row r="665269" spans="9:9">
      <c r="I665269" s="6"/>
    </row>
    <row r="665270" spans="9:9">
      <c r="I665270" s="6"/>
    </row>
    <row r="665271" spans="9:9">
      <c r="I665271" s="6"/>
    </row>
    <row r="665272" spans="9:9">
      <c r="I665272" s="6"/>
    </row>
    <row r="665273" spans="9:9">
      <c r="I665273" s="6"/>
    </row>
    <row r="665274" spans="9:9">
      <c r="I665274" s="6"/>
    </row>
    <row r="665275" spans="9:9">
      <c r="I665275" s="6"/>
    </row>
    <row r="665276" spans="9:9">
      <c r="I665276" s="6"/>
    </row>
    <row r="665277" spans="9:9">
      <c r="I665277" s="6"/>
    </row>
    <row r="665278" spans="9:9">
      <c r="I665278" s="6"/>
    </row>
    <row r="665279" spans="9:9">
      <c r="I665279" s="6"/>
    </row>
    <row r="665280" spans="9:9">
      <c r="I665280" s="6"/>
    </row>
    <row r="665281" spans="9:9">
      <c r="I665281" s="6"/>
    </row>
    <row r="665282" spans="9:9">
      <c r="I665282" s="6"/>
    </row>
    <row r="665283" spans="9:9">
      <c r="I665283" s="6"/>
    </row>
    <row r="665284" spans="9:9">
      <c r="I665284" s="6"/>
    </row>
    <row r="665285" spans="9:9">
      <c r="I665285" s="6"/>
    </row>
    <row r="665286" spans="9:9">
      <c r="I665286" s="6"/>
    </row>
    <row r="665287" spans="9:9">
      <c r="I665287" s="6"/>
    </row>
    <row r="665288" spans="9:9">
      <c r="I665288" s="6"/>
    </row>
    <row r="665289" spans="9:9">
      <c r="I665289" s="6"/>
    </row>
    <row r="665290" spans="9:9">
      <c r="I665290" s="6"/>
    </row>
    <row r="665291" spans="9:9">
      <c r="I665291" s="6"/>
    </row>
    <row r="665292" spans="9:9">
      <c r="I665292" s="6"/>
    </row>
    <row r="665293" spans="9:9">
      <c r="I665293" s="6"/>
    </row>
    <row r="665294" spans="9:9">
      <c r="I665294" s="6"/>
    </row>
    <row r="665295" spans="9:9">
      <c r="I665295" s="6"/>
    </row>
    <row r="665296" spans="9:9">
      <c r="I665296" s="6"/>
    </row>
    <row r="665297" spans="9:9">
      <c r="I665297" s="6"/>
    </row>
    <row r="665298" spans="9:9">
      <c r="I665298" s="6"/>
    </row>
    <row r="665299" spans="9:9">
      <c r="I665299" s="6"/>
    </row>
    <row r="665300" spans="9:9">
      <c r="I665300" s="6"/>
    </row>
    <row r="665301" spans="9:9">
      <c r="I665301" s="6"/>
    </row>
    <row r="665302" spans="9:9">
      <c r="I665302" s="6"/>
    </row>
    <row r="665303" spans="9:9">
      <c r="I665303" s="6"/>
    </row>
    <row r="665304" spans="9:9">
      <c r="I665304" s="6"/>
    </row>
    <row r="665305" spans="9:9">
      <c r="I665305" s="6"/>
    </row>
    <row r="665306" spans="9:9">
      <c r="I665306" s="6"/>
    </row>
    <row r="665307" spans="9:9">
      <c r="I665307" s="6"/>
    </row>
    <row r="665308" spans="9:9">
      <c r="I665308" s="6"/>
    </row>
    <row r="665309" spans="9:9">
      <c r="I665309" s="6"/>
    </row>
    <row r="665310" spans="9:9">
      <c r="I665310" s="6"/>
    </row>
    <row r="665311" spans="9:9">
      <c r="I665311" s="6"/>
    </row>
    <row r="665312" spans="9:9">
      <c r="I665312" s="6"/>
    </row>
    <row r="665313" spans="9:9">
      <c r="I665313" s="6"/>
    </row>
    <row r="665314" spans="9:9">
      <c r="I665314" s="6"/>
    </row>
    <row r="665315" spans="9:9">
      <c r="I665315" s="6"/>
    </row>
    <row r="665316" spans="9:9">
      <c r="I665316" s="6"/>
    </row>
    <row r="665317" spans="9:9">
      <c r="I665317" s="6"/>
    </row>
    <row r="665318" spans="9:9">
      <c r="I665318" s="6"/>
    </row>
    <row r="665319" spans="9:9">
      <c r="I665319" s="6"/>
    </row>
    <row r="665320" spans="9:9">
      <c r="I665320" s="6"/>
    </row>
    <row r="665321" spans="9:9">
      <c r="I665321" s="6"/>
    </row>
    <row r="665322" spans="9:9">
      <c r="I665322" s="6"/>
    </row>
    <row r="665323" spans="9:9">
      <c r="I665323" s="6"/>
    </row>
    <row r="665324" spans="9:9">
      <c r="I665324" s="6"/>
    </row>
    <row r="665325" spans="9:9">
      <c r="I665325" s="6"/>
    </row>
    <row r="665326" spans="9:9">
      <c r="I665326" s="6"/>
    </row>
    <row r="665327" spans="9:9">
      <c r="I665327" s="6"/>
    </row>
    <row r="665328" spans="9:9">
      <c r="I665328" s="6"/>
    </row>
    <row r="665329" spans="9:9">
      <c r="I665329" s="6"/>
    </row>
    <row r="665330" spans="9:9">
      <c r="I665330" s="6"/>
    </row>
    <row r="665331" spans="9:9">
      <c r="I665331" s="6"/>
    </row>
    <row r="665332" spans="9:9">
      <c r="I665332" s="6"/>
    </row>
    <row r="665333" spans="9:9">
      <c r="I665333" s="6"/>
    </row>
    <row r="665334" spans="9:9">
      <c r="I665334" s="6"/>
    </row>
    <row r="665335" spans="9:9">
      <c r="I665335" s="6"/>
    </row>
    <row r="665336" spans="9:9">
      <c r="I665336" s="6"/>
    </row>
    <row r="665337" spans="9:9">
      <c r="I665337" s="6"/>
    </row>
    <row r="665338" spans="9:9">
      <c r="I665338" s="6"/>
    </row>
    <row r="665339" spans="9:9">
      <c r="I665339" s="6"/>
    </row>
    <row r="665340" spans="9:9">
      <c r="I665340" s="6"/>
    </row>
    <row r="665341" spans="9:9">
      <c r="I665341" s="6"/>
    </row>
    <row r="665342" spans="9:9">
      <c r="I665342" s="6"/>
    </row>
    <row r="665343" spans="9:9">
      <c r="I665343" s="6"/>
    </row>
    <row r="665344" spans="9:9">
      <c r="I665344" s="6"/>
    </row>
    <row r="665345" spans="9:9">
      <c r="I665345" s="6"/>
    </row>
    <row r="665346" spans="9:9">
      <c r="I665346" s="6"/>
    </row>
    <row r="665347" spans="9:9">
      <c r="I665347" s="6"/>
    </row>
    <row r="665348" spans="9:9">
      <c r="I665348" s="6"/>
    </row>
    <row r="665349" spans="9:9">
      <c r="I665349" s="6"/>
    </row>
    <row r="665350" spans="9:9">
      <c r="I665350" s="6"/>
    </row>
    <row r="665351" spans="9:9">
      <c r="I665351" s="6"/>
    </row>
    <row r="665352" spans="9:9">
      <c r="I665352" s="6"/>
    </row>
    <row r="665353" spans="9:9">
      <c r="I665353" s="6"/>
    </row>
    <row r="665354" spans="9:9">
      <c r="I665354" s="6"/>
    </row>
    <row r="665355" spans="9:9">
      <c r="I665355" s="6"/>
    </row>
    <row r="665356" spans="9:9">
      <c r="I665356" s="6"/>
    </row>
    <row r="665357" spans="9:9">
      <c r="I665357" s="6"/>
    </row>
    <row r="665358" spans="9:9">
      <c r="I665358" s="6"/>
    </row>
    <row r="665359" spans="9:9">
      <c r="I665359" s="6"/>
    </row>
    <row r="665360" spans="9:9">
      <c r="I665360" s="6"/>
    </row>
    <row r="665361" spans="9:9">
      <c r="I665361" s="6"/>
    </row>
    <row r="665362" spans="9:9">
      <c r="I665362" s="6"/>
    </row>
    <row r="665363" spans="9:9">
      <c r="I665363" s="6"/>
    </row>
    <row r="665364" spans="9:9">
      <c r="I665364" s="6"/>
    </row>
    <row r="665365" spans="9:9">
      <c r="I665365" s="6"/>
    </row>
    <row r="665366" spans="9:9">
      <c r="I665366" s="6"/>
    </row>
    <row r="665367" spans="9:9">
      <c r="I665367" s="6"/>
    </row>
    <row r="665368" spans="9:9">
      <c r="I665368" s="6"/>
    </row>
    <row r="665369" spans="9:9">
      <c r="I665369" s="6"/>
    </row>
    <row r="665370" spans="9:9">
      <c r="I665370" s="6"/>
    </row>
    <row r="665371" spans="9:9">
      <c r="I665371" s="6"/>
    </row>
    <row r="665372" spans="9:9">
      <c r="I665372" s="6"/>
    </row>
    <row r="665373" spans="9:9">
      <c r="I665373" s="6"/>
    </row>
    <row r="665374" spans="9:9">
      <c r="I665374" s="6"/>
    </row>
    <row r="665375" spans="9:9">
      <c r="I665375" s="6"/>
    </row>
    <row r="665376" spans="9:9">
      <c r="I665376" s="6"/>
    </row>
    <row r="665377" spans="9:9">
      <c r="I665377" s="6"/>
    </row>
    <row r="665378" spans="9:9">
      <c r="I665378" s="6"/>
    </row>
    <row r="665379" spans="9:9">
      <c r="I665379" s="6"/>
    </row>
    <row r="665380" spans="9:9">
      <c r="I665380" s="6"/>
    </row>
    <row r="665381" spans="9:9">
      <c r="I665381" s="6"/>
    </row>
    <row r="665382" spans="9:9">
      <c r="I665382" s="6"/>
    </row>
    <row r="665383" spans="9:9">
      <c r="I665383" s="6"/>
    </row>
    <row r="665384" spans="9:9">
      <c r="I665384" s="6"/>
    </row>
    <row r="665385" spans="9:9">
      <c r="I665385" s="6"/>
    </row>
    <row r="665386" spans="9:9">
      <c r="I665386" s="6"/>
    </row>
    <row r="665387" spans="9:9">
      <c r="I665387" s="6"/>
    </row>
    <row r="665388" spans="9:9">
      <c r="I665388" s="6"/>
    </row>
    <row r="665389" spans="9:9">
      <c r="I665389" s="6"/>
    </row>
    <row r="665390" spans="9:9">
      <c r="I665390" s="6"/>
    </row>
    <row r="665391" spans="9:9">
      <c r="I665391" s="6"/>
    </row>
    <row r="665392" spans="9:9">
      <c r="I665392" s="6"/>
    </row>
    <row r="665393" spans="9:9">
      <c r="I665393" s="6"/>
    </row>
    <row r="665394" spans="9:9">
      <c r="I665394" s="6"/>
    </row>
    <row r="665395" spans="9:9">
      <c r="I665395" s="6"/>
    </row>
    <row r="665396" spans="9:9">
      <c r="I665396" s="6"/>
    </row>
    <row r="665397" spans="9:9">
      <c r="I665397" s="6"/>
    </row>
    <row r="665398" spans="9:9">
      <c r="I665398" s="6"/>
    </row>
    <row r="665399" spans="9:9">
      <c r="I665399" s="6"/>
    </row>
    <row r="665400" spans="9:9">
      <c r="I665400" s="6"/>
    </row>
    <row r="665401" spans="9:9">
      <c r="I665401" s="6"/>
    </row>
    <row r="665402" spans="9:9">
      <c r="I665402" s="6"/>
    </row>
    <row r="665403" spans="9:9">
      <c r="I665403" s="6"/>
    </row>
    <row r="665404" spans="9:9">
      <c r="I665404" s="6"/>
    </row>
    <row r="665405" spans="9:9">
      <c r="I665405" s="6"/>
    </row>
    <row r="665406" spans="9:9">
      <c r="I665406" s="6"/>
    </row>
    <row r="665407" spans="9:9">
      <c r="I665407" s="6"/>
    </row>
    <row r="665408" spans="9:9">
      <c r="I665408" s="6"/>
    </row>
    <row r="665409" spans="9:9">
      <c r="I665409" s="6"/>
    </row>
    <row r="665410" spans="9:9">
      <c r="I665410" s="6"/>
    </row>
    <row r="665411" spans="9:9">
      <c r="I665411" s="6"/>
    </row>
    <row r="665412" spans="9:9">
      <c r="I665412" s="6"/>
    </row>
    <row r="665413" spans="9:9">
      <c r="I665413" s="6"/>
    </row>
    <row r="665414" spans="9:9">
      <c r="I665414" s="6"/>
    </row>
    <row r="665415" spans="9:9">
      <c r="I665415" s="6"/>
    </row>
    <row r="665416" spans="9:9">
      <c r="I665416" s="6"/>
    </row>
    <row r="665417" spans="9:9">
      <c r="I665417" s="6"/>
    </row>
    <row r="665418" spans="9:9">
      <c r="I665418" s="6"/>
    </row>
    <row r="665419" spans="9:9">
      <c r="I665419" s="6"/>
    </row>
    <row r="665420" spans="9:9">
      <c r="I665420" s="6"/>
    </row>
    <row r="665421" spans="9:9">
      <c r="I665421" s="6"/>
    </row>
    <row r="665422" spans="9:9">
      <c r="I665422" s="6"/>
    </row>
    <row r="665423" spans="9:9">
      <c r="I665423" s="6"/>
    </row>
    <row r="665424" spans="9:9">
      <c r="I665424" s="6"/>
    </row>
    <row r="665425" spans="9:9">
      <c r="I665425" s="6"/>
    </row>
    <row r="665426" spans="9:9">
      <c r="I665426" s="6"/>
    </row>
    <row r="665427" spans="9:9">
      <c r="I665427" s="6"/>
    </row>
    <row r="665428" spans="9:9">
      <c r="I665428" s="6"/>
    </row>
    <row r="665429" spans="9:9">
      <c r="I665429" s="6"/>
    </row>
    <row r="665430" spans="9:9">
      <c r="I665430" s="6"/>
    </row>
    <row r="665431" spans="9:9">
      <c r="I665431" s="6"/>
    </row>
    <row r="665432" spans="9:9">
      <c r="I665432" s="6"/>
    </row>
    <row r="665433" spans="9:9">
      <c r="I665433" s="6"/>
    </row>
    <row r="665434" spans="9:9">
      <c r="I665434" s="6"/>
    </row>
    <row r="665435" spans="9:9">
      <c r="I665435" s="6"/>
    </row>
    <row r="665436" spans="9:9">
      <c r="I665436" s="6"/>
    </row>
    <row r="665437" spans="9:9">
      <c r="I665437" s="6"/>
    </row>
    <row r="665438" spans="9:9">
      <c r="I665438" s="6"/>
    </row>
    <row r="665439" spans="9:9">
      <c r="I665439" s="6"/>
    </row>
    <row r="665440" spans="9:9">
      <c r="I665440" s="6"/>
    </row>
    <row r="665441" spans="9:9">
      <c r="I665441" s="6"/>
    </row>
    <row r="665442" spans="9:9">
      <c r="I665442" s="6"/>
    </row>
    <row r="665443" spans="9:9">
      <c r="I665443" s="6"/>
    </row>
    <row r="665444" spans="9:9">
      <c r="I665444" s="6"/>
    </row>
    <row r="665445" spans="9:9">
      <c r="I665445" s="6"/>
    </row>
    <row r="665446" spans="9:9">
      <c r="I665446" s="6"/>
    </row>
    <row r="665447" spans="9:9">
      <c r="I665447" s="6"/>
    </row>
    <row r="665448" spans="9:9">
      <c r="I665448" s="6"/>
    </row>
    <row r="665449" spans="9:9">
      <c r="I665449" s="6"/>
    </row>
    <row r="665450" spans="9:9">
      <c r="I665450" s="6"/>
    </row>
    <row r="665451" spans="9:9">
      <c r="I665451" s="6"/>
    </row>
    <row r="665452" spans="9:9">
      <c r="I665452" s="6"/>
    </row>
    <row r="665453" spans="9:9">
      <c r="I665453" s="6"/>
    </row>
    <row r="665454" spans="9:9">
      <c r="I665454" s="6"/>
    </row>
    <row r="665455" spans="9:9">
      <c r="I665455" s="6"/>
    </row>
    <row r="665456" spans="9:9">
      <c r="I665456" s="6"/>
    </row>
    <row r="665457" spans="9:9">
      <c r="I665457" s="6"/>
    </row>
    <row r="665458" spans="9:9">
      <c r="I665458" s="6"/>
    </row>
    <row r="665459" spans="9:9">
      <c r="I665459" s="6"/>
    </row>
    <row r="665460" spans="9:9">
      <c r="I665460" s="6"/>
    </row>
    <row r="665461" spans="9:9">
      <c r="I665461" s="6"/>
    </row>
    <row r="665462" spans="9:9">
      <c r="I665462" s="6"/>
    </row>
    <row r="665463" spans="9:9">
      <c r="I665463" s="6"/>
    </row>
    <row r="665464" spans="9:9">
      <c r="I665464" s="6"/>
    </row>
    <row r="665465" spans="9:9">
      <c r="I665465" s="6"/>
    </row>
    <row r="665466" spans="9:9">
      <c r="I665466" s="6"/>
    </row>
    <row r="665467" spans="9:9">
      <c r="I665467" s="6"/>
    </row>
    <row r="665468" spans="9:9">
      <c r="I665468" s="6"/>
    </row>
    <row r="665469" spans="9:9">
      <c r="I665469" s="6"/>
    </row>
    <row r="665470" spans="9:9">
      <c r="I665470" s="6"/>
    </row>
    <row r="665471" spans="9:9">
      <c r="I665471" s="6"/>
    </row>
    <row r="665472" spans="9:9">
      <c r="I665472" s="6"/>
    </row>
    <row r="665473" spans="9:9">
      <c r="I665473" s="6"/>
    </row>
    <row r="665474" spans="9:9">
      <c r="I665474" s="6"/>
    </row>
    <row r="665475" spans="9:9">
      <c r="I665475" s="6"/>
    </row>
    <row r="665476" spans="9:9">
      <c r="I665476" s="6"/>
    </row>
    <row r="665477" spans="9:9">
      <c r="I665477" s="6"/>
    </row>
    <row r="665478" spans="9:9">
      <c r="I665478" s="6"/>
    </row>
    <row r="665479" spans="9:9">
      <c r="I665479" s="6"/>
    </row>
    <row r="665480" spans="9:9">
      <c r="I665480" s="6"/>
    </row>
    <row r="665481" spans="9:9">
      <c r="I665481" s="6"/>
    </row>
    <row r="665482" spans="9:9">
      <c r="I665482" s="6"/>
    </row>
    <row r="665483" spans="9:9">
      <c r="I665483" s="6"/>
    </row>
    <row r="665484" spans="9:9">
      <c r="I665484" s="6"/>
    </row>
    <row r="665485" spans="9:9">
      <c r="I665485" s="6"/>
    </row>
    <row r="665486" spans="9:9">
      <c r="I665486" s="6"/>
    </row>
    <row r="665487" spans="9:9">
      <c r="I665487" s="6"/>
    </row>
    <row r="665488" spans="9:9">
      <c r="I665488" s="6"/>
    </row>
    <row r="665489" spans="9:9">
      <c r="I665489" s="6"/>
    </row>
    <row r="665490" spans="9:9">
      <c r="I665490" s="6"/>
    </row>
    <row r="665491" spans="9:9">
      <c r="I665491" s="6"/>
    </row>
    <row r="665492" spans="9:9">
      <c r="I665492" s="6"/>
    </row>
    <row r="665493" spans="9:9">
      <c r="I665493" s="6"/>
    </row>
    <row r="665494" spans="9:9">
      <c r="I665494" s="6"/>
    </row>
    <row r="665495" spans="9:9">
      <c r="I665495" s="6"/>
    </row>
    <row r="665496" spans="9:9">
      <c r="I665496" s="6"/>
    </row>
    <row r="665497" spans="9:9">
      <c r="I665497" s="6"/>
    </row>
    <row r="665498" spans="9:9">
      <c r="I665498" s="6"/>
    </row>
    <row r="665499" spans="9:9">
      <c r="I665499" s="6"/>
    </row>
    <row r="665500" spans="9:9">
      <c r="I665500" s="6"/>
    </row>
    <row r="665501" spans="9:9">
      <c r="I665501" s="6"/>
    </row>
    <row r="665502" spans="9:9">
      <c r="I665502" s="6"/>
    </row>
    <row r="665503" spans="9:9">
      <c r="I665503" s="6"/>
    </row>
    <row r="665504" spans="9:9">
      <c r="I665504" s="6"/>
    </row>
    <row r="665505" spans="9:9">
      <c r="I665505" s="6"/>
    </row>
    <row r="665506" spans="9:9">
      <c r="I665506" s="6"/>
    </row>
    <row r="665507" spans="9:9">
      <c r="I665507" s="6"/>
    </row>
    <row r="665508" spans="9:9">
      <c r="I665508" s="6"/>
    </row>
    <row r="665509" spans="9:9">
      <c r="I665509" s="6"/>
    </row>
    <row r="665510" spans="9:9">
      <c r="I665510" s="6"/>
    </row>
    <row r="665511" spans="9:9">
      <c r="I665511" s="6"/>
    </row>
    <row r="665512" spans="9:9">
      <c r="I665512" s="6"/>
    </row>
    <row r="665513" spans="9:9">
      <c r="I665513" s="6"/>
    </row>
    <row r="665514" spans="9:9">
      <c r="I665514" s="6"/>
    </row>
    <row r="665515" spans="9:9">
      <c r="I665515" s="6"/>
    </row>
    <row r="665516" spans="9:9">
      <c r="I665516" s="6"/>
    </row>
    <row r="665517" spans="9:9">
      <c r="I665517" s="6"/>
    </row>
    <row r="665518" spans="9:9">
      <c r="I665518" s="6"/>
    </row>
    <row r="665519" spans="9:9">
      <c r="I665519" s="6"/>
    </row>
    <row r="665520" spans="9:9">
      <c r="I665520" s="6"/>
    </row>
    <row r="665521" spans="9:9">
      <c r="I665521" s="6"/>
    </row>
    <row r="665522" spans="9:9">
      <c r="I665522" s="6"/>
    </row>
    <row r="665523" spans="9:9">
      <c r="I665523" s="6"/>
    </row>
    <row r="665524" spans="9:9">
      <c r="I665524" s="6"/>
    </row>
    <row r="665525" spans="9:9">
      <c r="I665525" s="6"/>
    </row>
    <row r="665526" spans="9:9">
      <c r="I665526" s="6"/>
    </row>
    <row r="665527" spans="9:9">
      <c r="I665527" s="6"/>
    </row>
    <row r="665528" spans="9:9">
      <c r="I665528" s="6"/>
    </row>
    <row r="665529" spans="9:9">
      <c r="I665529" s="6"/>
    </row>
    <row r="665530" spans="9:9">
      <c r="I665530" s="6"/>
    </row>
    <row r="665531" spans="9:9">
      <c r="I665531" s="6"/>
    </row>
    <row r="665532" spans="9:9">
      <c r="I665532" s="6"/>
    </row>
    <row r="665533" spans="9:9">
      <c r="I665533" s="6"/>
    </row>
    <row r="665534" spans="9:9">
      <c r="I665534" s="6"/>
    </row>
    <row r="665535" spans="9:9">
      <c r="I665535" s="6"/>
    </row>
    <row r="665536" spans="9:9">
      <c r="I665536" s="6"/>
    </row>
    <row r="665537" spans="9:9">
      <c r="I665537" s="6"/>
    </row>
    <row r="665538" spans="9:9">
      <c r="I665538" s="6"/>
    </row>
    <row r="665539" spans="9:9">
      <c r="I665539" s="6"/>
    </row>
    <row r="665540" spans="9:9">
      <c r="I665540" s="6"/>
    </row>
    <row r="665541" spans="9:9">
      <c r="I665541" s="6"/>
    </row>
    <row r="665542" spans="9:9">
      <c r="I665542" s="6"/>
    </row>
    <row r="665543" spans="9:9">
      <c r="I665543" s="6"/>
    </row>
    <row r="665544" spans="9:9">
      <c r="I665544" s="6"/>
    </row>
    <row r="665545" spans="9:9">
      <c r="I665545" s="6"/>
    </row>
    <row r="665546" spans="9:9">
      <c r="I665546" s="6"/>
    </row>
    <row r="665547" spans="9:9">
      <c r="I665547" s="6"/>
    </row>
    <row r="665548" spans="9:9">
      <c r="I665548" s="6"/>
    </row>
    <row r="665549" spans="9:9">
      <c r="I665549" s="6"/>
    </row>
    <row r="665550" spans="9:9">
      <c r="I665550" s="6"/>
    </row>
    <row r="665551" spans="9:9">
      <c r="I665551" s="6"/>
    </row>
    <row r="665552" spans="9:9">
      <c r="I665552" s="6"/>
    </row>
    <row r="665553" spans="9:9">
      <c r="I665553" s="6"/>
    </row>
    <row r="665554" spans="9:9">
      <c r="I665554" s="6"/>
    </row>
    <row r="665555" spans="9:9">
      <c r="I665555" s="6"/>
    </row>
    <row r="665556" spans="9:9">
      <c r="I665556" s="6"/>
    </row>
    <row r="665557" spans="9:9">
      <c r="I665557" s="6"/>
    </row>
    <row r="665558" spans="9:9">
      <c r="I665558" s="6"/>
    </row>
    <row r="665559" spans="9:9">
      <c r="I665559" s="6"/>
    </row>
    <row r="665560" spans="9:9">
      <c r="I665560" s="6"/>
    </row>
    <row r="665561" spans="9:9">
      <c r="I665561" s="6"/>
    </row>
    <row r="665562" spans="9:9">
      <c r="I665562" s="6"/>
    </row>
    <row r="665563" spans="9:9">
      <c r="I665563" s="6"/>
    </row>
    <row r="665564" spans="9:9">
      <c r="I665564" s="6"/>
    </row>
    <row r="665565" spans="9:9">
      <c r="I665565" s="6"/>
    </row>
    <row r="665566" spans="9:9">
      <c r="I665566" s="6"/>
    </row>
    <row r="665567" spans="9:9">
      <c r="I665567" s="6"/>
    </row>
    <row r="665568" spans="9:9">
      <c r="I665568" s="6"/>
    </row>
    <row r="665569" spans="9:9">
      <c r="I665569" s="6"/>
    </row>
    <row r="665570" spans="9:9">
      <c r="I665570" s="6"/>
    </row>
    <row r="665571" spans="9:9">
      <c r="I665571" s="6"/>
    </row>
    <row r="665572" spans="9:9">
      <c r="I665572" s="6"/>
    </row>
    <row r="665573" spans="9:9">
      <c r="I665573" s="6"/>
    </row>
    <row r="665574" spans="9:9">
      <c r="I665574" s="6"/>
    </row>
    <row r="665575" spans="9:9">
      <c r="I665575" s="6"/>
    </row>
    <row r="665576" spans="9:9">
      <c r="I665576" s="6"/>
    </row>
    <row r="665577" spans="9:9">
      <c r="I665577" s="6"/>
    </row>
    <row r="665578" spans="9:9">
      <c r="I665578" s="6"/>
    </row>
    <row r="665579" spans="9:9">
      <c r="I665579" s="6"/>
    </row>
    <row r="665580" spans="9:9">
      <c r="I665580" s="6"/>
    </row>
    <row r="665581" spans="9:9">
      <c r="I665581" s="6"/>
    </row>
    <row r="665582" spans="9:9">
      <c r="I665582" s="6"/>
    </row>
    <row r="665583" spans="9:9">
      <c r="I665583" s="6"/>
    </row>
    <row r="665584" spans="9:9">
      <c r="I665584" s="6"/>
    </row>
    <row r="665585" spans="9:9">
      <c r="I665585" s="6"/>
    </row>
    <row r="665586" spans="9:9">
      <c r="I665586" s="6"/>
    </row>
    <row r="665587" spans="9:9">
      <c r="I665587" s="6"/>
    </row>
    <row r="665588" spans="9:9">
      <c r="I665588" s="6"/>
    </row>
    <row r="665589" spans="9:9">
      <c r="I665589" s="6"/>
    </row>
    <row r="665590" spans="9:9">
      <c r="I665590" s="6"/>
    </row>
    <row r="665591" spans="9:9">
      <c r="I665591" s="6"/>
    </row>
    <row r="665592" spans="9:9">
      <c r="I665592" s="6"/>
    </row>
    <row r="665593" spans="9:9">
      <c r="I665593" s="6"/>
    </row>
    <row r="665594" spans="9:9">
      <c r="I665594" s="6"/>
    </row>
    <row r="665595" spans="9:9">
      <c r="I665595" s="6"/>
    </row>
    <row r="665596" spans="9:9">
      <c r="I665596" s="6"/>
    </row>
    <row r="665597" spans="9:9">
      <c r="I665597" s="6"/>
    </row>
    <row r="665598" spans="9:9">
      <c r="I665598" s="6"/>
    </row>
    <row r="665599" spans="9:9">
      <c r="I665599" s="6"/>
    </row>
    <row r="665600" spans="9:9">
      <c r="I665600" s="6"/>
    </row>
    <row r="665601" spans="9:9">
      <c r="I665601" s="6"/>
    </row>
    <row r="665602" spans="9:9">
      <c r="I665602" s="6"/>
    </row>
    <row r="665603" spans="9:9">
      <c r="I665603" s="6"/>
    </row>
    <row r="665604" spans="9:9">
      <c r="I665604" s="6"/>
    </row>
    <row r="665605" spans="9:9">
      <c r="I665605" s="6"/>
    </row>
    <row r="665606" spans="9:9">
      <c r="I665606" s="6"/>
    </row>
    <row r="665607" spans="9:9">
      <c r="I665607" s="6"/>
    </row>
    <row r="665608" spans="9:9">
      <c r="I665608" s="6"/>
    </row>
    <row r="665609" spans="9:9">
      <c r="I665609" s="6"/>
    </row>
    <row r="665610" spans="9:9">
      <c r="I665610" s="6"/>
    </row>
    <row r="665611" spans="9:9">
      <c r="I665611" s="6"/>
    </row>
    <row r="665612" spans="9:9">
      <c r="I665612" s="6"/>
    </row>
    <row r="665613" spans="9:9">
      <c r="I665613" s="6"/>
    </row>
    <row r="665614" spans="9:9">
      <c r="I665614" s="6"/>
    </row>
    <row r="665615" spans="9:9">
      <c r="I665615" s="6"/>
    </row>
    <row r="665616" spans="9:9">
      <c r="I665616" s="6"/>
    </row>
    <row r="665617" spans="9:9">
      <c r="I665617" s="6"/>
    </row>
    <row r="665618" spans="9:9">
      <c r="I665618" s="6"/>
    </row>
    <row r="665619" spans="9:9">
      <c r="I665619" s="6"/>
    </row>
    <row r="665620" spans="9:9">
      <c r="I665620" s="6"/>
    </row>
    <row r="665621" spans="9:9">
      <c r="I665621" s="6"/>
    </row>
    <row r="665622" spans="9:9">
      <c r="I665622" s="6"/>
    </row>
    <row r="665623" spans="9:9">
      <c r="I665623" s="6"/>
    </row>
    <row r="665624" spans="9:9">
      <c r="I665624" s="6"/>
    </row>
    <row r="665625" spans="9:9">
      <c r="I665625" s="6"/>
    </row>
    <row r="665626" spans="9:9">
      <c r="I665626" s="6"/>
    </row>
    <row r="665627" spans="9:9">
      <c r="I665627" s="6"/>
    </row>
    <row r="665628" spans="9:9">
      <c r="I665628" s="6"/>
    </row>
    <row r="665629" spans="9:9">
      <c r="I665629" s="6"/>
    </row>
    <row r="665630" spans="9:9">
      <c r="I665630" s="6"/>
    </row>
    <row r="665631" spans="9:9">
      <c r="I665631" s="6"/>
    </row>
    <row r="665632" spans="9:9">
      <c r="I665632" s="6"/>
    </row>
    <row r="665633" spans="9:9">
      <c r="I665633" s="6"/>
    </row>
    <row r="665634" spans="9:9">
      <c r="I665634" s="6"/>
    </row>
    <row r="665635" spans="9:9">
      <c r="I665635" s="6"/>
    </row>
    <row r="665636" spans="9:9">
      <c r="I665636" s="6"/>
    </row>
    <row r="665637" spans="9:9">
      <c r="I665637" s="6"/>
    </row>
    <row r="665638" spans="9:9">
      <c r="I665638" s="6"/>
    </row>
    <row r="665639" spans="9:9">
      <c r="I665639" s="6"/>
    </row>
    <row r="665640" spans="9:9">
      <c r="I665640" s="6"/>
    </row>
    <row r="665641" spans="9:9">
      <c r="I665641" s="6"/>
    </row>
    <row r="665642" spans="9:9">
      <c r="I665642" s="6"/>
    </row>
    <row r="665643" spans="9:9">
      <c r="I665643" s="6"/>
    </row>
    <row r="665644" spans="9:9">
      <c r="I665644" s="6"/>
    </row>
    <row r="665645" spans="9:9">
      <c r="I665645" s="6"/>
    </row>
    <row r="665646" spans="9:9">
      <c r="I665646" s="6"/>
    </row>
    <row r="665647" spans="9:9">
      <c r="I665647" s="6"/>
    </row>
    <row r="665648" spans="9:9">
      <c r="I665648" s="6"/>
    </row>
    <row r="665649" spans="9:9">
      <c r="I665649" s="6"/>
    </row>
    <row r="665650" spans="9:9">
      <c r="I665650" s="6"/>
    </row>
    <row r="665651" spans="9:9">
      <c r="I665651" s="6"/>
    </row>
    <row r="665652" spans="9:9">
      <c r="I665652" s="6"/>
    </row>
    <row r="665653" spans="9:9">
      <c r="I665653" s="6"/>
    </row>
    <row r="665654" spans="9:9">
      <c r="I665654" s="6"/>
    </row>
    <row r="665655" spans="9:9">
      <c r="I665655" s="6"/>
    </row>
    <row r="665656" spans="9:9">
      <c r="I665656" s="6"/>
    </row>
    <row r="665657" spans="9:9">
      <c r="I665657" s="6"/>
    </row>
    <row r="665658" spans="9:9">
      <c r="I665658" s="6"/>
    </row>
    <row r="665659" spans="9:9">
      <c r="I665659" s="6"/>
    </row>
    <row r="665660" spans="9:9">
      <c r="I665660" s="6"/>
    </row>
    <row r="665661" spans="9:9">
      <c r="I665661" s="6"/>
    </row>
    <row r="665662" spans="9:9">
      <c r="I665662" s="6"/>
    </row>
    <row r="665663" spans="9:9">
      <c r="I665663" s="6"/>
    </row>
    <row r="665664" spans="9:9">
      <c r="I665664" s="6"/>
    </row>
    <row r="665665" spans="9:9">
      <c r="I665665" s="6"/>
    </row>
    <row r="665666" spans="9:9">
      <c r="I665666" s="6"/>
    </row>
    <row r="665667" spans="9:9">
      <c r="I665667" s="6"/>
    </row>
    <row r="665668" spans="9:9">
      <c r="I665668" s="6"/>
    </row>
    <row r="665669" spans="9:9">
      <c r="I665669" s="6"/>
    </row>
    <row r="665670" spans="9:9">
      <c r="I665670" s="6"/>
    </row>
    <row r="665671" spans="9:9">
      <c r="I665671" s="6"/>
    </row>
    <row r="665672" spans="9:9">
      <c r="I665672" s="6"/>
    </row>
    <row r="665673" spans="9:9">
      <c r="I665673" s="6"/>
    </row>
    <row r="665674" spans="9:9">
      <c r="I665674" s="6"/>
    </row>
    <row r="665675" spans="9:9">
      <c r="I665675" s="6"/>
    </row>
    <row r="665676" spans="9:9">
      <c r="I665676" s="6"/>
    </row>
    <row r="665677" spans="9:9">
      <c r="I665677" s="6"/>
    </row>
    <row r="665678" spans="9:9">
      <c r="I665678" s="6"/>
    </row>
    <row r="665679" spans="9:9">
      <c r="I665679" s="6"/>
    </row>
    <row r="665680" spans="9:9">
      <c r="I665680" s="6"/>
    </row>
    <row r="665681" spans="9:9">
      <c r="I665681" s="6"/>
    </row>
    <row r="665682" spans="9:9">
      <c r="I665682" s="6"/>
    </row>
    <row r="665683" spans="9:9">
      <c r="I665683" s="6"/>
    </row>
    <row r="665684" spans="9:9">
      <c r="I665684" s="6"/>
    </row>
    <row r="665685" spans="9:9">
      <c r="I665685" s="6"/>
    </row>
    <row r="665686" spans="9:9">
      <c r="I665686" s="6"/>
    </row>
    <row r="665687" spans="9:9">
      <c r="I665687" s="6"/>
    </row>
    <row r="665688" spans="9:9">
      <c r="I665688" s="6"/>
    </row>
    <row r="665689" spans="9:9">
      <c r="I665689" s="6"/>
    </row>
    <row r="665690" spans="9:9">
      <c r="I665690" s="6"/>
    </row>
    <row r="665691" spans="9:9">
      <c r="I665691" s="6"/>
    </row>
    <row r="665692" spans="9:9">
      <c r="I665692" s="6"/>
    </row>
    <row r="665693" spans="9:9">
      <c r="I665693" s="6"/>
    </row>
    <row r="665694" spans="9:9">
      <c r="I665694" s="6"/>
    </row>
    <row r="665695" spans="9:9">
      <c r="I665695" s="6"/>
    </row>
    <row r="665696" spans="9:9">
      <c r="I665696" s="6"/>
    </row>
    <row r="665697" spans="9:9">
      <c r="I665697" s="6"/>
    </row>
    <row r="665698" spans="9:9">
      <c r="I665698" s="6"/>
    </row>
    <row r="665699" spans="9:9">
      <c r="I665699" s="6"/>
    </row>
    <row r="665700" spans="9:9">
      <c r="I665700" s="6"/>
    </row>
    <row r="665701" spans="9:9">
      <c r="I665701" s="6"/>
    </row>
    <row r="665702" spans="9:9">
      <c r="I665702" s="6"/>
    </row>
    <row r="665703" spans="9:9">
      <c r="I665703" s="6"/>
    </row>
    <row r="665704" spans="9:9">
      <c r="I665704" s="6"/>
    </row>
    <row r="665705" spans="9:9">
      <c r="I665705" s="6"/>
    </row>
    <row r="665706" spans="9:9">
      <c r="I665706" s="6"/>
    </row>
    <row r="665707" spans="9:9">
      <c r="I665707" s="6"/>
    </row>
    <row r="665708" spans="9:9">
      <c r="I665708" s="6"/>
    </row>
    <row r="665709" spans="9:9">
      <c r="I665709" s="6"/>
    </row>
    <row r="665710" spans="9:9">
      <c r="I665710" s="6"/>
    </row>
    <row r="665711" spans="9:9">
      <c r="I665711" s="6"/>
    </row>
    <row r="665712" spans="9:9">
      <c r="I665712" s="6"/>
    </row>
    <row r="665713" spans="9:9">
      <c r="I665713" s="6"/>
    </row>
    <row r="665714" spans="9:9">
      <c r="I665714" s="6"/>
    </row>
    <row r="665715" spans="9:9">
      <c r="I665715" s="6"/>
    </row>
    <row r="665716" spans="9:9">
      <c r="I665716" s="6"/>
    </row>
    <row r="665717" spans="9:9">
      <c r="I665717" s="6"/>
    </row>
    <row r="665718" spans="9:9">
      <c r="I665718" s="6"/>
    </row>
    <row r="665719" spans="9:9">
      <c r="I665719" s="6"/>
    </row>
    <row r="665720" spans="9:9">
      <c r="I665720" s="6"/>
    </row>
    <row r="665721" spans="9:9">
      <c r="I665721" s="6"/>
    </row>
    <row r="665722" spans="9:9">
      <c r="I665722" s="6"/>
    </row>
    <row r="665723" spans="9:9">
      <c r="I665723" s="6"/>
    </row>
    <row r="665724" spans="9:9">
      <c r="I665724" s="6"/>
    </row>
    <row r="665725" spans="9:9">
      <c r="I665725" s="6"/>
    </row>
    <row r="665726" spans="9:9">
      <c r="I665726" s="6"/>
    </row>
    <row r="665727" spans="9:9">
      <c r="I665727" s="6"/>
    </row>
    <row r="665728" spans="9:9">
      <c r="I665728" s="6"/>
    </row>
    <row r="665729" spans="9:9">
      <c r="I665729" s="6"/>
    </row>
    <row r="665730" spans="9:9">
      <c r="I665730" s="6"/>
    </row>
    <row r="665731" spans="9:9">
      <c r="I665731" s="6"/>
    </row>
    <row r="665732" spans="9:9">
      <c r="I665732" s="6"/>
    </row>
    <row r="665733" spans="9:9">
      <c r="I665733" s="6"/>
    </row>
    <row r="665734" spans="9:9">
      <c r="I665734" s="6"/>
    </row>
    <row r="665735" spans="9:9">
      <c r="I665735" s="6"/>
    </row>
    <row r="665736" spans="9:9">
      <c r="I665736" s="6"/>
    </row>
    <row r="665737" spans="9:9">
      <c r="I665737" s="6"/>
    </row>
    <row r="665738" spans="9:9">
      <c r="I665738" s="6"/>
    </row>
    <row r="665739" spans="9:9">
      <c r="I665739" s="6"/>
    </row>
    <row r="665740" spans="9:9">
      <c r="I665740" s="6"/>
    </row>
    <row r="665741" spans="9:9">
      <c r="I665741" s="6"/>
    </row>
    <row r="665742" spans="9:9">
      <c r="I665742" s="6"/>
    </row>
    <row r="665743" spans="9:9">
      <c r="I665743" s="6"/>
    </row>
    <row r="665744" spans="9:9">
      <c r="I665744" s="6"/>
    </row>
    <row r="665745" spans="9:9">
      <c r="I665745" s="6"/>
    </row>
    <row r="665746" spans="9:9">
      <c r="I665746" s="6"/>
    </row>
    <row r="665747" spans="9:9">
      <c r="I665747" s="6"/>
    </row>
    <row r="665748" spans="9:9">
      <c r="I665748" s="6"/>
    </row>
    <row r="665749" spans="9:9">
      <c r="I665749" s="6"/>
    </row>
    <row r="665750" spans="9:9">
      <c r="I665750" s="6"/>
    </row>
    <row r="665751" spans="9:9">
      <c r="I665751" s="6"/>
    </row>
    <row r="665752" spans="9:9">
      <c r="I665752" s="6"/>
    </row>
    <row r="665753" spans="9:9">
      <c r="I665753" s="6"/>
    </row>
    <row r="665754" spans="9:9">
      <c r="I665754" s="6"/>
    </row>
    <row r="665755" spans="9:9">
      <c r="I665755" s="6"/>
    </row>
    <row r="665756" spans="9:9">
      <c r="I665756" s="6"/>
    </row>
    <row r="665757" spans="9:9">
      <c r="I665757" s="6"/>
    </row>
    <row r="665758" spans="9:9">
      <c r="I665758" s="6"/>
    </row>
    <row r="665759" spans="9:9">
      <c r="I665759" s="6"/>
    </row>
    <row r="665760" spans="9:9">
      <c r="I665760" s="6"/>
    </row>
    <row r="665761" spans="9:9">
      <c r="I665761" s="6"/>
    </row>
    <row r="665762" spans="9:9">
      <c r="I665762" s="6"/>
    </row>
    <row r="665763" spans="9:9">
      <c r="I665763" s="6"/>
    </row>
    <row r="665764" spans="9:9">
      <c r="I665764" s="6"/>
    </row>
    <row r="665765" spans="9:9">
      <c r="I665765" s="6"/>
    </row>
    <row r="665766" spans="9:9">
      <c r="I665766" s="6"/>
    </row>
    <row r="665767" spans="9:9">
      <c r="I665767" s="6"/>
    </row>
    <row r="665768" spans="9:9">
      <c r="I665768" s="6"/>
    </row>
    <row r="665769" spans="9:9">
      <c r="I665769" s="6"/>
    </row>
    <row r="665770" spans="9:9">
      <c r="I665770" s="6"/>
    </row>
    <row r="665771" spans="9:9">
      <c r="I665771" s="6"/>
    </row>
    <row r="665772" spans="9:9">
      <c r="I665772" s="6"/>
    </row>
    <row r="665773" spans="9:9">
      <c r="I665773" s="6"/>
    </row>
    <row r="665774" spans="9:9">
      <c r="I665774" s="6"/>
    </row>
    <row r="665775" spans="9:9">
      <c r="I665775" s="6"/>
    </row>
    <row r="665776" spans="9:9">
      <c r="I665776" s="6"/>
    </row>
    <row r="665777" spans="9:9">
      <c r="I665777" s="6"/>
    </row>
    <row r="665778" spans="9:9">
      <c r="I665778" s="6"/>
    </row>
    <row r="665779" spans="9:9">
      <c r="I665779" s="6"/>
    </row>
    <row r="665780" spans="9:9">
      <c r="I665780" s="6"/>
    </row>
    <row r="665781" spans="9:9">
      <c r="I665781" s="6"/>
    </row>
    <row r="665782" spans="9:9">
      <c r="I665782" s="6"/>
    </row>
    <row r="665783" spans="9:9">
      <c r="I665783" s="6"/>
    </row>
    <row r="665784" spans="9:9">
      <c r="I665784" s="6"/>
    </row>
    <row r="665785" spans="9:9">
      <c r="I665785" s="6"/>
    </row>
    <row r="665786" spans="9:9">
      <c r="I665786" s="6"/>
    </row>
    <row r="665787" spans="9:9">
      <c r="I665787" s="6"/>
    </row>
    <row r="665788" spans="9:9">
      <c r="I665788" s="6"/>
    </row>
    <row r="665789" spans="9:9">
      <c r="I665789" s="6"/>
    </row>
    <row r="665790" spans="9:9">
      <c r="I665790" s="6"/>
    </row>
    <row r="665791" spans="9:9">
      <c r="I665791" s="6"/>
    </row>
    <row r="665792" spans="9:9">
      <c r="I665792" s="6"/>
    </row>
    <row r="665793" spans="9:9">
      <c r="I665793" s="6"/>
    </row>
    <row r="665794" spans="9:9">
      <c r="I665794" s="6"/>
    </row>
    <row r="665795" spans="9:9">
      <c r="I665795" s="6"/>
    </row>
    <row r="665796" spans="9:9">
      <c r="I665796" s="6"/>
    </row>
    <row r="665797" spans="9:9">
      <c r="I665797" s="6"/>
    </row>
    <row r="665798" spans="9:9">
      <c r="I665798" s="6"/>
    </row>
    <row r="665799" spans="9:9">
      <c r="I665799" s="6"/>
    </row>
    <row r="665800" spans="9:9">
      <c r="I665800" s="6"/>
    </row>
    <row r="665801" spans="9:9">
      <c r="I665801" s="6"/>
    </row>
    <row r="665802" spans="9:9">
      <c r="I665802" s="6"/>
    </row>
    <row r="665803" spans="9:9">
      <c r="I665803" s="6"/>
    </row>
    <row r="665804" spans="9:9">
      <c r="I665804" s="6"/>
    </row>
    <row r="665805" spans="9:9">
      <c r="I665805" s="6"/>
    </row>
    <row r="665806" spans="9:9">
      <c r="I665806" s="6"/>
    </row>
    <row r="665807" spans="9:9">
      <c r="I665807" s="6"/>
    </row>
    <row r="665808" spans="9:9">
      <c r="I665808" s="6"/>
    </row>
    <row r="665809" spans="9:9">
      <c r="I665809" s="6"/>
    </row>
    <row r="665810" spans="9:9">
      <c r="I665810" s="6"/>
    </row>
    <row r="665811" spans="9:9">
      <c r="I665811" s="6"/>
    </row>
    <row r="665812" spans="9:9">
      <c r="I665812" s="6"/>
    </row>
    <row r="665813" spans="9:9">
      <c r="I665813" s="6"/>
    </row>
    <row r="665814" spans="9:9">
      <c r="I665814" s="6"/>
    </row>
    <row r="665815" spans="9:9">
      <c r="I665815" s="6"/>
    </row>
    <row r="665816" spans="9:9">
      <c r="I665816" s="6"/>
    </row>
    <row r="665817" spans="9:9">
      <c r="I665817" s="6"/>
    </row>
    <row r="665818" spans="9:9">
      <c r="I665818" s="6"/>
    </row>
    <row r="665819" spans="9:9">
      <c r="I665819" s="6"/>
    </row>
    <row r="665820" spans="9:9">
      <c r="I665820" s="6"/>
    </row>
    <row r="665821" spans="9:9">
      <c r="I665821" s="6"/>
    </row>
    <row r="665822" spans="9:9">
      <c r="I665822" s="6"/>
    </row>
    <row r="665823" spans="9:9">
      <c r="I665823" s="6"/>
    </row>
    <row r="665824" spans="9:9">
      <c r="I665824" s="6"/>
    </row>
    <row r="665825" spans="9:9">
      <c r="I665825" s="6"/>
    </row>
    <row r="665826" spans="9:9">
      <c r="I665826" s="6"/>
    </row>
    <row r="665827" spans="9:9">
      <c r="I665827" s="6"/>
    </row>
    <row r="665828" spans="9:9">
      <c r="I665828" s="6"/>
    </row>
    <row r="665829" spans="9:9">
      <c r="I665829" s="6"/>
    </row>
    <row r="665830" spans="9:9">
      <c r="I665830" s="6"/>
    </row>
    <row r="665831" spans="9:9">
      <c r="I665831" s="6"/>
    </row>
    <row r="665832" spans="9:9">
      <c r="I665832" s="6"/>
    </row>
    <row r="665833" spans="9:9">
      <c r="I665833" s="6"/>
    </row>
    <row r="665834" spans="9:9">
      <c r="I665834" s="6"/>
    </row>
    <row r="665835" spans="9:9">
      <c r="I665835" s="6"/>
    </row>
    <row r="665836" spans="9:9">
      <c r="I665836" s="6"/>
    </row>
    <row r="665837" spans="9:9">
      <c r="I665837" s="6"/>
    </row>
    <row r="665838" spans="9:9">
      <c r="I665838" s="6"/>
    </row>
    <row r="665839" spans="9:9">
      <c r="I665839" s="6"/>
    </row>
    <row r="665840" spans="9:9">
      <c r="I665840" s="6"/>
    </row>
    <row r="665841" spans="9:9">
      <c r="I665841" s="6"/>
    </row>
    <row r="665842" spans="9:9">
      <c r="I665842" s="6"/>
    </row>
    <row r="665843" spans="9:9">
      <c r="I665843" s="6"/>
    </row>
    <row r="665844" spans="9:9">
      <c r="I665844" s="6"/>
    </row>
    <row r="665845" spans="9:9">
      <c r="I665845" s="6"/>
    </row>
    <row r="665846" spans="9:9">
      <c r="I665846" s="6"/>
    </row>
    <row r="665847" spans="9:9">
      <c r="I665847" s="6"/>
    </row>
    <row r="665848" spans="9:9">
      <c r="I665848" s="6"/>
    </row>
    <row r="665849" spans="9:9">
      <c r="I665849" s="6"/>
    </row>
    <row r="665850" spans="9:9">
      <c r="I665850" s="6"/>
    </row>
    <row r="665851" spans="9:9">
      <c r="I665851" s="6"/>
    </row>
    <row r="665852" spans="9:9">
      <c r="I665852" s="6"/>
    </row>
    <row r="665853" spans="9:9">
      <c r="I665853" s="6"/>
    </row>
    <row r="665854" spans="9:9">
      <c r="I665854" s="6"/>
    </row>
    <row r="665855" spans="9:9">
      <c r="I665855" s="6"/>
    </row>
    <row r="665856" spans="9:9">
      <c r="I665856" s="6"/>
    </row>
    <row r="665857" spans="9:9">
      <c r="I665857" s="6"/>
    </row>
    <row r="665858" spans="9:9">
      <c r="I665858" s="6"/>
    </row>
    <row r="665859" spans="9:9">
      <c r="I665859" s="6"/>
    </row>
    <row r="665860" spans="9:9">
      <c r="I665860" s="6"/>
    </row>
    <row r="665861" spans="9:9">
      <c r="I665861" s="6"/>
    </row>
    <row r="665862" spans="9:9">
      <c r="I665862" s="6"/>
    </row>
    <row r="665863" spans="9:9">
      <c r="I665863" s="6"/>
    </row>
    <row r="665864" spans="9:9">
      <c r="I665864" s="6"/>
    </row>
    <row r="665865" spans="9:9">
      <c r="I665865" s="6"/>
    </row>
    <row r="665866" spans="9:9">
      <c r="I665866" s="6"/>
    </row>
    <row r="665867" spans="9:9">
      <c r="I665867" s="6"/>
    </row>
    <row r="665868" spans="9:9">
      <c r="I665868" s="6"/>
    </row>
    <row r="665869" spans="9:9">
      <c r="I665869" s="6"/>
    </row>
    <row r="665870" spans="9:9">
      <c r="I665870" s="6"/>
    </row>
    <row r="665871" spans="9:9">
      <c r="I665871" s="6"/>
    </row>
    <row r="665872" spans="9:9">
      <c r="I665872" s="6"/>
    </row>
    <row r="665873" spans="9:9">
      <c r="I665873" s="6"/>
    </row>
    <row r="665874" spans="9:9">
      <c r="I665874" s="6"/>
    </row>
    <row r="665875" spans="9:9">
      <c r="I665875" s="6"/>
    </row>
    <row r="665876" spans="9:9">
      <c r="I665876" s="6"/>
    </row>
    <row r="665877" spans="9:9">
      <c r="I665877" s="6"/>
    </row>
    <row r="665878" spans="9:9">
      <c r="I665878" s="6"/>
    </row>
    <row r="665879" spans="9:9">
      <c r="I665879" s="6"/>
    </row>
    <row r="665880" spans="9:9">
      <c r="I665880" s="6"/>
    </row>
    <row r="665881" spans="9:9">
      <c r="I665881" s="6"/>
    </row>
    <row r="665882" spans="9:9">
      <c r="I665882" s="6"/>
    </row>
    <row r="665883" spans="9:9">
      <c r="I665883" s="6"/>
    </row>
    <row r="665884" spans="9:9">
      <c r="I665884" s="6"/>
    </row>
    <row r="665885" spans="9:9">
      <c r="I665885" s="6"/>
    </row>
    <row r="665886" spans="9:9">
      <c r="I665886" s="6"/>
    </row>
    <row r="665887" spans="9:9">
      <c r="I665887" s="6"/>
    </row>
    <row r="665888" spans="9:9">
      <c r="I665888" s="6"/>
    </row>
    <row r="665889" spans="9:9">
      <c r="I665889" s="6"/>
    </row>
    <row r="665890" spans="9:9">
      <c r="I665890" s="6"/>
    </row>
    <row r="665891" spans="9:9">
      <c r="I665891" s="6"/>
    </row>
    <row r="665892" spans="9:9">
      <c r="I665892" s="6"/>
    </row>
    <row r="665893" spans="9:9">
      <c r="I665893" s="6"/>
    </row>
    <row r="665894" spans="9:9">
      <c r="I665894" s="6"/>
    </row>
    <row r="665895" spans="9:9">
      <c r="I665895" s="6"/>
    </row>
    <row r="665896" spans="9:9">
      <c r="I665896" s="6"/>
    </row>
    <row r="665897" spans="9:9">
      <c r="I665897" s="6"/>
    </row>
    <row r="665898" spans="9:9">
      <c r="I665898" s="6"/>
    </row>
    <row r="665899" spans="9:9">
      <c r="I665899" s="6"/>
    </row>
    <row r="665900" spans="9:9">
      <c r="I665900" s="6"/>
    </row>
    <row r="665901" spans="9:9">
      <c r="I665901" s="6"/>
    </row>
    <row r="665902" spans="9:9">
      <c r="I665902" s="6"/>
    </row>
    <row r="665903" spans="9:9">
      <c r="I665903" s="6"/>
    </row>
    <row r="665904" spans="9:9">
      <c r="I665904" s="6"/>
    </row>
    <row r="665905" spans="9:9">
      <c r="I665905" s="6"/>
    </row>
    <row r="665906" spans="9:9">
      <c r="I665906" s="6"/>
    </row>
    <row r="665907" spans="9:9">
      <c r="I665907" s="6"/>
    </row>
    <row r="665908" spans="9:9">
      <c r="I665908" s="6"/>
    </row>
    <row r="665909" spans="9:9">
      <c r="I665909" s="6"/>
    </row>
    <row r="665910" spans="9:9">
      <c r="I665910" s="6"/>
    </row>
    <row r="665911" spans="9:9">
      <c r="I665911" s="6"/>
    </row>
    <row r="665912" spans="9:9">
      <c r="I665912" s="6"/>
    </row>
    <row r="665913" spans="9:9">
      <c r="I665913" s="6"/>
    </row>
    <row r="665914" spans="9:9">
      <c r="I665914" s="6"/>
    </row>
    <row r="665915" spans="9:9">
      <c r="I665915" s="6"/>
    </row>
    <row r="665916" spans="9:9">
      <c r="I665916" s="6"/>
    </row>
    <row r="665917" spans="9:9">
      <c r="I665917" s="6"/>
    </row>
    <row r="665918" spans="9:9">
      <c r="I665918" s="6"/>
    </row>
    <row r="665919" spans="9:9">
      <c r="I665919" s="6"/>
    </row>
    <row r="665920" spans="9:9">
      <c r="I665920" s="6"/>
    </row>
    <row r="665921" spans="9:9">
      <c r="I665921" s="6"/>
    </row>
    <row r="665922" spans="9:9">
      <c r="I665922" s="6"/>
    </row>
    <row r="665923" spans="9:9">
      <c r="I665923" s="6"/>
    </row>
    <row r="665924" spans="9:9">
      <c r="I665924" s="6"/>
    </row>
    <row r="665925" spans="9:9">
      <c r="I665925" s="6"/>
    </row>
    <row r="665926" spans="9:9">
      <c r="I665926" s="6"/>
    </row>
    <row r="665927" spans="9:9">
      <c r="I665927" s="6"/>
    </row>
    <row r="665928" spans="9:9">
      <c r="I665928" s="6"/>
    </row>
    <row r="665929" spans="9:9">
      <c r="I665929" s="6"/>
    </row>
    <row r="665930" spans="9:9">
      <c r="I665930" s="6"/>
    </row>
    <row r="665931" spans="9:9">
      <c r="I665931" s="6"/>
    </row>
    <row r="665932" spans="9:9">
      <c r="I665932" s="6"/>
    </row>
    <row r="665933" spans="9:9">
      <c r="I665933" s="6"/>
    </row>
    <row r="665934" spans="9:9">
      <c r="I665934" s="6"/>
    </row>
    <row r="665935" spans="9:9">
      <c r="I665935" s="6"/>
    </row>
    <row r="665936" spans="9:9">
      <c r="I665936" s="6"/>
    </row>
    <row r="665937" spans="9:9">
      <c r="I665937" s="6"/>
    </row>
    <row r="665938" spans="9:9">
      <c r="I665938" s="6"/>
    </row>
    <row r="665939" spans="9:9">
      <c r="I665939" s="6"/>
    </row>
    <row r="665940" spans="9:9">
      <c r="I665940" s="6"/>
    </row>
    <row r="665941" spans="9:9">
      <c r="I665941" s="6"/>
    </row>
    <row r="665942" spans="9:9">
      <c r="I665942" s="6"/>
    </row>
    <row r="665943" spans="9:9">
      <c r="I665943" s="6"/>
    </row>
    <row r="665944" spans="9:9">
      <c r="I665944" s="6"/>
    </row>
    <row r="665945" spans="9:9">
      <c r="I665945" s="6"/>
    </row>
    <row r="665946" spans="9:9">
      <c r="I665946" s="6"/>
    </row>
    <row r="665947" spans="9:9">
      <c r="I665947" s="6"/>
    </row>
    <row r="665948" spans="9:9">
      <c r="I665948" s="6"/>
    </row>
    <row r="665949" spans="9:9">
      <c r="I665949" s="6"/>
    </row>
    <row r="665950" spans="9:9">
      <c r="I665950" s="6"/>
    </row>
    <row r="665951" spans="9:9">
      <c r="I665951" s="6"/>
    </row>
    <row r="665952" spans="9:9">
      <c r="I665952" s="6"/>
    </row>
    <row r="665953" spans="9:9">
      <c r="I665953" s="6"/>
    </row>
    <row r="665954" spans="9:9">
      <c r="I665954" s="6"/>
    </row>
    <row r="665955" spans="9:9">
      <c r="I665955" s="6"/>
    </row>
    <row r="665956" spans="9:9">
      <c r="I665956" s="6"/>
    </row>
    <row r="665957" spans="9:9">
      <c r="I665957" s="6"/>
    </row>
    <row r="665958" spans="9:9">
      <c r="I665958" s="6"/>
    </row>
    <row r="665959" spans="9:9">
      <c r="I665959" s="6"/>
    </row>
    <row r="665960" spans="9:9">
      <c r="I665960" s="6"/>
    </row>
    <row r="665961" spans="9:9">
      <c r="I665961" s="6"/>
    </row>
    <row r="665962" spans="9:9">
      <c r="I665962" s="6"/>
    </row>
    <row r="665963" spans="9:9">
      <c r="I665963" s="6"/>
    </row>
    <row r="665964" spans="9:9">
      <c r="I665964" s="6"/>
    </row>
    <row r="665965" spans="9:9">
      <c r="I665965" s="6"/>
    </row>
    <row r="665966" spans="9:9">
      <c r="I665966" s="6"/>
    </row>
    <row r="665967" spans="9:9">
      <c r="I665967" s="6"/>
    </row>
    <row r="665968" spans="9:9">
      <c r="I665968" s="6"/>
    </row>
    <row r="665969" spans="9:9">
      <c r="I665969" s="6"/>
    </row>
    <row r="665970" spans="9:9">
      <c r="I665970" s="6"/>
    </row>
    <row r="665971" spans="9:9">
      <c r="I665971" s="6"/>
    </row>
    <row r="665972" spans="9:9">
      <c r="I665972" s="6"/>
    </row>
    <row r="665973" spans="9:9">
      <c r="I665973" s="6"/>
    </row>
    <row r="665974" spans="9:9">
      <c r="I665974" s="6"/>
    </row>
    <row r="665975" spans="9:9">
      <c r="I665975" s="6"/>
    </row>
    <row r="665976" spans="9:9">
      <c r="I665976" s="6"/>
    </row>
    <row r="665977" spans="9:9">
      <c r="I665977" s="6"/>
    </row>
    <row r="665978" spans="9:9">
      <c r="I665978" s="6"/>
    </row>
    <row r="665979" spans="9:9">
      <c r="I665979" s="6"/>
    </row>
    <row r="665980" spans="9:9">
      <c r="I665980" s="6"/>
    </row>
    <row r="665981" spans="9:9">
      <c r="I665981" s="6"/>
    </row>
    <row r="665982" spans="9:9">
      <c r="I665982" s="6"/>
    </row>
    <row r="665983" spans="9:9">
      <c r="I665983" s="6"/>
    </row>
    <row r="665984" spans="9:9">
      <c r="I665984" s="6"/>
    </row>
    <row r="665985" spans="9:9">
      <c r="I665985" s="6"/>
    </row>
    <row r="665986" spans="9:9">
      <c r="I665986" s="6"/>
    </row>
    <row r="665987" spans="9:9">
      <c r="I665987" s="6"/>
    </row>
    <row r="665988" spans="9:9">
      <c r="I665988" s="6"/>
    </row>
    <row r="665989" spans="9:9">
      <c r="I665989" s="6"/>
    </row>
    <row r="665990" spans="9:9">
      <c r="I665990" s="6"/>
    </row>
    <row r="665991" spans="9:9">
      <c r="I665991" s="6"/>
    </row>
    <row r="665992" spans="9:9">
      <c r="I665992" s="6"/>
    </row>
    <row r="665993" spans="9:9">
      <c r="I665993" s="6"/>
    </row>
    <row r="665994" spans="9:9">
      <c r="I665994" s="6"/>
    </row>
    <row r="665995" spans="9:9">
      <c r="I665995" s="6"/>
    </row>
    <row r="665996" spans="9:9">
      <c r="I665996" s="6"/>
    </row>
    <row r="665997" spans="9:9">
      <c r="I665997" s="6"/>
    </row>
    <row r="665998" spans="9:9">
      <c r="I665998" s="6"/>
    </row>
    <row r="665999" spans="9:9">
      <c r="I665999" s="6"/>
    </row>
    <row r="666000" spans="9:9">
      <c r="I666000" s="6"/>
    </row>
    <row r="666001" spans="9:9">
      <c r="I666001" s="6"/>
    </row>
    <row r="666002" spans="9:9">
      <c r="I666002" s="6"/>
    </row>
    <row r="666003" spans="9:9">
      <c r="I666003" s="6"/>
    </row>
    <row r="666004" spans="9:9">
      <c r="I666004" s="6"/>
    </row>
    <row r="666005" spans="9:9">
      <c r="I666005" s="6"/>
    </row>
    <row r="666006" spans="9:9">
      <c r="I666006" s="6"/>
    </row>
    <row r="666007" spans="9:9">
      <c r="I666007" s="6"/>
    </row>
    <row r="666008" spans="9:9">
      <c r="I666008" s="6"/>
    </row>
    <row r="666009" spans="9:9">
      <c r="I666009" s="6"/>
    </row>
    <row r="666010" spans="9:9">
      <c r="I666010" s="6"/>
    </row>
    <row r="666011" spans="9:9">
      <c r="I666011" s="6"/>
    </row>
    <row r="666012" spans="9:9">
      <c r="I666012" s="6"/>
    </row>
    <row r="666013" spans="9:9">
      <c r="I666013" s="6"/>
    </row>
    <row r="666014" spans="9:9">
      <c r="I666014" s="6"/>
    </row>
    <row r="666015" spans="9:9">
      <c r="I666015" s="6"/>
    </row>
    <row r="666016" spans="9:9">
      <c r="I666016" s="6"/>
    </row>
    <row r="666017" spans="9:9">
      <c r="I666017" s="6"/>
    </row>
    <row r="666018" spans="9:9">
      <c r="I666018" s="6"/>
    </row>
    <row r="666019" spans="9:9">
      <c r="I666019" s="6"/>
    </row>
    <row r="666020" spans="9:9">
      <c r="I666020" s="6"/>
    </row>
    <row r="666021" spans="9:9">
      <c r="I666021" s="6"/>
    </row>
    <row r="666022" spans="9:9">
      <c r="I666022" s="6"/>
    </row>
    <row r="666023" spans="9:9">
      <c r="I666023" s="6"/>
    </row>
    <row r="666024" spans="9:9">
      <c r="I666024" s="6"/>
    </row>
    <row r="666025" spans="9:9">
      <c r="I666025" s="6"/>
    </row>
    <row r="666026" spans="9:9">
      <c r="I666026" s="6"/>
    </row>
    <row r="666027" spans="9:9">
      <c r="I666027" s="6"/>
    </row>
    <row r="666028" spans="9:9">
      <c r="I666028" s="6"/>
    </row>
    <row r="666029" spans="9:9">
      <c r="I666029" s="6"/>
    </row>
    <row r="666030" spans="9:9">
      <c r="I666030" s="6"/>
    </row>
    <row r="666031" spans="9:9">
      <c r="I666031" s="6"/>
    </row>
    <row r="666032" spans="9:9">
      <c r="I666032" s="6"/>
    </row>
    <row r="666033" spans="9:9">
      <c r="I666033" s="6"/>
    </row>
    <row r="666034" spans="9:9">
      <c r="I666034" s="6"/>
    </row>
    <row r="666035" spans="9:9">
      <c r="I666035" s="6"/>
    </row>
    <row r="666036" spans="9:9">
      <c r="I666036" s="6"/>
    </row>
    <row r="666037" spans="9:9">
      <c r="I666037" s="6"/>
    </row>
    <row r="666038" spans="9:9">
      <c r="I666038" s="6"/>
    </row>
    <row r="666039" spans="9:9">
      <c r="I666039" s="6"/>
    </row>
    <row r="666040" spans="9:9">
      <c r="I666040" s="6"/>
    </row>
    <row r="666041" spans="9:9">
      <c r="I666041" s="6"/>
    </row>
    <row r="666042" spans="9:9">
      <c r="I666042" s="6"/>
    </row>
    <row r="666043" spans="9:9">
      <c r="I666043" s="6"/>
    </row>
    <row r="666044" spans="9:9">
      <c r="I666044" s="6"/>
    </row>
    <row r="666045" spans="9:9">
      <c r="I666045" s="6"/>
    </row>
    <row r="666046" spans="9:9">
      <c r="I666046" s="6"/>
    </row>
    <row r="666047" spans="9:9">
      <c r="I666047" s="6"/>
    </row>
    <row r="666048" spans="9:9">
      <c r="I666048" s="6"/>
    </row>
    <row r="666049" spans="9:9">
      <c r="I666049" s="6"/>
    </row>
    <row r="666050" spans="9:9">
      <c r="I666050" s="6"/>
    </row>
    <row r="666051" spans="9:9">
      <c r="I666051" s="6"/>
    </row>
    <row r="666052" spans="9:9">
      <c r="I666052" s="6"/>
    </row>
    <row r="666053" spans="9:9">
      <c r="I666053" s="6"/>
    </row>
    <row r="666054" spans="9:9">
      <c r="I666054" s="6"/>
    </row>
    <row r="666055" spans="9:9">
      <c r="I666055" s="6"/>
    </row>
    <row r="666056" spans="9:9">
      <c r="I666056" s="6"/>
    </row>
    <row r="666057" spans="9:9">
      <c r="I666057" s="6"/>
    </row>
    <row r="666058" spans="9:9">
      <c r="I666058" s="6"/>
    </row>
    <row r="666059" spans="9:9">
      <c r="I666059" s="6"/>
    </row>
    <row r="666060" spans="9:9">
      <c r="I666060" s="6"/>
    </row>
    <row r="666061" spans="9:9">
      <c r="I666061" s="6"/>
    </row>
    <row r="666062" spans="9:9">
      <c r="I666062" s="6"/>
    </row>
    <row r="666063" spans="9:9">
      <c r="I666063" s="6"/>
    </row>
    <row r="666064" spans="9:9">
      <c r="I666064" s="6"/>
    </row>
    <row r="666065" spans="9:9">
      <c r="I666065" s="6"/>
    </row>
    <row r="666066" spans="9:9">
      <c r="I666066" s="6"/>
    </row>
    <row r="666067" spans="9:9">
      <c r="I666067" s="6"/>
    </row>
    <row r="666068" spans="9:9">
      <c r="I666068" s="6"/>
    </row>
    <row r="666069" spans="9:9">
      <c r="I666069" s="6"/>
    </row>
    <row r="666070" spans="9:9">
      <c r="I666070" s="6"/>
    </row>
    <row r="666071" spans="9:9">
      <c r="I666071" s="6"/>
    </row>
    <row r="666072" spans="9:9">
      <c r="I666072" s="6"/>
    </row>
    <row r="666073" spans="9:9">
      <c r="I666073" s="6"/>
    </row>
    <row r="666074" spans="9:9">
      <c r="I666074" s="6"/>
    </row>
    <row r="666075" spans="9:9">
      <c r="I666075" s="6"/>
    </row>
    <row r="666076" spans="9:9">
      <c r="I666076" s="6"/>
    </row>
    <row r="666077" spans="9:9">
      <c r="I666077" s="6"/>
    </row>
    <row r="666078" spans="9:9">
      <c r="I666078" s="6"/>
    </row>
    <row r="666079" spans="9:9">
      <c r="I666079" s="6"/>
    </row>
    <row r="666080" spans="9:9">
      <c r="I666080" s="6"/>
    </row>
    <row r="666081" spans="9:9">
      <c r="I666081" s="6"/>
    </row>
    <row r="666082" spans="9:9">
      <c r="I666082" s="6"/>
    </row>
    <row r="666083" spans="9:9">
      <c r="I666083" s="6"/>
    </row>
    <row r="666084" spans="9:9">
      <c r="I666084" s="6"/>
    </row>
    <row r="666085" spans="9:9">
      <c r="I666085" s="6"/>
    </row>
    <row r="666086" spans="9:9">
      <c r="I666086" s="6"/>
    </row>
    <row r="666087" spans="9:9">
      <c r="I666087" s="6"/>
    </row>
    <row r="666088" spans="9:9">
      <c r="I666088" s="6"/>
    </row>
    <row r="666089" spans="9:9">
      <c r="I666089" s="6"/>
    </row>
    <row r="666090" spans="9:9">
      <c r="I666090" s="6"/>
    </row>
    <row r="666091" spans="9:9">
      <c r="I666091" s="6"/>
    </row>
    <row r="666092" spans="9:9">
      <c r="I666092" s="6"/>
    </row>
    <row r="666093" spans="9:9">
      <c r="I666093" s="6"/>
    </row>
    <row r="666094" spans="9:9">
      <c r="I666094" s="6"/>
    </row>
    <row r="666095" spans="9:9">
      <c r="I666095" s="6"/>
    </row>
    <row r="666096" spans="9:9">
      <c r="I666096" s="6"/>
    </row>
    <row r="666097" spans="9:9">
      <c r="I666097" s="6"/>
    </row>
    <row r="666098" spans="9:9">
      <c r="I666098" s="6"/>
    </row>
    <row r="666099" spans="9:9">
      <c r="I666099" s="6"/>
    </row>
    <row r="666100" spans="9:9">
      <c r="I666100" s="6"/>
    </row>
    <row r="666101" spans="9:9">
      <c r="I666101" s="6"/>
    </row>
    <row r="666102" spans="9:9">
      <c r="I666102" s="6"/>
    </row>
    <row r="666103" spans="9:9">
      <c r="I666103" s="6"/>
    </row>
    <row r="666104" spans="9:9">
      <c r="I666104" s="6"/>
    </row>
    <row r="666105" spans="9:9">
      <c r="I666105" s="6"/>
    </row>
    <row r="666106" spans="9:9">
      <c r="I666106" s="6"/>
    </row>
    <row r="666107" spans="9:9">
      <c r="I666107" s="6"/>
    </row>
    <row r="666108" spans="9:9">
      <c r="I666108" s="6"/>
    </row>
    <row r="666109" spans="9:9">
      <c r="I666109" s="6"/>
    </row>
    <row r="666110" spans="9:9">
      <c r="I666110" s="6"/>
    </row>
    <row r="666111" spans="9:9">
      <c r="I666111" s="6"/>
    </row>
    <row r="666112" spans="9:9">
      <c r="I666112" s="6"/>
    </row>
    <row r="666113" spans="9:9">
      <c r="I666113" s="6"/>
    </row>
    <row r="666114" spans="9:9">
      <c r="I666114" s="6"/>
    </row>
    <row r="666115" spans="9:9">
      <c r="I666115" s="6"/>
    </row>
    <row r="666116" spans="9:9">
      <c r="I666116" s="6"/>
    </row>
    <row r="666117" spans="9:9">
      <c r="I666117" s="6"/>
    </row>
    <row r="666118" spans="9:9">
      <c r="I666118" s="6"/>
    </row>
    <row r="666119" spans="9:9">
      <c r="I666119" s="6"/>
    </row>
    <row r="666120" spans="9:9">
      <c r="I666120" s="6"/>
    </row>
    <row r="666121" spans="9:9">
      <c r="I666121" s="6"/>
    </row>
    <row r="666122" spans="9:9">
      <c r="I666122" s="6"/>
    </row>
    <row r="666123" spans="9:9">
      <c r="I666123" s="6"/>
    </row>
    <row r="666124" spans="9:9">
      <c r="I666124" s="6"/>
    </row>
    <row r="666125" spans="9:9">
      <c r="I666125" s="6"/>
    </row>
    <row r="666126" spans="9:9">
      <c r="I666126" s="6"/>
    </row>
    <row r="666127" spans="9:9">
      <c r="I666127" s="6"/>
    </row>
    <row r="666128" spans="9:9">
      <c r="I666128" s="6"/>
    </row>
    <row r="666129" spans="9:9">
      <c r="I666129" s="6"/>
    </row>
    <row r="666130" spans="9:9">
      <c r="I666130" s="6"/>
    </row>
    <row r="666131" spans="9:9">
      <c r="I666131" s="6"/>
    </row>
    <row r="666132" spans="9:9">
      <c r="I666132" s="6"/>
    </row>
    <row r="666133" spans="9:9">
      <c r="I666133" s="6"/>
    </row>
    <row r="666134" spans="9:9">
      <c r="I666134" s="6"/>
    </row>
    <row r="666135" spans="9:9">
      <c r="I666135" s="6"/>
    </row>
    <row r="666136" spans="9:9">
      <c r="I666136" s="6"/>
    </row>
    <row r="666137" spans="9:9">
      <c r="I666137" s="6"/>
    </row>
    <row r="666138" spans="9:9">
      <c r="I666138" s="6"/>
    </row>
    <row r="666139" spans="9:9">
      <c r="I666139" s="6"/>
    </row>
    <row r="666140" spans="9:9">
      <c r="I666140" s="6"/>
    </row>
    <row r="666141" spans="9:9">
      <c r="I666141" s="6"/>
    </row>
    <row r="666142" spans="9:9">
      <c r="I666142" s="6"/>
    </row>
    <row r="666143" spans="9:9">
      <c r="I666143" s="6"/>
    </row>
    <row r="666144" spans="9:9">
      <c r="I666144" s="6"/>
    </row>
    <row r="666145" spans="9:9">
      <c r="I666145" s="6"/>
    </row>
    <row r="666146" spans="9:9">
      <c r="I666146" s="6"/>
    </row>
    <row r="666147" spans="9:9">
      <c r="I666147" s="6"/>
    </row>
    <row r="666148" spans="9:9">
      <c r="I666148" s="6"/>
    </row>
    <row r="666149" spans="9:9">
      <c r="I666149" s="6"/>
    </row>
    <row r="666150" spans="9:9">
      <c r="I666150" s="6"/>
    </row>
    <row r="666151" spans="9:9">
      <c r="I666151" s="6"/>
    </row>
    <row r="666152" spans="9:9">
      <c r="I666152" s="6"/>
    </row>
    <row r="666153" spans="9:9">
      <c r="I666153" s="6"/>
    </row>
    <row r="666154" spans="9:9">
      <c r="I666154" s="6"/>
    </row>
    <row r="666155" spans="9:9">
      <c r="I666155" s="6"/>
    </row>
    <row r="666156" spans="9:9">
      <c r="I666156" s="6"/>
    </row>
    <row r="666157" spans="9:9">
      <c r="I666157" s="6"/>
    </row>
    <row r="666158" spans="9:9">
      <c r="I666158" s="6"/>
    </row>
    <row r="666159" spans="9:9">
      <c r="I666159" s="6"/>
    </row>
    <row r="666160" spans="9:9">
      <c r="I666160" s="6"/>
    </row>
    <row r="666161" spans="9:9">
      <c r="I666161" s="6"/>
    </row>
    <row r="666162" spans="9:9">
      <c r="I666162" s="6"/>
    </row>
    <row r="666163" spans="9:9">
      <c r="I666163" s="6"/>
    </row>
    <row r="666164" spans="9:9">
      <c r="I666164" s="6"/>
    </row>
    <row r="666165" spans="9:9">
      <c r="I666165" s="6"/>
    </row>
    <row r="666166" spans="9:9">
      <c r="I666166" s="6"/>
    </row>
    <row r="666167" spans="9:9">
      <c r="I666167" s="6"/>
    </row>
    <row r="666168" spans="9:9">
      <c r="I666168" s="6"/>
    </row>
    <row r="666169" spans="9:9">
      <c r="I666169" s="6"/>
    </row>
    <row r="666170" spans="9:9">
      <c r="I666170" s="6"/>
    </row>
    <row r="666171" spans="9:9">
      <c r="I666171" s="6"/>
    </row>
    <row r="666172" spans="9:9">
      <c r="I666172" s="6"/>
    </row>
    <row r="666173" spans="9:9">
      <c r="I666173" s="6"/>
    </row>
    <row r="666174" spans="9:9">
      <c r="I666174" s="6"/>
    </row>
    <row r="666175" spans="9:9">
      <c r="I666175" s="6"/>
    </row>
    <row r="666176" spans="9:9">
      <c r="I666176" s="6"/>
    </row>
    <row r="666177" spans="9:9">
      <c r="I666177" s="6"/>
    </row>
    <row r="666178" spans="9:9">
      <c r="I666178" s="6"/>
    </row>
    <row r="666179" spans="9:9">
      <c r="I666179" s="6"/>
    </row>
    <row r="666180" spans="9:9">
      <c r="I666180" s="6"/>
    </row>
    <row r="666181" spans="9:9">
      <c r="I666181" s="6"/>
    </row>
    <row r="666182" spans="9:9">
      <c r="I666182" s="6"/>
    </row>
    <row r="666183" spans="9:9">
      <c r="I666183" s="6"/>
    </row>
    <row r="666184" spans="9:9">
      <c r="I666184" s="6"/>
    </row>
    <row r="666185" spans="9:9">
      <c r="I666185" s="6"/>
    </row>
    <row r="666186" spans="9:9">
      <c r="I666186" s="6"/>
    </row>
    <row r="666187" spans="9:9">
      <c r="I666187" s="6"/>
    </row>
    <row r="666188" spans="9:9">
      <c r="I666188" s="6"/>
    </row>
    <row r="666189" spans="9:9">
      <c r="I666189" s="6"/>
    </row>
    <row r="666190" spans="9:9">
      <c r="I666190" s="6"/>
    </row>
    <row r="666191" spans="9:9">
      <c r="I666191" s="6"/>
    </row>
    <row r="666192" spans="9:9">
      <c r="I666192" s="6"/>
    </row>
    <row r="666193" spans="9:9">
      <c r="I666193" s="6"/>
    </row>
    <row r="666194" spans="9:9">
      <c r="I666194" s="6"/>
    </row>
    <row r="666195" spans="9:9">
      <c r="I666195" s="6"/>
    </row>
    <row r="666196" spans="9:9">
      <c r="I666196" s="6"/>
    </row>
    <row r="666197" spans="9:9">
      <c r="I666197" s="6"/>
    </row>
    <row r="666198" spans="9:9">
      <c r="I666198" s="6"/>
    </row>
    <row r="666199" spans="9:9">
      <c r="I666199" s="6"/>
    </row>
    <row r="666200" spans="9:9">
      <c r="I666200" s="6"/>
    </row>
    <row r="666201" spans="9:9">
      <c r="I666201" s="6"/>
    </row>
    <row r="666202" spans="9:9">
      <c r="I666202" s="6"/>
    </row>
    <row r="666203" spans="9:9">
      <c r="I666203" s="6"/>
    </row>
    <row r="666204" spans="9:9">
      <c r="I666204" s="6"/>
    </row>
    <row r="666205" spans="9:9">
      <c r="I666205" s="6"/>
    </row>
    <row r="666206" spans="9:9">
      <c r="I666206" s="6"/>
    </row>
    <row r="666207" spans="9:9">
      <c r="I666207" s="6"/>
    </row>
    <row r="666208" spans="9:9">
      <c r="I666208" s="6"/>
    </row>
    <row r="666209" spans="9:9">
      <c r="I666209" s="6"/>
    </row>
    <row r="666210" spans="9:9">
      <c r="I666210" s="6"/>
    </row>
    <row r="666211" spans="9:9">
      <c r="I666211" s="6"/>
    </row>
    <row r="666212" spans="9:9">
      <c r="I666212" s="6"/>
    </row>
    <row r="666213" spans="9:9">
      <c r="I666213" s="6"/>
    </row>
    <row r="666214" spans="9:9">
      <c r="I666214" s="6"/>
    </row>
    <row r="666215" spans="9:9">
      <c r="I666215" s="6"/>
    </row>
    <row r="666216" spans="9:9">
      <c r="I666216" s="6"/>
    </row>
    <row r="666217" spans="9:9">
      <c r="I666217" s="6"/>
    </row>
    <row r="666218" spans="9:9">
      <c r="I666218" s="6"/>
    </row>
    <row r="666219" spans="9:9">
      <c r="I666219" s="6"/>
    </row>
    <row r="666220" spans="9:9">
      <c r="I666220" s="6"/>
    </row>
    <row r="666221" spans="9:9">
      <c r="I666221" s="6"/>
    </row>
    <row r="666222" spans="9:9">
      <c r="I666222" s="6"/>
    </row>
    <row r="666223" spans="9:9">
      <c r="I666223" s="6"/>
    </row>
    <row r="666224" spans="9:9">
      <c r="I666224" s="6"/>
    </row>
    <row r="666225" spans="9:9">
      <c r="I666225" s="6"/>
    </row>
    <row r="666226" spans="9:9">
      <c r="I666226" s="6"/>
    </row>
    <row r="666227" spans="9:9">
      <c r="I666227" s="6"/>
    </row>
    <row r="666228" spans="9:9">
      <c r="I666228" s="6"/>
    </row>
    <row r="666229" spans="9:9">
      <c r="I666229" s="6"/>
    </row>
    <row r="666230" spans="9:9">
      <c r="I666230" s="6"/>
    </row>
    <row r="666231" spans="9:9">
      <c r="I666231" s="6"/>
    </row>
    <row r="666232" spans="9:9">
      <c r="I666232" s="6"/>
    </row>
    <row r="666233" spans="9:9">
      <c r="I666233" s="6"/>
    </row>
    <row r="666234" spans="9:9">
      <c r="I666234" s="6"/>
    </row>
    <row r="666235" spans="9:9">
      <c r="I666235" s="6"/>
    </row>
    <row r="666236" spans="9:9">
      <c r="I666236" s="6"/>
    </row>
    <row r="666237" spans="9:9">
      <c r="I666237" s="6"/>
    </row>
    <row r="666238" spans="9:9">
      <c r="I666238" s="6"/>
    </row>
    <row r="666239" spans="9:9">
      <c r="I666239" s="6"/>
    </row>
    <row r="666240" spans="9:9">
      <c r="I666240" s="6"/>
    </row>
    <row r="666241" spans="9:9">
      <c r="I666241" s="6"/>
    </row>
    <row r="666242" spans="9:9">
      <c r="I666242" s="6"/>
    </row>
    <row r="666243" spans="9:9">
      <c r="I666243" s="6"/>
    </row>
    <row r="666244" spans="9:9">
      <c r="I666244" s="6"/>
    </row>
    <row r="666245" spans="9:9">
      <c r="I666245" s="6"/>
    </row>
    <row r="666246" spans="9:9">
      <c r="I666246" s="6"/>
    </row>
    <row r="666247" spans="9:9">
      <c r="I666247" s="6"/>
    </row>
    <row r="666248" spans="9:9">
      <c r="I666248" s="6"/>
    </row>
    <row r="666249" spans="9:9">
      <c r="I666249" s="6"/>
    </row>
    <row r="666250" spans="9:9">
      <c r="I666250" s="6"/>
    </row>
    <row r="666251" spans="9:9">
      <c r="I666251" s="6"/>
    </row>
    <row r="666252" spans="9:9">
      <c r="I666252" s="6"/>
    </row>
    <row r="666253" spans="9:9">
      <c r="I666253" s="6"/>
    </row>
    <row r="666254" spans="9:9">
      <c r="I666254" s="6"/>
    </row>
    <row r="666255" spans="9:9">
      <c r="I666255" s="6"/>
    </row>
    <row r="666256" spans="9:9">
      <c r="I666256" s="6"/>
    </row>
    <row r="666257" spans="9:9">
      <c r="I666257" s="6"/>
    </row>
    <row r="666258" spans="9:9">
      <c r="I666258" s="6"/>
    </row>
    <row r="666259" spans="9:9">
      <c r="I666259" s="6"/>
    </row>
    <row r="666260" spans="9:9">
      <c r="I666260" s="6"/>
    </row>
    <row r="666261" spans="9:9">
      <c r="I666261" s="6"/>
    </row>
    <row r="666262" spans="9:9">
      <c r="I666262" s="6"/>
    </row>
    <row r="666263" spans="9:9">
      <c r="I666263" s="6"/>
    </row>
    <row r="666264" spans="9:9">
      <c r="I666264" s="6"/>
    </row>
    <row r="666265" spans="9:9">
      <c r="I666265" s="6"/>
    </row>
    <row r="666266" spans="9:9">
      <c r="I666266" s="6"/>
    </row>
    <row r="666267" spans="9:9">
      <c r="I666267" s="6"/>
    </row>
    <row r="666268" spans="9:9">
      <c r="I666268" s="6"/>
    </row>
    <row r="666269" spans="9:9">
      <c r="I666269" s="6"/>
    </row>
    <row r="666270" spans="9:9">
      <c r="I666270" s="6"/>
    </row>
    <row r="666271" spans="9:9">
      <c r="I666271" s="6"/>
    </row>
    <row r="666272" spans="9:9">
      <c r="I666272" s="6"/>
    </row>
    <row r="666273" spans="9:9">
      <c r="I666273" s="6"/>
    </row>
    <row r="666274" spans="9:9">
      <c r="I666274" s="6"/>
    </row>
    <row r="666275" spans="9:9">
      <c r="I666275" s="6"/>
    </row>
    <row r="666276" spans="9:9">
      <c r="I666276" s="6"/>
    </row>
    <row r="666277" spans="9:9">
      <c r="I666277" s="6"/>
    </row>
    <row r="666278" spans="9:9">
      <c r="I666278" s="6"/>
    </row>
    <row r="666279" spans="9:9">
      <c r="I666279" s="6"/>
    </row>
    <row r="666280" spans="9:9">
      <c r="I666280" s="6"/>
    </row>
    <row r="666281" spans="9:9">
      <c r="I666281" s="6"/>
    </row>
    <row r="666282" spans="9:9">
      <c r="I666282" s="6"/>
    </row>
    <row r="666283" spans="9:9">
      <c r="I666283" s="6"/>
    </row>
    <row r="666284" spans="9:9">
      <c r="I666284" s="6"/>
    </row>
    <row r="666285" spans="9:9">
      <c r="I666285" s="6"/>
    </row>
    <row r="666286" spans="9:9">
      <c r="I666286" s="6"/>
    </row>
    <row r="666287" spans="9:9">
      <c r="I666287" s="6"/>
    </row>
    <row r="666288" spans="9:9">
      <c r="I666288" s="6"/>
    </row>
    <row r="666289" spans="9:9">
      <c r="I666289" s="6"/>
    </row>
    <row r="666290" spans="9:9">
      <c r="I666290" s="6"/>
    </row>
    <row r="666291" spans="9:9">
      <c r="I666291" s="6"/>
    </row>
    <row r="666292" spans="9:9">
      <c r="I666292" s="6"/>
    </row>
    <row r="666293" spans="9:9">
      <c r="I666293" s="6"/>
    </row>
    <row r="666294" spans="9:9">
      <c r="I666294" s="6"/>
    </row>
    <row r="666295" spans="9:9">
      <c r="I666295" s="6"/>
    </row>
    <row r="666296" spans="9:9">
      <c r="I666296" s="6"/>
    </row>
    <row r="666297" spans="9:9">
      <c r="I666297" s="6"/>
    </row>
    <row r="666298" spans="9:9">
      <c r="I666298" s="6"/>
    </row>
    <row r="666299" spans="9:9">
      <c r="I666299" s="6"/>
    </row>
    <row r="666300" spans="9:9">
      <c r="I666300" s="6"/>
    </row>
    <row r="666301" spans="9:9">
      <c r="I666301" s="6"/>
    </row>
    <row r="666302" spans="9:9">
      <c r="I666302" s="6"/>
    </row>
    <row r="666303" spans="9:9">
      <c r="I666303" s="6"/>
    </row>
    <row r="666304" spans="9:9">
      <c r="I666304" s="6"/>
    </row>
    <row r="666305" spans="9:9">
      <c r="I666305" s="6"/>
    </row>
    <row r="666306" spans="9:9">
      <c r="I666306" s="6"/>
    </row>
    <row r="666307" spans="9:9">
      <c r="I666307" s="6"/>
    </row>
    <row r="666308" spans="9:9">
      <c r="I666308" s="6"/>
    </row>
    <row r="666309" spans="9:9">
      <c r="I666309" s="6"/>
    </row>
    <row r="666310" spans="9:9">
      <c r="I666310" s="6"/>
    </row>
    <row r="666311" spans="9:9">
      <c r="I666311" s="6"/>
    </row>
    <row r="666312" spans="9:9">
      <c r="I666312" s="6"/>
    </row>
    <row r="666313" spans="9:9">
      <c r="I666313" s="6"/>
    </row>
    <row r="666314" spans="9:9">
      <c r="I666314" s="6"/>
    </row>
    <row r="666315" spans="9:9">
      <c r="I666315" s="6"/>
    </row>
    <row r="666316" spans="9:9">
      <c r="I666316" s="6"/>
    </row>
    <row r="666317" spans="9:9">
      <c r="I666317" s="6"/>
    </row>
    <row r="666318" spans="9:9">
      <c r="I666318" s="6"/>
    </row>
    <row r="666319" spans="9:9">
      <c r="I666319" s="6"/>
    </row>
    <row r="666320" spans="9:9">
      <c r="I666320" s="6"/>
    </row>
    <row r="666321" spans="9:9">
      <c r="I666321" s="6"/>
    </row>
    <row r="666322" spans="9:9">
      <c r="I666322" s="6"/>
    </row>
    <row r="666323" spans="9:9">
      <c r="I666323" s="6"/>
    </row>
    <row r="666324" spans="9:9">
      <c r="I666324" s="6"/>
    </row>
    <row r="666325" spans="9:9">
      <c r="I666325" s="6"/>
    </row>
    <row r="666326" spans="9:9">
      <c r="I666326" s="6"/>
    </row>
    <row r="666327" spans="9:9">
      <c r="I666327" s="6"/>
    </row>
    <row r="666328" spans="9:9">
      <c r="I666328" s="6"/>
    </row>
    <row r="666329" spans="9:9">
      <c r="I666329" s="6"/>
    </row>
    <row r="666330" spans="9:9">
      <c r="I666330" s="6"/>
    </row>
    <row r="666331" spans="9:9">
      <c r="I666331" s="6"/>
    </row>
    <row r="666332" spans="9:9">
      <c r="I666332" s="6"/>
    </row>
    <row r="666333" spans="9:9">
      <c r="I666333" s="6"/>
    </row>
    <row r="666334" spans="9:9">
      <c r="I666334" s="6"/>
    </row>
    <row r="666335" spans="9:9">
      <c r="I666335" s="6"/>
    </row>
    <row r="666336" spans="9:9">
      <c r="I666336" s="6"/>
    </row>
    <row r="666337" spans="9:9">
      <c r="I666337" s="6"/>
    </row>
    <row r="666338" spans="9:9">
      <c r="I666338" s="6"/>
    </row>
    <row r="666339" spans="9:9">
      <c r="I666339" s="6"/>
    </row>
    <row r="666340" spans="9:9">
      <c r="I666340" s="6"/>
    </row>
    <row r="666341" spans="9:9">
      <c r="I666341" s="6"/>
    </row>
    <row r="666342" spans="9:9">
      <c r="I666342" s="6"/>
    </row>
    <row r="666343" spans="9:9">
      <c r="I666343" s="6"/>
    </row>
    <row r="666344" spans="9:9">
      <c r="I666344" s="6"/>
    </row>
    <row r="666345" spans="9:9">
      <c r="I666345" s="6"/>
    </row>
    <row r="666346" spans="9:9">
      <c r="I666346" s="6"/>
    </row>
    <row r="666347" spans="9:9">
      <c r="I666347" s="6"/>
    </row>
    <row r="666348" spans="9:9">
      <c r="I666348" s="6"/>
    </row>
    <row r="666349" spans="9:9">
      <c r="I666349" s="6"/>
    </row>
    <row r="666350" spans="9:9">
      <c r="I666350" s="6"/>
    </row>
    <row r="666351" spans="9:9">
      <c r="I666351" s="6"/>
    </row>
    <row r="666352" spans="9:9">
      <c r="I666352" s="6"/>
    </row>
    <row r="666353" spans="9:9">
      <c r="I666353" s="6"/>
    </row>
    <row r="666354" spans="9:9">
      <c r="I666354" s="6"/>
    </row>
    <row r="666355" spans="9:9">
      <c r="I666355" s="6"/>
    </row>
    <row r="666356" spans="9:9">
      <c r="I666356" s="6"/>
    </row>
    <row r="666357" spans="9:9">
      <c r="I666357" s="6"/>
    </row>
    <row r="666358" spans="9:9">
      <c r="I666358" s="6"/>
    </row>
    <row r="666359" spans="9:9">
      <c r="I666359" s="6"/>
    </row>
    <row r="666360" spans="9:9">
      <c r="I666360" s="6"/>
    </row>
    <row r="666361" spans="9:9">
      <c r="I666361" s="6"/>
    </row>
    <row r="666362" spans="9:9">
      <c r="I666362" s="6"/>
    </row>
    <row r="666363" spans="9:9">
      <c r="I666363" s="6"/>
    </row>
    <row r="666364" spans="9:9">
      <c r="I666364" s="6"/>
    </row>
    <row r="666365" spans="9:9">
      <c r="I666365" s="6"/>
    </row>
    <row r="666366" spans="9:9">
      <c r="I666366" s="6"/>
    </row>
    <row r="666367" spans="9:9">
      <c r="I666367" s="6"/>
    </row>
    <row r="666368" spans="9:9">
      <c r="I666368" s="6"/>
    </row>
    <row r="666369" spans="9:9">
      <c r="I666369" s="6"/>
    </row>
    <row r="666370" spans="9:9">
      <c r="I666370" s="6"/>
    </row>
    <row r="666371" spans="9:9">
      <c r="I666371" s="6"/>
    </row>
    <row r="666372" spans="9:9">
      <c r="I666372" s="6"/>
    </row>
    <row r="666373" spans="9:9">
      <c r="I666373" s="6"/>
    </row>
    <row r="666374" spans="9:9">
      <c r="I666374" s="6"/>
    </row>
    <row r="666375" spans="9:9">
      <c r="I666375" s="6"/>
    </row>
    <row r="666376" spans="9:9">
      <c r="I666376" s="6"/>
    </row>
    <row r="666377" spans="9:9">
      <c r="I666377" s="6"/>
    </row>
    <row r="666378" spans="9:9">
      <c r="I666378" s="6"/>
    </row>
    <row r="666379" spans="9:9">
      <c r="I666379" s="6"/>
    </row>
    <row r="666380" spans="9:9">
      <c r="I666380" s="6"/>
    </row>
    <row r="666381" spans="9:9">
      <c r="I666381" s="6"/>
    </row>
    <row r="666382" spans="9:9">
      <c r="I666382" s="6"/>
    </row>
    <row r="666383" spans="9:9">
      <c r="I666383" s="6"/>
    </row>
    <row r="666384" spans="9:9">
      <c r="I666384" s="6"/>
    </row>
    <row r="666385" spans="9:9">
      <c r="I666385" s="6"/>
    </row>
    <row r="666386" spans="9:9">
      <c r="I666386" s="6"/>
    </row>
    <row r="666387" spans="9:9">
      <c r="I666387" s="6"/>
    </row>
    <row r="666388" spans="9:9">
      <c r="I666388" s="6"/>
    </row>
    <row r="666389" spans="9:9">
      <c r="I666389" s="6"/>
    </row>
    <row r="666390" spans="9:9">
      <c r="I666390" s="6"/>
    </row>
    <row r="666391" spans="9:9">
      <c r="I666391" s="6"/>
    </row>
    <row r="666392" spans="9:9">
      <c r="I666392" s="6"/>
    </row>
    <row r="666393" spans="9:9">
      <c r="I666393" s="6"/>
    </row>
    <row r="666394" spans="9:9">
      <c r="I666394" s="6"/>
    </row>
    <row r="666395" spans="9:9">
      <c r="I666395" s="6"/>
    </row>
    <row r="666396" spans="9:9">
      <c r="I666396" s="6"/>
    </row>
    <row r="666397" spans="9:9">
      <c r="I666397" s="6"/>
    </row>
    <row r="666398" spans="9:9">
      <c r="I666398" s="6"/>
    </row>
    <row r="666399" spans="9:9">
      <c r="I666399" s="6"/>
    </row>
    <row r="666400" spans="9:9">
      <c r="I666400" s="6"/>
    </row>
    <row r="666401" spans="9:9">
      <c r="I666401" s="6"/>
    </row>
    <row r="666402" spans="9:9">
      <c r="I666402" s="6"/>
    </row>
    <row r="666403" spans="9:9">
      <c r="I666403" s="6"/>
    </row>
    <row r="666404" spans="9:9">
      <c r="I666404" s="6"/>
    </row>
    <row r="666405" spans="9:9">
      <c r="I666405" s="6"/>
    </row>
    <row r="666406" spans="9:9">
      <c r="I666406" s="6"/>
    </row>
    <row r="666407" spans="9:9">
      <c r="I666407" s="6"/>
    </row>
    <row r="666408" spans="9:9">
      <c r="I666408" s="6"/>
    </row>
    <row r="666409" spans="9:9">
      <c r="I666409" s="6"/>
    </row>
    <row r="666410" spans="9:9">
      <c r="I666410" s="6"/>
    </row>
    <row r="666411" spans="9:9">
      <c r="I666411" s="6"/>
    </row>
    <row r="666412" spans="9:9">
      <c r="I666412" s="6"/>
    </row>
    <row r="666413" spans="9:9">
      <c r="I666413" s="6"/>
    </row>
    <row r="666414" spans="9:9">
      <c r="I666414" s="6"/>
    </row>
    <row r="666415" spans="9:9">
      <c r="I666415" s="6"/>
    </row>
    <row r="666416" spans="9:9">
      <c r="I666416" s="6"/>
    </row>
    <row r="666417" spans="9:9">
      <c r="I666417" s="6"/>
    </row>
    <row r="666418" spans="9:9">
      <c r="I666418" s="6"/>
    </row>
    <row r="666419" spans="9:9">
      <c r="I666419" s="6"/>
    </row>
    <row r="666420" spans="9:9">
      <c r="I666420" s="6"/>
    </row>
    <row r="666421" spans="9:9">
      <c r="I666421" s="6"/>
    </row>
    <row r="666422" spans="9:9">
      <c r="I666422" s="6"/>
    </row>
    <row r="666423" spans="9:9">
      <c r="I666423" s="6"/>
    </row>
    <row r="666424" spans="9:9">
      <c r="I666424" s="6"/>
    </row>
    <row r="666425" spans="9:9">
      <c r="I666425" s="6"/>
    </row>
    <row r="666426" spans="9:9">
      <c r="I666426" s="6"/>
    </row>
    <row r="666427" spans="9:9">
      <c r="I666427" s="6"/>
    </row>
    <row r="666428" spans="9:9">
      <c r="I666428" s="6"/>
    </row>
    <row r="666429" spans="9:9">
      <c r="I666429" s="6"/>
    </row>
    <row r="666430" spans="9:9">
      <c r="I666430" s="6"/>
    </row>
    <row r="666431" spans="9:9">
      <c r="I666431" s="6"/>
    </row>
    <row r="666432" spans="9:9">
      <c r="I666432" s="6"/>
    </row>
    <row r="666433" spans="9:9">
      <c r="I666433" s="6"/>
    </row>
    <row r="666434" spans="9:9">
      <c r="I666434" s="6"/>
    </row>
    <row r="666435" spans="9:9">
      <c r="I666435" s="6"/>
    </row>
    <row r="666436" spans="9:9">
      <c r="I666436" s="6"/>
    </row>
    <row r="666437" spans="9:9">
      <c r="I666437" s="6"/>
    </row>
    <row r="666438" spans="9:9">
      <c r="I666438" s="6"/>
    </row>
    <row r="666439" spans="9:9">
      <c r="I666439" s="6"/>
    </row>
    <row r="666440" spans="9:9">
      <c r="I666440" s="6"/>
    </row>
    <row r="666441" spans="9:9">
      <c r="I666441" s="6"/>
    </row>
    <row r="666442" spans="9:9">
      <c r="I666442" s="6"/>
    </row>
    <row r="666443" spans="9:9">
      <c r="I666443" s="6"/>
    </row>
    <row r="666444" spans="9:9">
      <c r="I666444" s="6"/>
    </row>
    <row r="666445" spans="9:9">
      <c r="I666445" s="6"/>
    </row>
    <row r="666446" spans="9:9">
      <c r="I666446" s="6"/>
    </row>
    <row r="666447" spans="9:9">
      <c r="I666447" s="6"/>
    </row>
    <row r="666448" spans="9:9">
      <c r="I666448" s="6"/>
    </row>
    <row r="666449" spans="9:9">
      <c r="I666449" s="6"/>
    </row>
    <row r="666450" spans="9:9">
      <c r="I666450" s="6"/>
    </row>
    <row r="666451" spans="9:9">
      <c r="I666451" s="6"/>
    </row>
    <row r="666452" spans="9:9">
      <c r="I666452" s="6"/>
    </row>
    <row r="666453" spans="9:9">
      <c r="I666453" s="6"/>
    </row>
    <row r="666454" spans="9:9">
      <c r="I666454" s="6"/>
    </row>
    <row r="666455" spans="9:9">
      <c r="I666455" s="6"/>
    </row>
    <row r="666456" spans="9:9">
      <c r="I666456" s="6"/>
    </row>
    <row r="666457" spans="9:9">
      <c r="I666457" s="6"/>
    </row>
    <row r="666458" spans="9:9">
      <c r="I666458" s="6"/>
    </row>
    <row r="666459" spans="9:9">
      <c r="I666459" s="6"/>
    </row>
    <row r="666460" spans="9:9">
      <c r="I666460" s="6"/>
    </row>
    <row r="666461" spans="9:9">
      <c r="I666461" s="6"/>
    </row>
    <row r="666462" spans="9:9">
      <c r="I666462" s="6"/>
    </row>
    <row r="666463" spans="9:9">
      <c r="I666463" s="6"/>
    </row>
    <row r="666464" spans="9:9">
      <c r="I666464" s="6"/>
    </row>
    <row r="666465" spans="9:9">
      <c r="I666465" s="6"/>
    </row>
    <row r="666466" spans="9:9">
      <c r="I666466" s="6"/>
    </row>
    <row r="666467" spans="9:9">
      <c r="I666467" s="6"/>
    </row>
    <row r="666468" spans="9:9">
      <c r="I666468" s="6"/>
    </row>
    <row r="666469" spans="9:9">
      <c r="I666469" s="6"/>
    </row>
    <row r="666470" spans="9:9">
      <c r="I666470" s="6"/>
    </row>
    <row r="666471" spans="9:9">
      <c r="I666471" s="6"/>
    </row>
    <row r="666472" spans="9:9">
      <c r="I666472" s="6"/>
    </row>
    <row r="666473" spans="9:9">
      <c r="I666473" s="6"/>
    </row>
    <row r="666474" spans="9:9">
      <c r="I666474" s="6"/>
    </row>
    <row r="666475" spans="9:9">
      <c r="I666475" s="6"/>
    </row>
    <row r="666476" spans="9:9">
      <c r="I666476" s="6"/>
    </row>
    <row r="666477" spans="9:9">
      <c r="I666477" s="6"/>
    </row>
    <row r="666478" spans="9:9">
      <c r="I666478" s="6"/>
    </row>
    <row r="666479" spans="9:9">
      <c r="I666479" s="6"/>
    </row>
    <row r="666480" spans="9:9">
      <c r="I666480" s="6"/>
    </row>
    <row r="666481" spans="9:9">
      <c r="I666481" s="6"/>
    </row>
    <row r="666482" spans="9:9">
      <c r="I666482" s="6"/>
    </row>
    <row r="666483" spans="9:9">
      <c r="I666483" s="6"/>
    </row>
    <row r="666484" spans="9:9">
      <c r="I666484" s="6"/>
    </row>
    <row r="666485" spans="9:9">
      <c r="I666485" s="6"/>
    </row>
    <row r="666486" spans="9:9">
      <c r="I666486" s="6"/>
    </row>
    <row r="666487" spans="9:9">
      <c r="I666487" s="6"/>
    </row>
    <row r="666488" spans="9:9">
      <c r="I666488" s="6"/>
    </row>
    <row r="666489" spans="9:9">
      <c r="I666489" s="6"/>
    </row>
    <row r="666490" spans="9:9">
      <c r="I666490" s="6"/>
    </row>
    <row r="666491" spans="9:9">
      <c r="I666491" s="6"/>
    </row>
    <row r="666492" spans="9:9">
      <c r="I666492" s="6"/>
    </row>
    <row r="666493" spans="9:9">
      <c r="I666493" s="6"/>
    </row>
    <row r="666494" spans="9:9">
      <c r="I666494" s="6"/>
    </row>
    <row r="666495" spans="9:9">
      <c r="I666495" s="6"/>
    </row>
    <row r="666496" spans="9:9">
      <c r="I666496" s="6"/>
    </row>
    <row r="666497" spans="9:9">
      <c r="I666497" s="6"/>
    </row>
    <row r="666498" spans="9:9">
      <c r="I666498" s="6"/>
    </row>
    <row r="666499" spans="9:9">
      <c r="I666499" s="6"/>
    </row>
    <row r="666500" spans="9:9">
      <c r="I666500" s="6"/>
    </row>
    <row r="666501" spans="9:9">
      <c r="I666501" s="6"/>
    </row>
    <row r="666502" spans="9:9">
      <c r="I666502" s="6"/>
    </row>
    <row r="666503" spans="9:9">
      <c r="I666503" s="6"/>
    </row>
    <row r="666504" spans="9:9">
      <c r="I666504" s="6"/>
    </row>
    <row r="666505" spans="9:9">
      <c r="I666505" s="6"/>
    </row>
    <row r="666506" spans="9:9">
      <c r="I666506" s="6"/>
    </row>
    <row r="666507" spans="9:9">
      <c r="I666507" s="6"/>
    </row>
    <row r="666508" spans="9:9">
      <c r="I666508" s="6"/>
    </row>
    <row r="666509" spans="9:9">
      <c r="I666509" s="6"/>
    </row>
    <row r="666510" spans="9:9">
      <c r="I666510" s="6"/>
    </row>
    <row r="666511" spans="9:9">
      <c r="I666511" s="6"/>
    </row>
    <row r="666512" spans="9:9">
      <c r="I666512" s="6"/>
    </row>
    <row r="666513" spans="9:9">
      <c r="I666513" s="6"/>
    </row>
    <row r="666514" spans="9:9">
      <c r="I666514" s="6"/>
    </row>
    <row r="666515" spans="9:9">
      <c r="I666515" s="6"/>
    </row>
    <row r="666516" spans="9:9">
      <c r="I666516" s="6"/>
    </row>
    <row r="666517" spans="9:9">
      <c r="I666517" s="6"/>
    </row>
    <row r="666518" spans="9:9">
      <c r="I666518" s="6"/>
    </row>
    <row r="666519" spans="9:9">
      <c r="I666519" s="6"/>
    </row>
    <row r="666520" spans="9:9">
      <c r="I666520" s="6"/>
    </row>
    <row r="666521" spans="9:9">
      <c r="I666521" s="6"/>
    </row>
    <row r="666522" spans="9:9">
      <c r="I666522" s="6"/>
    </row>
    <row r="666523" spans="9:9">
      <c r="I666523" s="6"/>
    </row>
    <row r="666524" spans="9:9">
      <c r="I666524" s="6"/>
    </row>
    <row r="666525" spans="9:9">
      <c r="I666525" s="6"/>
    </row>
    <row r="666526" spans="9:9">
      <c r="I666526" s="6"/>
    </row>
    <row r="666527" spans="9:9">
      <c r="I666527" s="6"/>
    </row>
    <row r="666528" spans="9:9">
      <c r="I666528" s="6"/>
    </row>
    <row r="666529" spans="9:9">
      <c r="I666529" s="6"/>
    </row>
    <row r="666530" spans="9:9">
      <c r="I666530" s="6"/>
    </row>
    <row r="666531" spans="9:9">
      <c r="I666531" s="6"/>
    </row>
    <row r="666532" spans="9:9">
      <c r="I666532" s="6"/>
    </row>
    <row r="666533" spans="9:9">
      <c r="I666533" s="6"/>
    </row>
    <row r="666534" spans="9:9">
      <c r="I666534" s="6"/>
    </row>
    <row r="666535" spans="9:9">
      <c r="I666535" s="6"/>
    </row>
    <row r="666536" spans="9:9">
      <c r="I666536" s="6"/>
    </row>
    <row r="666537" spans="9:9">
      <c r="I666537" s="6"/>
    </row>
    <row r="666538" spans="9:9">
      <c r="I666538" s="6"/>
    </row>
    <row r="666539" spans="9:9">
      <c r="I666539" s="6"/>
    </row>
    <row r="666540" spans="9:9">
      <c r="I666540" s="6"/>
    </row>
    <row r="666541" spans="9:9">
      <c r="I666541" s="6"/>
    </row>
    <row r="666542" spans="9:9">
      <c r="I666542" s="6"/>
    </row>
    <row r="666543" spans="9:9">
      <c r="I666543" s="6"/>
    </row>
    <row r="666544" spans="9:9">
      <c r="I666544" s="6"/>
    </row>
    <row r="666545" spans="9:9">
      <c r="I666545" s="6"/>
    </row>
    <row r="666546" spans="9:9">
      <c r="I666546" s="6"/>
    </row>
    <row r="666547" spans="9:9">
      <c r="I666547" s="6"/>
    </row>
    <row r="666548" spans="9:9">
      <c r="I666548" s="6"/>
    </row>
    <row r="666549" spans="9:9">
      <c r="I666549" s="6"/>
    </row>
    <row r="666550" spans="9:9">
      <c r="I666550" s="6"/>
    </row>
    <row r="666551" spans="9:9">
      <c r="I666551" s="6"/>
    </row>
    <row r="666552" spans="9:9">
      <c r="I666552" s="6"/>
    </row>
    <row r="666553" spans="9:9">
      <c r="I666553" s="6"/>
    </row>
    <row r="666554" spans="9:9">
      <c r="I666554" s="6"/>
    </row>
    <row r="666555" spans="9:9">
      <c r="I666555" s="6"/>
    </row>
    <row r="666556" spans="9:9">
      <c r="I666556" s="6"/>
    </row>
    <row r="666557" spans="9:9">
      <c r="I666557" s="6"/>
    </row>
    <row r="666558" spans="9:9">
      <c r="I666558" s="6"/>
    </row>
    <row r="666559" spans="9:9">
      <c r="I666559" s="6"/>
    </row>
    <row r="666560" spans="9:9">
      <c r="I666560" s="6"/>
    </row>
    <row r="666561" spans="9:9">
      <c r="I666561" s="6"/>
    </row>
    <row r="666562" spans="9:9">
      <c r="I666562" s="6"/>
    </row>
    <row r="666563" spans="9:9">
      <c r="I666563" s="6"/>
    </row>
    <row r="666564" spans="9:9">
      <c r="I666564" s="6"/>
    </row>
    <row r="666565" spans="9:9">
      <c r="I666565" s="6"/>
    </row>
    <row r="666566" spans="9:9">
      <c r="I666566" s="6"/>
    </row>
    <row r="666567" spans="9:9">
      <c r="I666567" s="6"/>
    </row>
    <row r="666568" spans="9:9">
      <c r="I666568" s="6"/>
    </row>
    <row r="666569" spans="9:9">
      <c r="I666569" s="6"/>
    </row>
    <row r="666570" spans="9:9">
      <c r="I666570" s="6"/>
    </row>
    <row r="666571" spans="9:9">
      <c r="I666571" s="6"/>
    </row>
    <row r="666572" spans="9:9">
      <c r="I666572" s="6"/>
    </row>
    <row r="666573" spans="9:9">
      <c r="I666573" s="6"/>
    </row>
    <row r="666574" spans="9:9">
      <c r="I666574" s="6"/>
    </row>
    <row r="666575" spans="9:9">
      <c r="I666575" s="6"/>
    </row>
    <row r="666576" spans="9:9">
      <c r="I666576" s="6"/>
    </row>
    <row r="666577" spans="9:9">
      <c r="I666577" s="6"/>
    </row>
    <row r="666578" spans="9:9">
      <c r="I666578" s="6"/>
    </row>
    <row r="666579" spans="9:9">
      <c r="I666579" s="6"/>
    </row>
    <row r="666580" spans="9:9">
      <c r="I666580" s="6"/>
    </row>
    <row r="666581" spans="9:9">
      <c r="I666581" s="6"/>
    </row>
    <row r="666582" spans="9:9">
      <c r="I666582" s="6"/>
    </row>
    <row r="666583" spans="9:9">
      <c r="I666583" s="6"/>
    </row>
    <row r="666584" spans="9:9">
      <c r="I666584" s="6"/>
    </row>
    <row r="666585" spans="9:9">
      <c r="I666585" s="6"/>
    </row>
    <row r="666586" spans="9:9">
      <c r="I666586" s="6"/>
    </row>
    <row r="666587" spans="9:9">
      <c r="I666587" s="6"/>
    </row>
    <row r="666588" spans="9:9">
      <c r="I666588" s="6"/>
    </row>
    <row r="666589" spans="9:9">
      <c r="I666589" s="6"/>
    </row>
    <row r="666590" spans="9:9">
      <c r="I666590" s="6"/>
    </row>
    <row r="666591" spans="9:9">
      <c r="I666591" s="6"/>
    </row>
    <row r="666592" spans="9:9">
      <c r="I666592" s="6"/>
    </row>
    <row r="666593" spans="9:9">
      <c r="I666593" s="6"/>
    </row>
    <row r="666594" spans="9:9">
      <c r="I666594" s="6"/>
    </row>
    <row r="666595" spans="9:9">
      <c r="I666595" s="6"/>
    </row>
    <row r="666596" spans="9:9">
      <c r="I666596" s="6"/>
    </row>
    <row r="666597" spans="9:9">
      <c r="I666597" s="6"/>
    </row>
    <row r="666598" spans="9:9">
      <c r="I666598" s="6"/>
    </row>
    <row r="666599" spans="9:9">
      <c r="I666599" s="6"/>
    </row>
    <row r="666600" spans="9:9">
      <c r="I666600" s="6"/>
    </row>
    <row r="666601" spans="9:9">
      <c r="I666601" s="6"/>
    </row>
    <row r="666602" spans="9:9">
      <c r="I666602" s="6"/>
    </row>
    <row r="666603" spans="9:9">
      <c r="I666603" s="6"/>
    </row>
    <row r="666604" spans="9:9">
      <c r="I666604" s="6"/>
    </row>
    <row r="666605" spans="9:9">
      <c r="I666605" s="6"/>
    </row>
    <row r="666606" spans="9:9">
      <c r="I666606" s="6"/>
    </row>
    <row r="666607" spans="9:9">
      <c r="I666607" s="6"/>
    </row>
    <row r="666608" spans="9:9">
      <c r="I666608" s="6"/>
    </row>
    <row r="666609" spans="9:9">
      <c r="I666609" s="6"/>
    </row>
    <row r="666610" spans="9:9">
      <c r="I666610" s="6"/>
    </row>
    <row r="666611" spans="9:9">
      <c r="I666611" s="6"/>
    </row>
    <row r="666612" spans="9:9">
      <c r="I666612" s="6"/>
    </row>
    <row r="666613" spans="9:9">
      <c r="I666613" s="6"/>
    </row>
    <row r="666614" spans="9:9">
      <c r="I666614" s="6"/>
    </row>
    <row r="666615" spans="9:9">
      <c r="I666615" s="6"/>
    </row>
    <row r="666616" spans="9:9">
      <c r="I666616" s="6"/>
    </row>
    <row r="666617" spans="9:9">
      <c r="I666617" s="6"/>
    </row>
    <row r="666618" spans="9:9">
      <c r="I666618" s="6"/>
    </row>
    <row r="666619" spans="9:9">
      <c r="I666619" s="6"/>
    </row>
    <row r="666620" spans="9:9">
      <c r="I666620" s="6"/>
    </row>
    <row r="666621" spans="9:9">
      <c r="I666621" s="6"/>
    </row>
    <row r="666622" spans="9:9">
      <c r="I666622" s="6"/>
    </row>
    <row r="666623" spans="9:9">
      <c r="I666623" s="6"/>
    </row>
    <row r="666624" spans="9:9">
      <c r="I666624" s="6"/>
    </row>
    <row r="666625" spans="9:9">
      <c r="I666625" s="6"/>
    </row>
    <row r="666626" spans="9:9">
      <c r="I666626" s="6"/>
    </row>
    <row r="666627" spans="9:9">
      <c r="I666627" s="6"/>
    </row>
    <row r="666628" spans="9:9">
      <c r="I666628" s="6"/>
    </row>
    <row r="666629" spans="9:9">
      <c r="I666629" s="6"/>
    </row>
    <row r="666630" spans="9:9">
      <c r="I666630" s="6"/>
    </row>
    <row r="666631" spans="9:9">
      <c r="I666631" s="6"/>
    </row>
    <row r="666632" spans="9:9">
      <c r="I666632" s="6"/>
    </row>
    <row r="666633" spans="9:9">
      <c r="I666633" s="6"/>
    </row>
    <row r="666634" spans="9:9">
      <c r="I666634" s="6"/>
    </row>
    <row r="666635" spans="9:9">
      <c r="I666635" s="6"/>
    </row>
    <row r="666636" spans="9:9">
      <c r="I666636" s="6"/>
    </row>
    <row r="666637" spans="9:9">
      <c r="I666637" s="6"/>
    </row>
    <row r="666638" spans="9:9">
      <c r="I666638" s="6"/>
    </row>
    <row r="666639" spans="9:9">
      <c r="I666639" s="6"/>
    </row>
    <row r="666640" spans="9:9">
      <c r="I666640" s="6"/>
    </row>
    <row r="666641" spans="9:9">
      <c r="I666641" s="6"/>
    </row>
    <row r="666642" spans="9:9">
      <c r="I666642" s="6"/>
    </row>
    <row r="666643" spans="9:9">
      <c r="I666643" s="6"/>
    </row>
    <row r="666644" spans="9:9">
      <c r="I666644" s="6"/>
    </row>
    <row r="666645" spans="9:9">
      <c r="I666645" s="6"/>
    </row>
    <row r="666646" spans="9:9">
      <c r="I666646" s="6"/>
    </row>
    <row r="666647" spans="9:9">
      <c r="I666647" s="6"/>
    </row>
    <row r="666648" spans="9:9">
      <c r="I666648" s="6"/>
    </row>
    <row r="666649" spans="9:9">
      <c r="I666649" s="6"/>
    </row>
    <row r="666650" spans="9:9">
      <c r="I666650" s="6"/>
    </row>
    <row r="666651" spans="9:9">
      <c r="I666651" s="6"/>
    </row>
    <row r="666652" spans="9:9">
      <c r="I666652" s="6"/>
    </row>
    <row r="666653" spans="9:9">
      <c r="I666653" s="6"/>
    </row>
    <row r="666654" spans="9:9">
      <c r="I666654" s="6"/>
    </row>
    <row r="666655" spans="9:9">
      <c r="I666655" s="6"/>
    </row>
    <row r="666656" spans="9:9">
      <c r="I666656" s="6"/>
    </row>
    <row r="666657" spans="9:9">
      <c r="I666657" s="6"/>
    </row>
    <row r="666658" spans="9:9">
      <c r="I666658" s="6"/>
    </row>
    <row r="666659" spans="9:9">
      <c r="I666659" s="6"/>
    </row>
    <row r="666660" spans="9:9">
      <c r="I666660" s="6"/>
    </row>
    <row r="666661" spans="9:9">
      <c r="I666661" s="6"/>
    </row>
    <row r="666662" spans="9:9">
      <c r="I666662" s="6"/>
    </row>
    <row r="666663" spans="9:9">
      <c r="I666663" s="6"/>
    </row>
    <row r="666664" spans="9:9">
      <c r="I666664" s="6"/>
    </row>
    <row r="666665" spans="9:9">
      <c r="I666665" s="6"/>
    </row>
    <row r="666666" spans="9:9">
      <c r="I666666" s="6"/>
    </row>
    <row r="666667" spans="9:9">
      <c r="I666667" s="6"/>
    </row>
    <row r="666668" spans="9:9">
      <c r="I666668" s="6"/>
    </row>
    <row r="666669" spans="9:9">
      <c r="I666669" s="6"/>
    </row>
    <row r="666670" spans="9:9">
      <c r="I666670" s="6"/>
    </row>
    <row r="666671" spans="9:9">
      <c r="I666671" s="6"/>
    </row>
    <row r="666672" spans="9:9">
      <c r="I666672" s="6"/>
    </row>
    <row r="666673" spans="9:9">
      <c r="I666673" s="6"/>
    </row>
    <row r="666674" spans="9:9">
      <c r="I666674" s="6"/>
    </row>
    <row r="666675" spans="9:9">
      <c r="I666675" s="6"/>
    </row>
    <row r="666676" spans="9:9">
      <c r="I666676" s="6"/>
    </row>
    <row r="666677" spans="9:9">
      <c r="I666677" s="6"/>
    </row>
    <row r="666678" spans="9:9">
      <c r="I666678" s="6"/>
    </row>
    <row r="666679" spans="9:9">
      <c r="I666679" s="6"/>
    </row>
    <row r="666680" spans="9:9">
      <c r="I666680" s="6"/>
    </row>
    <row r="666681" spans="9:9">
      <c r="I666681" s="6"/>
    </row>
    <row r="666682" spans="9:9">
      <c r="I666682" s="6"/>
    </row>
    <row r="666683" spans="9:9">
      <c r="I666683" s="6"/>
    </row>
    <row r="666684" spans="9:9">
      <c r="I666684" s="6"/>
    </row>
    <row r="666685" spans="9:9">
      <c r="I666685" s="6"/>
    </row>
    <row r="666686" spans="9:9">
      <c r="I666686" s="6"/>
    </row>
    <row r="666687" spans="9:9">
      <c r="I666687" s="6"/>
    </row>
    <row r="666688" spans="9:9">
      <c r="I666688" s="6"/>
    </row>
    <row r="666689" spans="9:9">
      <c r="I666689" s="6"/>
    </row>
    <row r="666690" spans="9:9">
      <c r="I666690" s="6"/>
    </row>
    <row r="666691" spans="9:9">
      <c r="I666691" s="6"/>
    </row>
    <row r="666692" spans="9:9">
      <c r="I666692" s="6"/>
    </row>
    <row r="666693" spans="9:9">
      <c r="I666693" s="6"/>
    </row>
    <row r="666694" spans="9:9">
      <c r="I666694" s="6"/>
    </row>
    <row r="666695" spans="9:9">
      <c r="I666695" s="6"/>
    </row>
    <row r="666696" spans="9:9">
      <c r="I666696" s="6"/>
    </row>
    <row r="666697" spans="9:9">
      <c r="I666697" s="6"/>
    </row>
    <row r="666698" spans="9:9">
      <c r="I666698" s="6"/>
    </row>
    <row r="666699" spans="9:9">
      <c r="I666699" s="6"/>
    </row>
    <row r="666700" spans="9:9">
      <c r="I666700" s="6"/>
    </row>
    <row r="666701" spans="9:9">
      <c r="I666701" s="6"/>
    </row>
    <row r="666702" spans="9:9">
      <c r="I666702" s="6"/>
    </row>
    <row r="666703" spans="9:9">
      <c r="I666703" s="6"/>
    </row>
    <row r="666704" spans="9:9">
      <c r="I666704" s="6"/>
    </row>
    <row r="666705" spans="9:9">
      <c r="I666705" s="6"/>
    </row>
    <row r="666706" spans="9:9">
      <c r="I666706" s="6"/>
    </row>
    <row r="666707" spans="9:9">
      <c r="I666707" s="6"/>
    </row>
    <row r="666708" spans="9:9">
      <c r="I666708" s="6"/>
    </row>
    <row r="666709" spans="9:9">
      <c r="I666709" s="6"/>
    </row>
    <row r="666710" spans="9:9">
      <c r="I666710" s="6"/>
    </row>
    <row r="666711" spans="9:9">
      <c r="I666711" s="6"/>
    </row>
    <row r="666712" spans="9:9">
      <c r="I666712" s="6"/>
    </row>
    <row r="666713" spans="9:9">
      <c r="I666713" s="6"/>
    </row>
    <row r="666714" spans="9:9">
      <c r="I666714" s="6"/>
    </row>
    <row r="666715" spans="9:9">
      <c r="I666715" s="6"/>
    </row>
    <row r="666716" spans="9:9">
      <c r="I666716" s="6"/>
    </row>
    <row r="666717" spans="9:9">
      <c r="I666717" s="6"/>
    </row>
    <row r="666718" spans="9:9">
      <c r="I666718" s="6"/>
    </row>
    <row r="666719" spans="9:9">
      <c r="I666719" s="6"/>
    </row>
    <row r="666720" spans="9:9">
      <c r="I666720" s="6"/>
    </row>
    <row r="666721" spans="9:9">
      <c r="I666721" s="6"/>
    </row>
    <row r="666722" spans="9:9">
      <c r="I666722" s="6"/>
    </row>
    <row r="666723" spans="9:9">
      <c r="I666723" s="6"/>
    </row>
    <row r="666724" spans="9:9">
      <c r="I666724" s="6"/>
    </row>
    <row r="666725" spans="9:9">
      <c r="I666725" s="6"/>
    </row>
    <row r="666726" spans="9:9">
      <c r="I666726" s="6"/>
    </row>
    <row r="666727" spans="9:9">
      <c r="I666727" s="6"/>
    </row>
    <row r="666728" spans="9:9">
      <c r="I666728" s="6"/>
    </row>
    <row r="666729" spans="9:9">
      <c r="I666729" s="6"/>
    </row>
    <row r="666730" spans="9:9">
      <c r="I666730" s="6"/>
    </row>
    <row r="666731" spans="9:9">
      <c r="I666731" s="6"/>
    </row>
    <row r="666732" spans="9:9">
      <c r="I666732" s="6"/>
    </row>
    <row r="666733" spans="9:9">
      <c r="I666733" s="6"/>
    </row>
    <row r="666734" spans="9:9">
      <c r="I666734" s="6"/>
    </row>
    <row r="666735" spans="9:9">
      <c r="I666735" s="6"/>
    </row>
    <row r="666736" spans="9:9">
      <c r="I666736" s="6"/>
    </row>
    <row r="666737" spans="9:9">
      <c r="I666737" s="6"/>
    </row>
    <row r="666738" spans="9:9">
      <c r="I666738" s="6"/>
    </row>
    <row r="666739" spans="9:9">
      <c r="I666739" s="6"/>
    </row>
    <row r="666740" spans="9:9">
      <c r="I666740" s="6"/>
    </row>
    <row r="666741" spans="9:9">
      <c r="I666741" s="6"/>
    </row>
    <row r="666742" spans="9:9">
      <c r="I666742" s="6"/>
    </row>
    <row r="666743" spans="9:9">
      <c r="I666743" s="6"/>
    </row>
    <row r="666744" spans="9:9">
      <c r="I666744" s="6"/>
    </row>
    <row r="666745" spans="9:9">
      <c r="I666745" s="6"/>
    </row>
    <row r="666746" spans="9:9">
      <c r="I666746" s="6"/>
    </row>
    <row r="666747" spans="9:9">
      <c r="I666747" s="6"/>
    </row>
    <row r="666748" spans="9:9">
      <c r="I666748" s="6"/>
    </row>
    <row r="666749" spans="9:9">
      <c r="I666749" s="6"/>
    </row>
    <row r="666750" spans="9:9">
      <c r="I666750" s="6"/>
    </row>
    <row r="666751" spans="9:9">
      <c r="I666751" s="6"/>
    </row>
    <row r="666752" spans="9:9">
      <c r="I666752" s="6"/>
    </row>
    <row r="666753" spans="9:9">
      <c r="I666753" s="6"/>
    </row>
    <row r="666754" spans="9:9">
      <c r="I666754" s="6"/>
    </row>
    <row r="666755" spans="9:9">
      <c r="I666755" s="6"/>
    </row>
    <row r="666756" spans="9:9">
      <c r="I666756" s="6"/>
    </row>
    <row r="666757" spans="9:9">
      <c r="I666757" s="6"/>
    </row>
    <row r="666758" spans="9:9">
      <c r="I666758" s="6"/>
    </row>
    <row r="666759" spans="9:9">
      <c r="I666759" s="6"/>
    </row>
    <row r="666760" spans="9:9">
      <c r="I666760" s="6"/>
    </row>
    <row r="666761" spans="9:9">
      <c r="I666761" s="6"/>
    </row>
    <row r="666762" spans="9:9">
      <c r="I666762" s="6"/>
    </row>
    <row r="666763" spans="9:9">
      <c r="I666763" s="6"/>
    </row>
    <row r="666764" spans="9:9">
      <c r="I666764" s="6"/>
    </row>
    <row r="666765" spans="9:9">
      <c r="I666765" s="6"/>
    </row>
    <row r="666766" spans="9:9">
      <c r="I666766" s="6"/>
    </row>
    <row r="666767" spans="9:9">
      <c r="I666767" s="6"/>
    </row>
    <row r="666768" spans="9:9">
      <c r="I666768" s="6"/>
    </row>
    <row r="666769" spans="9:9">
      <c r="I666769" s="6"/>
    </row>
    <row r="666770" spans="9:9">
      <c r="I666770" s="6"/>
    </row>
    <row r="666771" spans="9:9">
      <c r="I666771" s="6"/>
    </row>
    <row r="666772" spans="9:9">
      <c r="I666772" s="6"/>
    </row>
    <row r="666773" spans="9:9">
      <c r="I666773" s="6"/>
    </row>
    <row r="666774" spans="9:9">
      <c r="I666774" s="6"/>
    </row>
    <row r="666775" spans="9:9">
      <c r="I666775" s="6"/>
    </row>
    <row r="666776" spans="9:9">
      <c r="I666776" s="6"/>
    </row>
    <row r="666777" spans="9:9">
      <c r="I666777" s="6"/>
    </row>
    <row r="666778" spans="9:9">
      <c r="I666778" s="6"/>
    </row>
    <row r="666779" spans="9:9">
      <c r="I666779" s="6"/>
    </row>
    <row r="666780" spans="9:9">
      <c r="I666780" s="6"/>
    </row>
    <row r="666781" spans="9:9">
      <c r="I666781" s="6"/>
    </row>
    <row r="666782" spans="9:9">
      <c r="I666782" s="6"/>
    </row>
    <row r="666783" spans="9:9">
      <c r="I666783" s="6"/>
    </row>
    <row r="666784" spans="9:9">
      <c r="I666784" s="6"/>
    </row>
    <row r="666785" spans="9:9">
      <c r="I666785" s="6"/>
    </row>
    <row r="666786" spans="9:9">
      <c r="I666786" s="6"/>
    </row>
    <row r="666787" spans="9:9">
      <c r="I666787" s="6"/>
    </row>
    <row r="666788" spans="9:9">
      <c r="I666788" s="6"/>
    </row>
    <row r="666789" spans="9:9">
      <c r="I666789" s="6"/>
    </row>
    <row r="666790" spans="9:9">
      <c r="I666790" s="6"/>
    </row>
    <row r="666791" spans="9:9">
      <c r="I666791" s="6"/>
    </row>
    <row r="666792" spans="9:9">
      <c r="I666792" s="6"/>
    </row>
    <row r="666793" spans="9:9">
      <c r="I666793" s="6"/>
    </row>
    <row r="666794" spans="9:9">
      <c r="I666794" s="6"/>
    </row>
    <row r="666795" spans="9:9">
      <c r="I666795" s="6"/>
    </row>
    <row r="666796" spans="9:9">
      <c r="I666796" s="6"/>
    </row>
    <row r="666797" spans="9:9">
      <c r="I666797" s="6"/>
    </row>
    <row r="666798" spans="9:9">
      <c r="I666798" s="6"/>
    </row>
    <row r="666799" spans="9:9">
      <c r="I666799" s="6"/>
    </row>
    <row r="666800" spans="9:9">
      <c r="I666800" s="6"/>
    </row>
    <row r="666801" spans="9:9">
      <c r="I666801" s="6"/>
    </row>
    <row r="666802" spans="9:9">
      <c r="I666802" s="6"/>
    </row>
    <row r="666803" spans="9:9">
      <c r="I666803" s="6"/>
    </row>
    <row r="666804" spans="9:9">
      <c r="I666804" s="6"/>
    </row>
    <row r="666805" spans="9:9">
      <c r="I666805" s="6"/>
    </row>
    <row r="666806" spans="9:9">
      <c r="I666806" s="6"/>
    </row>
    <row r="666807" spans="9:9">
      <c r="I666807" s="6"/>
    </row>
    <row r="666808" spans="9:9">
      <c r="I666808" s="6"/>
    </row>
    <row r="666809" spans="9:9">
      <c r="I666809" s="6"/>
    </row>
    <row r="666810" spans="9:9">
      <c r="I666810" s="6"/>
    </row>
    <row r="666811" spans="9:9">
      <c r="I666811" s="6"/>
    </row>
    <row r="666812" spans="9:9">
      <c r="I666812" s="6"/>
    </row>
    <row r="666813" spans="9:9">
      <c r="I666813" s="6"/>
    </row>
    <row r="666814" spans="9:9">
      <c r="I666814" s="6"/>
    </row>
    <row r="666815" spans="9:9">
      <c r="I666815" s="6"/>
    </row>
    <row r="666816" spans="9:9">
      <c r="I666816" s="6"/>
    </row>
    <row r="666817" spans="9:9">
      <c r="I666817" s="6"/>
    </row>
    <row r="666818" spans="9:9">
      <c r="I666818" s="6"/>
    </row>
    <row r="666819" spans="9:9">
      <c r="I666819" s="6"/>
    </row>
    <row r="666820" spans="9:9">
      <c r="I666820" s="6"/>
    </row>
    <row r="666821" spans="9:9">
      <c r="I666821" s="6"/>
    </row>
    <row r="666822" spans="9:9">
      <c r="I666822" s="6"/>
    </row>
    <row r="666823" spans="9:9">
      <c r="I666823" s="6"/>
    </row>
    <row r="666824" spans="9:9">
      <c r="I666824" s="6"/>
    </row>
    <row r="666825" spans="9:9">
      <c r="I666825" s="6"/>
    </row>
    <row r="666826" spans="9:9">
      <c r="I666826" s="6"/>
    </row>
    <row r="666827" spans="9:9">
      <c r="I666827" s="6"/>
    </row>
    <row r="666828" spans="9:9">
      <c r="I666828" s="6"/>
    </row>
    <row r="666829" spans="9:9">
      <c r="I666829" s="6"/>
    </row>
    <row r="666830" spans="9:9">
      <c r="I666830" s="6"/>
    </row>
    <row r="666831" spans="9:9">
      <c r="I666831" s="6"/>
    </row>
    <row r="666832" spans="9:9">
      <c r="I666832" s="6"/>
    </row>
    <row r="666833" spans="9:9">
      <c r="I666833" s="6"/>
    </row>
    <row r="666834" spans="9:9">
      <c r="I666834" s="6"/>
    </row>
    <row r="666835" spans="9:9">
      <c r="I666835" s="6"/>
    </row>
    <row r="666836" spans="9:9">
      <c r="I666836" s="6"/>
    </row>
    <row r="666837" spans="9:9">
      <c r="I666837" s="6"/>
    </row>
    <row r="666838" spans="9:9">
      <c r="I666838" s="6"/>
    </row>
    <row r="666839" spans="9:9">
      <c r="I666839" s="6"/>
    </row>
    <row r="666840" spans="9:9">
      <c r="I666840" s="6"/>
    </row>
    <row r="666841" spans="9:9">
      <c r="I666841" s="6"/>
    </row>
    <row r="666842" spans="9:9">
      <c r="I666842" s="6"/>
    </row>
    <row r="666843" spans="9:9">
      <c r="I666843" s="6"/>
    </row>
    <row r="666844" spans="9:9">
      <c r="I666844" s="6"/>
    </row>
    <row r="666845" spans="9:9">
      <c r="I666845" s="6"/>
    </row>
    <row r="666846" spans="9:9">
      <c r="I666846" s="6"/>
    </row>
    <row r="666847" spans="9:9">
      <c r="I666847" s="6"/>
    </row>
    <row r="666848" spans="9:9">
      <c r="I666848" s="6"/>
    </row>
    <row r="666849" spans="9:9">
      <c r="I666849" s="6"/>
    </row>
    <row r="666850" spans="9:9">
      <c r="I666850" s="6"/>
    </row>
    <row r="666851" spans="9:9">
      <c r="I666851" s="6"/>
    </row>
    <row r="666852" spans="9:9">
      <c r="I666852" s="6"/>
    </row>
    <row r="666853" spans="9:9">
      <c r="I666853" s="6"/>
    </row>
    <row r="666854" spans="9:9">
      <c r="I666854" s="6"/>
    </row>
    <row r="666855" spans="9:9">
      <c r="I666855" s="6"/>
    </row>
    <row r="666856" spans="9:9">
      <c r="I666856" s="6"/>
    </row>
    <row r="666857" spans="9:9">
      <c r="I666857" s="6"/>
    </row>
    <row r="666858" spans="9:9">
      <c r="I666858" s="6"/>
    </row>
    <row r="666859" spans="9:9">
      <c r="I666859" s="6"/>
    </row>
    <row r="666860" spans="9:9">
      <c r="I666860" s="6"/>
    </row>
    <row r="666861" spans="9:9">
      <c r="I666861" s="6"/>
    </row>
    <row r="666862" spans="9:9">
      <c r="I666862" s="6"/>
    </row>
    <row r="666863" spans="9:9">
      <c r="I666863" s="6"/>
    </row>
    <row r="666864" spans="9:9">
      <c r="I666864" s="6"/>
    </row>
    <row r="666865" spans="9:9">
      <c r="I666865" s="6"/>
    </row>
    <row r="666866" spans="9:9">
      <c r="I666866" s="6"/>
    </row>
    <row r="666867" spans="9:9">
      <c r="I666867" s="6"/>
    </row>
    <row r="666868" spans="9:9">
      <c r="I666868" s="6"/>
    </row>
    <row r="666869" spans="9:9">
      <c r="I666869" s="6"/>
    </row>
    <row r="666870" spans="9:9">
      <c r="I666870" s="6"/>
    </row>
    <row r="666871" spans="9:9">
      <c r="I666871" s="6"/>
    </row>
    <row r="666872" spans="9:9">
      <c r="I666872" s="6"/>
    </row>
    <row r="666873" spans="9:9">
      <c r="I666873" s="6"/>
    </row>
    <row r="666874" spans="9:9">
      <c r="I666874" s="6"/>
    </row>
    <row r="666875" spans="9:9">
      <c r="I666875" s="6"/>
    </row>
    <row r="666876" spans="9:9">
      <c r="I666876" s="6"/>
    </row>
    <row r="666877" spans="9:9">
      <c r="I666877" s="6"/>
    </row>
    <row r="666878" spans="9:9">
      <c r="I666878" s="6"/>
    </row>
    <row r="666879" spans="9:9">
      <c r="I666879" s="6"/>
    </row>
    <row r="666880" spans="9:9">
      <c r="I666880" s="6"/>
    </row>
    <row r="666881" spans="9:9">
      <c r="I666881" s="6"/>
    </row>
    <row r="666882" spans="9:9">
      <c r="I666882" s="6"/>
    </row>
    <row r="666883" spans="9:9">
      <c r="I666883" s="6"/>
    </row>
    <row r="666884" spans="9:9">
      <c r="I666884" s="6"/>
    </row>
    <row r="666885" spans="9:9">
      <c r="I666885" s="6"/>
    </row>
    <row r="666886" spans="9:9">
      <c r="I666886" s="6"/>
    </row>
    <row r="666887" spans="9:9">
      <c r="I666887" s="6"/>
    </row>
    <row r="666888" spans="9:9">
      <c r="I666888" s="6"/>
    </row>
    <row r="666889" spans="9:9">
      <c r="I666889" s="6"/>
    </row>
    <row r="666890" spans="9:9">
      <c r="I666890" s="6"/>
    </row>
    <row r="666891" spans="9:9">
      <c r="I666891" s="6"/>
    </row>
    <row r="666892" spans="9:9">
      <c r="I666892" s="6"/>
    </row>
    <row r="666893" spans="9:9">
      <c r="I666893" s="6"/>
    </row>
    <row r="666894" spans="9:9">
      <c r="I666894" s="6"/>
    </row>
    <row r="666895" spans="9:9">
      <c r="I666895" s="6"/>
    </row>
    <row r="666896" spans="9:9">
      <c r="I666896" s="6"/>
    </row>
    <row r="666897" spans="9:9">
      <c r="I666897" s="6"/>
    </row>
    <row r="666898" spans="9:9">
      <c r="I666898" s="6"/>
    </row>
    <row r="666899" spans="9:9">
      <c r="I666899" s="6"/>
    </row>
    <row r="666900" spans="9:9">
      <c r="I666900" s="6"/>
    </row>
    <row r="666901" spans="9:9">
      <c r="I666901" s="6"/>
    </row>
    <row r="666902" spans="9:9">
      <c r="I666902" s="6"/>
    </row>
    <row r="666903" spans="9:9">
      <c r="I666903" s="6"/>
    </row>
    <row r="666904" spans="9:9">
      <c r="I666904" s="6"/>
    </row>
    <row r="666905" spans="9:9">
      <c r="I666905" s="6"/>
    </row>
    <row r="666906" spans="9:9">
      <c r="I666906" s="6"/>
    </row>
    <row r="666907" spans="9:9">
      <c r="I666907" s="6"/>
    </row>
    <row r="666908" spans="9:9">
      <c r="I666908" s="6"/>
    </row>
    <row r="666909" spans="9:9">
      <c r="I666909" s="6"/>
    </row>
    <row r="666910" spans="9:9">
      <c r="I666910" s="6"/>
    </row>
    <row r="666911" spans="9:9">
      <c r="I666911" s="6"/>
    </row>
    <row r="666912" spans="9:9">
      <c r="I666912" s="6"/>
    </row>
    <row r="666913" spans="9:9">
      <c r="I666913" s="6"/>
    </row>
    <row r="666914" spans="9:9">
      <c r="I666914" s="6"/>
    </row>
    <row r="666915" spans="9:9">
      <c r="I666915" s="6"/>
    </row>
    <row r="666916" spans="9:9">
      <c r="I666916" s="6"/>
    </row>
    <row r="666917" spans="9:9">
      <c r="I666917" s="6"/>
    </row>
    <row r="666918" spans="9:9">
      <c r="I666918" s="6"/>
    </row>
    <row r="666919" spans="9:9">
      <c r="I666919" s="6"/>
    </row>
    <row r="666920" spans="9:9">
      <c r="I666920" s="6"/>
    </row>
    <row r="666921" spans="9:9">
      <c r="I666921" s="6"/>
    </row>
    <row r="666922" spans="9:9">
      <c r="I666922" s="6"/>
    </row>
    <row r="666923" spans="9:9">
      <c r="I666923" s="6"/>
    </row>
    <row r="666924" spans="9:9">
      <c r="I666924" s="6"/>
    </row>
    <row r="666925" spans="9:9">
      <c r="I666925" s="6"/>
    </row>
    <row r="666926" spans="9:9">
      <c r="I666926" s="6"/>
    </row>
    <row r="666927" spans="9:9">
      <c r="I666927" s="6"/>
    </row>
    <row r="666928" spans="9:9">
      <c r="I666928" s="6"/>
    </row>
    <row r="666929" spans="9:9">
      <c r="I666929" s="6"/>
    </row>
    <row r="666930" spans="9:9">
      <c r="I666930" s="6"/>
    </row>
    <row r="666931" spans="9:9">
      <c r="I666931" s="6"/>
    </row>
    <row r="666932" spans="9:9">
      <c r="I666932" s="6"/>
    </row>
    <row r="666933" spans="9:9">
      <c r="I666933" s="6"/>
    </row>
    <row r="666934" spans="9:9">
      <c r="I666934" s="6"/>
    </row>
    <row r="666935" spans="9:9">
      <c r="I666935" s="6"/>
    </row>
    <row r="666936" spans="9:9">
      <c r="I666936" s="6"/>
    </row>
    <row r="666937" spans="9:9">
      <c r="I666937" s="6"/>
    </row>
    <row r="666938" spans="9:9">
      <c r="I666938" s="6"/>
    </row>
    <row r="666939" spans="9:9">
      <c r="I666939" s="6"/>
    </row>
    <row r="666940" spans="9:9">
      <c r="I666940" s="6"/>
    </row>
    <row r="666941" spans="9:9">
      <c r="I666941" s="6"/>
    </row>
    <row r="666942" spans="9:9">
      <c r="I666942" s="6"/>
    </row>
    <row r="666943" spans="9:9">
      <c r="I666943" s="6"/>
    </row>
    <row r="666944" spans="9:9">
      <c r="I666944" s="6"/>
    </row>
    <row r="666945" spans="9:9">
      <c r="I666945" s="6"/>
    </row>
    <row r="666946" spans="9:9">
      <c r="I666946" s="6"/>
    </row>
    <row r="666947" spans="9:9">
      <c r="I666947" s="6"/>
    </row>
    <row r="666948" spans="9:9">
      <c r="I666948" s="6"/>
    </row>
    <row r="666949" spans="9:9">
      <c r="I666949" s="6"/>
    </row>
    <row r="666950" spans="9:9">
      <c r="I666950" s="6"/>
    </row>
    <row r="666951" spans="9:9">
      <c r="I666951" s="6"/>
    </row>
    <row r="666952" spans="9:9">
      <c r="I666952" s="6"/>
    </row>
    <row r="666953" spans="9:9">
      <c r="I666953" s="6"/>
    </row>
    <row r="666954" spans="9:9">
      <c r="I666954" s="6"/>
    </row>
    <row r="666955" spans="9:9">
      <c r="I666955" s="6"/>
    </row>
    <row r="666956" spans="9:9">
      <c r="I666956" s="6"/>
    </row>
    <row r="666957" spans="9:9">
      <c r="I666957" s="6"/>
    </row>
    <row r="666958" spans="9:9">
      <c r="I666958" s="6"/>
    </row>
    <row r="666959" spans="9:9">
      <c r="I666959" s="6"/>
    </row>
    <row r="666960" spans="9:9">
      <c r="I666960" s="6"/>
    </row>
    <row r="666961" spans="9:9">
      <c r="I666961" s="6"/>
    </row>
    <row r="666962" spans="9:9">
      <c r="I666962" s="6"/>
    </row>
    <row r="666963" spans="9:9">
      <c r="I666963" s="6"/>
    </row>
    <row r="666964" spans="9:9">
      <c r="I666964" s="6"/>
    </row>
    <row r="666965" spans="9:9">
      <c r="I666965" s="6"/>
    </row>
    <row r="666966" spans="9:9">
      <c r="I666966" s="6"/>
    </row>
    <row r="666967" spans="9:9">
      <c r="I666967" s="6"/>
    </row>
    <row r="666968" spans="9:9">
      <c r="I666968" s="6"/>
    </row>
    <row r="666969" spans="9:9">
      <c r="I666969" s="6"/>
    </row>
    <row r="666970" spans="9:9">
      <c r="I666970" s="6"/>
    </row>
    <row r="666971" spans="9:9">
      <c r="I666971" s="6"/>
    </row>
    <row r="666972" spans="9:9">
      <c r="I666972" s="6"/>
    </row>
    <row r="666973" spans="9:9">
      <c r="I666973" s="6"/>
    </row>
    <row r="666974" spans="9:9">
      <c r="I666974" s="6"/>
    </row>
    <row r="666975" spans="9:9">
      <c r="I666975" s="6"/>
    </row>
    <row r="666976" spans="9:9">
      <c r="I666976" s="6"/>
    </row>
    <row r="666977" spans="9:9">
      <c r="I666977" s="6"/>
    </row>
    <row r="666978" spans="9:9">
      <c r="I666978" s="6"/>
    </row>
    <row r="666979" spans="9:9">
      <c r="I666979" s="6"/>
    </row>
    <row r="666980" spans="9:9">
      <c r="I666980" s="6"/>
    </row>
    <row r="666981" spans="9:9">
      <c r="I666981" s="6"/>
    </row>
    <row r="666982" spans="9:9">
      <c r="I666982" s="6"/>
    </row>
    <row r="666983" spans="9:9">
      <c r="I666983" s="6"/>
    </row>
    <row r="666984" spans="9:9">
      <c r="I666984" s="6"/>
    </row>
    <row r="666985" spans="9:9">
      <c r="I666985" s="6"/>
    </row>
    <row r="666986" spans="9:9">
      <c r="I666986" s="6"/>
    </row>
    <row r="666987" spans="9:9">
      <c r="I666987" s="6"/>
    </row>
    <row r="666988" spans="9:9">
      <c r="I666988" s="6"/>
    </row>
    <row r="666989" spans="9:9">
      <c r="I666989" s="6"/>
    </row>
    <row r="666990" spans="9:9">
      <c r="I666990" s="6"/>
    </row>
    <row r="666991" spans="9:9">
      <c r="I666991" s="6"/>
    </row>
    <row r="666992" spans="9:9">
      <c r="I666992" s="6"/>
    </row>
    <row r="666993" spans="9:9">
      <c r="I666993" s="6"/>
    </row>
    <row r="666994" spans="9:9">
      <c r="I666994" s="6"/>
    </row>
    <row r="666995" spans="9:9">
      <c r="I666995" s="6"/>
    </row>
    <row r="666996" spans="9:9">
      <c r="I666996" s="6"/>
    </row>
    <row r="666997" spans="9:9">
      <c r="I666997" s="6"/>
    </row>
    <row r="666998" spans="9:9">
      <c r="I666998" s="6"/>
    </row>
    <row r="666999" spans="9:9">
      <c r="I666999" s="6"/>
    </row>
    <row r="667000" spans="9:9">
      <c r="I667000" s="6"/>
    </row>
    <row r="667001" spans="9:9">
      <c r="I667001" s="6"/>
    </row>
    <row r="667002" spans="9:9">
      <c r="I667002" s="6"/>
    </row>
    <row r="667003" spans="9:9">
      <c r="I667003" s="6"/>
    </row>
    <row r="667004" spans="9:9">
      <c r="I667004" s="6"/>
    </row>
    <row r="667005" spans="9:9">
      <c r="I667005" s="6"/>
    </row>
    <row r="667006" spans="9:9">
      <c r="I667006" s="6"/>
    </row>
    <row r="667007" spans="9:9">
      <c r="I667007" s="6"/>
    </row>
    <row r="667008" spans="9:9">
      <c r="I667008" s="6"/>
    </row>
    <row r="667009" spans="9:9">
      <c r="I667009" s="6"/>
    </row>
    <row r="667010" spans="9:9">
      <c r="I667010" s="6"/>
    </row>
    <row r="667011" spans="9:9">
      <c r="I667011" s="6"/>
    </row>
    <row r="667012" spans="9:9">
      <c r="I667012" s="6"/>
    </row>
    <row r="667013" spans="9:9">
      <c r="I667013" s="6"/>
    </row>
    <row r="667014" spans="9:9">
      <c r="I667014" s="6"/>
    </row>
    <row r="667015" spans="9:9">
      <c r="I667015" s="6"/>
    </row>
    <row r="667016" spans="9:9">
      <c r="I667016" s="6"/>
    </row>
    <row r="667017" spans="9:9">
      <c r="I667017" s="6"/>
    </row>
    <row r="667018" spans="9:9">
      <c r="I667018" s="6"/>
    </row>
    <row r="667019" spans="9:9">
      <c r="I667019" s="6"/>
    </row>
    <row r="667020" spans="9:9">
      <c r="I667020" s="6"/>
    </row>
    <row r="667021" spans="9:9">
      <c r="I667021" s="6"/>
    </row>
    <row r="667022" spans="9:9">
      <c r="I667022" s="6"/>
    </row>
    <row r="667023" spans="9:9">
      <c r="I667023" s="6"/>
    </row>
    <row r="667024" spans="9:9">
      <c r="I667024" s="6"/>
    </row>
    <row r="667025" spans="9:9">
      <c r="I667025" s="6"/>
    </row>
    <row r="667026" spans="9:9">
      <c r="I667026" s="6"/>
    </row>
    <row r="667027" spans="9:9">
      <c r="I667027" s="6"/>
    </row>
    <row r="667028" spans="9:9">
      <c r="I667028" s="6"/>
    </row>
    <row r="667029" spans="9:9">
      <c r="I667029" s="6"/>
    </row>
    <row r="667030" spans="9:9">
      <c r="I667030" s="6"/>
    </row>
    <row r="667031" spans="9:9">
      <c r="I667031" s="6"/>
    </row>
    <row r="667032" spans="9:9">
      <c r="I667032" s="6"/>
    </row>
    <row r="667033" spans="9:9">
      <c r="I667033" s="6"/>
    </row>
    <row r="667034" spans="9:9">
      <c r="I667034" s="6"/>
    </row>
    <row r="667035" spans="9:9">
      <c r="I667035" s="6"/>
    </row>
    <row r="667036" spans="9:9">
      <c r="I667036" s="6"/>
    </row>
    <row r="667037" spans="9:9">
      <c r="I667037" s="6"/>
    </row>
    <row r="667038" spans="9:9">
      <c r="I667038" s="6"/>
    </row>
    <row r="667039" spans="9:9">
      <c r="I667039" s="6"/>
    </row>
    <row r="667040" spans="9:9">
      <c r="I667040" s="6"/>
    </row>
    <row r="667041" spans="9:9">
      <c r="I667041" s="6"/>
    </row>
    <row r="667042" spans="9:9">
      <c r="I667042" s="6"/>
    </row>
    <row r="667043" spans="9:9">
      <c r="I667043" s="6"/>
    </row>
    <row r="667044" spans="9:9">
      <c r="I667044" s="6"/>
    </row>
    <row r="667045" spans="9:9">
      <c r="I667045" s="6"/>
    </row>
    <row r="667046" spans="9:9">
      <c r="I667046" s="6"/>
    </row>
    <row r="667047" spans="9:9">
      <c r="I667047" s="6"/>
    </row>
    <row r="667048" spans="9:9">
      <c r="I667048" s="6"/>
    </row>
    <row r="667049" spans="9:9">
      <c r="I667049" s="6"/>
    </row>
    <row r="667050" spans="9:9">
      <c r="I667050" s="6"/>
    </row>
    <row r="667051" spans="9:9">
      <c r="I667051" s="6"/>
    </row>
    <row r="667052" spans="9:9">
      <c r="I667052" s="6"/>
    </row>
    <row r="667053" spans="9:9">
      <c r="I667053" s="6"/>
    </row>
    <row r="667054" spans="9:9">
      <c r="I667054" s="6"/>
    </row>
    <row r="667055" spans="9:9">
      <c r="I667055" s="6"/>
    </row>
    <row r="667056" spans="9:9">
      <c r="I667056" s="6"/>
    </row>
    <row r="667057" spans="9:9">
      <c r="I667057" s="6"/>
    </row>
    <row r="667058" spans="9:9">
      <c r="I667058" s="6"/>
    </row>
    <row r="667059" spans="9:9">
      <c r="I667059" s="6"/>
    </row>
    <row r="667060" spans="9:9">
      <c r="I667060" s="6"/>
    </row>
    <row r="667061" spans="9:9">
      <c r="I667061" s="6"/>
    </row>
    <row r="667062" spans="9:9">
      <c r="I667062" s="6"/>
    </row>
    <row r="667063" spans="9:9">
      <c r="I667063" s="6"/>
    </row>
    <row r="667064" spans="9:9">
      <c r="I667064" s="6"/>
    </row>
    <row r="667065" spans="9:9">
      <c r="I667065" s="6"/>
    </row>
    <row r="667066" spans="9:9">
      <c r="I667066" s="6"/>
    </row>
    <row r="667067" spans="9:9">
      <c r="I667067" s="6"/>
    </row>
    <row r="667068" spans="9:9">
      <c r="I667068" s="6"/>
    </row>
    <row r="667069" spans="9:9">
      <c r="I667069" s="6"/>
    </row>
    <row r="667070" spans="9:9">
      <c r="I667070" s="6"/>
    </row>
    <row r="667071" spans="9:9">
      <c r="I667071" s="6"/>
    </row>
    <row r="667072" spans="9:9">
      <c r="I667072" s="6"/>
    </row>
    <row r="667073" spans="9:9">
      <c r="I667073" s="6"/>
    </row>
    <row r="667074" spans="9:9">
      <c r="I667074" s="6"/>
    </row>
    <row r="667075" spans="9:9">
      <c r="I667075" s="6"/>
    </row>
    <row r="667076" spans="9:9">
      <c r="I667076" s="6"/>
    </row>
    <row r="667077" spans="9:9">
      <c r="I667077" s="6"/>
    </row>
    <row r="667078" spans="9:9">
      <c r="I667078" s="6"/>
    </row>
    <row r="667079" spans="9:9">
      <c r="I667079" s="6"/>
    </row>
    <row r="667080" spans="9:9">
      <c r="I667080" s="6"/>
    </row>
    <row r="667081" spans="9:9">
      <c r="I667081" s="6"/>
    </row>
    <row r="667082" spans="9:9">
      <c r="I667082" s="6"/>
    </row>
    <row r="667083" spans="9:9">
      <c r="I667083" s="6"/>
    </row>
    <row r="667084" spans="9:9">
      <c r="I667084" s="6"/>
    </row>
    <row r="667085" spans="9:9">
      <c r="I667085" s="6"/>
    </row>
    <row r="667086" spans="9:9">
      <c r="I667086" s="6"/>
    </row>
    <row r="667087" spans="9:9">
      <c r="I667087" s="6"/>
    </row>
    <row r="667088" spans="9:9">
      <c r="I667088" s="6"/>
    </row>
    <row r="667089" spans="9:9">
      <c r="I667089" s="6"/>
    </row>
    <row r="667090" spans="9:9">
      <c r="I667090" s="6"/>
    </row>
    <row r="667091" spans="9:9">
      <c r="I667091" s="6"/>
    </row>
    <row r="667092" spans="9:9">
      <c r="I667092" s="6"/>
    </row>
    <row r="667093" spans="9:9">
      <c r="I667093" s="6"/>
    </row>
    <row r="667094" spans="9:9">
      <c r="I667094" s="6"/>
    </row>
    <row r="667095" spans="9:9">
      <c r="I667095" s="6"/>
    </row>
    <row r="667096" spans="9:9">
      <c r="I667096" s="6"/>
    </row>
    <row r="667097" spans="9:9">
      <c r="I667097" s="6"/>
    </row>
    <row r="667098" spans="9:9">
      <c r="I667098" s="6"/>
    </row>
    <row r="667099" spans="9:9">
      <c r="I667099" s="6"/>
    </row>
    <row r="667100" spans="9:9">
      <c r="I667100" s="6"/>
    </row>
    <row r="667101" spans="9:9">
      <c r="I667101" s="6"/>
    </row>
    <row r="667102" spans="9:9">
      <c r="I667102" s="6"/>
    </row>
    <row r="667103" spans="9:9">
      <c r="I667103" s="6"/>
    </row>
    <row r="667104" spans="9:9">
      <c r="I667104" s="6"/>
    </row>
    <row r="667105" spans="9:9">
      <c r="I667105" s="6"/>
    </row>
    <row r="667106" spans="9:9">
      <c r="I667106" s="6"/>
    </row>
    <row r="667107" spans="9:9">
      <c r="I667107" s="6"/>
    </row>
    <row r="667108" spans="9:9">
      <c r="I667108" s="6"/>
    </row>
    <row r="667109" spans="9:9">
      <c r="I667109" s="6"/>
    </row>
    <row r="667110" spans="9:9">
      <c r="I667110" s="6"/>
    </row>
    <row r="667111" spans="9:9">
      <c r="I667111" s="6"/>
    </row>
    <row r="667112" spans="9:9">
      <c r="I667112" s="6"/>
    </row>
    <row r="667113" spans="9:9">
      <c r="I667113" s="6"/>
    </row>
    <row r="667114" spans="9:9">
      <c r="I667114" s="6"/>
    </row>
    <row r="667115" spans="9:9">
      <c r="I667115" s="6"/>
    </row>
    <row r="667116" spans="9:9">
      <c r="I667116" s="6"/>
    </row>
    <row r="667117" spans="9:9">
      <c r="I667117" s="6"/>
    </row>
    <row r="667118" spans="9:9">
      <c r="I667118" s="6"/>
    </row>
    <row r="667119" spans="9:9">
      <c r="I667119" s="6"/>
    </row>
    <row r="667120" spans="9:9">
      <c r="I667120" s="6"/>
    </row>
    <row r="667121" spans="9:9">
      <c r="I667121" s="6"/>
    </row>
    <row r="667122" spans="9:9">
      <c r="I667122" s="6"/>
    </row>
    <row r="667123" spans="9:9">
      <c r="I667123" s="6"/>
    </row>
    <row r="667124" spans="9:9">
      <c r="I667124" s="6"/>
    </row>
    <row r="667125" spans="9:9">
      <c r="I667125" s="6"/>
    </row>
    <row r="667126" spans="9:9">
      <c r="I667126" s="6"/>
    </row>
    <row r="667127" spans="9:9">
      <c r="I667127" s="6"/>
    </row>
    <row r="667128" spans="9:9">
      <c r="I667128" s="6"/>
    </row>
    <row r="667129" spans="9:9">
      <c r="I667129" s="6"/>
    </row>
    <row r="667130" spans="9:9">
      <c r="I667130" s="6"/>
    </row>
    <row r="667131" spans="9:9">
      <c r="I667131" s="6"/>
    </row>
    <row r="667132" spans="9:9">
      <c r="I667132" s="6"/>
    </row>
    <row r="667133" spans="9:9">
      <c r="I667133" s="6"/>
    </row>
    <row r="667134" spans="9:9">
      <c r="I667134" s="6"/>
    </row>
    <row r="667135" spans="9:9">
      <c r="I667135" s="6"/>
    </row>
    <row r="667136" spans="9:9">
      <c r="I667136" s="6"/>
    </row>
    <row r="667137" spans="9:9">
      <c r="I667137" s="6"/>
    </row>
    <row r="667138" spans="9:9">
      <c r="I667138" s="6"/>
    </row>
    <row r="667139" spans="9:9">
      <c r="I667139" s="6"/>
    </row>
    <row r="667140" spans="9:9">
      <c r="I667140" s="6"/>
    </row>
    <row r="667141" spans="9:9">
      <c r="I667141" s="6"/>
    </row>
    <row r="667142" spans="9:9">
      <c r="I667142" s="6"/>
    </row>
    <row r="667143" spans="9:9">
      <c r="I667143" s="6"/>
    </row>
    <row r="667144" spans="9:9">
      <c r="I667144" s="6"/>
    </row>
    <row r="667145" spans="9:9">
      <c r="I667145" s="6"/>
    </row>
    <row r="667146" spans="9:9">
      <c r="I667146" s="6"/>
    </row>
    <row r="667147" spans="9:9">
      <c r="I667147" s="6"/>
    </row>
    <row r="667148" spans="9:9">
      <c r="I667148" s="6"/>
    </row>
    <row r="667149" spans="9:9">
      <c r="I667149" s="6"/>
    </row>
    <row r="667150" spans="9:9">
      <c r="I667150" s="6"/>
    </row>
    <row r="667151" spans="9:9">
      <c r="I667151" s="6"/>
    </row>
    <row r="667152" spans="9:9">
      <c r="I667152" s="6"/>
    </row>
    <row r="667153" spans="9:9">
      <c r="I667153" s="6"/>
    </row>
    <row r="667154" spans="9:9">
      <c r="I667154" s="6"/>
    </row>
    <row r="667155" spans="9:9">
      <c r="I667155" s="6"/>
    </row>
    <row r="667156" spans="9:9">
      <c r="I667156" s="6"/>
    </row>
    <row r="667157" spans="9:9">
      <c r="I667157" s="6"/>
    </row>
    <row r="667158" spans="9:9">
      <c r="I667158" s="6"/>
    </row>
    <row r="667159" spans="9:9">
      <c r="I667159" s="6"/>
    </row>
    <row r="667160" spans="9:9">
      <c r="I667160" s="6"/>
    </row>
    <row r="667161" spans="9:9">
      <c r="I667161" s="6"/>
    </row>
    <row r="667162" spans="9:9">
      <c r="I667162" s="6"/>
    </row>
    <row r="667163" spans="9:9">
      <c r="I667163" s="6"/>
    </row>
    <row r="667164" spans="9:9">
      <c r="I667164" s="6"/>
    </row>
    <row r="667165" spans="9:9">
      <c r="I667165" s="6"/>
    </row>
    <row r="667166" spans="9:9">
      <c r="I667166" s="6"/>
    </row>
    <row r="667167" spans="9:9">
      <c r="I667167" s="6"/>
    </row>
    <row r="667168" spans="9:9">
      <c r="I667168" s="6"/>
    </row>
    <row r="667169" spans="9:9">
      <c r="I667169" s="6"/>
    </row>
    <row r="667170" spans="9:9">
      <c r="I667170" s="6"/>
    </row>
    <row r="667171" spans="9:9">
      <c r="I667171" s="6"/>
    </row>
    <row r="667172" spans="9:9">
      <c r="I667172" s="6"/>
    </row>
    <row r="667173" spans="9:9">
      <c r="I667173" s="6"/>
    </row>
    <row r="667174" spans="9:9">
      <c r="I667174" s="6"/>
    </row>
    <row r="667175" spans="9:9">
      <c r="I667175" s="6"/>
    </row>
    <row r="667176" spans="9:9">
      <c r="I667176" s="6"/>
    </row>
    <row r="667177" spans="9:9">
      <c r="I667177" s="6"/>
    </row>
    <row r="667178" spans="9:9">
      <c r="I667178" s="6"/>
    </row>
    <row r="667179" spans="9:9">
      <c r="I667179" s="6"/>
    </row>
    <row r="667180" spans="9:9">
      <c r="I667180" s="6"/>
    </row>
    <row r="667181" spans="9:9">
      <c r="I667181" s="6"/>
    </row>
    <row r="667182" spans="9:9">
      <c r="I667182" s="6"/>
    </row>
    <row r="667183" spans="9:9">
      <c r="I667183" s="6"/>
    </row>
    <row r="667184" spans="9:9">
      <c r="I667184" s="6"/>
    </row>
    <row r="667185" spans="9:9">
      <c r="I667185" s="6"/>
    </row>
    <row r="667186" spans="9:9">
      <c r="I667186" s="6"/>
    </row>
    <row r="667187" spans="9:9">
      <c r="I667187" s="6"/>
    </row>
    <row r="667188" spans="9:9">
      <c r="I667188" s="6"/>
    </row>
    <row r="667189" spans="9:9">
      <c r="I667189" s="6"/>
    </row>
    <row r="667190" spans="9:9">
      <c r="I667190" s="6"/>
    </row>
    <row r="667191" spans="9:9">
      <c r="I667191" s="6"/>
    </row>
    <row r="667192" spans="9:9">
      <c r="I667192" s="6"/>
    </row>
    <row r="667193" spans="9:9">
      <c r="I667193" s="6"/>
    </row>
    <row r="667194" spans="9:9">
      <c r="I667194" s="6"/>
    </row>
    <row r="667195" spans="9:9">
      <c r="I667195" s="6"/>
    </row>
    <row r="667196" spans="9:9">
      <c r="I667196" s="6"/>
    </row>
    <row r="667197" spans="9:9">
      <c r="I667197" s="6"/>
    </row>
    <row r="667198" spans="9:9">
      <c r="I667198" s="6"/>
    </row>
    <row r="667199" spans="9:9">
      <c r="I667199" s="6"/>
    </row>
    <row r="667200" spans="9:9">
      <c r="I667200" s="6"/>
    </row>
    <row r="667201" spans="9:9">
      <c r="I667201" s="6"/>
    </row>
    <row r="667202" spans="9:9">
      <c r="I667202" s="6"/>
    </row>
    <row r="667203" spans="9:9">
      <c r="I667203" s="6"/>
    </row>
    <row r="667204" spans="9:9">
      <c r="I667204" s="6"/>
    </row>
    <row r="667205" spans="9:9">
      <c r="I667205" s="6"/>
    </row>
    <row r="667206" spans="9:9">
      <c r="I667206" s="6"/>
    </row>
    <row r="667207" spans="9:9">
      <c r="I667207" s="6"/>
    </row>
    <row r="667208" spans="9:9">
      <c r="I667208" s="6"/>
    </row>
    <row r="667209" spans="9:9">
      <c r="I667209" s="6"/>
    </row>
    <row r="667210" spans="9:9">
      <c r="I667210" s="6"/>
    </row>
    <row r="667211" spans="9:9">
      <c r="I667211" s="6"/>
    </row>
    <row r="667212" spans="9:9">
      <c r="I667212" s="6"/>
    </row>
    <row r="667213" spans="9:9">
      <c r="I667213" s="6"/>
    </row>
    <row r="667214" spans="9:9">
      <c r="I667214" s="6"/>
    </row>
    <row r="667215" spans="9:9">
      <c r="I667215" s="6"/>
    </row>
    <row r="667216" spans="9:9">
      <c r="I667216" s="6"/>
    </row>
    <row r="667217" spans="9:9">
      <c r="I667217" s="6"/>
    </row>
    <row r="667218" spans="9:9">
      <c r="I667218" s="6"/>
    </row>
    <row r="667219" spans="9:9">
      <c r="I667219" s="6"/>
    </row>
    <row r="667220" spans="9:9">
      <c r="I667220" s="6"/>
    </row>
    <row r="667221" spans="9:9">
      <c r="I667221" s="6"/>
    </row>
    <row r="667222" spans="9:9">
      <c r="I667222" s="6"/>
    </row>
    <row r="667223" spans="9:9">
      <c r="I667223" s="6"/>
    </row>
    <row r="667224" spans="9:9">
      <c r="I667224" s="6"/>
    </row>
    <row r="667225" spans="9:9">
      <c r="I667225" s="6"/>
    </row>
    <row r="667226" spans="9:9">
      <c r="I667226" s="6"/>
    </row>
    <row r="667227" spans="9:9">
      <c r="I667227" s="6"/>
    </row>
    <row r="667228" spans="9:9">
      <c r="I667228" s="6"/>
    </row>
    <row r="667229" spans="9:9">
      <c r="I667229" s="6"/>
    </row>
    <row r="667230" spans="9:9">
      <c r="I667230" s="6"/>
    </row>
    <row r="667231" spans="9:9">
      <c r="I667231" s="6"/>
    </row>
    <row r="667232" spans="9:9">
      <c r="I667232" s="6"/>
    </row>
    <row r="667233" spans="9:9">
      <c r="I667233" s="6"/>
    </row>
    <row r="667234" spans="9:9">
      <c r="I667234" s="6"/>
    </row>
    <row r="667235" spans="9:9">
      <c r="I667235" s="6"/>
    </row>
    <row r="667236" spans="9:9">
      <c r="I667236" s="6"/>
    </row>
    <row r="667237" spans="9:9">
      <c r="I667237" s="6"/>
    </row>
    <row r="667238" spans="9:9">
      <c r="I667238" s="6"/>
    </row>
    <row r="667239" spans="9:9">
      <c r="I667239" s="6"/>
    </row>
    <row r="667240" spans="9:9">
      <c r="I667240" s="6"/>
    </row>
    <row r="667241" spans="9:9">
      <c r="I667241" s="6"/>
    </row>
    <row r="667242" spans="9:9">
      <c r="I667242" s="6"/>
    </row>
    <row r="667243" spans="9:9">
      <c r="I667243" s="6"/>
    </row>
    <row r="667244" spans="9:9">
      <c r="I667244" s="6"/>
    </row>
    <row r="667245" spans="9:9">
      <c r="I667245" s="6"/>
    </row>
    <row r="667246" spans="9:9">
      <c r="I667246" s="6"/>
    </row>
    <row r="667247" spans="9:9">
      <c r="I667247" s="6"/>
    </row>
    <row r="667248" spans="9:9">
      <c r="I667248" s="6"/>
    </row>
    <row r="667249" spans="9:9">
      <c r="I667249" s="6"/>
    </row>
    <row r="667250" spans="9:9">
      <c r="I667250" s="6"/>
    </row>
    <row r="667251" spans="9:9">
      <c r="I667251" s="6"/>
    </row>
    <row r="667252" spans="9:9">
      <c r="I667252" s="6"/>
    </row>
    <row r="667253" spans="9:9">
      <c r="I667253" s="6"/>
    </row>
    <row r="667254" spans="9:9">
      <c r="I667254" s="6"/>
    </row>
    <row r="667255" spans="9:9">
      <c r="I667255" s="6"/>
    </row>
    <row r="667256" spans="9:9">
      <c r="I667256" s="6"/>
    </row>
    <row r="667257" spans="9:9">
      <c r="I667257" s="6"/>
    </row>
    <row r="667258" spans="9:9">
      <c r="I667258" s="6"/>
    </row>
    <row r="667259" spans="9:9">
      <c r="I667259" s="6"/>
    </row>
    <row r="667260" spans="9:9">
      <c r="I667260" s="6"/>
    </row>
    <row r="667261" spans="9:9">
      <c r="I667261" s="6"/>
    </row>
    <row r="667262" spans="9:9">
      <c r="I667262" s="6"/>
    </row>
    <row r="667263" spans="9:9">
      <c r="I667263" s="6"/>
    </row>
    <row r="667264" spans="9:9">
      <c r="I667264" s="6"/>
    </row>
    <row r="667265" spans="9:9">
      <c r="I667265" s="6"/>
    </row>
    <row r="667266" spans="9:9">
      <c r="I667266" s="6"/>
    </row>
    <row r="667267" spans="9:9">
      <c r="I667267" s="6"/>
    </row>
    <row r="667268" spans="9:9">
      <c r="I667268" s="6"/>
    </row>
    <row r="667269" spans="9:9">
      <c r="I667269" s="6"/>
    </row>
    <row r="667270" spans="9:9">
      <c r="I667270" s="6"/>
    </row>
    <row r="667271" spans="9:9">
      <c r="I667271" s="6"/>
    </row>
    <row r="667272" spans="9:9">
      <c r="I667272" s="6"/>
    </row>
    <row r="667273" spans="9:9">
      <c r="I667273" s="6"/>
    </row>
    <row r="667274" spans="9:9">
      <c r="I667274" s="6"/>
    </row>
    <row r="667275" spans="9:9">
      <c r="I667275" s="6"/>
    </row>
    <row r="667276" spans="9:9">
      <c r="I667276" s="6"/>
    </row>
    <row r="667277" spans="9:9">
      <c r="I667277" s="6"/>
    </row>
    <row r="667278" spans="9:9">
      <c r="I667278" s="6"/>
    </row>
    <row r="667279" spans="9:9">
      <c r="I667279" s="6"/>
    </row>
    <row r="667280" spans="9:9">
      <c r="I667280" s="6"/>
    </row>
    <row r="667281" spans="9:9">
      <c r="I667281" s="6"/>
    </row>
    <row r="667282" spans="9:9">
      <c r="I667282" s="6"/>
    </row>
    <row r="667283" spans="9:9">
      <c r="I667283" s="6"/>
    </row>
    <row r="667284" spans="9:9">
      <c r="I667284" s="6"/>
    </row>
    <row r="667285" spans="9:9">
      <c r="I667285" s="6"/>
    </row>
    <row r="667286" spans="9:9">
      <c r="I667286" s="6"/>
    </row>
    <row r="667287" spans="9:9">
      <c r="I667287" s="6"/>
    </row>
    <row r="667288" spans="9:9">
      <c r="I667288" s="6"/>
    </row>
    <row r="667289" spans="9:9">
      <c r="I667289" s="6"/>
    </row>
    <row r="667290" spans="9:9">
      <c r="I667290" s="6"/>
    </row>
    <row r="667291" spans="9:9">
      <c r="I667291" s="6"/>
    </row>
    <row r="667292" spans="9:9">
      <c r="I667292" s="6"/>
    </row>
    <row r="667293" spans="9:9">
      <c r="I667293" s="6"/>
    </row>
    <row r="667294" spans="9:9">
      <c r="I667294" s="6"/>
    </row>
    <row r="667295" spans="9:9">
      <c r="I667295" s="6"/>
    </row>
    <row r="667296" spans="9:9">
      <c r="I667296" s="6"/>
    </row>
    <row r="667297" spans="9:9">
      <c r="I667297" s="6"/>
    </row>
    <row r="667298" spans="9:9">
      <c r="I667298" s="6"/>
    </row>
    <row r="667299" spans="9:9">
      <c r="I667299" s="6"/>
    </row>
    <row r="667300" spans="9:9">
      <c r="I667300" s="6"/>
    </row>
    <row r="667301" spans="9:9">
      <c r="I667301" s="6"/>
    </row>
    <row r="667302" spans="9:9">
      <c r="I667302" s="6"/>
    </row>
    <row r="667303" spans="9:9">
      <c r="I667303" s="6"/>
    </row>
    <row r="667304" spans="9:9">
      <c r="I667304" s="6"/>
    </row>
    <row r="667305" spans="9:9">
      <c r="I667305" s="6"/>
    </row>
    <row r="667306" spans="9:9">
      <c r="I667306" s="6"/>
    </row>
    <row r="667307" spans="9:9">
      <c r="I667307" s="6"/>
    </row>
    <row r="667308" spans="9:9">
      <c r="I667308" s="6"/>
    </row>
    <row r="667309" spans="9:9">
      <c r="I667309" s="6"/>
    </row>
    <row r="667310" spans="9:9">
      <c r="I667310" s="6"/>
    </row>
    <row r="667311" spans="9:9">
      <c r="I667311" s="6"/>
    </row>
    <row r="667312" spans="9:9">
      <c r="I667312" s="6"/>
    </row>
    <row r="667313" spans="9:9">
      <c r="I667313" s="6"/>
    </row>
    <row r="667314" spans="9:9">
      <c r="I667314" s="6"/>
    </row>
    <row r="667315" spans="9:9">
      <c r="I667315" s="6"/>
    </row>
    <row r="667316" spans="9:9">
      <c r="I667316" s="6"/>
    </row>
    <row r="667317" spans="9:9">
      <c r="I667317" s="6"/>
    </row>
    <row r="667318" spans="9:9">
      <c r="I667318" s="6"/>
    </row>
    <row r="667319" spans="9:9">
      <c r="I667319" s="6"/>
    </row>
    <row r="667320" spans="9:9">
      <c r="I667320" s="6"/>
    </row>
    <row r="667321" spans="9:9">
      <c r="I667321" s="6"/>
    </row>
    <row r="667322" spans="9:9">
      <c r="I667322" s="6"/>
    </row>
    <row r="667323" spans="9:9">
      <c r="I667323" s="6"/>
    </row>
    <row r="667324" spans="9:9">
      <c r="I667324" s="6"/>
    </row>
    <row r="667325" spans="9:9">
      <c r="I667325" s="6"/>
    </row>
    <row r="667326" spans="9:9">
      <c r="I667326" s="6"/>
    </row>
    <row r="667327" spans="9:9">
      <c r="I667327" s="6"/>
    </row>
    <row r="667328" spans="9:9">
      <c r="I667328" s="6"/>
    </row>
    <row r="667329" spans="9:9">
      <c r="I667329" s="6"/>
    </row>
    <row r="667330" spans="9:9">
      <c r="I667330" s="6"/>
    </row>
    <row r="667331" spans="9:9">
      <c r="I667331" s="6"/>
    </row>
    <row r="667332" spans="9:9">
      <c r="I667332" s="6"/>
    </row>
    <row r="667333" spans="9:9">
      <c r="I667333" s="6"/>
    </row>
    <row r="667334" spans="9:9">
      <c r="I667334" s="6"/>
    </row>
    <row r="667335" spans="9:9">
      <c r="I667335" s="6"/>
    </row>
    <row r="667336" spans="9:9">
      <c r="I667336" s="6"/>
    </row>
    <row r="667337" spans="9:9">
      <c r="I667337" s="6"/>
    </row>
    <row r="667338" spans="9:9">
      <c r="I667338" s="6"/>
    </row>
    <row r="667339" spans="9:9">
      <c r="I667339" s="6"/>
    </row>
    <row r="667340" spans="9:9">
      <c r="I667340" s="6"/>
    </row>
    <row r="667341" spans="9:9">
      <c r="I667341" s="6"/>
    </row>
    <row r="667342" spans="9:9">
      <c r="I667342" s="6"/>
    </row>
    <row r="667343" spans="9:9">
      <c r="I667343" s="6"/>
    </row>
    <row r="667344" spans="9:9">
      <c r="I667344" s="6"/>
    </row>
    <row r="667345" spans="9:9">
      <c r="I667345" s="6"/>
    </row>
    <row r="667346" spans="9:9">
      <c r="I667346" s="6"/>
    </row>
    <row r="667347" spans="9:9">
      <c r="I667347" s="6"/>
    </row>
    <row r="667348" spans="9:9">
      <c r="I667348" s="6"/>
    </row>
    <row r="667349" spans="9:9">
      <c r="I667349" s="6"/>
    </row>
    <row r="667350" spans="9:9">
      <c r="I667350" s="6"/>
    </row>
    <row r="667351" spans="9:9">
      <c r="I667351" s="6"/>
    </row>
    <row r="667352" spans="9:9">
      <c r="I667352" s="6"/>
    </row>
    <row r="667353" spans="9:9">
      <c r="I667353" s="6"/>
    </row>
    <row r="667354" spans="9:9">
      <c r="I667354" s="6"/>
    </row>
    <row r="667355" spans="9:9">
      <c r="I667355" s="6"/>
    </row>
    <row r="667356" spans="9:9">
      <c r="I667356" s="6"/>
    </row>
    <row r="667357" spans="9:9">
      <c r="I667357" s="6"/>
    </row>
    <row r="667358" spans="9:9">
      <c r="I667358" s="6"/>
    </row>
    <row r="667359" spans="9:9">
      <c r="I667359" s="6"/>
    </row>
    <row r="667360" spans="9:9">
      <c r="I667360" s="6"/>
    </row>
    <row r="667361" spans="9:9">
      <c r="I667361" s="6"/>
    </row>
    <row r="667362" spans="9:9">
      <c r="I667362" s="6"/>
    </row>
    <row r="667363" spans="9:9">
      <c r="I667363" s="6"/>
    </row>
    <row r="667364" spans="9:9">
      <c r="I667364" s="6"/>
    </row>
    <row r="667365" spans="9:9">
      <c r="I667365" s="6"/>
    </row>
    <row r="667366" spans="9:9">
      <c r="I667366" s="6"/>
    </row>
    <row r="667367" spans="9:9">
      <c r="I667367" s="6"/>
    </row>
    <row r="667368" spans="9:9">
      <c r="I667368" s="6"/>
    </row>
    <row r="667369" spans="9:9">
      <c r="I667369" s="6"/>
    </row>
    <row r="667370" spans="9:9">
      <c r="I667370" s="6"/>
    </row>
    <row r="667371" spans="9:9">
      <c r="I667371" s="6"/>
    </row>
    <row r="667372" spans="9:9">
      <c r="I667372" s="6"/>
    </row>
    <row r="667373" spans="9:9">
      <c r="I667373" s="6"/>
    </row>
    <row r="667374" spans="9:9">
      <c r="I667374" s="6"/>
    </row>
    <row r="667375" spans="9:9">
      <c r="I667375" s="6"/>
    </row>
    <row r="667376" spans="9:9">
      <c r="I667376" s="6"/>
    </row>
    <row r="667377" spans="9:9">
      <c r="I667377" s="6"/>
    </row>
    <row r="667378" spans="9:9">
      <c r="I667378" s="6"/>
    </row>
    <row r="667379" spans="9:9">
      <c r="I667379" s="6"/>
    </row>
    <row r="667380" spans="9:9">
      <c r="I667380" s="6"/>
    </row>
    <row r="667381" spans="9:9">
      <c r="I667381" s="6"/>
    </row>
    <row r="667382" spans="9:9">
      <c r="I667382" s="6"/>
    </row>
    <row r="667383" spans="9:9">
      <c r="I667383" s="6"/>
    </row>
    <row r="667384" spans="9:9">
      <c r="I667384" s="6"/>
    </row>
    <row r="667385" spans="9:9">
      <c r="I667385" s="6"/>
    </row>
    <row r="667386" spans="9:9">
      <c r="I667386" s="6"/>
    </row>
    <row r="667387" spans="9:9">
      <c r="I667387" s="6"/>
    </row>
    <row r="667388" spans="9:9">
      <c r="I667388" s="6"/>
    </row>
    <row r="667389" spans="9:9">
      <c r="I667389" s="6"/>
    </row>
    <row r="667390" spans="9:9">
      <c r="I667390" s="6"/>
    </row>
    <row r="667391" spans="9:9">
      <c r="I667391" s="6"/>
    </row>
    <row r="667392" spans="9:9">
      <c r="I667392" s="6"/>
    </row>
    <row r="667393" spans="9:9">
      <c r="I667393" s="6"/>
    </row>
    <row r="667394" spans="9:9">
      <c r="I667394" s="6"/>
    </row>
    <row r="667395" spans="9:9">
      <c r="I667395" s="6"/>
    </row>
    <row r="667396" spans="9:9">
      <c r="I667396" s="6"/>
    </row>
    <row r="667397" spans="9:9">
      <c r="I667397" s="6"/>
    </row>
    <row r="667398" spans="9:9">
      <c r="I667398" s="6"/>
    </row>
    <row r="667399" spans="9:9">
      <c r="I667399" s="6"/>
    </row>
    <row r="667400" spans="9:9">
      <c r="I667400" s="6"/>
    </row>
    <row r="667401" spans="9:9">
      <c r="I667401" s="6"/>
    </row>
    <row r="667402" spans="9:9">
      <c r="I667402" s="6"/>
    </row>
    <row r="667403" spans="9:9">
      <c r="I667403" s="6"/>
    </row>
    <row r="667404" spans="9:9">
      <c r="I667404" s="6"/>
    </row>
    <row r="667405" spans="9:9">
      <c r="I667405" s="6"/>
    </row>
    <row r="667406" spans="9:9">
      <c r="I667406" s="6"/>
    </row>
    <row r="667407" spans="9:9">
      <c r="I667407" s="6"/>
    </row>
    <row r="667408" spans="9:9">
      <c r="I667408" s="6"/>
    </row>
    <row r="667409" spans="9:9">
      <c r="I667409" s="6"/>
    </row>
    <row r="667410" spans="9:9">
      <c r="I667410" s="6"/>
    </row>
    <row r="667411" spans="9:9">
      <c r="I667411" s="6"/>
    </row>
    <row r="667412" spans="9:9">
      <c r="I667412" s="6"/>
    </row>
    <row r="667413" spans="9:9">
      <c r="I667413" s="6"/>
    </row>
    <row r="667414" spans="9:9">
      <c r="I667414" s="6"/>
    </row>
    <row r="667415" spans="9:9">
      <c r="I667415" s="6"/>
    </row>
    <row r="667416" spans="9:9">
      <c r="I667416" s="6"/>
    </row>
    <row r="667417" spans="9:9">
      <c r="I667417" s="6"/>
    </row>
    <row r="667418" spans="9:9">
      <c r="I667418" s="6"/>
    </row>
    <row r="667419" spans="9:9">
      <c r="I667419" s="6"/>
    </row>
    <row r="667420" spans="9:9">
      <c r="I667420" s="6"/>
    </row>
    <row r="667421" spans="9:9">
      <c r="I667421" s="6"/>
    </row>
    <row r="667422" spans="9:9">
      <c r="I667422" s="6"/>
    </row>
    <row r="667423" spans="9:9">
      <c r="I667423" s="6"/>
    </row>
    <row r="667424" spans="9:9">
      <c r="I667424" s="6"/>
    </row>
    <row r="667425" spans="9:9">
      <c r="I667425" s="6"/>
    </row>
    <row r="667426" spans="9:9">
      <c r="I667426" s="6"/>
    </row>
    <row r="667427" spans="9:9">
      <c r="I667427" s="6"/>
    </row>
    <row r="667428" spans="9:9">
      <c r="I667428" s="6"/>
    </row>
    <row r="667429" spans="9:9">
      <c r="I667429" s="6"/>
    </row>
    <row r="667430" spans="9:9">
      <c r="I667430" s="6"/>
    </row>
    <row r="667431" spans="9:9">
      <c r="I667431" s="6"/>
    </row>
    <row r="667432" spans="9:9">
      <c r="I667432" s="6"/>
    </row>
    <row r="667433" spans="9:9">
      <c r="I667433" s="6"/>
    </row>
    <row r="667434" spans="9:9">
      <c r="I667434" s="6"/>
    </row>
    <row r="667435" spans="9:9">
      <c r="I667435" s="6"/>
    </row>
    <row r="667436" spans="9:9">
      <c r="I667436" s="6"/>
    </row>
    <row r="667437" spans="9:9">
      <c r="I667437" s="6"/>
    </row>
    <row r="667438" spans="9:9">
      <c r="I667438" s="6"/>
    </row>
    <row r="667439" spans="9:9">
      <c r="I667439" s="6"/>
    </row>
    <row r="667440" spans="9:9">
      <c r="I667440" s="6"/>
    </row>
    <row r="667441" spans="9:9">
      <c r="I667441" s="6"/>
    </row>
    <row r="667442" spans="9:9">
      <c r="I667442" s="6"/>
    </row>
    <row r="667443" spans="9:9">
      <c r="I667443" s="6"/>
    </row>
    <row r="667444" spans="9:9">
      <c r="I667444" s="6"/>
    </row>
    <row r="667445" spans="9:9">
      <c r="I667445" s="6"/>
    </row>
    <row r="667446" spans="9:9">
      <c r="I667446" s="6"/>
    </row>
    <row r="667447" spans="9:9">
      <c r="I667447" s="6"/>
    </row>
    <row r="667448" spans="9:9">
      <c r="I667448" s="6"/>
    </row>
    <row r="667449" spans="9:9">
      <c r="I667449" s="6"/>
    </row>
    <row r="667450" spans="9:9">
      <c r="I667450" s="6"/>
    </row>
    <row r="667451" spans="9:9">
      <c r="I667451" s="6"/>
    </row>
    <row r="667452" spans="9:9">
      <c r="I667452" s="6"/>
    </row>
    <row r="667453" spans="9:9">
      <c r="I667453" s="6"/>
    </row>
    <row r="667454" spans="9:9">
      <c r="I667454" s="6"/>
    </row>
    <row r="667455" spans="9:9">
      <c r="I667455" s="6"/>
    </row>
    <row r="667456" spans="9:9">
      <c r="I667456" s="6"/>
    </row>
    <row r="667457" spans="9:9">
      <c r="I667457" s="6"/>
    </row>
    <row r="667458" spans="9:9">
      <c r="I667458" s="6"/>
    </row>
    <row r="667459" spans="9:9">
      <c r="I667459" s="6"/>
    </row>
    <row r="667460" spans="9:9">
      <c r="I667460" s="6"/>
    </row>
    <row r="667461" spans="9:9">
      <c r="I667461" s="6"/>
    </row>
    <row r="667462" spans="9:9">
      <c r="I667462" s="6"/>
    </row>
    <row r="667463" spans="9:9">
      <c r="I667463" s="6"/>
    </row>
    <row r="667464" spans="9:9">
      <c r="I667464" s="6"/>
    </row>
    <row r="667465" spans="9:9">
      <c r="I667465" s="6"/>
    </row>
    <row r="667466" spans="9:9">
      <c r="I667466" s="6"/>
    </row>
    <row r="667467" spans="9:9">
      <c r="I667467" s="6"/>
    </row>
    <row r="667468" spans="9:9">
      <c r="I667468" s="6"/>
    </row>
    <row r="667469" spans="9:9">
      <c r="I667469" s="6"/>
    </row>
    <row r="667470" spans="9:9">
      <c r="I667470" s="6"/>
    </row>
    <row r="667471" spans="9:9">
      <c r="I667471" s="6"/>
    </row>
    <row r="667472" spans="9:9">
      <c r="I667472" s="6"/>
    </row>
    <row r="667473" spans="9:9">
      <c r="I667473" s="6"/>
    </row>
    <row r="667474" spans="9:9">
      <c r="I667474" s="6"/>
    </row>
    <row r="667475" spans="9:9">
      <c r="I667475" s="6"/>
    </row>
    <row r="667476" spans="9:9">
      <c r="I667476" s="6"/>
    </row>
    <row r="667477" spans="9:9">
      <c r="I667477" s="6"/>
    </row>
    <row r="667478" spans="9:9">
      <c r="I667478" s="6"/>
    </row>
    <row r="667479" spans="9:9">
      <c r="I667479" s="6"/>
    </row>
    <row r="667480" spans="9:9">
      <c r="I667480" s="6"/>
    </row>
    <row r="667481" spans="9:9">
      <c r="I667481" s="6"/>
    </row>
    <row r="667482" spans="9:9">
      <c r="I667482" s="6"/>
    </row>
    <row r="667483" spans="9:9">
      <c r="I667483" s="6"/>
    </row>
    <row r="667484" spans="9:9">
      <c r="I667484" s="6"/>
    </row>
    <row r="667485" spans="9:9">
      <c r="I667485" s="6"/>
    </row>
    <row r="667486" spans="9:9">
      <c r="I667486" s="6"/>
    </row>
    <row r="667487" spans="9:9">
      <c r="I667487" s="6"/>
    </row>
    <row r="667488" spans="9:9">
      <c r="I667488" s="6"/>
    </row>
    <row r="667489" spans="9:9">
      <c r="I667489" s="6"/>
    </row>
    <row r="667490" spans="9:9">
      <c r="I667490" s="6"/>
    </row>
    <row r="667491" spans="9:9">
      <c r="I667491" s="6"/>
    </row>
    <row r="667492" spans="9:9">
      <c r="I667492" s="6"/>
    </row>
    <row r="667493" spans="9:9">
      <c r="I667493" s="6"/>
    </row>
    <row r="667494" spans="9:9">
      <c r="I667494" s="6"/>
    </row>
    <row r="667495" spans="9:9">
      <c r="I667495" s="6"/>
    </row>
    <row r="667496" spans="9:9">
      <c r="I667496" s="6"/>
    </row>
    <row r="667497" spans="9:9">
      <c r="I667497" s="6"/>
    </row>
    <row r="667498" spans="9:9">
      <c r="I667498" s="6"/>
    </row>
    <row r="667499" spans="9:9">
      <c r="I667499" s="6"/>
    </row>
    <row r="667500" spans="9:9">
      <c r="I667500" s="6"/>
    </row>
    <row r="667501" spans="9:9">
      <c r="I667501" s="6"/>
    </row>
    <row r="667502" spans="9:9">
      <c r="I667502" s="6"/>
    </row>
    <row r="667503" spans="9:9">
      <c r="I667503" s="6"/>
    </row>
    <row r="667504" spans="9:9">
      <c r="I667504" s="6"/>
    </row>
    <row r="667505" spans="9:9">
      <c r="I667505" s="6"/>
    </row>
    <row r="667506" spans="9:9">
      <c r="I667506" s="6"/>
    </row>
    <row r="667507" spans="9:9">
      <c r="I667507" s="6"/>
    </row>
    <row r="667508" spans="9:9">
      <c r="I667508" s="6"/>
    </row>
    <row r="667509" spans="9:9">
      <c r="I667509" s="6"/>
    </row>
    <row r="667510" spans="9:9">
      <c r="I667510" s="6"/>
    </row>
    <row r="667511" spans="9:9">
      <c r="I667511" s="6"/>
    </row>
    <row r="667512" spans="9:9">
      <c r="I667512" s="6"/>
    </row>
    <row r="667513" spans="9:9">
      <c r="I667513" s="6"/>
    </row>
    <row r="667514" spans="9:9">
      <c r="I667514" s="6"/>
    </row>
    <row r="667515" spans="9:9">
      <c r="I667515" s="6"/>
    </row>
    <row r="667516" spans="9:9">
      <c r="I667516" s="6"/>
    </row>
    <row r="667517" spans="9:9">
      <c r="I667517" s="6"/>
    </row>
    <row r="667518" spans="9:9">
      <c r="I667518" s="6"/>
    </row>
    <row r="667519" spans="9:9">
      <c r="I667519" s="6"/>
    </row>
    <row r="667520" spans="9:9">
      <c r="I667520" s="6"/>
    </row>
    <row r="667521" spans="9:9">
      <c r="I667521" s="6"/>
    </row>
    <row r="667522" spans="9:9">
      <c r="I667522" s="6"/>
    </row>
    <row r="667523" spans="9:9">
      <c r="I667523" s="6"/>
    </row>
    <row r="667524" spans="9:9">
      <c r="I667524" s="6"/>
    </row>
    <row r="667525" spans="9:9">
      <c r="I667525" s="6"/>
    </row>
    <row r="667526" spans="9:9">
      <c r="I667526" s="6"/>
    </row>
    <row r="667527" spans="9:9">
      <c r="I667527" s="6"/>
    </row>
    <row r="667528" spans="9:9">
      <c r="I667528" s="6"/>
    </row>
    <row r="667529" spans="9:9">
      <c r="I667529" s="6"/>
    </row>
    <row r="667530" spans="9:9">
      <c r="I667530" s="6"/>
    </row>
    <row r="667531" spans="9:9">
      <c r="I667531" s="6"/>
    </row>
    <row r="667532" spans="9:9">
      <c r="I667532" s="6"/>
    </row>
    <row r="667533" spans="9:9">
      <c r="I667533" s="6"/>
    </row>
    <row r="667534" spans="9:9">
      <c r="I667534" s="6"/>
    </row>
    <row r="667535" spans="9:9">
      <c r="I667535" s="6"/>
    </row>
    <row r="667536" spans="9:9">
      <c r="I667536" s="6"/>
    </row>
    <row r="667537" spans="9:9">
      <c r="I667537" s="6"/>
    </row>
    <row r="667538" spans="9:9">
      <c r="I667538" s="6"/>
    </row>
    <row r="667539" spans="9:9">
      <c r="I667539" s="6"/>
    </row>
    <row r="667540" spans="9:9">
      <c r="I667540" s="6"/>
    </row>
    <row r="667541" spans="9:9">
      <c r="I667541" s="6"/>
    </row>
    <row r="667542" spans="9:9">
      <c r="I667542" s="6"/>
    </row>
    <row r="667543" spans="9:9">
      <c r="I667543" s="6"/>
    </row>
    <row r="667544" spans="9:9">
      <c r="I667544" s="6"/>
    </row>
    <row r="667545" spans="9:9">
      <c r="I667545" s="6"/>
    </row>
    <row r="667546" spans="9:9">
      <c r="I667546" s="6"/>
    </row>
    <row r="667547" spans="9:9">
      <c r="I667547" s="6"/>
    </row>
    <row r="667548" spans="9:9">
      <c r="I667548" s="6"/>
    </row>
    <row r="667549" spans="9:9">
      <c r="I667549" s="6"/>
    </row>
    <row r="667550" spans="9:9">
      <c r="I667550" s="6"/>
    </row>
    <row r="667551" spans="9:9">
      <c r="I667551" s="6"/>
    </row>
    <row r="667552" spans="9:9">
      <c r="I667552" s="6"/>
    </row>
    <row r="667553" spans="9:9">
      <c r="I667553" s="6"/>
    </row>
    <row r="667554" spans="9:9">
      <c r="I667554" s="6"/>
    </row>
    <row r="667555" spans="9:9">
      <c r="I667555" s="6"/>
    </row>
    <row r="667556" spans="9:9">
      <c r="I667556" s="6"/>
    </row>
    <row r="667557" spans="9:9">
      <c r="I667557" s="6"/>
    </row>
    <row r="667558" spans="9:9">
      <c r="I667558" s="6"/>
    </row>
    <row r="667559" spans="9:9">
      <c r="I667559" s="6"/>
    </row>
    <row r="667560" spans="9:9">
      <c r="I667560" s="6"/>
    </row>
    <row r="667561" spans="9:9">
      <c r="I667561" s="6"/>
    </row>
    <row r="667562" spans="9:9">
      <c r="I667562" s="6"/>
    </row>
    <row r="667563" spans="9:9">
      <c r="I667563" s="6"/>
    </row>
    <row r="667564" spans="9:9">
      <c r="I667564" s="6"/>
    </row>
    <row r="667565" spans="9:9">
      <c r="I667565" s="6"/>
    </row>
    <row r="667566" spans="9:9">
      <c r="I667566" s="6"/>
    </row>
    <row r="667567" spans="9:9">
      <c r="I667567" s="6"/>
    </row>
    <row r="667568" spans="9:9">
      <c r="I667568" s="6"/>
    </row>
    <row r="667569" spans="9:9">
      <c r="I667569" s="6"/>
    </row>
    <row r="667570" spans="9:9">
      <c r="I667570" s="6"/>
    </row>
    <row r="667571" spans="9:9">
      <c r="I667571" s="6"/>
    </row>
    <row r="667572" spans="9:9">
      <c r="I667572" s="6"/>
    </row>
    <row r="667573" spans="9:9">
      <c r="I667573" s="6"/>
    </row>
    <row r="667574" spans="9:9">
      <c r="I667574" s="6"/>
    </row>
    <row r="667575" spans="9:9">
      <c r="I667575" s="6"/>
    </row>
    <row r="667576" spans="9:9">
      <c r="I667576" s="6"/>
    </row>
    <row r="667577" spans="9:9">
      <c r="I667577" s="6"/>
    </row>
    <row r="667578" spans="9:9">
      <c r="I667578" s="6"/>
    </row>
    <row r="667579" spans="9:9">
      <c r="I667579" s="6"/>
    </row>
    <row r="667580" spans="9:9">
      <c r="I667580" s="6"/>
    </row>
    <row r="667581" spans="9:9">
      <c r="I667581" s="6"/>
    </row>
    <row r="667582" spans="9:9">
      <c r="I667582" s="6"/>
    </row>
    <row r="667583" spans="9:9">
      <c r="I667583" s="6"/>
    </row>
    <row r="667584" spans="9:9">
      <c r="I667584" s="6"/>
    </row>
    <row r="667585" spans="9:9">
      <c r="I667585" s="6"/>
    </row>
    <row r="667586" spans="9:9">
      <c r="I667586" s="6"/>
    </row>
    <row r="667587" spans="9:9">
      <c r="I667587" s="6"/>
    </row>
    <row r="667588" spans="9:9">
      <c r="I667588" s="6"/>
    </row>
    <row r="667589" spans="9:9">
      <c r="I667589" s="6"/>
    </row>
    <row r="667590" spans="9:9">
      <c r="I667590" s="6"/>
    </row>
    <row r="667591" spans="9:9">
      <c r="I667591" s="6"/>
    </row>
    <row r="667592" spans="9:9">
      <c r="I667592" s="6"/>
    </row>
    <row r="667593" spans="9:9">
      <c r="I667593" s="6"/>
    </row>
    <row r="667594" spans="9:9">
      <c r="I667594" s="6"/>
    </row>
    <row r="667595" spans="9:9">
      <c r="I667595" s="6"/>
    </row>
    <row r="667596" spans="9:9">
      <c r="I667596" s="6"/>
    </row>
    <row r="667597" spans="9:9">
      <c r="I667597" s="6"/>
    </row>
    <row r="667598" spans="9:9">
      <c r="I667598" s="6"/>
    </row>
    <row r="667599" spans="9:9">
      <c r="I667599" s="6"/>
    </row>
    <row r="667600" spans="9:9">
      <c r="I667600" s="6"/>
    </row>
    <row r="667601" spans="9:9">
      <c r="I667601" s="6"/>
    </row>
    <row r="667602" spans="9:9">
      <c r="I667602" s="6"/>
    </row>
    <row r="667603" spans="9:9">
      <c r="I667603" s="6"/>
    </row>
    <row r="667604" spans="9:9">
      <c r="I667604" s="6"/>
    </row>
    <row r="667605" spans="9:9">
      <c r="I667605" s="6"/>
    </row>
    <row r="667606" spans="9:9">
      <c r="I667606" s="6"/>
    </row>
    <row r="667607" spans="9:9">
      <c r="I667607" s="6"/>
    </row>
    <row r="667608" spans="9:9">
      <c r="I667608" s="6"/>
    </row>
    <row r="667609" spans="9:9">
      <c r="I667609" s="6"/>
    </row>
    <row r="667610" spans="9:9">
      <c r="I667610" s="6"/>
    </row>
    <row r="667611" spans="9:9">
      <c r="I667611" s="6"/>
    </row>
    <row r="667612" spans="9:9">
      <c r="I667612" s="6"/>
    </row>
    <row r="667613" spans="9:9">
      <c r="I667613" s="6"/>
    </row>
    <row r="667614" spans="9:9">
      <c r="I667614" s="6"/>
    </row>
    <row r="667615" spans="9:9">
      <c r="I667615" s="6"/>
    </row>
    <row r="667616" spans="9:9">
      <c r="I667616" s="6"/>
    </row>
    <row r="667617" spans="9:9">
      <c r="I667617" s="6"/>
    </row>
    <row r="667618" spans="9:9">
      <c r="I667618" s="6"/>
    </row>
    <row r="667619" spans="9:9">
      <c r="I667619" s="6"/>
    </row>
    <row r="667620" spans="9:9">
      <c r="I667620" s="6"/>
    </row>
    <row r="667621" spans="9:9">
      <c r="I667621" s="6"/>
    </row>
    <row r="667622" spans="9:9">
      <c r="I667622" s="6"/>
    </row>
    <row r="667623" spans="9:9">
      <c r="I667623" s="6"/>
    </row>
    <row r="667624" spans="9:9">
      <c r="I667624" s="6"/>
    </row>
    <row r="667625" spans="9:9">
      <c r="I667625" s="6"/>
    </row>
    <row r="667626" spans="9:9">
      <c r="I667626" s="6"/>
    </row>
    <row r="667627" spans="9:9">
      <c r="I667627" s="6"/>
    </row>
    <row r="667628" spans="9:9">
      <c r="I667628" s="6"/>
    </row>
    <row r="667629" spans="9:9">
      <c r="I667629" s="6"/>
    </row>
    <row r="667630" spans="9:9">
      <c r="I667630" s="6"/>
    </row>
    <row r="667631" spans="9:9">
      <c r="I667631" s="6"/>
    </row>
    <row r="667632" spans="9:9">
      <c r="I667632" s="6"/>
    </row>
    <row r="667633" spans="9:9">
      <c r="I667633" s="6"/>
    </row>
    <row r="667634" spans="9:9">
      <c r="I667634" s="6"/>
    </row>
    <row r="667635" spans="9:9">
      <c r="I667635" s="6"/>
    </row>
    <row r="667636" spans="9:9">
      <c r="I667636" s="6"/>
    </row>
    <row r="667637" spans="9:9">
      <c r="I667637" s="6"/>
    </row>
    <row r="667638" spans="9:9">
      <c r="I667638" s="6"/>
    </row>
    <row r="667639" spans="9:9">
      <c r="I667639" s="6"/>
    </row>
    <row r="667640" spans="9:9">
      <c r="I667640" s="6"/>
    </row>
    <row r="667641" spans="9:9">
      <c r="I667641" s="6"/>
    </row>
    <row r="667642" spans="9:9">
      <c r="I667642" s="6"/>
    </row>
    <row r="667643" spans="9:9">
      <c r="I667643" s="6"/>
    </row>
    <row r="667644" spans="9:9">
      <c r="I667644" s="6"/>
    </row>
    <row r="667645" spans="9:9">
      <c r="I667645" s="6"/>
    </row>
    <row r="667646" spans="9:9">
      <c r="I667646" s="6"/>
    </row>
    <row r="667647" spans="9:9">
      <c r="I667647" s="6"/>
    </row>
    <row r="667648" spans="9:9">
      <c r="I667648" s="6"/>
    </row>
    <row r="667649" spans="9:9">
      <c r="I667649" s="6"/>
    </row>
    <row r="667650" spans="9:9">
      <c r="I667650" s="6"/>
    </row>
    <row r="667651" spans="9:9">
      <c r="I667651" s="6"/>
    </row>
    <row r="667652" spans="9:9">
      <c r="I667652" s="6"/>
    </row>
    <row r="667653" spans="9:9">
      <c r="I667653" s="6"/>
    </row>
    <row r="667654" spans="9:9">
      <c r="I667654" s="6"/>
    </row>
    <row r="667655" spans="9:9">
      <c r="I667655" s="6"/>
    </row>
    <row r="667656" spans="9:9">
      <c r="I667656" s="6"/>
    </row>
    <row r="667657" spans="9:9">
      <c r="I667657" s="6"/>
    </row>
    <row r="667658" spans="9:9">
      <c r="I667658" s="6"/>
    </row>
    <row r="667659" spans="9:9">
      <c r="I667659" s="6"/>
    </row>
    <row r="667660" spans="9:9">
      <c r="I667660" s="6"/>
    </row>
    <row r="667661" spans="9:9">
      <c r="I667661" s="6"/>
    </row>
    <row r="667662" spans="9:9">
      <c r="I667662" s="6"/>
    </row>
    <row r="667663" spans="9:9">
      <c r="I667663" s="6"/>
    </row>
    <row r="667664" spans="9:9">
      <c r="I667664" s="6"/>
    </row>
    <row r="667665" spans="9:9">
      <c r="I667665" s="6"/>
    </row>
    <row r="667666" spans="9:9">
      <c r="I667666" s="6"/>
    </row>
    <row r="667667" spans="9:9">
      <c r="I667667" s="6"/>
    </row>
    <row r="667668" spans="9:9">
      <c r="I667668" s="6"/>
    </row>
    <row r="667669" spans="9:9">
      <c r="I667669" s="6"/>
    </row>
    <row r="667670" spans="9:9">
      <c r="I667670" s="6"/>
    </row>
    <row r="667671" spans="9:9">
      <c r="I667671" s="6"/>
    </row>
    <row r="667672" spans="9:9">
      <c r="I667672" s="6"/>
    </row>
    <row r="667673" spans="9:9">
      <c r="I667673" s="6"/>
    </row>
    <row r="667674" spans="9:9">
      <c r="I667674" s="6"/>
    </row>
    <row r="667675" spans="9:9">
      <c r="I667675" s="6"/>
    </row>
    <row r="667676" spans="9:9">
      <c r="I667676" s="6"/>
    </row>
    <row r="667677" spans="9:9">
      <c r="I667677" s="6"/>
    </row>
    <row r="667678" spans="9:9">
      <c r="I667678" s="6"/>
    </row>
    <row r="667679" spans="9:9">
      <c r="I667679" s="6"/>
    </row>
    <row r="667680" spans="9:9">
      <c r="I667680" s="6"/>
    </row>
    <row r="667681" spans="9:9">
      <c r="I667681" s="6"/>
    </row>
    <row r="667682" spans="9:9">
      <c r="I667682" s="6"/>
    </row>
    <row r="667683" spans="9:9">
      <c r="I667683" s="6"/>
    </row>
    <row r="667684" spans="9:9">
      <c r="I667684" s="6"/>
    </row>
    <row r="667685" spans="9:9">
      <c r="I667685" s="6"/>
    </row>
    <row r="667686" spans="9:9">
      <c r="I667686" s="6"/>
    </row>
    <row r="667687" spans="9:9">
      <c r="I667687" s="6"/>
    </row>
    <row r="667688" spans="9:9">
      <c r="I667688" s="6"/>
    </row>
    <row r="667689" spans="9:9">
      <c r="I667689" s="6"/>
    </row>
    <row r="667690" spans="9:9">
      <c r="I667690" s="6"/>
    </row>
    <row r="667691" spans="9:9">
      <c r="I667691" s="6"/>
    </row>
    <row r="667692" spans="9:9">
      <c r="I667692" s="6"/>
    </row>
    <row r="667693" spans="9:9">
      <c r="I667693" s="6"/>
    </row>
    <row r="667694" spans="9:9">
      <c r="I667694" s="6"/>
    </row>
    <row r="667695" spans="9:9">
      <c r="I667695" s="6"/>
    </row>
    <row r="667696" spans="9:9">
      <c r="I667696" s="6"/>
    </row>
    <row r="667697" spans="9:9">
      <c r="I667697" s="6"/>
    </row>
    <row r="667698" spans="9:9">
      <c r="I667698" s="6"/>
    </row>
    <row r="667699" spans="9:9">
      <c r="I667699" s="6"/>
    </row>
    <row r="667700" spans="9:9">
      <c r="I667700" s="6"/>
    </row>
    <row r="667701" spans="9:9">
      <c r="I667701" s="6"/>
    </row>
    <row r="667702" spans="9:9">
      <c r="I667702" s="6"/>
    </row>
    <row r="667703" spans="9:9">
      <c r="I667703" s="6"/>
    </row>
    <row r="667704" spans="9:9">
      <c r="I667704" s="6"/>
    </row>
    <row r="667705" spans="9:9">
      <c r="I667705" s="6"/>
    </row>
    <row r="667706" spans="9:9">
      <c r="I667706" s="6"/>
    </row>
    <row r="667707" spans="9:9">
      <c r="I667707" s="6"/>
    </row>
    <row r="667708" spans="9:9">
      <c r="I667708" s="6"/>
    </row>
    <row r="667709" spans="9:9">
      <c r="I667709" s="6"/>
    </row>
    <row r="667710" spans="9:9">
      <c r="I667710" s="6"/>
    </row>
    <row r="667711" spans="9:9">
      <c r="I667711" s="6"/>
    </row>
    <row r="667712" spans="9:9">
      <c r="I667712" s="6"/>
    </row>
    <row r="667713" spans="9:9">
      <c r="I667713" s="6"/>
    </row>
    <row r="667714" spans="9:9">
      <c r="I667714" s="6"/>
    </row>
    <row r="667715" spans="9:9">
      <c r="I667715" s="6"/>
    </row>
    <row r="667716" spans="9:9">
      <c r="I667716" s="6"/>
    </row>
    <row r="667717" spans="9:9">
      <c r="I667717" s="6"/>
    </row>
    <row r="667718" spans="9:9">
      <c r="I667718" s="6"/>
    </row>
    <row r="667719" spans="9:9">
      <c r="I667719" s="6"/>
    </row>
    <row r="667720" spans="9:9">
      <c r="I667720" s="6"/>
    </row>
    <row r="667721" spans="9:9">
      <c r="I667721" s="6"/>
    </row>
    <row r="667722" spans="9:9">
      <c r="I667722" s="6"/>
    </row>
    <row r="667723" spans="9:9">
      <c r="I667723" s="6"/>
    </row>
    <row r="667724" spans="9:9">
      <c r="I667724" s="6"/>
    </row>
    <row r="667725" spans="9:9">
      <c r="I667725" s="6"/>
    </row>
    <row r="667726" spans="9:9">
      <c r="I667726" s="6"/>
    </row>
    <row r="667727" spans="9:9">
      <c r="I667727" s="6"/>
    </row>
    <row r="667728" spans="9:9">
      <c r="I667728" s="6"/>
    </row>
    <row r="667729" spans="9:9">
      <c r="I667729" s="6"/>
    </row>
    <row r="667730" spans="9:9">
      <c r="I667730" s="6"/>
    </row>
    <row r="667731" spans="9:9">
      <c r="I667731" s="6"/>
    </row>
    <row r="667732" spans="9:9">
      <c r="I667732" s="6"/>
    </row>
    <row r="667733" spans="9:9">
      <c r="I667733" s="6"/>
    </row>
    <row r="667734" spans="9:9">
      <c r="I667734" s="6"/>
    </row>
    <row r="667735" spans="9:9">
      <c r="I667735" s="6"/>
    </row>
    <row r="667736" spans="9:9">
      <c r="I667736" s="6"/>
    </row>
    <row r="667737" spans="9:9">
      <c r="I667737" s="6"/>
    </row>
    <row r="667738" spans="9:9">
      <c r="I667738" s="6"/>
    </row>
    <row r="667739" spans="9:9">
      <c r="I667739" s="6"/>
    </row>
    <row r="667740" spans="9:9">
      <c r="I667740" s="6"/>
    </row>
    <row r="667741" spans="9:9">
      <c r="I667741" s="6"/>
    </row>
    <row r="667742" spans="9:9">
      <c r="I667742" s="6"/>
    </row>
    <row r="667743" spans="9:9">
      <c r="I667743" s="6"/>
    </row>
    <row r="667744" spans="9:9">
      <c r="I667744" s="6"/>
    </row>
    <row r="667745" spans="9:9">
      <c r="I667745" s="6"/>
    </row>
    <row r="667746" spans="9:9">
      <c r="I667746" s="6"/>
    </row>
    <row r="667747" spans="9:9">
      <c r="I667747" s="6"/>
    </row>
    <row r="667748" spans="9:9">
      <c r="I667748" s="6"/>
    </row>
    <row r="667749" spans="9:9">
      <c r="I667749" s="6"/>
    </row>
    <row r="667750" spans="9:9">
      <c r="I667750" s="6"/>
    </row>
    <row r="667751" spans="9:9">
      <c r="I667751" s="6"/>
    </row>
    <row r="667752" spans="9:9">
      <c r="I667752" s="6"/>
    </row>
    <row r="667753" spans="9:9">
      <c r="I667753" s="6"/>
    </row>
    <row r="667754" spans="9:9">
      <c r="I667754" s="6"/>
    </row>
    <row r="667755" spans="9:9">
      <c r="I667755" s="6"/>
    </row>
    <row r="667756" spans="9:9">
      <c r="I667756" s="6"/>
    </row>
    <row r="667757" spans="9:9">
      <c r="I667757" s="6"/>
    </row>
    <row r="667758" spans="9:9">
      <c r="I667758" s="6"/>
    </row>
    <row r="667759" spans="9:9">
      <c r="I667759" s="6"/>
    </row>
    <row r="667760" spans="9:9">
      <c r="I667760" s="6"/>
    </row>
    <row r="667761" spans="9:9">
      <c r="I667761" s="6"/>
    </row>
    <row r="667762" spans="9:9">
      <c r="I667762" s="6"/>
    </row>
    <row r="667763" spans="9:9">
      <c r="I667763" s="6"/>
    </row>
    <row r="667764" spans="9:9">
      <c r="I667764" s="6"/>
    </row>
    <row r="667765" spans="9:9">
      <c r="I667765" s="6"/>
    </row>
    <row r="667766" spans="9:9">
      <c r="I667766" s="6"/>
    </row>
    <row r="667767" spans="9:9">
      <c r="I667767" s="6"/>
    </row>
    <row r="667768" spans="9:9">
      <c r="I667768" s="6"/>
    </row>
    <row r="667769" spans="9:9">
      <c r="I667769" s="6"/>
    </row>
    <row r="667770" spans="9:9">
      <c r="I667770" s="6"/>
    </row>
    <row r="667771" spans="9:9">
      <c r="I667771" s="6"/>
    </row>
    <row r="667772" spans="9:9">
      <c r="I667772" s="6"/>
    </row>
    <row r="667773" spans="9:9">
      <c r="I667773" s="6"/>
    </row>
    <row r="667774" spans="9:9">
      <c r="I667774" s="6"/>
    </row>
    <row r="667775" spans="9:9">
      <c r="I667775" s="6"/>
    </row>
    <row r="667776" spans="9:9">
      <c r="I667776" s="6"/>
    </row>
    <row r="667777" spans="9:9">
      <c r="I667777" s="6"/>
    </row>
    <row r="667778" spans="9:9">
      <c r="I667778" s="6"/>
    </row>
    <row r="667779" spans="9:9">
      <c r="I667779" s="6"/>
    </row>
    <row r="667780" spans="9:9">
      <c r="I667780" s="6"/>
    </row>
    <row r="667781" spans="9:9">
      <c r="I667781" s="6"/>
    </row>
    <row r="667782" spans="9:9">
      <c r="I667782" s="6"/>
    </row>
    <row r="667783" spans="9:9">
      <c r="I667783" s="6"/>
    </row>
    <row r="667784" spans="9:9">
      <c r="I667784" s="6"/>
    </row>
    <row r="667785" spans="9:9">
      <c r="I667785" s="6"/>
    </row>
    <row r="667786" spans="9:9">
      <c r="I667786" s="6"/>
    </row>
    <row r="667787" spans="9:9">
      <c r="I667787" s="6"/>
    </row>
    <row r="667788" spans="9:9">
      <c r="I667788" s="6"/>
    </row>
    <row r="667789" spans="9:9">
      <c r="I667789" s="6"/>
    </row>
    <row r="667790" spans="9:9">
      <c r="I667790" s="6"/>
    </row>
    <row r="667791" spans="9:9">
      <c r="I667791" s="6"/>
    </row>
    <row r="667792" spans="9:9">
      <c r="I667792" s="6"/>
    </row>
    <row r="667793" spans="9:9">
      <c r="I667793" s="6"/>
    </row>
    <row r="667794" spans="9:9">
      <c r="I667794" s="6"/>
    </row>
    <row r="667795" spans="9:9">
      <c r="I667795" s="6"/>
    </row>
    <row r="667796" spans="9:9">
      <c r="I667796" s="6"/>
    </row>
    <row r="667797" spans="9:9">
      <c r="I667797" s="6"/>
    </row>
    <row r="667798" spans="9:9">
      <c r="I667798" s="6"/>
    </row>
    <row r="667799" spans="9:9">
      <c r="I667799" s="6"/>
    </row>
    <row r="667800" spans="9:9">
      <c r="I667800" s="6"/>
    </row>
    <row r="667801" spans="9:9">
      <c r="I667801" s="6"/>
    </row>
    <row r="667802" spans="9:9">
      <c r="I667802" s="6"/>
    </row>
    <row r="667803" spans="9:9">
      <c r="I667803" s="6"/>
    </row>
    <row r="667804" spans="9:9">
      <c r="I667804" s="6"/>
    </row>
    <row r="667805" spans="9:9">
      <c r="I667805" s="6"/>
    </row>
    <row r="667806" spans="9:9">
      <c r="I667806" s="6"/>
    </row>
    <row r="667807" spans="9:9">
      <c r="I667807" s="6"/>
    </row>
    <row r="667808" spans="9:9">
      <c r="I667808" s="6"/>
    </row>
    <row r="667809" spans="9:9">
      <c r="I667809" s="6"/>
    </row>
    <row r="667810" spans="9:9">
      <c r="I667810" s="6"/>
    </row>
    <row r="667811" spans="9:9">
      <c r="I667811" s="6"/>
    </row>
    <row r="667812" spans="9:9">
      <c r="I667812" s="6"/>
    </row>
    <row r="667813" spans="9:9">
      <c r="I667813" s="6"/>
    </row>
    <row r="667814" spans="9:9">
      <c r="I667814" s="6"/>
    </row>
    <row r="667815" spans="9:9">
      <c r="I667815" s="6"/>
    </row>
    <row r="667816" spans="9:9">
      <c r="I667816" s="6"/>
    </row>
    <row r="667817" spans="9:9">
      <c r="I667817" s="6"/>
    </row>
    <row r="667818" spans="9:9">
      <c r="I667818" s="6"/>
    </row>
    <row r="667819" spans="9:9">
      <c r="I667819" s="6"/>
    </row>
    <row r="667820" spans="9:9">
      <c r="I667820" s="6"/>
    </row>
    <row r="667821" spans="9:9">
      <c r="I667821" s="6"/>
    </row>
    <row r="667822" spans="9:9">
      <c r="I667822" s="6"/>
    </row>
    <row r="667823" spans="9:9">
      <c r="I667823" s="6"/>
    </row>
    <row r="667824" spans="9:9">
      <c r="I667824" s="6"/>
    </row>
    <row r="667825" spans="9:9">
      <c r="I667825" s="6"/>
    </row>
    <row r="667826" spans="9:9">
      <c r="I667826" s="6"/>
    </row>
    <row r="667827" spans="9:9">
      <c r="I667827" s="6"/>
    </row>
    <row r="667828" spans="9:9">
      <c r="I667828" s="6"/>
    </row>
    <row r="667829" spans="9:9">
      <c r="I667829" s="6"/>
    </row>
    <row r="667830" spans="9:9">
      <c r="I667830" s="6"/>
    </row>
    <row r="667831" spans="9:9">
      <c r="I667831" s="6"/>
    </row>
    <row r="667832" spans="9:9">
      <c r="I667832" s="6"/>
    </row>
    <row r="667833" spans="9:9">
      <c r="I667833" s="6"/>
    </row>
    <row r="667834" spans="9:9">
      <c r="I667834" s="6"/>
    </row>
    <row r="667835" spans="9:9">
      <c r="I667835" s="6"/>
    </row>
    <row r="667836" spans="9:9">
      <c r="I667836" s="6"/>
    </row>
    <row r="667837" spans="9:9">
      <c r="I667837" s="6"/>
    </row>
    <row r="667838" spans="9:9">
      <c r="I667838" s="6"/>
    </row>
    <row r="667839" spans="9:9">
      <c r="I667839" s="6"/>
    </row>
    <row r="667840" spans="9:9">
      <c r="I667840" s="6"/>
    </row>
    <row r="667841" spans="9:9">
      <c r="I667841" s="6"/>
    </row>
    <row r="667842" spans="9:9">
      <c r="I667842" s="6"/>
    </row>
    <row r="667843" spans="9:9">
      <c r="I667843" s="6"/>
    </row>
    <row r="667844" spans="9:9">
      <c r="I667844" s="6"/>
    </row>
    <row r="667845" spans="9:9">
      <c r="I667845" s="6"/>
    </row>
    <row r="667846" spans="9:9">
      <c r="I667846" s="6"/>
    </row>
    <row r="667847" spans="9:9">
      <c r="I667847" s="6"/>
    </row>
    <row r="667848" spans="9:9">
      <c r="I667848" s="6"/>
    </row>
    <row r="667849" spans="9:9">
      <c r="I667849" s="6"/>
    </row>
    <row r="667850" spans="9:9">
      <c r="I667850" s="6"/>
    </row>
    <row r="667851" spans="9:9">
      <c r="I667851" s="6"/>
    </row>
    <row r="667852" spans="9:9">
      <c r="I667852" s="6"/>
    </row>
    <row r="667853" spans="9:9">
      <c r="I667853" s="6"/>
    </row>
    <row r="667854" spans="9:9">
      <c r="I667854" s="6"/>
    </row>
    <row r="667855" spans="9:9">
      <c r="I667855" s="6"/>
    </row>
    <row r="667856" spans="9:9">
      <c r="I667856" s="6"/>
    </row>
    <row r="667857" spans="9:9">
      <c r="I667857" s="6"/>
    </row>
    <row r="667858" spans="9:9">
      <c r="I667858" s="6"/>
    </row>
    <row r="667859" spans="9:9">
      <c r="I667859" s="6"/>
    </row>
    <row r="667860" spans="9:9">
      <c r="I667860" s="6"/>
    </row>
    <row r="667861" spans="9:9">
      <c r="I667861" s="6"/>
    </row>
    <row r="667862" spans="9:9">
      <c r="I667862" s="6"/>
    </row>
    <row r="667863" spans="9:9">
      <c r="I667863" s="6"/>
    </row>
    <row r="667864" spans="9:9">
      <c r="I667864" s="6"/>
    </row>
    <row r="667865" spans="9:9">
      <c r="I667865" s="6"/>
    </row>
    <row r="667866" spans="9:9">
      <c r="I667866" s="6"/>
    </row>
    <row r="667867" spans="9:9">
      <c r="I667867" s="6"/>
    </row>
    <row r="667868" spans="9:9">
      <c r="I667868" s="6"/>
    </row>
    <row r="667869" spans="9:9">
      <c r="I667869" s="6"/>
    </row>
    <row r="667870" spans="9:9">
      <c r="I667870" s="6"/>
    </row>
    <row r="667871" spans="9:9">
      <c r="I667871" s="6"/>
    </row>
    <row r="667872" spans="9:9">
      <c r="I667872" s="6"/>
    </row>
    <row r="667873" spans="9:9">
      <c r="I667873" s="6"/>
    </row>
    <row r="667874" spans="9:9">
      <c r="I667874" s="6"/>
    </row>
    <row r="667875" spans="9:9">
      <c r="I667875" s="6"/>
    </row>
    <row r="667876" spans="9:9">
      <c r="I667876" s="6"/>
    </row>
    <row r="667877" spans="9:9">
      <c r="I667877" s="6"/>
    </row>
    <row r="667878" spans="9:9">
      <c r="I667878" s="6"/>
    </row>
    <row r="667879" spans="9:9">
      <c r="I667879" s="6"/>
    </row>
    <row r="667880" spans="9:9">
      <c r="I667880" s="6"/>
    </row>
    <row r="667881" spans="9:9">
      <c r="I667881" s="6"/>
    </row>
    <row r="667882" spans="9:9">
      <c r="I667882" s="6"/>
    </row>
    <row r="667883" spans="9:9">
      <c r="I667883" s="6"/>
    </row>
    <row r="667884" spans="9:9">
      <c r="I667884" s="6"/>
    </row>
    <row r="667885" spans="9:9">
      <c r="I667885" s="6"/>
    </row>
    <row r="667886" spans="9:9">
      <c r="I667886" s="6"/>
    </row>
    <row r="667887" spans="9:9">
      <c r="I667887" s="6"/>
    </row>
    <row r="667888" spans="9:9">
      <c r="I667888" s="6"/>
    </row>
    <row r="667889" spans="9:9">
      <c r="I667889" s="6"/>
    </row>
    <row r="667890" spans="9:9">
      <c r="I667890" s="6"/>
    </row>
    <row r="667891" spans="9:9">
      <c r="I667891" s="6"/>
    </row>
    <row r="667892" spans="9:9">
      <c r="I667892" s="6"/>
    </row>
    <row r="667893" spans="9:9">
      <c r="I667893" s="6"/>
    </row>
    <row r="667894" spans="9:9">
      <c r="I667894" s="6"/>
    </row>
    <row r="667895" spans="9:9">
      <c r="I667895" s="6"/>
    </row>
    <row r="667896" spans="9:9">
      <c r="I667896" s="6"/>
    </row>
    <row r="667897" spans="9:9">
      <c r="I667897" s="6"/>
    </row>
    <row r="667898" spans="9:9">
      <c r="I667898" s="6"/>
    </row>
    <row r="667899" spans="9:9">
      <c r="I667899" s="6"/>
    </row>
    <row r="667900" spans="9:9">
      <c r="I667900" s="6"/>
    </row>
    <row r="667901" spans="9:9">
      <c r="I667901" s="6"/>
    </row>
    <row r="667902" spans="9:9">
      <c r="I667902" s="6"/>
    </row>
    <row r="667903" spans="9:9">
      <c r="I667903" s="6"/>
    </row>
    <row r="667904" spans="9:9">
      <c r="I667904" s="6"/>
    </row>
    <row r="667905" spans="9:9">
      <c r="I667905" s="6"/>
    </row>
    <row r="667906" spans="9:9">
      <c r="I667906" s="6"/>
    </row>
    <row r="667907" spans="9:9">
      <c r="I667907" s="6"/>
    </row>
    <row r="667908" spans="9:9">
      <c r="I667908" s="6"/>
    </row>
    <row r="667909" spans="9:9">
      <c r="I667909" s="6"/>
    </row>
    <row r="667910" spans="9:9">
      <c r="I667910" s="6"/>
    </row>
    <row r="667911" spans="9:9">
      <c r="I667911" s="6"/>
    </row>
    <row r="667912" spans="9:9">
      <c r="I667912" s="6"/>
    </row>
    <row r="667913" spans="9:9">
      <c r="I667913" s="6"/>
    </row>
    <row r="667914" spans="9:9">
      <c r="I667914" s="6"/>
    </row>
    <row r="667915" spans="9:9">
      <c r="I667915" s="6"/>
    </row>
    <row r="667916" spans="9:9">
      <c r="I667916" s="6"/>
    </row>
    <row r="667917" spans="9:9">
      <c r="I667917" s="6"/>
    </row>
    <row r="667918" spans="9:9">
      <c r="I667918" s="6"/>
    </row>
    <row r="667919" spans="9:9">
      <c r="I667919" s="6"/>
    </row>
    <row r="667920" spans="9:9">
      <c r="I667920" s="6"/>
    </row>
    <row r="667921" spans="9:9">
      <c r="I667921" s="6"/>
    </row>
    <row r="667922" spans="9:9">
      <c r="I667922" s="6"/>
    </row>
    <row r="667923" spans="9:9">
      <c r="I667923" s="6"/>
    </row>
    <row r="667924" spans="9:9">
      <c r="I667924" s="6"/>
    </row>
    <row r="667925" spans="9:9">
      <c r="I667925" s="6"/>
    </row>
    <row r="667926" spans="9:9">
      <c r="I667926" s="6"/>
    </row>
    <row r="667927" spans="9:9">
      <c r="I667927" s="6"/>
    </row>
    <row r="667928" spans="9:9">
      <c r="I667928" s="6"/>
    </row>
    <row r="667929" spans="9:9">
      <c r="I667929" s="6"/>
    </row>
    <row r="667930" spans="9:9">
      <c r="I667930" s="6"/>
    </row>
    <row r="667931" spans="9:9">
      <c r="I667931" s="6"/>
    </row>
    <row r="667932" spans="9:9">
      <c r="I667932" s="6"/>
    </row>
    <row r="667933" spans="9:9">
      <c r="I667933" s="6"/>
    </row>
    <row r="667934" spans="9:9">
      <c r="I667934" s="6"/>
    </row>
    <row r="667935" spans="9:9">
      <c r="I667935" s="6"/>
    </row>
    <row r="667936" spans="9:9">
      <c r="I667936" s="6"/>
    </row>
    <row r="667937" spans="9:9">
      <c r="I667937" s="6"/>
    </row>
    <row r="667938" spans="9:9">
      <c r="I667938" s="6"/>
    </row>
    <row r="667939" spans="9:9">
      <c r="I667939" s="6"/>
    </row>
    <row r="667940" spans="9:9">
      <c r="I667940" s="6"/>
    </row>
    <row r="667941" spans="9:9">
      <c r="I667941" s="6"/>
    </row>
    <row r="667942" spans="9:9">
      <c r="I667942" s="6"/>
    </row>
    <row r="667943" spans="9:9">
      <c r="I667943" s="6"/>
    </row>
    <row r="667944" spans="9:9">
      <c r="I667944" s="6"/>
    </row>
    <row r="667945" spans="9:9">
      <c r="I667945" s="6"/>
    </row>
    <row r="667946" spans="9:9">
      <c r="I667946" s="6"/>
    </row>
    <row r="667947" spans="9:9">
      <c r="I667947" s="6"/>
    </row>
    <row r="667948" spans="9:9">
      <c r="I667948" s="6"/>
    </row>
    <row r="667949" spans="9:9">
      <c r="I667949" s="6"/>
    </row>
    <row r="667950" spans="9:9">
      <c r="I667950" s="6"/>
    </row>
    <row r="667951" spans="9:9">
      <c r="I667951" s="6"/>
    </row>
    <row r="667952" spans="9:9">
      <c r="I667952" s="6"/>
    </row>
    <row r="667953" spans="9:9">
      <c r="I667953" s="6"/>
    </row>
    <row r="667954" spans="9:9">
      <c r="I667954" s="6"/>
    </row>
    <row r="667955" spans="9:9">
      <c r="I667955" s="6"/>
    </row>
    <row r="667956" spans="9:9">
      <c r="I667956" s="6"/>
    </row>
    <row r="667957" spans="9:9">
      <c r="I667957" s="6"/>
    </row>
    <row r="667958" spans="9:9">
      <c r="I667958" s="6"/>
    </row>
    <row r="667959" spans="9:9">
      <c r="I667959" s="6"/>
    </row>
    <row r="667960" spans="9:9">
      <c r="I667960" s="6"/>
    </row>
    <row r="667961" spans="9:9">
      <c r="I667961" s="6"/>
    </row>
    <row r="667962" spans="9:9">
      <c r="I667962" s="6"/>
    </row>
    <row r="667963" spans="9:9">
      <c r="I667963" s="6"/>
    </row>
    <row r="667964" spans="9:9">
      <c r="I667964" s="6"/>
    </row>
    <row r="667965" spans="9:9">
      <c r="I667965" s="6"/>
    </row>
    <row r="667966" spans="9:9">
      <c r="I667966" s="6"/>
    </row>
    <row r="667967" spans="9:9">
      <c r="I667967" s="6"/>
    </row>
    <row r="667968" spans="9:9">
      <c r="I667968" s="6"/>
    </row>
    <row r="667969" spans="9:9">
      <c r="I667969" s="6"/>
    </row>
    <row r="667970" spans="9:9">
      <c r="I667970" s="6"/>
    </row>
    <row r="667971" spans="9:9">
      <c r="I667971" s="6"/>
    </row>
    <row r="667972" spans="9:9">
      <c r="I667972" s="6"/>
    </row>
    <row r="667973" spans="9:9">
      <c r="I667973" s="6"/>
    </row>
    <row r="667974" spans="9:9">
      <c r="I667974" s="6"/>
    </row>
    <row r="667975" spans="9:9">
      <c r="I667975" s="6"/>
    </row>
    <row r="667976" spans="9:9">
      <c r="I667976" s="6"/>
    </row>
    <row r="667977" spans="9:9">
      <c r="I667977" s="6"/>
    </row>
    <row r="667978" spans="9:9">
      <c r="I667978" s="6"/>
    </row>
    <row r="667979" spans="9:9">
      <c r="I667979" s="6"/>
    </row>
    <row r="667980" spans="9:9">
      <c r="I667980" s="6"/>
    </row>
    <row r="667981" spans="9:9">
      <c r="I667981" s="6"/>
    </row>
    <row r="667982" spans="9:9">
      <c r="I667982" s="6"/>
    </row>
    <row r="667983" spans="9:9">
      <c r="I667983" s="6"/>
    </row>
    <row r="667984" spans="9:9">
      <c r="I667984" s="6"/>
    </row>
    <row r="667985" spans="9:9">
      <c r="I667985" s="6"/>
    </row>
    <row r="667986" spans="9:9">
      <c r="I667986" s="6"/>
    </row>
    <row r="667987" spans="9:9">
      <c r="I667987" s="6"/>
    </row>
    <row r="667988" spans="9:9">
      <c r="I667988" s="6"/>
    </row>
    <row r="667989" spans="9:9">
      <c r="I667989" s="6"/>
    </row>
    <row r="667990" spans="9:9">
      <c r="I667990" s="6"/>
    </row>
    <row r="667991" spans="9:9">
      <c r="I667991" s="6"/>
    </row>
    <row r="667992" spans="9:9">
      <c r="I667992" s="6"/>
    </row>
    <row r="667993" spans="9:9">
      <c r="I667993" s="6"/>
    </row>
    <row r="667994" spans="9:9">
      <c r="I667994" s="6"/>
    </row>
    <row r="667995" spans="9:9">
      <c r="I667995" s="6"/>
    </row>
    <row r="667996" spans="9:9">
      <c r="I667996" s="6"/>
    </row>
    <row r="667997" spans="9:9">
      <c r="I667997" s="6"/>
    </row>
    <row r="667998" spans="9:9">
      <c r="I667998" s="6"/>
    </row>
    <row r="667999" spans="9:9">
      <c r="I667999" s="6"/>
    </row>
    <row r="668000" spans="9:9">
      <c r="I668000" s="6"/>
    </row>
    <row r="668001" spans="9:9">
      <c r="I668001" s="6"/>
    </row>
    <row r="668002" spans="9:9">
      <c r="I668002" s="6"/>
    </row>
    <row r="668003" spans="9:9">
      <c r="I668003" s="6"/>
    </row>
    <row r="668004" spans="9:9">
      <c r="I668004" s="6"/>
    </row>
    <row r="668005" spans="9:9">
      <c r="I668005" s="6"/>
    </row>
    <row r="668006" spans="9:9">
      <c r="I668006" s="6"/>
    </row>
    <row r="668007" spans="9:9">
      <c r="I668007" s="6"/>
    </row>
    <row r="668008" spans="9:9">
      <c r="I668008" s="6"/>
    </row>
    <row r="668009" spans="9:9">
      <c r="I668009" s="6"/>
    </row>
    <row r="668010" spans="9:9">
      <c r="I668010" s="6"/>
    </row>
    <row r="668011" spans="9:9">
      <c r="I668011" s="6"/>
    </row>
    <row r="668012" spans="9:9">
      <c r="I668012" s="6"/>
    </row>
    <row r="668013" spans="9:9">
      <c r="I668013" s="6"/>
    </row>
    <row r="668014" spans="9:9">
      <c r="I668014" s="6"/>
    </row>
    <row r="668015" spans="9:9">
      <c r="I668015" s="6"/>
    </row>
    <row r="668016" spans="9:9">
      <c r="I668016" s="6"/>
    </row>
    <row r="668017" spans="9:9">
      <c r="I668017" s="6"/>
    </row>
    <row r="668018" spans="9:9">
      <c r="I668018" s="6"/>
    </row>
    <row r="668019" spans="9:9">
      <c r="I668019" s="6"/>
    </row>
    <row r="668020" spans="9:9">
      <c r="I668020" s="6"/>
    </row>
    <row r="668021" spans="9:9">
      <c r="I668021" s="6"/>
    </row>
    <row r="668022" spans="9:9">
      <c r="I668022" s="6"/>
    </row>
    <row r="668023" spans="9:9">
      <c r="I668023" s="6"/>
    </row>
    <row r="668024" spans="9:9">
      <c r="I668024" s="6"/>
    </row>
    <row r="668025" spans="9:9">
      <c r="I668025" s="6"/>
    </row>
    <row r="668026" spans="9:9">
      <c r="I668026" s="6"/>
    </row>
    <row r="668027" spans="9:9">
      <c r="I668027" s="6"/>
    </row>
    <row r="668028" spans="9:9">
      <c r="I668028" s="6"/>
    </row>
    <row r="668029" spans="9:9">
      <c r="I668029" s="6"/>
    </row>
    <row r="668030" spans="9:9">
      <c r="I668030" s="6"/>
    </row>
    <row r="668031" spans="9:9">
      <c r="I668031" s="6"/>
    </row>
    <row r="668032" spans="9:9">
      <c r="I668032" s="6"/>
    </row>
    <row r="668033" spans="9:9">
      <c r="I668033" s="6"/>
    </row>
    <row r="668034" spans="9:9">
      <c r="I668034" s="6"/>
    </row>
    <row r="668035" spans="9:9">
      <c r="I668035" s="6"/>
    </row>
    <row r="668036" spans="9:9">
      <c r="I668036" s="6"/>
    </row>
    <row r="668037" spans="9:9">
      <c r="I668037" s="6"/>
    </row>
    <row r="668038" spans="9:9">
      <c r="I668038" s="6"/>
    </row>
    <row r="668039" spans="9:9">
      <c r="I668039" s="6"/>
    </row>
    <row r="668040" spans="9:9">
      <c r="I668040" s="6"/>
    </row>
    <row r="668041" spans="9:9">
      <c r="I668041" s="6"/>
    </row>
    <row r="668042" spans="9:9">
      <c r="I668042" s="6"/>
    </row>
    <row r="668043" spans="9:9">
      <c r="I668043" s="6"/>
    </row>
    <row r="668044" spans="9:9">
      <c r="I668044" s="6"/>
    </row>
    <row r="668045" spans="9:9">
      <c r="I668045" s="6"/>
    </row>
    <row r="668046" spans="9:9">
      <c r="I668046" s="6"/>
    </row>
    <row r="668047" spans="9:9">
      <c r="I668047" s="6"/>
    </row>
    <row r="668048" spans="9:9">
      <c r="I668048" s="6"/>
    </row>
    <row r="668049" spans="9:9">
      <c r="I668049" s="6"/>
    </row>
    <row r="668050" spans="9:9">
      <c r="I668050" s="6"/>
    </row>
    <row r="668051" spans="9:9">
      <c r="I668051" s="6"/>
    </row>
    <row r="668052" spans="9:9">
      <c r="I668052" s="6"/>
    </row>
    <row r="668053" spans="9:9">
      <c r="I668053" s="6"/>
    </row>
    <row r="668054" spans="9:9">
      <c r="I668054" s="6"/>
    </row>
    <row r="668055" spans="9:9">
      <c r="I668055" s="6"/>
    </row>
    <row r="668056" spans="9:9">
      <c r="I668056" s="6"/>
    </row>
    <row r="668057" spans="9:9">
      <c r="I668057" s="6"/>
    </row>
    <row r="668058" spans="9:9">
      <c r="I668058" s="6"/>
    </row>
    <row r="668059" spans="9:9">
      <c r="I668059" s="6"/>
    </row>
    <row r="668060" spans="9:9">
      <c r="I668060" s="6"/>
    </row>
    <row r="668061" spans="9:9">
      <c r="I668061" s="6"/>
    </row>
    <row r="668062" spans="9:9">
      <c r="I668062" s="6"/>
    </row>
    <row r="668063" spans="9:9">
      <c r="I668063" s="6"/>
    </row>
    <row r="668064" spans="9:9">
      <c r="I668064" s="6"/>
    </row>
    <row r="668065" spans="9:9">
      <c r="I668065" s="6"/>
    </row>
    <row r="668066" spans="9:9">
      <c r="I668066" s="6"/>
    </row>
    <row r="668067" spans="9:9">
      <c r="I668067" s="6"/>
    </row>
    <row r="668068" spans="9:9">
      <c r="I668068" s="6"/>
    </row>
    <row r="668069" spans="9:9">
      <c r="I668069" s="6"/>
    </row>
    <row r="668070" spans="9:9">
      <c r="I668070" s="6"/>
    </row>
    <row r="668071" spans="9:9">
      <c r="I668071" s="6"/>
    </row>
    <row r="668072" spans="9:9">
      <c r="I668072" s="6"/>
    </row>
    <row r="668073" spans="9:9">
      <c r="I668073" s="6"/>
    </row>
    <row r="668074" spans="9:9">
      <c r="I668074" s="6"/>
    </row>
    <row r="668075" spans="9:9">
      <c r="I668075" s="6"/>
    </row>
    <row r="668076" spans="9:9">
      <c r="I668076" s="6"/>
    </row>
    <row r="668077" spans="9:9">
      <c r="I668077" s="6"/>
    </row>
    <row r="668078" spans="9:9">
      <c r="I668078" s="6"/>
    </row>
    <row r="668079" spans="9:9">
      <c r="I668079" s="6"/>
    </row>
    <row r="668080" spans="9:9">
      <c r="I668080" s="6"/>
    </row>
    <row r="668081" spans="9:9">
      <c r="I668081" s="6"/>
    </row>
    <row r="668082" spans="9:9">
      <c r="I668082" s="6"/>
    </row>
    <row r="668083" spans="9:9">
      <c r="I668083" s="6"/>
    </row>
    <row r="668084" spans="9:9">
      <c r="I668084" s="6"/>
    </row>
    <row r="668085" spans="9:9">
      <c r="I668085" s="6"/>
    </row>
    <row r="668086" spans="9:9">
      <c r="I668086" s="6"/>
    </row>
    <row r="668087" spans="9:9">
      <c r="I668087" s="6"/>
    </row>
    <row r="668088" spans="9:9">
      <c r="I668088" s="6"/>
    </row>
    <row r="668089" spans="9:9">
      <c r="I668089" s="6"/>
    </row>
    <row r="668090" spans="9:9">
      <c r="I668090" s="6"/>
    </row>
    <row r="668091" spans="9:9">
      <c r="I668091" s="6"/>
    </row>
    <row r="668092" spans="9:9">
      <c r="I668092" s="6"/>
    </row>
    <row r="668093" spans="9:9">
      <c r="I668093" s="6"/>
    </row>
    <row r="668094" spans="9:9">
      <c r="I668094" s="6"/>
    </row>
    <row r="668095" spans="9:9">
      <c r="I668095" s="6"/>
    </row>
    <row r="668096" spans="9:9">
      <c r="I668096" s="6"/>
    </row>
    <row r="668097" spans="9:9">
      <c r="I668097" s="6"/>
    </row>
    <row r="668098" spans="9:9">
      <c r="I668098" s="6"/>
    </row>
    <row r="668099" spans="9:9">
      <c r="I668099" s="6"/>
    </row>
    <row r="668100" spans="9:9">
      <c r="I668100" s="6"/>
    </row>
    <row r="668101" spans="9:9">
      <c r="I668101" s="6"/>
    </row>
    <row r="668102" spans="9:9">
      <c r="I668102" s="6"/>
    </row>
    <row r="668103" spans="9:9">
      <c r="I668103" s="6"/>
    </row>
    <row r="668104" spans="9:9">
      <c r="I668104" s="6"/>
    </row>
    <row r="668105" spans="9:9">
      <c r="I668105" s="6"/>
    </row>
    <row r="668106" spans="9:9">
      <c r="I668106" s="6"/>
    </row>
    <row r="668107" spans="9:9">
      <c r="I668107" s="6"/>
    </row>
    <row r="668108" spans="9:9">
      <c r="I668108" s="6"/>
    </row>
    <row r="668109" spans="9:9">
      <c r="I668109" s="6"/>
    </row>
    <row r="668110" spans="9:9">
      <c r="I668110" s="6"/>
    </row>
    <row r="668111" spans="9:9">
      <c r="I668111" s="6"/>
    </row>
    <row r="668112" spans="9:9">
      <c r="I668112" s="6"/>
    </row>
    <row r="668113" spans="9:9">
      <c r="I668113" s="6"/>
    </row>
    <row r="668114" spans="9:9">
      <c r="I668114" s="6"/>
    </row>
    <row r="668115" spans="9:9">
      <c r="I668115" s="6"/>
    </row>
    <row r="668116" spans="9:9">
      <c r="I668116" s="6"/>
    </row>
    <row r="668117" spans="9:9">
      <c r="I668117" s="6"/>
    </row>
    <row r="668118" spans="9:9">
      <c r="I668118" s="6"/>
    </row>
    <row r="668119" spans="9:9">
      <c r="I668119" s="6"/>
    </row>
    <row r="668120" spans="9:9">
      <c r="I668120" s="6"/>
    </row>
    <row r="668121" spans="9:9">
      <c r="I668121" s="6"/>
    </row>
    <row r="668122" spans="9:9">
      <c r="I668122" s="6"/>
    </row>
    <row r="668123" spans="9:9">
      <c r="I668123" s="6"/>
    </row>
    <row r="668124" spans="9:9">
      <c r="I668124" s="6"/>
    </row>
    <row r="668125" spans="9:9">
      <c r="I668125" s="6"/>
    </row>
    <row r="668126" spans="9:9">
      <c r="I668126" s="6"/>
    </row>
    <row r="668127" spans="9:9">
      <c r="I668127" s="6"/>
    </row>
    <row r="668128" spans="9:9">
      <c r="I668128" s="6"/>
    </row>
    <row r="668129" spans="9:9">
      <c r="I668129" s="6"/>
    </row>
    <row r="668130" spans="9:9">
      <c r="I668130" s="6"/>
    </row>
    <row r="668131" spans="9:9">
      <c r="I668131" s="6"/>
    </row>
    <row r="668132" spans="9:9">
      <c r="I668132" s="6"/>
    </row>
    <row r="668133" spans="9:9">
      <c r="I668133" s="6"/>
    </row>
    <row r="668134" spans="9:9">
      <c r="I668134" s="6"/>
    </row>
    <row r="668135" spans="9:9">
      <c r="I668135" s="6"/>
    </row>
    <row r="668136" spans="9:9">
      <c r="I668136" s="6"/>
    </row>
    <row r="668137" spans="9:9">
      <c r="I668137" s="6"/>
    </row>
    <row r="668138" spans="9:9">
      <c r="I668138" s="6"/>
    </row>
    <row r="668139" spans="9:9">
      <c r="I668139" s="6"/>
    </row>
    <row r="668140" spans="9:9">
      <c r="I668140" s="6"/>
    </row>
    <row r="668141" spans="9:9">
      <c r="I668141" s="6"/>
    </row>
    <row r="668142" spans="9:9">
      <c r="I668142" s="6"/>
    </row>
    <row r="668143" spans="9:9">
      <c r="I668143" s="6"/>
    </row>
    <row r="668144" spans="9:9">
      <c r="I668144" s="6"/>
    </row>
    <row r="668145" spans="9:9">
      <c r="I668145" s="6"/>
    </row>
    <row r="668146" spans="9:9">
      <c r="I668146" s="6"/>
    </row>
    <row r="668147" spans="9:9">
      <c r="I668147" s="6"/>
    </row>
    <row r="668148" spans="9:9">
      <c r="I668148" s="6"/>
    </row>
    <row r="668149" spans="9:9">
      <c r="I668149" s="6"/>
    </row>
    <row r="668150" spans="9:9">
      <c r="I668150" s="6"/>
    </row>
    <row r="668151" spans="9:9">
      <c r="I668151" s="6"/>
    </row>
    <row r="668152" spans="9:9">
      <c r="I668152" s="6"/>
    </row>
    <row r="668153" spans="9:9">
      <c r="I668153" s="6"/>
    </row>
    <row r="668154" spans="9:9">
      <c r="I668154" s="6"/>
    </row>
    <row r="668155" spans="9:9">
      <c r="I668155" s="6"/>
    </row>
    <row r="668156" spans="9:9">
      <c r="I668156" s="6"/>
    </row>
    <row r="668157" spans="9:9">
      <c r="I668157" s="6"/>
    </row>
    <row r="668158" spans="9:9">
      <c r="I668158" s="6"/>
    </row>
    <row r="668159" spans="9:9">
      <c r="I668159" s="6"/>
    </row>
    <row r="668160" spans="9:9">
      <c r="I668160" s="6"/>
    </row>
    <row r="668161" spans="9:9">
      <c r="I668161" s="6"/>
    </row>
    <row r="668162" spans="9:9">
      <c r="I668162" s="6"/>
    </row>
    <row r="668163" spans="9:9">
      <c r="I668163" s="6"/>
    </row>
    <row r="668164" spans="9:9">
      <c r="I668164" s="6"/>
    </row>
    <row r="668165" spans="9:9">
      <c r="I668165" s="6"/>
    </row>
    <row r="668166" spans="9:9">
      <c r="I668166" s="6"/>
    </row>
    <row r="668167" spans="9:9">
      <c r="I668167" s="6"/>
    </row>
    <row r="668168" spans="9:9">
      <c r="I668168" s="6"/>
    </row>
    <row r="668169" spans="9:9">
      <c r="I668169" s="6"/>
    </row>
    <row r="668170" spans="9:9">
      <c r="I668170" s="6"/>
    </row>
    <row r="668171" spans="9:9">
      <c r="I668171" s="6"/>
    </row>
    <row r="668172" spans="9:9">
      <c r="I668172" s="6"/>
    </row>
    <row r="668173" spans="9:9">
      <c r="I668173" s="6"/>
    </row>
    <row r="668174" spans="9:9">
      <c r="I668174" s="6"/>
    </row>
    <row r="668175" spans="9:9">
      <c r="I668175" s="6"/>
    </row>
    <row r="668176" spans="9:9">
      <c r="I668176" s="6"/>
    </row>
    <row r="668177" spans="9:9">
      <c r="I668177" s="6"/>
    </row>
    <row r="668178" spans="9:9">
      <c r="I668178" s="6"/>
    </row>
    <row r="668179" spans="9:9">
      <c r="I668179" s="6"/>
    </row>
    <row r="668180" spans="9:9">
      <c r="I668180" s="6"/>
    </row>
    <row r="668181" spans="9:9">
      <c r="I668181" s="6"/>
    </row>
    <row r="668182" spans="9:9">
      <c r="I668182" s="6"/>
    </row>
    <row r="668183" spans="9:9">
      <c r="I668183" s="6"/>
    </row>
    <row r="668184" spans="9:9">
      <c r="I668184" s="6"/>
    </row>
    <row r="668185" spans="9:9">
      <c r="I668185" s="6"/>
    </row>
    <row r="668186" spans="9:9">
      <c r="I668186" s="6"/>
    </row>
    <row r="668187" spans="9:9">
      <c r="I668187" s="6"/>
    </row>
    <row r="668188" spans="9:9">
      <c r="I668188" s="6"/>
    </row>
    <row r="668189" spans="9:9">
      <c r="I668189" s="6"/>
    </row>
    <row r="668190" spans="9:9">
      <c r="I668190" s="6"/>
    </row>
    <row r="668191" spans="9:9">
      <c r="I668191" s="6"/>
    </row>
    <row r="668192" spans="9:9">
      <c r="I668192" s="6"/>
    </row>
    <row r="668193" spans="9:9">
      <c r="I668193" s="6"/>
    </row>
    <row r="668194" spans="9:9">
      <c r="I668194" s="6"/>
    </row>
    <row r="668195" spans="9:9">
      <c r="I668195" s="6"/>
    </row>
    <row r="668196" spans="9:9">
      <c r="I668196" s="6"/>
    </row>
    <row r="668197" spans="9:9">
      <c r="I668197" s="6"/>
    </row>
    <row r="668198" spans="9:9">
      <c r="I668198" s="6"/>
    </row>
    <row r="668199" spans="9:9">
      <c r="I668199" s="6"/>
    </row>
    <row r="668200" spans="9:9">
      <c r="I668200" s="6"/>
    </row>
    <row r="668201" spans="9:9">
      <c r="I668201" s="6"/>
    </row>
    <row r="668202" spans="9:9">
      <c r="I668202" s="6"/>
    </row>
    <row r="668203" spans="9:9">
      <c r="I668203" s="6"/>
    </row>
    <row r="668204" spans="9:9">
      <c r="I668204" s="6"/>
    </row>
    <row r="668205" spans="9:9">
      <c r="I668205" s="6"/>
    </row>
    <row r="668206" spans="9:9">
      <c r="I668206" s="6"/>
    </row>
    <row r="668207" spans="9:9">
      <c r="I668207" s="6"/>
    </row>
    <row r="668208" spans="9:9">
      <c r="I668208" s="6"/>
    </row>
    <row r="668209" spans="9:9">
      <c r="I668209" s="6"/>
    </row>
    <row r="668210" spans="9:9">
      <c r="I668210" s="6"/>
    </row>
    <row r="668211" spans="9:9">
      <c r="I668211" s="6"/>
    </row>
    <row r="668212" spans="9:9">
      <c r="I668212" s="6"/>
    </row>
    <row r="668213" spans="9:9">
      <c r="I668213" s="6"/>
    </row>
    <row r="668214" spans="9:9">
      <c r="I668214" s="6"/>
    </row>
    <row r="668215" spans="9:9">
      <c r="I668215" s="6"/>
    </row>
    <row r="668216" spans="9:9">
      <c r="I668216" s="6"/>
    </row>
    <row r="668217" spans="9:9">
      <c r="I668217" s="6"/>
    </row>
    <row r="668218" spans="9:9">
      <c r="I668218" s="6"/>
    </row>
    <row r="668219" spans="9:9">
      <c r="I668219" s="6"/>
    </row>
    <row r="668220" spans="9:9">
      <c r="I668220" s="6"/>
    </row>
    <row r="668221" spans="9:9">
      <c r="I668221" s="6"/>
    </row>
    <row r="668222" spans="9:9">
      <c r="I668222" s="6"/>
    </row>
    <row r="668223" spans="9:9">
      <c r="I668223" s="6"/>
    </row>
    <row r="668224" spans="9:9">
      <c r="I668224" s="6"/>
    </row>
    <row r="668225" spans="9:9">
      <c r="I668225" s="6"/>
    </row>
    <row r="668226" spans="9:9">
      <c r="I668226" s="6"/>
    </row>
    <row r="668227" spans="9:9">
      <c r="I668227" s="6"/>
    </row>
    <row r="668228" spans="9:9">
      <c r="I668228" s="6"/>
    </row>
    <row r="668229" spans="9:9">
      <c r="I668229" s="6"/>
    </row>
    <row r="668230" spans="9:9">
      <c r="I668230" s="6"/>
    </row>
    <row r="668231" spans="9:9">
      <c r="I668231" s="6"/>
    </row>
    <row r="668232" spans="9:9">
      <c r="I668232" s="6"/>
    </row>
    <row r="668233" spans="9:9">
      <c r="I668233" s="6"/>
    </row>
    <row r="668234" spans="9:9">
      <c r="I668234" s="6"/>
    </row>
    <row r="668235" spans="9:9">
      <c r="I668235" s="6"/>
    </row>
    <row r="668236" spans="9:9">
      <c r="I668236" s="6"/>
    </row>
    <row r="668237" spans="9:9">
      <c r="I668237" s="6"/>
    </row>
    <row r="668238" spans="9:9">
      <c r="I668238" s="6"/>
    </row>
    <row r="668239" spans="9:9">
      <c r="I668239" s="6"/>
    </row>
    <row r="668240" spans="9:9">
      <c r="I668240" s="6"/>
    </row>
    <row r="668241" spans="9:9">
      <c r="I668241" s="6"/>
    </row>
    <row r="668242" spans="9:9">
      <c r="I668242" s="6"/>
    </row>
    <row r="668243" spans="9:9">
      <c r="I668243" s="6"/>
    </row>
    <row r="668244" spans="9:9">
      <c r="I668244" s="6"/>
    </row>
    <row r="668245" spans="9:9">
      <c r="I668245" s="6"/>
    </row>
    <row r="668246" spans="9:9">
      <c r="I668246" s="6"/>
    </row>
    <row r="668247" spans="9:9">
      <c r="I668247" s="6"/>
    </row>
    <row r="668248" spans="9:9">
      <c r="I668248" s="6"/>
    </row>
    <row r="668249" spans="9:9">
      <c r="I668249" s="6"/>
    </row>
    <row r="668250" spans="9:9">
      <c r="I668250" s="6"/>
    </row>
    <row r="668251" spans="9:9">
      <c r="I668251" s="6"/>
    </row>
    <row r="668252" spans="9:9">
      <c r="I668252" s="6"/>
    </row>
    <row r="668253" spans="9:9">
      <c r="I668253" s="6"/>
    </row>
    <row r="668254" spans="9:9">
      <c r="I668254" s="6"/>
    </row>
    <row r="668255" spans="9:9">
      <c r="I668255" s="6"/>
    </row>
    <row r="668256" spans="9:9">
      <c r="I668256" s="6"/>
    </row>
    <row r="668257" spans="9:9">
      <c r="I668257" s="6"/>
    </row>
    <row r="668258" spans="9:9">
      <c r="I668258" s="6"/>
    </row>
    <row r="668259" spans="9:9">
      <c r="I668259" s="6"/>
    </row>
    <row r="668260" spans="9:9">
      <c r="I668260" s="6"/>
    </row>
    <row r="668261" spans="9:9">
      <c r="I668261" s="6"/>
    </row>
    <row r="668262" spans="9:9">
      <c r="I668262" s="6"/>
    </row>
    <row r="668263" spans="9:9">
      <c r="I668263" s="6"/>
    </row>
    <row r="668264" spans="9:9">
      <c r="I668264" s="6"/>
    </row>
    <row r="668265" spans="9:9">
      <c r="I668265" s="6"/>
    </row>
    <row r="668266" spans="9:9">
      <c r="I668266" s="6"/>
    </row>
    <row r="668267" spans="9:9">
      <c r="I668267" s="6"/>
    </row>
    <row r="668268" spans="9:9">
      <c r="I668268" s="6"/>
    </row>
    <row r="668269" spans="9:9">
      <c r="I668269" s="6"/>
    </row>
    <row r="668270" spans="9:9">
      <c r="I668270" s="6"/>
    </row>
    <row r="668271" spans="9:9">
      <c r="I668271" s="6"/>
    </row>
    <row r="668272" spans="9:9">
      <c r="I668272" s="6"/>
    </row>
    <row r="668273" spans="9:9">
      <c r="I668273" s="6"/>
    </row>
    <row r="668274" spans="9:9">
      <c r="I668274" s="6"/>
    </row>
    <row r="668275" spans="9:9">
      <c r="I668275" s="6"/>
    </row>
    <row r="668276" spans="9:9">
      <c r="I668276" s="6"/>
    </row>
    <row r="668277" spans="9:9">
      <c r="I668277" s="6"/>
    </row>
    <row r="668278" spans="9:9">
      <c r="I668278" s="6"/>
    </row>
    <row r="668279" spans="9:9">
      <c r="I668279" s="6"/>
    </row>
    <row r="668280" spans="9:9">
      <c r="I668280" s="6"/>
    </row>
    <row r="668281" spans="9:9">
      <c r="I668281" s="6"/>
    </row>
    <row r="668282" spans="9:9">
      <c r="I668282" s="6"/>
    </row>
    <row r="668283" spans="9:9">
      <c r="I668283" s="6"/>
    </row>
    <row r="668284" spans="9:9">
      <c r="I668284" s="6"/>
    </row>
    <row r="668285" spans="9:9">
      <c r="I668285" s="6"/>
    </row>
    <row r="668286" spans="9:9">
      <c r="I668286" s="6"/>
    </row>
    <row r="668287" spans="9:9">
      <c r="I668287" s="6"/>
    </row>
    <row r="668288" spans="9:9">
      <c r="I668288" s="6"/>
    </row>
    <row r="668289" spans="9:9">
      <c r="I668289" s="6"/>
    </row>
    <row r="668290" spans="9:9">
      <c r="I668290" s="6"/>
    </row>
    <row r="668291" spans="9:9">
      <c r="I668291" s="6"/>
    </row>
    <row r="668292" spans="9:9">
      <c r="I668292" s="6"/>
    </row>
    <row r="668293" spans="9:9">
      <c r="I668293" s="6"/>
    </row>
    <row r="668294" spans="9:9">
      <c r="I668294" s="6"/>
    </row>
    <row r="668295" spans="9:9">
      <c r="I668295" s="6"/>
    </row>
    <row r="668296" spans="9:9">
      <c r="I668296" s="6"/>
    </row>
    <row r="668297" spans="9:9">
      <c r="I668297" s="6"/>
    </row>
    <row r="668298" spans="9:9">
      <c r="I668298" s="6"/>
    </row>
    <row r="668299" spans="9:9">
      <c r="I668299" s="6"/>
    </row>
    <row r="668300" spans="9:9">
      <c r="I668300" s="6"/>
    </row>
    <row r="668301" spans="9:9">
      <c r="I668301" s="6"/>
    </row>
    <row r="668302" spans="9:9">
      <c r="I668302" s="6"/>
    </row>
    <row r="668303" spans="9:9">
      <c r="I668303" s="6"/>
    </row>
    <row r="668304" spans="9:9">
      <c r="I668304" s="6"/>
    </row>
    <row r="668305" spans="9:9">
      <c r="I668305" s="6"/>
    </row>
    <row r="668306" spans="9:9">
      <c r="I668306" s="6"/>
    </row>
    <row r="668307" spans="9:9">
      <c r="I668307" s="6"/>
    </row>
    <row r="668308" spans="9:9">
      <c r="I668308" s="6"/>
    </row>
    <row r="668309" spans="9:9">
      <c r="I668309" s="6"/>
    </row>
    <row r="668310" spans="9:9">
      <c r="I668310" s="6"/>
    </row>
    <row r="668311" spans="9:9">
      <c r="I668311" s="6"/>
    </row>
    <row r="668312" spans="9:9">
      <c r="I668312" s="6"/>
    </row>
    <row r="668313" spans="9:9">
      <c r="I668313" s="6"/>
    </row>
    <row r="668314" spans="9:9">
      <c r="I668314" s="6"/>
    </row>
    <row r="668315" spans="9:9">
      <c r="I668315" s="6"/>
    </row>
    <row r="668316" spans="9:9">
      <c r="I668316" s="6"/>
    </row>
    <row r="668317" spans="9:9">
      <c r="I668317" s="6"/>
    </row>
    <row r="668318" spans="9:9">
      <c r="I668318" s="6"/>
    </row>
    <row r="668319" spans="9:9">
      <c r="I668319" s="6"/>
    </row>
    <row r="668320" spans="9:9">
      <c r="I668320" s="6"/>
    </row>
    <row r="668321" spans="9:9">
      <c r="I668321" s="6"/>
    </row>
    <row r="668322" spans="9:9">
      <c r="I668322" s="6"/>
    </row>
    <row r="668323" spans="9:9">
      <c r="I668323" s="6"/>
    </row>
    <row r="668324" spans="9:9">
      <c r="I668324" s="6"/>
    </row>
    <row r="668325" spans="9:9">
      <c r="I668325" s="6"/>
    </row>
    <row r="668326" spans="9:9">
      <c r="I668326" s="6"/>
    </row>
    <row r="668327" spans="9:9">
      <c r="I668327" s="6"/>
    </row>
    <row r="668328" spans="9:9">
      <c r="I668328" s="6"/>
    </row>
    <row r="668329" spans="9:9">
      <c r="I668329" s="6"/>
    </row>
    <row r="668330" spans="9:9">
      <c r="I668330" s="6"/>
    </row>
    <row r="668331" spans="9:9">
      <c r="I668331" s="6"/>
    </row>
    <row r="668332" spans="9:9">
      <c r="I668332" s="6"/>
    </row>
    <row r="668333" spans="9:9">
      <c r="I668333" s="6"/>
    </row>
    <row r="668334" spans="9:9">
      <c r="I668334" s="6"/>
    </row>
    <row r="668335" spans="9:9">
      <c r="I668335" s="6"/>
    </row>
    <row r="668336" spans="9:9">
      <c r="I668336" s="6"/>
    </row>
    <row r="668337" spans="9:9">
      <c r="I668337" s="6"/>
    </row>
    <row r="668338" spans="9:9">
      <c r="I668338" s="6"/>
    </row>
    <row r="668339" spans="9:9">
      <c r="I668339" s="6"/>
    </row>
    <row r="668340" spans="9:9">
      <c r="I668340" s="6"/>
    </row>
    <row r="668341" spans="9:9">
      <c r="I668341" s="6"/>
    </row>
    <row r="668342" spans="9:9">
      <c r="I668342" s="6"/>
    </row>
    <row r="668343" spans="9:9">
      <c r="I668343" s="6"/>
    </row>
    <row r="668344" spans="9:9">
      <c r="I668344" s="6"/>
    </row>
    <row r="668345" spans="9:9">
      <c r="I668345" s="6"/>
    </row>
    <row r="668346" spans="9:9">
      <c r="I668346" s="6"/>
    </row>
    <row r="668347" spans="9:9">
      <c r="I668347" s="6"/>
    </row>
    <row r="668348" spans="9:9">
      <c r="I668348" s="6"/>
    </row>
    <row r="668349" spans="9:9">
      <c r="I668349" s="6"/>
    </row>
    <row r="668350" spans="9:9">
      <c r="I668350" s="6"/>
    </row>
    <row r="668351" spans="9:9">
      <c r="I668351" s="6"/>
    </row>
    <row r="668352" spans="9:9">
      <c r="I668352" s="6"/>
    </row>
    <row r="668353" spans="9:9">
      <c r="I668353" s="6"/>
    </row>
    <row r="668354" spans="9:9">
      <c r="I668354" s="6"/>
    </row>
    <row r="668355" spans="9:9">
      <c r="I668355" s="6"/>
    </row>
    <row r="668356" spans="9:9">
      <c r="I668356" s="6"/>
    </row>
    <row r="668357" spans="9:9">
      <c r="I668357" s="6"/>
    </row>
    <row r="668358" spans="9:9">
      <c r="I668358" s="6"/>
    </row>
    <row r="668359" spans="9:9">
      <c r="I668359" s="6"/>
    </row>
    <row r="668360" spans="9:9">
      <c r="I668360" s="6"/>
    </row>
    <row r="668361" spans="9:9">
      <c r="I668361" s="6"/>
    </row>
    <row r="668362" spans="9:9">
      <c r="I668362" s="6"/>
    </row>
    <row r="668363" spans="9:9">
      <c r="I668363" s="6"/>
    </row>
    <row r="668364" spans="9:9">
      <c r="I668364" s="6"/>
    </row>
    <row r="668365" spans="9:9">
      <c r="I668365" s="6"/>
    </row>
    <row r="668366" spans="9:9">
      <c r="I668366" s="6"/>
    </row>
    <row r="668367" spans="9:9">
      <c r="I668367" s="6"/>
    </row>
    <row r="668368" spans="9:9">
      <c r="I668368" s="6"/>
    </row>
    <row r="668369" spans="9:9">
      <c r="I668369" s="6"/>
    </row>
    <row r="668370" spans="9:9">
      <c r="I668370" s="6"/>
    </row>
    <row r="668371" spans="9:9">
      <c r="I668371" s="6"/>
    </row>
    <row r="668372" spans="9:9">
      <c r="I668372" s="6"/>
    </row>
    <row r="668373" spans="9:9">
      <c r="I668373" s="6"/>
    </row>
    <row r="668374" spans="9:9">
      <c r="I668374" s="6"/>
    </row>
    <row r="668375" spans="9:9">
      <c r="I668375" s="6"/>
    </row>
    <row r="668376" spans="9:9">
      <c r="I668376" s="6"/>
    </row>
    <row r="668377" spans="9:9">
      <c r="I668377" s="6"/>
    </row>
    <row r="668378" spans="9:9">
      <c r="I668378" s="6"/>
    </row>
    <row r="668379" spans="9:9">
      <c r="I668379" s="6"/>
    </row>
    <row r="668380" spans="9:9">
      <c r="I668380" s="6"/>
    </row>
    <row r="668381" spans="9:9">
      <c r="I668381" s="6"/>
    </row>
    <row r="668382" spans="9:9">
      <c r="I668382" s="6"/>
    </row>
    <row r="668383" spans="9:9">
      <c r="I668383" s="6"/>
    </row>
    <row r="668384" spans="9:9">
      <c r="I668384" s="6"/>
    </row>
    <row r="668385" spans="9:9">
      <c r="I668385" s="6"/>
    </row>
    <row r="668386" spans="9:9">
      <c r="I668386" s="6"/>
    </row>
    <row r="668387" spans="9:9">
      <c r="I668387" s="6"/>
    </row>
    <row r="668388" spans="9:9">
      <c r="I668388" s="6"/>
    </row>
    <row r="668389" spans="9:9">
      <c r="I668389" s="6"/>
    </row>
    <row r="668390" spans="9:9">
      <c r="I668390" s="6"/>
    </row>
    <row r="668391" spans="9:9">
      <c r="I668391" s="6"/>
    </row>
    <row r="668392" spans="9:9">
      <c r="I668392" s="6"/>
    </row>
    <row r="668393" spans="9:9">
      <c r="I668393" s="6"/>
    </row>
    <row r="668394" spans="9:9">
      <c r="I668394" s="6"/>
    </row>
    <row r="668395" spans="9:9">
      <c r="I668395" s="6"/>
    </row>
    <row r="668396" spans="9:9">
      <c r="I668396" s="6"/>
    </row>
    <row r="668397" spans="9:9">
      <c r="I668397" s="6"/>
    </row>
    <row r="668398" spans="9:9">
      <c r="I668398" s="6"/>
    </row>
    <row r="668399" spans="9:9">
      <c r="I668399" s="6"/>
    </row>
    <row r="668400" spans="9:9">
      <c r="I668400" s="6"/>
    </row>
    <row r="668401" spans="9:9">
      <c r="I668401" s="6"/>
    </row>
    <row r="668402" spans="9:9">
      <c r="I668402" s="6"/>
    </row>
    <row r="668403" spans="9:9">
      <c r="I668403" s="6"/>
    </row>
    <row r="668404" spans="9:9">
      <c r="I668404" s="6"/>
    </row>
    <row r="668405" spans="9:9">
      <c r="I668405" s="6"/>
    </row>
    <row r="668406" spans="9:9">
      <c r="I668406" s="6"/>
    </row>
    <row r="668407" spans="9:9">
      <c r="I668407" s="6"/>
    </row>
    <row r="668408" spans="9:9">
      <c r="I668408" s="6"/>
    </row>
    <row r="668409" spans="9:9">
      <c r="I668409" s="6"/>
    </row>
    <row r="668410" spans="9:9">
      <c r="I668410" s="6"/>
    </row>
    <row r="668411" spans="9:9">
      <c r="I668411" s="6"/>
    </row>
    <row r="668412" spans="9:9">
      <c r="I668412" s="6"/>
    </row>
    <row r="668413" spans="9:9">
      <c r="I668413" s="6"/>
    </row>
    <row r="668414" spans="9:9">
      <c r="I668414" s="6"/>
    </row>
    <row r="668415" spans="9:9">
      <c r="I668415" s="6"/>
    </row>
    <row r="668416" spans="9:9">
      <c r="I668416" s="6"/>
    </row>
    <row r="668417" spans="9:9">
      <c r="I668417" s="6"/>
    </row>
    <row r="668418" spans="9:9">
      <c r="I668418" s="6"/>
    </row>
    <row r="668419" spans="9:9">
      <c r="I668419" s="6"/>
    </row>
    <row r="668420" spans="9:9">
      <c r="I668420" s="6"/>
    </row>
    <row r="668421" spans="9:9">
      <c r="I668421" s="6"/>
    </row>
    <row r="668422" spans="9:9">
      <c r="I668422" s="6"/>
    </row>
    <row r="668423" spans="9:9">
      <c r="I668423" s="6"/>
    </row>
    <row r="668424" spans="9:9">
      <c r="I668424" s="6"/>
    </row>
    <row r="668425" spans="9:9">
      <c r="I668425" s="6"/>
    </row>
    <row r="668426" spans="9:9">
      <c r="I668426" s="6"/>
    </row>
    <row r="668427" spans="9:9">
      <c r="I668427" s="6"/>
    </row>
    <row r="668428" spans="9:9">
      <c r="I668428" s="6"/>
    </row>
    <row r="668429" spans="9:9">
      <c r="I668429" s="6"/>
    </row>
    <row r="668430" spans="9:9">
      <c r="I668430" s="6"/>
    </row>
    <row r="668431" spans="9:9">
      <c r="I668431" s="6"/>
    </row>
    <row r="668432" spans="9:9">
      <c r="I668432" s="6"/>
    </row>
    <row r="668433" spans="9:9">
      <c r="I668433" s="6"/>
    </row>
    <row r="668434" spans="9:9">
      <c r="I668434" s="6"/>
    </row>
    <row r="668435" spans="9:9">
      <c r="I668435" s="6"/>
    </row>
    <row r="668436" spans="9:9">
      <c r="I668436" s="6"/>
    </row>
    <row r="668437" spans="9:9">
      <c r="I668437" s="6"/>
    </row>
    <row r="668438" spans="9:9">
      <c r="I668438" s="6"/>
    </row>
    <row r="668439" spans="9:9">
      <c r="I668439" s="6"/>
    </row>
    <row r="668440" spans="9:9">
      <c r="I668440" s="6"/>
    </row>
    <row r="668441" spans="9:9">
      <c r="I668441" s="6"/>
    </row>
    <row r="668442" spans="9:9">
      <c r="I668442" s="6"/>
    </row>
    <row r="668443" spans="9:9">
      <c r="I668443" s="6"/>
    </row>
    <row r="668444" spans="9:9">
      <c r="I668444" s="6"/>
    </row>
    <row r="668445" spans="9:9">
      <c r="I668445" s="6"/>
    </row>
    <row r="668446" spans="9:9">
      <c r="I668446" s="6"/>
    </row>
    <row r="668447" spans="9:9">
      <c r="I668447" s="6"/>
    </row>
    <row r="668448" spans="9:9">
      <c r="I668448" s="6"/>
    </row>
    <row r="668449" spans="9:9">
      <c r="I668449" s="6"/>
    </row>
    <row r="668450" spans="9:9">
      <c r="I668450" s="6"/>
    </row>
    <row r="668451" spans="9:9">
      <c r="I668451" s="6"/>
    </row>
    <row r="668452" spans="9:9">
      <c r="I668452" s="6"/>
    </row>
    <row r="668453" spans="9:9">
      <c r="I668453" s="6"/>
    </row>
    <row r="668454" spans="9:9">
      <c r="I668454" s="6"/>
    </row>
    <row r="668455" spans="9:9">
      <c r="I668455" s="6"/>
    </row>
    <row r="668456" spans="9:9">
      <c r="I668456" s="6"/>
    </row>
    <row r="668457" spans="9:9">
      <c r="I668457" s="6"/>
    </row>
    <row r="668458" spans="9:9">
      <c r="I668458" s="6"/>
    </row>
    <row r="668459" spans="9:9">
      <c r="I668459" s="6"/>
    </row>
    <row r="668460" spans="9:9">
      <c r="I668460" s="6"/>
    </row>
    <row r="668461" spans="9:9">
      <c r="I668461" s="6"/>
    </row>
    <row r="668462" spans="9:9">
      <c r="I668462" s="6"/>
    </row>
    <row r="668463" spans="9:9">
      <c r="I668463" s="6"/>
    </row>
    <row r="668464" spans="9:9">
      <c r="I668464" s="6"/>
    </row>
    <row r="668465" spans="9:9">
      <c r="I668465" s="6"/>
    </row>
    <row r="668466" spans="9:9">
      <c r="I668466" s="6"/>
    </row>
    <row r="668467" spans="9:9">
      <c r="I668467" s="6"/>
    </row>
    <row r="668468" spans="9:9">
      <c r="I668468" s="6"/>
    </row>
    <row r="668469" spans="9:9">
      <c r="I668469" s="6"/>
    </row>
    <row r="668470" spans="9:9">
      <c r="I668470" s="6"/>
    </row>
    <row r="668471" spans="9:9">
      <c r="I668471" s="6"/>
    </row>
    <row r="668472" spans="9:9">
      <c r="I668472" s="6"/>
    </row>
    <row r="668473" spans="9:9">
      <c r="I668473" s="6"/>
    </row>
    <row r="668474" spans="9:9">
      <c r="I668474" s="6"/>
    </row>
    <row r="668475" spans="9:9">
      <c r="I668475" s="6"/>
    </row>
    <row r="668476" spans="9:9">
      <c r="I668476" s="6"/>
    </row>
    <row r="668477" spans="9:9">
      <c r="I668477" s="6"/>
    </row>
    <row r="668478" spans="9:9">
      <c r="I668478" s="6"/>
    </row>
    <row r="668479" spans="9:9">
      <c r="I668479" s="6"/>
    </row>
    <row r="668480" spans="9:9">
      <c r="I668480" s="6"/>
    </row>
    <row r="668481" spans="9:9">
      <c r="I668481" s="6"/>
    </row>
    <row r="668482" spans="9:9">
      <c r="I668482" s="6"/>
    </row>
    <row r="668483" spans="9:9">
      <c r="I668483" s="6"/>
    </row>
    <row r="668484" spans="9:9">
      <c r="I668484" s="6"/>
    </row>
    <row r="668485" spans="9:9">
      <c r="I668485" s="6"/>
    </row>
    <row r="668486" spans="9:9">
      <c r="I668486" s="6"/>
    </row>
    <row r="668487" spans="9:9">
      <c r="I668487" s="6"/>
    </row>
    <row r="668488" spans="9:9">
      <c r="I668488" s="6"/>
    </row>
    <row r="668489" spans="9:9">
      <c r="I668489" s="6"/>
    </row>
    <row r="668490" spans="9:9">
      <c r="I668490" s="6"/>
    </row>
    <row r="668491" spans="9:9">
      <c r="I668491" s="6"/>
    </row>
    <row r="668492" spans="9:9">
      <c r="I668492" s="6"/>
    </row>
    <row r="668493" spans="9:9">
      <c r="I668493" s="6"/>
    </row>
    <row r="668494" spans="9:9">
      <c r="I668494" s="6"/>
    </row>
    <row r="668495" spans="9:9">
      <c r="I668495" s="6"/>
    </row>
    <row r="668496" spans="9:9">
      <c r="I668496" s="6"/>
    </row>
    <row r="668497" spans="9:9">
      <c r="I668497" s="6"/>
    </row>
    <row r="668498" spans="9:9">
      <c r="I668498" s="6"/>
    </row>
    <row r="668499" spans="9:9">
      <c r="I668499" s="6"/>
    </row>
    <row r="668500" spans="9:9">
      <c r="I668500" s="6"/>
    </row>
    <row r="668501" spans="9:9">
      <c r="I668501" s="6"/>
    </row>
    <row r="668502" spans="9:9">
      <c r="I668502" s="6"/>
    </row>
    <row r="668503" spans="9:9">
      <c r="I668503" s="6"/>
    </row>
    <row r="668504" spans="9:9">
      <c r="I668504" s="6"/>
    </row>
    <row r="668505" spans="9:9">
      <c r="I668505" s="6"/>
    </row>
    <row r="668506" spans="9:9">
      <c r="I668506" s="6"/>
    </row>
    <row r="668507" spans="9:9">
      <c r="I668507" s="6"/>
    </row>
    <row r="668508" spans="9:9">
      <c r="I668508" s="6"/>
    </row>
    <row r="668509" spans="9:9">
      <c r="I668509" s="6"/>
    </row>
    <row r="668510" spans="9:9">
      <c r="I668510" s="6"/>
    </row>
    <row r="668511" spans="9:9">
      <c r="I668511" s="6"/>
    </row>
    <row r="668512" spans="9:9">
      <c r="I668512" s="6"/>
    </row>
    <row r="668513" spans="9:9">
      <c r="I668513" s="6"/>
    </row>
    <row r="668514" spans="9:9">
      <c r="I668514" s="6"/>
    </row>
    <row r="668515" spans="9:9">
      <c r="I668515" s="6"/>
    </row>
    <row r="668516" spans="9:9">
      <c r="I668516" s="6"/>
    </row>
    <row r="668517" spans="9:9">
      <c r="I668517" s="6"/>
    </row>
    <row r="668518" spans="9:9">
      <c r="I668518" s="6"/>
    </row>
    <row r="668519" spans="9:9">
      <c r="I668519" s="6"/>
    </row>
    <row r="668520" spans="9:9">
      <c r="I668520" s="6"/>
    </row>
    <row r="668521" spans="9:9">
      <c r="I668521" s="6"/>
    </row>
    <row r="668522" spans="9:9">
      <c r="I668522" s="6"/>
    </row>
    <row r="668523" spans="9:9">
      <c r="I668523" s="6"/>
    </row>
    <row r="668524" spans="9:9">
      <c r="I668524" s="6"/>
    </row>
    <row r="668525" spans="9:9">
      <c r="I668525" s="6"/>
    </row>
    <row r="668526" spans="9:9">
      <c r="I668526" s="6"/>
    </row>
    <row r="668527" spans="9:9">
      <c r="I668527" s="6"/>
    </row>
    <row r="668528" spans="9:9">
      <c r="I668528" s="6"/>
    </row>
    <row r="668529" spans="9:9">
      <c r="I668529" s="6"/>
    </row>
    <row r="668530" spans="9:9">
      <c r="I668530" s="6"/>
    </row>
    <row r="668531" spans="9:9">
      <c r="I668531" s="6"/>
    </row>
    <row r="668532" spans="9:9">
      <c r="I668532" s="6"/>
    </row>
    <row r="668533" spans="9:9">
      <c r="I668533" s="6"/>
    </row>
    <row r="668534" spans="9:9">
      <c r="I668534" s="6"/>
    </row>
    <row r="668535" spans="9:9">
      <c r="I668535" s="6"/>
    </row>
    <row r="668536" spans="9:9">
      <c r="I668536" s="6"/>
    </row>
    <row r="668537" spans="9:9">
      <c r="I668537" s="6"/>
    </row>
    <row r="668538" spans="9:9">
      <c r="I668538" s="6"/>
    </row>
    <row r="668539" spans="9:9">
      <c r="I668539" s="6"/>
    </row>
    <row r="668540" spans="9:9">
      <c r="I668540" s="6"/>
    </row>
    <row r="668541" spans="9:9">
      <c r="I668541" s="6"/>
    </row>
    <row r="668542" spans="9:9">
      <c r="I668542" s="6"/>
    </row>
    <row r="668543" spans="9:9">
      <c r="I668543" s="6"/>
    </row>
    <row r="668544" spans="9:9">
      <c r="I668544" s="6"/>
    </row>
    <row r="668545" spans="9:9">
      <c r="I668545" s="6"/>
    </row>
    <row r="668546" spans="9:9">
      <c r="I668546" s="6"/>
    </row>
    <row r="668547" spans="9:9">
      <c r="I668547" s="6"/>
    </row>
    <row r="668548" spans="9:9">
      <c r="I668548" s="6"/>
    </row>
    <row r="668549" spans="9:9">
      <c r="I668549" s="6"/>
    </row>
    <row r="668550" spans="9:9">
      <c r="I668550" s="6"/>
    </row>
    <row r="668551" spans="9:9">
      <c r="I668551" s="6"/>
    </row>
    <row r="668552" spans="9:9">
      <c r="I668552" s="6"/>
    </row>
    <row r="668553" spans="9:9">
      <c r="I668553" s="6"/>
    </row>
    <row r="668554" spans="9:9">
      <c r="I668554" s="6"/>
    </row>
    <row r="668555" spans="9:9">
      <c r="I668555" s="6"/>
    </row>
    <row r="668556" spans="9:9">
      <c r="I668556" s="6"/>
    </row>
    <row r="668557" spans="9:9">
      <c r="I668557" s="6"/>
    </row>
    <row r="668558" spans="9:9">
      <c r="I668558" s="6"/>
    </row>
    <row r="668559" spans="9:9">
      <c r="I668559" s="6"/>
    </row>
    <row r="668560" spans="9:9">
      <c r="I668560" s="6"/>
    </row>
    <row r="668561" spans="9:9">
      <c r="I668561" s="6"/>
    </row>
    <row r="668562" spans="9:9">
      <c r="I668562" s="6"/>
    </row>
    <row r="668563" spans="9:9">
      <c r="I668563" s="6"/>
    </row>
    <row r="668564" spans="9:9">
      <c r="I668564" s="6"/>
    </row>
    <row r="668565" spans="9:9">
      <c r="I668565" s="6"/>
    </row>
    <row r="668566" spans="9:9">
      <c r="I668566" s="6"/>
    </row>
    <row r="668567" spans="9:9">
      <c r="I668567" s="6"/>
    </row>
    <row r="668568" spans="9:9">
      <c r="I668568" s="6"/>
    </row>
    <row r="668569" spans="9:9">
      <c r="I668569" s="6"/>
    </row>
    <row r="668570" spans="9:9">
      <c r="I668570" s="6"/>
    </row>
    <row r="668571" spans="9:9">
      <c r="I668571" s="6"/>
    </row>
    <row r="668572" spans="9:9">
      <c r="I668572" s="6"/>
    </row>
    <row r="668573" spans="9:9">
      <c r="I668573" s="6"/>
    </row>
    <row r="668574" spans="9:9">
      <c r="I668574" s="6"/>
    </row>
    <row r="668575" spans="9:9">
      <c r="I668575" s="6"/>
    </row>
    <row r="668576" spans="9:9">
      <c r="I668576" s="6"/>
    </row>
    <row r="668577" spans="9:9">
      <c r="I668577" s="6"/>
    </row>
    <row r="668578" spans="9:9">
      <c r="I668578" s="6"/>
    </row>
    <row r="668579" spans="9:9">
      <c r="I668579" s="6"/>
    </row>
    <row r="668580" spans="9:9">
      <c r="I668580" s="6"/>
    </row>
    <row r="668581" spans="9:9">
      <c r="I668581" s="6"/>
    </row>
    <row r="668582" spans="9:9">
      <c r="I668582" s="6"/>
    </row>
    <row r="668583" spans="9:9">
      <c r="I668583" s="6"/>
    </row>
    <row r="668584" spans="9:9">
      <c r="I668584" s="6"/>
    </row>
    <row r="668585" spans="9:9">
      <c r="I668585" s="6"/>
    </row>
    <row r="668586" spans="9:9">
      <c r="I668586" s="6"/>
    </row>
    <row r="668587" spans="9:9">
      <c r="I668587" s="6"/>
    </row>
    <row r="668588" spans="9:9">
      <c r="I668588" s="6"/>
    </row>
    <row r="668589" spans="9:9">
      <c r="I668589" s="6"/>
    </row>
    <row r="668590" spans="9:9">
      <c r="I668590" s="6"/>
    </row>
    <row r="668591" spans="9:9">
      <c r="I668591" s="6"/>
    </row>
    <row r="668592" spans="9:9">
      <c r="I668592" s="6"/>
    </row>
    <row r="668593" spans="9:9">
      <c r="I668593" s="6"/>
    </row>
    <row r="668594" spans="9:9">
      <c r="I668594" s="6"/>
    </row>
    <row r="668595" spans="9:9">
      <c r="I668595" s="6"/>
    </row>
    <row r="668596" spans="9:9">
      <c r="I668596" s="6"/>
    </row>
    <row r="668597" spans="9:9">
      <c r="I668597" s="6"/>
    </row>
    <row r="668598" spans="9:9">
      <c r="I668598" s="6"/>
    </row>
    <row r="668599" spans="9:9">
      <c r="I668599" s="6"/>
    </row>
    <row r="668600" spans="9:9">
      <c r="I668600" s="6"/>
    </row>
    <row r="668601" spans="9:9">
      <c r="I668601" s="6"/>
    </row>
    <row r="668602" spans="9:9">
      <c r="I668602" s="6"/>
    </row>
    <row r="668603" spans="9:9">
      <c r="I668603" s="6"/>
    </row>
    <row r="668604" spans="9:9">
      <c r="I668604" s="6"/>
    </row>
    <row r="668605" spans="9:9">
      <c r="I668605" s="6"/>
    </row>
    <row r="668606" spans="9:9">
      <c r="I668606" s="6"/>
    </row>
    <row r="668607" spans="9:9">
      <c r="I668607" s="6"/>
    </row>
    <row r="668608" spans="9:9">
      <c r="I668608" s="6"/>
    </row>
    <row r="668609" spans="9:9">
      <c r="I668609" s="6"/>
    </row>
    <row r="668610" spans="9:9">
      <c r="I668610" s="6"/>
    </row>
    <row r="668611" spans="9:9">
      <c r="I668611" s="6"/>
    </row>
    <row r="668612" spans="9:9">
      <c r="I668612" s="6"/>
    </row>
    <row r="668613" spans="9:9">
      <c r="I668613" s="6"/>
    </row>
    <row r="668614" spans="9:9">
      <c r="I668614" s="6"/>
    </row>
    <row r="668615" spans="9:9">
      <c r="I668615" s="6"/>
    </row>
    <row r="668616" spans="9:9">
      <c r="I668616" s="6"/>
    </row>
    <row r="668617" spans="9:9">
      <c r="I668617" s="6"/>
    </row>
    <row r="668618" spans="9:9">
      <c r="I668618" s="6"/>
    </row>
    <row r="668619" spans="9:9">
      <c r="I668619" s="6"/>
    </row>
    <row r="668620" spans="9:9">
      <c r="I668620" s="6"/>
    </row>
    <row r="668621" spans="9:9">
      <c r="I668621" s="6"/>
    </row>
    <row r="668622" spans="9:9">
      <c r="I668622" s="6"/>
    </row>
    <row r="668623" spans="9:9">
      <c r="I668623" s="6"/>
    </row>
    <row r="668624" spans="9:9">
      <c r="I668624" s="6"/>
    </row>
    <row r="668625" spans="9:9">
      <c r="I668625" s="6"/>
    </row>
    <row r="668626" spans="9:9">
      <c r="I668626" s="6"/>
    </row>
    <row r="668627" spans="9:9">
      <c r="I668627" s="6"/>
    </row>
    <row r="668628" spans="9:9">
      <c r="I668628" s="6"/>
    </row>
    <row r="668629" spans="9:9">
      <c r="I668629" s="6"/>
    </row>
    <row r="668630" spans="9:9">
      <c r="I668630" s="6"/>
    </row>
    <row r="668631" spans="9:9">
      <c r="I668631" s="6"/>
    </row>
    <row r="668632" spans="9:9">
      <c r="I668632" s="6"/>
    </row>
    <row r="668633" spans="9:9">
      <c r="I668633" s="6"/>
    </row>
    <row r="668634" spans="9:9">
      <c r="I668634" s="6"/>
    </row>
    <row r="668635" spans="9:9">
      <c r="I668635" s="6"/>
    </row>
    <row r="668636" spans="9:9">
      <c r="I668636" s="6"/>
    </row>
    <row r="668637" spans="9:9">
      <c r="I668637" s="6"/>
    </row>
    <row r="668638" spans="9:9">
      <c r="I668638" s="6"/>
    </row>
    <row r="668639" spans="9:9">
      <c r="I668639" s="6"/>
    </row>
    <row r="668640" spans="9:9">
      <c r="I668640" s="6"/>
    </row>
    <row r="668641" spans="9:9">
      <c r="I668641" s="6"/>
    </row>
    <row r="668642" spans="9:9">
      <c r="I668642" s="6"/>
    </row>
    <row r="668643" spans="9:9">
      <c r="I668643" s="6"/>
    </row>
    <row r="668644" spans="9:9">
      <c r="I668644" s="6"/>
    </row>
    <row r="668645" spans="9:9">
      <c r="I668645" s="6"/>
    </row>
    <row r="668646" spans="9:9">
      <c r="I668646" s="6"/>
    </row>
    <row r="668647" spans="9:9">
      <c r="I668647" s="6"/>
    </row>
    <row r="668648" spans="9:9">
      <c r="I668648" s="6"/>
    </row>
    <row r="668649" spans="9:9">
      <c r="I668649" s="6"/>
    </row>
    <row r="668650" spans="9:9">
      <c r="I668650" s="6"/>
    </row>
    <row r="668651" spans="9:9">
      <c r="I668651" s="6"/>
    </row>
    <row r="668652" spans="9:9">
      <c r="I668652" s="6"/>
    </row>
    <row r="668653" spans="9:9">
      <c r="I668653" s="6"/>
    </row>
    <row r="668654" spans="9:9">
      <c r="I668654" s="6"/>
    </row>
    <row r="668655" spans="9:9">
      <c r="I668655" s="6"/>
    </row>
    <row r="668656" spans="9:9">
      <c r="I668656" s="6"/>
    </row>
    <row r="668657" spans="9:9">
      <c r="I668657" s="6"/>
    </row>
    <row r="668658" spans="9:9">
      <c r="I668658" s="6"/>
    </row>
    <row r="668659" spans="9:9">
      <c r="I668659" s="6"/>
    </row>
    <row r="668660" spans="9:9">
      <c r="I668660" s="6"/>
    </row>
    <row r="668661" spans="9:9">
      <c r="I668661" s="6"/>
    </row>
    <row r="668662" spans="9:9">
      <c r="I668662" s="6"/>
    </row>
    <row r="668663" spans="9:9">
      <c r="I668663" s="6"/>
    </row>
    <row r="668664" spans="9:9">
      <c r="I668664" s="6"/>
    </row>
    <row r="668665" spans="9:9">
      <c r="I668665" s="6"/>
    </row>
    <row r="668666" spans="9:9">
      <c r="I668666" s="6"/>
    </row>
    <row r="668667" spans="9:9">
      <c r="I668667" s="6"/>
    </row>
    <row r="668668" spans="9:9">
      <c r="I668668" s="6"/>
    </row>
    <row r="668669" spans="9:9">
      <c r="I668669" s="6"/>
    </row>
    <row r="668670" spans="9:9">
      <c r="I668670" s="6"/>
    </row>
    <row r="668671" spans="9:9">
      <c r="I668671" s="6"/>
    </row>
    <row r="668672" spans="9:9">
      <c r="I668672" s="6"/>
    </row>
    <row r="668673" spans="9:9">
      <c r="I668673" s="6"/>
    </row>
    <row r="668674" spans="9:9">
      <c r="I668674" s="6"/>
    </row>
    <row r="668675" spans="9:9">
      <c r="I668675" s="6"/>
    </row>
    <row r="668676" spans="9:9">
      <c r="I668676" s="6"/>
    </row>
    <row r="668677" spans="9:9">
      <c r="I668677" s="6"/>
    </row>
    <row r="668678" spans="9:9">
      <c r="I668678" s="6"/>
    </row>
    <row r="668679" spans="9:9">
      <c r="I668679" s="6"/>
    </row>
    <row r="668680" spans="9:9">
      <c r="I668680" s="6"/>
    </row>
    <row r="668681" spans="9:9">
      <c r="I668681" s="6"/>
    </row>
    <row r="668682" spans="9:9">
      <c r="I668682" s="6"/>
    </row>
    <row r="668683" spans="9:9">
      <c r="I668683" s="6"/>
    </row>
    <row r="668684" spans="9:9">
      <c r="I668684" s="6"/>
    </row>
    <row r="668685" spans="9:9">
      <c r="I668685" s="6"/>
    </row>
    <row r="668686" spans="9:9">
      <c r="I668686" s="6"/>
    </row>
    <row r="668687" spans="9:9">
      <c r="I668687" s="6"/>
    </row>
    <row r="668688" spans="9:9">
      <c r="I668688" s="6"/>
    </row>
    <row r="668689" spans="9:9">
      <c r="I668689" s="6"/>
    </row>
    <row r="668690" spans="9:9">
      <c r="I668690" s="6"/>
    </row>
    <row r="668691" spans="9:9">
      <c r="I668691" s="6"/>
    </row>
    <row r="668692" spans="9:9">
      <c r="I668692" s="6"/>
    </row>
    <row r="668693" spans="9:9">
      <c r="I668693" s="6"/>
    </row>
    <row r="668694" spans="9:9">
      <c r="I668694" s="6"/>
    </row>
    <row r="668695" spans="9:9">
      <c r="I668695" s="6"/>
    </row>
    <row r="668696" spans="9:9">
      <c r="I668696" s="6"/>
    </row>
    <row r="668697" spans="9:9">
      <c r="I668697" s="6"/>
    </row>
    <row r="668698" spans="9:9">
      <c r="I668698" s="6"/>
    </row>
    <row r="668699" spans="9:9">
      <c r="I668699" s="6"/>
    </row>
    <row r="668700" spans="9:9">
      <c r="I668700" s="6"/>
    </row>
    <row r="668701" spans="9:9">
      <c r="I668701" s="6"/>
    </row>
    <row r="668702" spans="9:9">
      <c r="I668702" s="6"/>
    </row>
    <row r="668703" spans="9:9">
      <c r="I668703" s="6"/>
    </row>
    <row r="668704" spans="9:9">
      <c r="I668704" s="6"/>
    </row>
    <row r="668705" spans="9:9">
      <c r="I668705" s="6"/>
    </row>
    <row r="668706" spans="9:9">
      <c r="I668706" s="6"/>
    </row>
    <row r="668707" spans="9:9">
      <c r="I668707" s="6"/>
    </row>
    <row r="668708" spans="9:9">
      <c r="I668708" s="6"/>
    </row>
    <row r="668709" spans="9:9">
      <c r="I668709" s="6"/>
    </row>
    <row r="668710" spans="9:9">
      <c r="I668710" s="6"/>
    </row>
    <row r="668711" spans="9:9">
      <c r="I668711" s="6"/>
    </row>
    <row r="668712" spans="9:9">
      <c r="I668712" s="6"/>
    </row>
    <row r="668713" spans="9:9">
      <c r="I668713" s="6"/>
    </row>
    <row r="668714" spans="9:9">
      <c r="I668714" s="6"/>
    </row>
    <row r="668715" spans="9:9">
      <c r="I668715" s="6"/>
    </row>
    <row r="668716" spans="9:9">
      <c r="I668716" s="6"/>
    </row>
    <row r="668717" spans="9:9">
      <c r="I668717" s="6"/>
    </row>
    <row r="668718" spans="9:9">
      <c r="I668718" s="6"/>
    </row>
    <row r="668719" spans="9:9">
      <c r="I668719" s="6"/>
    </row>
    <row r="668720" spans="9:9">
      <c r="I668720" s="6"/>
    </row>
    <row r="668721" spans="9:9">
      <c r="I668721" s="6"/>
    </row>
    <row r="668722" spans="9:9">
      <c r="I668722" s="6"/>
    </row>
    <row r="668723" spans="9:9">
      <c r="I668723" s="6"/>
    </row>
    <row r="668724" spans="9:9">
      <c r="I668724" s="6"/>
    </row>
    <row r="668725" spans="9:9">
      <c r="I668725" s="6"/>
    </row>
    <row r="668726" spans="9:9">
      <c r="I668726" s="6"/>
    </row>
    <row r="668727" spans="9:9">
      <c r="I668727" s="6"/>
    </row>
    <row r="668728" spans="9:9">
      <c r="I668728" s="6"/>
    </row>
    <row r="668729" spans="9:9">
      <c r="I668729" s="6"/>
    </row>
    <row r="668730" spans="9:9">
      <c r="I668730" s="6"/>
    </row>
    <row r="668731" spans="9:9">
      <c r="I668731" s="6"/>
    </row>
    <row r="668732" spans="9:9">
      <c r="I668732" s="6"/>
    </row>
    <row r="668733" spans="9:9">
      <c r="I668733" s="6"/>
    </row>
    <row r="668734" spans="9:9">
      <c r="I668734" s="6"/>
    </row>
    <row r="668735" spans="9:9">
      <c r="I668735" s="6"/>
    </row>
    <row r="668736" spans="9:9">
      <c r="I668736" s="6"/>
    </row>
    <row r="668737" spans="9:9">
      <c r="I668737" s="6"/>
    </row>
    <row r="668738" spans="9:9">
      <c r="I668738" s="6"/>
    </row>
    <row r="668739" spans="9:9">
      <c r="I668739" s="6"/>
    </row>
    <row r="668740" spans="9:9">
      <c r="I668740" s="6"/>
    </row>
    <row r="668741" spans="9:9">
      <c r="I668741" s="6"/>
    </row>
    <row r="668742" spans="9:9">
      <c r="I668742" s="6"/>
    </row>
    <row r="668743" spans="9:9">
      <c r="I668743" s="6"/>
    </row>
    <row r="668744" spans="9:9">
      <c r="I668744" s="6"/>
    </row>
    <row r="668745" spans="9:9">
      <c r="I668745" s="6"/>
    </row>
    <row r="668746" spans="9:9">
      <c r="I668746" s="6"/>
    </row>
    <row r="668747" spans="9:9">
      <c r="I668747" s="6"/>
    </row>
    <row r="668748" spans="9:9">
      <c r="I668748" s="6"/>
    </row>
    <row r="668749" spans="9:9">
      <c r="I668749" s="6"/>
    </row>
    <row r="668750" spans="9:9">
      <c r="I668750" s="6"/>
    </row>
    <row r="668751" spans="9:9">
      <c r="I668751" s="6"/>
    </row>
    <row r="668752" spans="9:9">
      <c r="I668752" s="6"/>
    </row>
    <row r="668753" spans="9:9">
      <c r="I668753" s="6"/>
    </row>
    <row r="668754" spans="9:9">
      <c r="I668754" s="6"/>
    </row>
    <row r="668755" spans="9:9">
      <c r="I668755" s="6"/>
    </row>
    <row r="668756" spans="9:9">
      <c r="I668756" s="6"/>
    </row>
    <row r="668757" spans="9:9">
      <c r="I668757" s="6"/>
    </row>
    <row r="668758" spans="9:9">
      <c r="I668758" s="6"/>
    </row>
    <row r="668759" spans="9:9">
      <c r="I668759" s="6"/>
    </row>
    <row r="668760" spans="9:9">
      <c r="I668760" s="6"/>
    </row>
    <row r="668761" spans="9:9">
      <c r="I668761" s="6"/>
    </row>
    <row r="668762" spans="9:9">
      <c r="I668762" s="6"/>
    </row>
    <row r="668763" spans="9:9">
      <c r="I668763" s="6"/>
    </row>
    <row r="668764" spans="9:9">
      <c r="I668764" s="6"/>
    </row>
    <row r="668765" spans="9:9">
      <c r="I668765" s="6"/>
    </row>
    <row r="668766" spans="9:9">
      <c r="I668766" s="6"/>
    </row>
    <row r="668767" spans="9:9">
      <c r="I668767" s="6"/>
    </row>
    <row r="668768" spans="9:9">
      <c r="I668768" s="6"/>
    </row>
    <row r="668769" spans="9:9">
      <c r="I668769" s="6"/>
    </row>
    <row r="668770" spans="9:9">
      <c r="I668770" s="6"/>
    </row>
    <row r="668771" spans="9:9">
      <c r="I668771" s="6"/>
    </row>
    <row r="668772" spans="9:9">
      <c r="I668772" s="6"/>
    </row>
    <row r="668773" spans="9:9">
      <c r="I668773" s="6"/>
    </row>
    <row r="668774" spans="9:9">
      <c r="I668774" s="6"/>
    </row>
    <row r="668775" spans="9:9">
      <c r="I668775" s="6"/>
    </row>
    <row r="668776" spans="9:9">
      <c r="I668776" s="6"/>
    </row>
    <row r="668777" spans="9:9">
      <c r="I668777" s="6"/>
    </row>
    <row r="668778" spans="9:9">
      <c r="I668778" s="6"/>
    </row>
    <row r="668779" spans="9:9">
      <c r="I668779" s="6"/>
    </row>
    <row r="668780" spans="9:9">
      <c r="I668780" s="6"/>
    </row>
    <row r="668781" spans="9:9">
      <c r="I668781" s="6"/>
    </row>
    <row r="668782" spans="9:9">
      <c r="I668782" s="6"/>
    </row>
    <row r="668783" spans="9:9">
      <c r="I668783" s="6"/>
    </row>
    <row r="668784" spans="9:9">
      <c r="I668784" s="6"/>
    </row>
    <row r="668785" spans="9:9">
      <c r="I668785" s="6"/>
    </row>
    <row r="668786" spans="9:9">
      <c r="I668786" s="6"/>
    </row>
    <row r="668787" spans="9:9">
      <c r="I668787" s="6"/>
    </row>
    <row r="668788" spans="9:9">
      <c r="I668788" s="6"/>
    </row>
    <row r="668789" spans="9:9">
      <c r="I668789" s="6"/>
    </row>
    <row r="668790" spans="9:9">
      <c r="I668790" s="6"/>
    </row>
    <row r="668791" spans="9:9">
      <c r="I668791" s="6"/>
    </row>
    <row r="668792" spans="9:9">
      <c r="I668792" s="6"/>
    </row>
    <row r="668793" spans="9:9">
      <c r="I668793" s="6"/>
    </row>
    <row r="668794" spans="9:9">
      <c r="I668794" s="6"/>
    </row>
    <row r="668795" spans="9:9">
      <c r="I668795" s="6"/>
    </row>
    <row r="668796" spans="9:9">
      <c r="I668796" s="6"/>
    </row>
    <row r="668797" spans="9:9">
      <c r="I668797" s="6"/>
    </row>
    <row r="668798" spans="9:9">
      <c r="I668798" s="6"/>
    </row>
    <row r="668799" spans="9:9">
      <c r="I668799" s="6"/>
    </row>
    <row r="668800" spans="9:9">
      <c r="I668800" s="6"/>
    </row>
    <row r="668801" spans="9:9">
      <c r="I668801" s="6"/>
    </row>
    <row r="668802" spans="9:9">
      <c r="I668802" s="6"/>
    </row>
    <row r="668803" spans="9:9">
      <c r="I668803" s="6"/>
    </row>
    <row r="668804" spans="9:9">
      <c r="I668804" s="6"/>
    </row>
    <row r="668805" spans="9:9">
      <c r="I668805" s="6"/>
    </row>
    <row r="668806" spans="9:9">
      <c r="I668806" s="6"/>
    </row>
    <row r="668807" spans="9:9">
      <c r="I668807" s="6"/>
    </row>
    <row r="668808" spans="9:9">
      <c r="I668808" s="6"/>
    </row>
    <row r="668809" spans="9:9">
      <c r="I668809" s="6"/>
    </row>
    <row r="668810" spans="9:9">
      <c r="I668810" s="6"/>
    </row>
    <row r="668811" spans="9:9">
      <c r="I668811" s="6"/>
    </row>
    <row r="668812" spans="9:9">
      <c r="I668812" s="6"/>
    </row>
    <row r="668813" spans="9:9">
      <c r="I668813" s="6"/>
    </row>
    <row r="668814" spans="9:9">
      <c r="I668814" s="6"/>
    </row>
    <row r="668815" spans="9:9">
      <c r="I668815" s="6"/>
    </row>
    <row r="668816" spans="9:9">
      <c r="I668816" s="6"/>
    </row>
    <row r="668817" spans="9:9">
      <c r="I668817" s="6"/>
    </row>
    <row r="668818" spans="9:9">
      <c r="I668818" s="6"/>
    </row>
    <row r="668819" spans="9:9">
      <c r="I668819" s="6"/>
    </row>
    <row r="668820" spans="9:9">
      <c r="I668820" s="6"/>
    </row>
    <row r="668821" spans="9:9">
      <c r="I668821" s="6"/>
    </row>
    <row r="668822" spans="9:9">
      <c r="I668822" s="6"/>
    </row>
    <row r="668823" spans="9:9">
      <c r="I668823" s="6"/>
    </row>
    <row r="668824" spans="9:9">
      <c r="I668824" s="6"/>
    </row>
    <row r="668825" spans="9:9">
      <c r="I668825" s="6"/>
    </row>
    <row r="668826" spans="9:9">
      <c r="I668826" s="6"/>
    </row>
    <row r="668827" spans="9:9">
      <c r="I668827" s="6"/>
    </row>
    <row r="668828" spans="9:9">
      <c r="I668828" s="6"/>
    </row>
    <row r="668829" spans="9:9">
      <c r="I668829" s="6"/>
    </row>
    <row r="668830" spans="9:9">
      <c r="I668830" s="6"/>
    </row>
    <row r="668831" spans="9:9">
      <c r="I668831" s="6"/>
    </row>
    <row r="668832" spans="9:9">
      <c r="I668832" s="6"/>
    </row>
    <row r="668833" spans="9:9">
      <c r="I668833" s="6"/>
    </row>
    <row r="668834" spans="9:9">
      <c r="I668834" s="6"/>
    </row>
    <row r="668835" spans="9:9">
      <c r="I668835" s="6"/>
    </row>
    <row r="668836" spans="9:9">
      <c r="I668836" s="6"/>
    </row>
    <row r="668837" spans="9:9">
      <c r="I668837" s="6"/>
    </row>
    <row r="668838" spans="9:9">
      <c r="I668838" s="6"/>
    </row>
    <row r="668839" spans="9:9">
      <c r="I668839" s="6"/>
    </row>
    <row r="668840" spans="9:9">
      <c r="I668840" s="6"/>
    </row>
    <row r="668841" spans="9:9">
      <c r="I668841" s="6"/>
    </row>
    <row r="668842" spans="9:9">
      <c r="I668842" s="6"/>
    </row>
    <row r="668843" spans="9:9">
      <c r="I668843" s="6"/>
    </row>
    <row r="668844" spans="9:9">
      <c r="I668844" s="6"/>
    </row>
    <row r="668845" spans="9:9">
      <c r="I668845" s="6"/>
    </row>
    <row r="668846" spans="9:9">
      <c r="I668846" s="6"/>
    </row>
    <row r="668847" spans="9:9">
      <c r="I668847" s="6"/>
    </row>
    <row r="668848" spans="9:9">
      <c r="I668848" s="6"/>
    </row>
    <row r="668849" spans="9:9">
      <c r="I668849" s="6"/>
    </row>
    <row r="668850" spans="9:9">
      <c r="I668850" s="6"/>
    </row>
    <row r="668851" spans="9:9">
      <c r="I668851" s="6"/>
    </row>
    <row r="668852" spans="9:9">
      <c r="I668852" s="6"/>
    </row>
    <row r="668853" spans="9:9">
      <c r="I668853" s="6"/>
    </row>
    <row r="668854" spans="9:9">
      <c r="I668854" s="6"/>
    </row>
    <row r="668855" spans="9:9">
      <c r="I668855" s="6"/>
    </row>
    <row r="668856" spans="9:9">
      <c r="I668856" s="6"/>
    </row>
    <row r="668857" spans="9:9">
      <c r="I668857" s="6"/>
    </row>
    <row r="668858" spans="9:9">
      <c r="I668858" s="6"/>
    </row>
    <row r="668859" spans="9:9">
      <c r="I668859" s="6"/>
    </row>
    <row r="668860" spans="9:9">
      <c r="I668860" s="6"/>
    </row>
    <row r="668861" spans="9:9">
      <c r="I668861" s="6"/>
    </row>
    <row r="668862" spans="9:9">
      <c r="I668862" s="6"/>
    </row>
    <row r="668863" spans="9:9">
      <c r="I668863" s="6"/>
    </row>
    <row r="668864" spans="9:9">
      <c r="I668864" s="6"/>
    </row>
    <row r="668865" spans="9:9">
      <c r="I668865" s="6"/>
    </row>
    <row r="668866" spans="9:9">
      <c r="I668866" s="6"/>
    </row>
    <row r="668867" spans="9:9">
      <c r="I668867" s="6"/>
    </row>
    <row r="668868" spans="9:9">
      <c r="I668868" s="6"/>
    </row>
    <row r="668869" spans="9:9">
      <c r="I668869" s="6"/>
    </row>
    <row r="668870" spans="9:9">
      <c r="I668870" s="6"/>
    </row>
    <row r="668871" spans="9:9">
      <c r="I668871" s="6"/>
    </row>
    <row r="668872" spans="9:9">
      <c r="I668872" s="6"/>
    </row>
    <row r="668873" spans="9:9">
      <c r="I668873" s="6"/>
    </row>
    <row r="668874" spans="9:9">
      <c r="I668874" s="6"/>
    </row>
    <row r="668875" spans="9:9">
      <c r="I668875" s="6"/>
    </row>
    <row r="668876" spans="9:9">
      <c r="I668876" s="6"/>
    </row>
    <row r="668877" spans="9:9">
      <c r="I668877" s="6"/>
    </row>
    <row r="668878" spans="9:9">
      <c r="I668878" s="6"/>
    </row>
    <row r="668879" spans="9:9">
      <c r="I668879" s="6"/>
    </row>
    <row r="668880" spans="9:9">
      <c r="I668880" s="6"/>
    </row>
    <row r="668881" spans="9:9">
      <c r="I668881" s="6"/>
    </row>
    <row r="668882" spans="9:9">
      <c r="I668882" s="6"/>
    </row>
    <row r="668883" spans="9:9">
      <c r="I668883" s="6"/>
    </row>
    <row r="668884" spans="9:9">
      <c r="I668884" s="6"/>
    </row>
    <row r="668885" spans="9:9">
      <c r="I668885" s="6"/>
    </row>
    <row r="668886" spans="9:9">
      <c r="I668886" s="6"/>
    </row>
    <row r="668887" spans="9:9">
      <c r="I668887" s="6"/>
    </row>
    <row r="668888" spans="9:9">
      <c r="I668888" s="6"/>
    </row>
    <row r="668889" spans="9:9">
      <c r="I668889" s="6"/>
    </row>
    <row r="668890" spans="9:9">
      <c r="I668890" s="6"/>
    </row>
    <row r="668891" spans="9:9">
      <c r="I668891" s="6"/>
    </row>
    <row r="668892" spans="9:9">
      <c r="I668892" s="6"/>
    </row>
    <row r="668893" spans="9:9">
      <c r="I668893" s="6"/>
    </row>
    <row r="668894" spans="9:9">
      <c r="I668894" s="6"/>
    </row>
    <row r="668895" spans="9:9">
      <c r="I668895" s="6"/>
    </row>
    <row r="668896" spans="9:9">
      <c r="I668896" s="6"/>
    </row>
    <row r="668897" spans="9:9">
      <c r="I668897" s="6"/>
    </row>
    <row r="668898" spans="9:9">
      <c r="I668898" s="6"/>
    </row>
    <row r="668899" spans="9:9">
      <c r="I668899" s="6"/>
    </row>
    <row r="668900" spans="9:9">
      <c r="I668900" s="6"/>
    </row>
    <row r="668901" spans="9:9">
      <c r="I668901" s="6"/>
    </row>
    <row r="668902" spans="9:9">
      <c r="I668902" s="6"/>
    </row>
    <row r="668903" spans="9:9">
      <c r="I668903" s="6"/>
    </row>
    <row r="668904" spans="9:9">
      <c r="I668904" s="6"/>
    </row>
    <row r="668905" spans="9:9">
      <c r="I668905" s="6"/>
    </row>
    <row r="668906" spans="9:9">
      <c r="I668906" s="6"/>
    </row>
    <row r="668907" spans="9:9">
      <c r="I668907" s="6"/>
    </row>
    <row r="668908" spans="9:9">
      <c r="I668908" s="6"/>
    </row>
    <row r="668909" spans="9:9">
      <c r="I668909" s="6"/>
    </row>
    <row r="668910" spans="9:9">
      <c r="I668910" s="6"/>
    </row>
    <row r="668911" spans="9:9">
      <c r="I668911" s="6"/>
    </row>
    <row r="668912" spans="9:9">
      <c r="I668912" s="6"/>
    </row>
    <row r="668913" spans="9:9">
      <c r="I668913" s="6"/>
    </row>
    <row r="668914" spans="9:9">
      <c r="I668914" s="6"/>
    </row>
    <row r="668915" spans="9:9">
      <c r="I668915" s="6"/>
    </row>
    <row r="668916" spans="9:9">
      <c r="I668916" s="6"/>
    </row>
    <row r="668917" spans="9:9">
      <c r="I668917" s="6"/>
    </row>
    <row r="668918" spans="9:9">
      <c r="I668918" s="6"/>
    </row>
    <row r="668919" spans="9:9">
      <c r="I668919" s="6"/>
    </row>
    <row r="668920" spans="9:9">
      <c r="I668920" s="6"/>
    </row>
    <row r="668921" spans="9:9">
      <c r="I668921" s="6"/>
    </row>
    <row r="668922" spans="9:9">
      <c r="I668922" s="6"/>
    </row>
    <row r="668923" spans="9:9">
      <c r="I668923" s="6"/>
    </row>
    <row r="668924" spans="9:9">
      <c r="I668924" s="6"/>
    </row>
    <row r="668925" spans="9:9">
      <c r="I668925" s="6"/>
    </row>
    <row r="668926" spans="9:9">
      <c r="I668926" s="6"/>
    </row>
    <row r="668927" spans="9:9">
      <c r="I668927" s="6"/>
    </row>
    <row r="668928" spans="9:9">
      <c r="I668928" s="6"/>
    </row>
    <row r="668929" spans="9:9">
      <c r="I668929" s="6"/>
    </row>
    <row r="668930" spans="9:9">
      <c r="I668930" s="6"/>
    </row>
    <row r="668931" spans="9:9">
      <c r="I668931" s="6"/>
    </row>
    <row r="668932" spans="9:9">
      <c r="I668932" s="6"/>
    </row>
    <row r="668933" spans="9:9">
      <c r="I668933" s="6"/>
    </row>
    <row r="668934" spans="9:9">
      <c r="I668934" s="6"/>
    </row>
    <row r="668935" spans="9:9">
      <c r="I668935" s="6"/>
    </row>
    <row r="668936" spans="9:9">
      <c r="I668936" s="6"/>
    </row>
    <row r="668937" spans="9:9">
      <c r="I668937" s="6"/>
    </row>
    <row r="668938" spans="9:9">
      <c r="I668938" s="6"/>
    </row>
    <row r="668939" spans="9:9">
      <c r="I668939" s="6"/>
    </row>
    <row r="668940" spans="9:9">
      <c r="I668940" s="6"/>
    </row>
    <row r="668941" spans="9:9">
      <c r="I668941" s="6"/>
    </row>
    <row r="668942" spans="9:9">
      <c r="I668942" s="6"/>
    </row>
    <row r="668943" spans="9:9">
      <c r="I668943" s="6"/>
    </row>
    <row r="668944" spans="9:9">
      <c r="I668944" s="6"/>
    </row>
    <row r="668945" spans="9:9">
      <c r="I668945" s="6"/>
    </row>
    <row r="668946" spans="9:9">
      <c r="I668946" s="6"/>
    </row>
    <row r="668947" spans="9:9">
      <c r="I668947" s="6"/>
    </row>
    <row r="668948" spans="9:9">
      <c r="I668948" s="6"/>
    </row>
    <row r="668949" spans="9:9">
      <c r="I668949" s="6"/>
    </row>
    <row r="668950" spans="9:9">
      <c r="I668950" s="6"/>
    </row>
    <row r="668951" spans="9:9">
      <c r="I668951" s="6"/>
    </row>
    <row r="668952" spans="9:9">
      <c r="I668952" s="6"/>
    </row>
    <row r="668953" spans="9:9">
      <c r="I668953" s="6"/>
    </row>
    <row r="668954" spans="9:9">
      <c r="I668954" s="6"/>
    </row>
    <row r="668955" spans="9:9">
      <c r="I668955" s="6"/>
    </row>
    <row r="668956" spans="9:9">
      <c r="I668956" s="6"/>
    </row>
    <row r="668957" spans="9:9">
      <c r="I668957" s="6"/>
    </row>
    <row r="668958" spans="9:9">
      <c r="I668958" s="6"/>
    </row>
    <row r="668959" spans="9:9">
      <c r="I668959" s="6"/>
    </row>
    <row r="668960" spans="9:9">
      <c r="I668960" s="6"/>
    </row>
    <row r="668961" spans="9:9">
      <c r="I668961" s="6"/>
    </row>
    <row r="668962" spans="9:9">
      <c r="I668962" s="6"/>
    </row>
    <row r="668963" spans="9:9">
      <c r="I668963" s="6"/>
    </row>
    <row r="668964" spans="9:9">
      <c r="I668964" s="6"/>
    </row>
    <row r="668965" spans="9:9">
      <c r="I668965" s="6"/>
    </row>
    <row r="668966" spans="9:9">
      <c r="I668966" s="6"/>
    </row>
    <row r="668967" spans="9:9">
      <c r="I668967" s="6"/>
    </row>
    <row r="668968" spans="9:9">
      <c r="I668968" s="6"/>
    </row>
    <row r="668969" spans="9:9">
      <c r="I668969" s="6"/>
    </row>
    <row r="668970" spans="9:9">
      <c r="I668970" s="6"/>
    </row>
    <row r="668971" spans="9:9">
      <c r="I668971" s="6"/>
    </row>
    <row r="668972" spans="9:9">
      <c r="I668972" s="6"/>
    </row>
    <row r="668973" spans="9:9">
      <c r="I668973" s="6"/>
    </row>
    <row r="668974" spans="9:9">
      <c r="I668974" s="6"/>
    </row>
    <row r="668975" spans="9:9">
      <c r="I668975" s="6"/>
    </row>
    <row r="668976" spans="9:9">
      <c r="I668976" s="6"/>
    </row>
    <row r="668977" spans="9:9">
      <c r="I668977" s="6"/>
    </row>
    <row r="668978" spans="9:9">
      <c r="I668978" s="6"/>
    </row>
    <row r="668979" spans="9:9">
      <c r="I668979" s="6"/>
    </row>
    <row r="668980" spans="9:9">
      <c r="I668980" s="6"/>
    </row>
    <row r="668981" spans="9:9">
      <c r="I668981" s="6"/>
    </row>
    <row r="668982" spans="9:9">
      <c r="I668982" s="6"/>
    </row>
    <row r="668983" spans="9:9">
      <c r="I668983" s="6"/>
    </row>
    <row r="668984" spans="9:9">
      <c r="I668984" s="6"/>
    </row>
    <row r="668985" spans="9:9">
      <c r="I668985" s="6"/>
    </row>
    <row r="668986" spans="9:9">
      <c r="I668986" s="6"/>
    </row>
    <row r="668987" spans="9:9">
      <c r="I668987" s="6"/>
    </row>
    <row r="668988" spans="9:9">
      <c r="I668988" s="6"/>
    </row>
    <row r="668989" spans="9:9">
      <c r="I668989" s="6"/>
    </row>
    <row r="668990" spans="9:9">
      <c r="I668990" s="6"/>
    </row>
    <row r="668991" spans="9:9">
      <c r="I668991" s="6"/>
    </row>
    <row r="668992" spans="9:9">
      <c r="I668992" s="6"/>
    </row>
    <row r="668993" spans="9:9">
      <c r="I668993" s="6"/>
    </row>
    <row r="668994" spans="9:9">
      <c r="I668994" s="6"/>
    </row>
    <row r="668995" spans="9:9">
      <c r="I668995" s="6"/>
    </row>
    <row r="668996" spans="9:9">
      <c r="I668996" s="6"/>
    </row>
    <row r="668997" spans="9:9">
      <c r="I668997" s="6"/>
    </row>
    <row r="668998" spans="9:9">
      <c r="I668998" s="6"/>
    </row>
    <row r="668999" spans="9:9">
      <c r="I668999" s="6"/>
    </row>
    <row r="669000" spans="9:9">
      <c r="I669000" s="6"/>
    </row>
    <row r="669001" spans="9:9">
      <c r="I669001" s="6"/>
    </row>
    <row r="669002" spans="9:9">
      <c r="I669002" s="6"/>
    </row>
    <row r="669003" spans="9:9">
      <c r="I669003" s="6"/>
    </row>
    <row r="669004" spans="9:9">
      <c r="I669004" s="6"/>
    </row>
    <row r="669005" spans="9:9">
      <c r="I669005" s="6"/>
    </row>
    <row r="669006" spans="9:9">
      <c r="I669006" s="6"/>
    </row>
    <row r="669007" spans="9:9">
      <c r="I669007" s="6"/>
    </row>
    <row r="669008" spans="9:9">
      <c r="I669008" s="6"/>
    </row>
    <row r="669009" spans="9:9">
      <c r="I669009" s="6"/>
    </row>
    <row r="669010" spans="9:9">
      <c r="I669010" s="6"/>
    </row>
    <row r="669011" spans="9:9">
      <c r="I669011" s="6"/>
    </row>
    <row r="669012" spans="9:9">
      <c r="I669012" s="6"/>
    </row>
    <row r="669013" spans="9:9">
      <c r="I669013" s="6"/>
    </row>
    <row r="669014" spans="9:9">
      <c r="I669014" s="6"/>
    </row>
    <row r="669015" spans="9:9">
      <c r="I669015" s="6"/>
    </row>
    <row r="669016" spans="9:9">
      <c r="I669016" s="6"/>
    </row>
    <row r="669017" spans="9:9">
      <c r="I669017" s="6"/>
    </row>
    <row r="669018" spans="9:9">
      <c r="I669018" s="6"/>
    </row>
    <row r="669019" spans="9:9">
      <c r="I669019" s="6"/>
    </row>
    <row r="669020" spans="9:9">
      <c r="I669020" s="6"/>
    </row>
    <row r="669021" spans="9:9">
      <c r="I669021" s="6"/>
    </row>
    <row r="669022" spans="9:9">
      <c r="I669022" s="6"/>
    </row>
    <row r="669023" spans="9:9">
      <c r="I669023" s="6"/>
    </row>
    <row r="669024" spans="9:9">
      <c r="I669024" s="6"/>
    </row>
    <row r="669025" spans="9:9">
      <c r="I669025" s="6"/>
    </row>
    <row r="669026" spans="9:9">
      <c r="I669026" s="6"/>
    </row>
    <row r="669027" spans="9:9">
      <c r="I669027" s="6"/>
    </row>
    <row r="669028" spans="9:9">
      <c r="I669028" s="6"/>
    </row>
    <row r="669029" spans="9:9">
      <c r="I669029" s="6"/>
    </row>
    <row r="669030" spans="9:9">
      <c r="I669030" s="6"/>
    </row>
    <row r="669031" spans="9:9">
      <c r="I669031" s="6"/>
    </row>
    <row r="669032" spans="9:9">
      <c r="I669032" s="6"/>
    </row>
    <row r="669033" spans="9:9">
      <c r="I669033" s="6"/>
    </row>
    <row r="669034" spans="9:9">
      <c r="I669034" s="6"/>
    </row>
    <row r="669035" spans="9:9">
      <c r="I669035" s="6"/>
    </row>
    <row r="669036" spans="9:9">
      <c r="I669036" s="6"/>
    </row>
    <row r="669037" spans="9:9">
      <c r="I669037" s="6"/>
    </row>
    <row r="669038" spans="9:9">
      <c r="I669038" s="6"/>
    </row>
    <row r="669039" spans="9:9">
      <c r="I669039" s="6"/>
    </row>
    <row r="669040" spans="9:9">
      <c r="I669040" s="6"/>
    </row>
    <row r="669041" spans="9:9">
      <c r="I669041" s="6"/>
    </row>
    <row r="669042" spans="9:9">
      <c r="I669042" s="6"/>
    </row>
    <row r="669043" spans="9:9">
      <c r="I669043" s="6"/>
    </row>
    <row r="669044" spans="9:9">
      <c r="I669044" s="6"/>
    </row>
    <row r="669045" spans="9:9">
      <c r="I669045" s="6"/>
    </row>
    <row r="669046" spans="9:9">
      <c r="I669046" s="6"/>
    </row>
    <row r="669047" spans="9:9">
      <c r="I669047" s="6"/>
    </row>
    <row r="669048" spans="9:9">
      <c r="I669048" s="6"/>
    </row>
    <row r="669049" spans="9:9">
      <c r="I669049" s="6"/>
    </row>
    <row r="669050" spans="9:9">
      <c r="I669050" s="6"/>
    </row>
    <row r="669051" spans="9:9">
      <c r="I669051" s="6"/>
    </row>
    <row r="669052" spans="9:9">
      <c r="I669052" s="6"/>
    </row>
    <row r="669053" spans="9:9">
      <c r="I669053" s="6"/>
    </row>
    <row r="669054" spans="9:9">
      <c r="I669054" s="6"/>
    </row>
    <row r="669055" spans="9:9">
      <c r="I669055" s="6"/>
    </row>
    <row r="669056" spans="9:9">
      <c r="I669056" s="6"/>
    </row>
    <row r="669057" spans="9:9">
      <c r="I669057" s="6"/>
    </row>
    <row r="669058" spans="9:9">
      <c r="I669058" s="6"/>
    </row>
    <row r="669059" spans="9:9">
      <c r="I669059" s="6"/>
    </row>
    <row r="669060" spans="9:9">
      <c r="I669060" s="6"/>
    </row>
    <row r="669061" spans="9:9">
      <c r="I669061" s="6"/>
    </row>
    <row r="669062" spans="9:9">
      <c r="I669062" s="6"/>
    </row>
    <row r="669063" spans="9:9">
      <c r="I669063" s="6"/>
    </row>
    <row r="669064" spans="9:9">
      <c r="I669064" s="6"/>
    </row>
    <row r="669065" spans="9:9">
      <c r="I669065" s="6"/>
    </row>
    <row r="669066" spans="9:9">
      <c r="I669066" s="6"/>
    </row>
    <row r="669067" spans="9:9">
      <c r="I669067" s="6"/>
    </row>
    <row r="669068" spans="9:9">
      <c r="I669068" s="6"/>
    </row>
    <row r="669069" spans="9:9">
      <c r="I669069" s="6"/>
    </row>
    <row r="669070" spans="9:9">
      <c r="I669070" s="6"/>
    </row>
    <row r="669071" spans="9:9">
      <c r="I669071" s="6"/>
    </row>
    <row r="669072" spans="9:9">
      <c r="I669072" s="6"/>
    </row>
    <row r="669073" spans="9:9">
      <c r="I669073" s="6"/>
    </row>
    <row r="669074" spans="9:9">
      <c r="I669074" s="6"/>
    </row>
    <row r="669075" spans="9:9">
      <c r="I669075" s="6"/>
    </row>
    <row r="669076" spans="9:9">
      <c r="I669076" s="6"/>
    </row>
    <row r="669077" spans="9:9">
      <c r="I669077" s="6"/>
    </row>
    <row r="669078" spans="9:9">
      <c r="I669078" s="6"/>
    </row>
    <row r="669079" spans="9:9">
      <c r="I669079" s="6"/>
    </row>
    <row r="669080" spans="9:9">
      <c r="I669080" s="6"/>
    </row>
    <row r="669081" spans="9:9">
      <c r="I669081" s="6"/>
    </row>
    <row r="669082" spans="9:9">
      <c r="I669082" s="6"/>
    </row>
    <row r="669083" spans="9:9">
      <c r="I669083" s="6"/>
    </row>
    <row r="669084" spans="9:9">
      <c r="I669084" s="6"/>
    </row>
    <row r="669085" spans="9:9">
      <c r="I669085" s="6"/>
    </row>
    <row r="669086" spans="9:9">
      <c r="I669086" s="6"/>
    </row>
    <row r="669087" spans="9:9">
      <c r="I669087" s="6"/>
    </row>
    <row r="669088" spans="9:9">
      <c r="I669088" s="6"/>
    </row>
    <row r="669089" spans="9:9">
      <c r="I669089" s="6"/>
    </row>
    <row r="669090" spans="9:9">
      <c r="I669090" s="6"/>
    </row>
    <row r="669091" spans="9:9">
      <c r="I669091" s="6"/>
    </row>
    <row r="669092" spans="9:9">
      <c r="I669092" s="6"/>
    </row>
    <row r="669093" spans="9:9">
      <c r="I669093" s="6"/>
    </row>
    <row r="669094" spans="9:9">
      <c r="I669094" s="6"/>
    </row>
    <row r="669095" spans="9:9">
      <c r="I669095" s="6"/>
    </row>
    <row r="669096" spans="9:9">
      <c r="I669096" s="6"/>
    </row>
    <row r="669097" spans="9:9">
      <c r="I669097" s="6"/>
    </row>
    <row r="669098" spans="9:9">
      <c r="I669098" s="6"/>
    </row>
    <row r="669099" spans="9:9">
      <c r="I669099" s="6"/>
    </row>
    <row r="669100" spans="9:9">
      <c r="I669100" s="6"/>
    </row>
    <row r="669101" spans="9:9">
      <c r="I669101" s="6"/>
    </row>
    <row r="669102" spans="9:9">
      <c r="I669102" s="6"/>
    </row>
    <row r="669103" spans="9:9">
      <c r="I669103" s="6"/>
    </row>
    <row r="669104" spans="9:9">
      <c r="I669104" s="6"/>
    </row>
    <row r="669105" spans="9:9">
      <c r="I669105" s="6"/>
    </row>
    <row r="669106" spans="9:9">
      <c r="I669106" s="6"/>
    </row>
    <row r="669107" spans="9:9">
      <c r="I669107" s="6"/>
    </row>
    <row r="669108" spans="9:9">
      <c r="I669108" s="6"/>
    </row>
    <row r="669109" spans="9:9">
      <c r="I669109" s="6"/>
    </row>
    <row r="669110" spans="9:9">
      <c r="I669110" s="6"/>
    </row>
    <row r="669111" spans="9:9">
      <c r="I669111" s="6"/>
    </row>
    <row r="669112" spans="9:9">
      <c r="I669112" s="6"/>
    </row>
    <row r="669113" spans="9:9">
      <c r="I669113" s="6"/>
    </row>
    <row r="669114" spans="9:9">
      <c r="I669114" s="6"/>
    </row>
    <row r="669115" spans="9:9">
      <c r="I669115" s="6"/>
    </row>
    <row r="669116" spans="9:9">
      <c r="I669116" s="6"/>
    </row>
    <row r="669117" spans="9:9">
      <c r="I669117" s="6"/>
    </row>
    <row r="669118" spans="9:9">
      <c r="I669118" s="6"/>
    </row>
    <row r="669119" spans="9:9">
      <c r="I669119" s="6"/>
    </row>
    <row r="669120" spans="9:9">
      <c r="I669120" s="6"/>
    </row>
    <row r="669121" spans="9:9">
      <c r="I669121" s="6"/>
    </row>
    <row r="669122" spans="9:9">
      <c r="I669122" s="6"/>
    </row>
    <row r="669123" spans="9:9">
      <c r="I669123" s="6"/>
    </row>
    <row r="669124" spans="9:9">
      <c r="I669124" s="6"/>
    </row>
    <row r="669125" spans="9:9">
      <c r="I669125" s="6"/>
    </row>
    <row r="669126" spans="9:9">
      <c r="I669126" s="6"/>
    </row>
    <row r="669127" spans="9:9">
      <c r="I669127" s="6"/>
    </row>
    <row r="669128" spans="9:9">
      <c r="I669128" s="6"/>
    </row>
    <row r="669129" spans="9:9">
      <c r="I669129" s="6"/>
    </row>
    <row r="669130" spans="9:9">
      <c r="I669130" s="6"/>
    </row>
    <row r="669131" spans="9:9">
      <c r="I669131" s="6"/>
    </row>
    <row r="669132" spans="9:9">
      <c r="I669132" s="6"/>
    </row>
    <row r="669133" spans="9:9">
      <c r="I669133" s="6"/>
    </row>
    <row r="669134" spans="9:9">
      <c r="I669134" s="6"/>
    </row>
    <row r="669135" spans="9:9">
      <c r="I669135" s="6"/>
    </row>
    <row r="669136" spans="9:9">
      <c r="I669136" s="6"/>
    </row>
    <row r="669137" spans="9:9">
      <c r="I669137" s="6"/>
    </row>
    <row r="669138" spans="9:9">
      <c r="I669138" s="6"/>
    </row>
    <row r="669139" spans="9:9">
      <c r="I669139" s="6"/>
    </row>
    <row r="669140" spans="9:9">
      <c r="I669140" s="6"/>
    </row>
    <row r="669141" spans="9:9">
      <c r="I669141" s="6"/>
    </row>
    <row r="669142" spans="9:9">
      <c r="I669142" s="6"/>
    </row>
    <row r="669143" spans="9:9">
      <c r="I669143" s="6"/>
    </row>
    <row r="669144" spans="9:9">
      <c r="I669144" s="6"/>
    </row>
    <row r="669145" spans="9:9">
      <c r="I669145" s="6"/>
    </row>
    <row r="669146" spans="9:9">
      <c r="I669146" s="6"/>
    </row>
    <row r="669147" spans="9:9">
      <c r="I669147" s="6"/>
    </row>
    <row r="669148" spans="9:9">
      <c r="I669148" s="6"/>
    </row>
    <row r="669149" spans="9:9">
      <c r="I669149" s="6"/>
    </row>
    <row r="669150" spans="9:9">
      <c r="I669150" s="6"/>
    </row>
    <row r="669151" spans="9:9">
      <c r="I669151" s="6"/>
    </row>
    <row r="669152" spans="9:9">
      <c r="I669152" s="6"/>
    </row>
    <row r="669153" spans="9:9">
      <c r="I669153" s="6"/>
    </row>
    <row r="669154" spans="9:9">
      <c r="I669154" s="6"/>
    </row>
    <row r="669155" spans="9:9">
      <c r="I669155" s="6"/>
    </row>
    <row r="669156" spans="9:9">
      <c r="I669156" s="6"/>
    </row>
    <row r="669157" spans="9:9">
      <c r="I669157" s="6"/>
    </row>
    <row r="669158" spans="9:9">
      <c r="I669158" s="6"/>
    </row>
    <row r="669159" spans="9:9">
      <c r="I669159" s="6"/>
    </row>
    <row r="669160" spans="9:9">
      <c r="I669160" s="6"/>
    </row>
    <row r="669161" spans="9:9">
      <c r="I669161" s="6"/>
    </row>
    <row r="669162" spans="9:9">
      <c r="I669162" s="6"/>
    </row>
    <row r="669163" spans="9:9">
      <c r="I669163" s="6"/>
    </row>
    <row r="669164" spans="9:9">
      <c r="I669164" s="6"/>
    </row>
    <row r="669165" spans="9:9">
      <c r="I669165" s="6"/>
    </row>
    <row r="669166" spans="9:9">
      <c r="I669166" s="6"/>
    </row>
    <row r="669167" spans="9:9">
      <c r="I669167" s="6"/>
    </row>
    <row r="669168" spans="9:9">
      <c r="I669168" s="6"/>
    </row>
    <row r="669169" spans="9:9">
      <c r="I669169" s="6"/>
    </row>
    <row r="669170" spans="9:9">
      <c r="I669170" s="6"/>
    </row>
    <row r="669171" spans="9:9">
      <c r="I669171" s="6"/>
    </row>
    <row r="669172" spans="9:9">
      <c r="I669172" s="6"/>
    </row>
    <row r="669173" spans="9:9">
      <c r="I669173" s="6"/>
    </row>
    <row r="669174" spans="9:9">
      <c r="I669174" s="6"/>
    </row>
    <row r="669175" spans="9:9">
      <c r="I669175" s="6"/>
    </row>
    <row r="669176" spans="9:9">
      <c r="I669176" s="6"/>
    </row>
    <row r="669177" spans="9:9">
      <c r="I669177" s="6"/>
    </row>
    <row r="669178" spans="9:9">
      <c r="I669178" s="6"/>
    </row>
    <row r="669179" spans="9:9">
      <c r="I669179" s="6"/>
    </row>
    <row r="669180" spans="9:9">
      <c r="I669180" s="6"/>
    </row>
    <row r="669181" spans="9:9">
      <c r="I669181" s="6"/>
    </row>
    <row r="669182" spans="9:9">
      <c r="I669182" s="6"/>
    </row>
    <row r="669183" spans="9:9">
      <c r="I669183" s="6"/>
    </row>
    <row r="669184" spans="9:9">
      <c r="I669184" s="6"/>
    </row>
    <row r="669185" spans="9:9">
      <c r="I669185" s="6"/>
    </row>
    <row r="669186" spans="9:9">
      <c r="I669186" s="6"/>
    </row>
    <row r="669187" spans="9:9">
      <c r="I669187" s="6"/>
    </row>
    <row r="669188" spans="9:9">
      <c r="I669188" s="6"/>
    </row>
    <row r="669189" spans="9:9">
      <c r="I669189" s="6"/>
    </row>
    <row r="669190" spans="9:9">
      <c r="I669190" s="6"/>
    </row>
    <row r="669191" spans="9:9">
      <c r="I669191" s="6"/>
    </row>
    <row r="669192" spans="9:9">
      <c r="I669192" s="6"/>
    </row>
    <row r="669193" spans="9:9">
      <c r="I669193" s="6"/>
    </row>
    <row r="669194" spans="9:9">
      <c r="I669194" s="6"/>
    </row>
    <row r="669195" spans="9:9">
      <c r="I669195" s="6"/>
    </row>
    <row r="669196" spans="9:9">
      <c r="I669196" s="6"/>
    </row>
    <row r="669197" spans="9:9">
      <c r="I669197" s="6"/>
    </row>
    <row r="669198" spans="9:9">
      <c r="I669198" s="6"/>
    </row>
    <row r="669199" spans="9:9">
      <c r="I669199" s="6"/>
    </row>
    <row r="669200" spans="9:9">
      <c r="I669200" s="6"/>
    </row>
    <row r="669201" spans="9:9">
      <c r="I669201" s="6"/>
    </row>
    <row r="669202" spans="9:9">
      <c r="I669202" s="6"/>
    </row>
    <row r="669203" spans="9:9">
      <c r="I669203" s="6"/>
    </row>
    <row r="669204" spans="9:9">
      <c r="I669204" s="6"/>
    </row>
    <row r="669205" spans="9:9">
      <c r="I669205" s="6"/>
    </row>
    <row r="669206" spans="9:9">
      <c r="I669206" s="6"/>
    </row>
    <row r="669207" spans="9:9">
      <c r="I669207" s="6"/>
    </row>
    <row r="669208" spans="9:9">
      <c r="I669208" s="6"/>
    </row>
    <row r="669209" spans="9:9">
      <c r="I669209" s="6"/>
    </row>
    <row r="669210" spans="9:9">
      <c r="I669210" s="6"/>
    </row>
    <row r="669211" spans="9:9">
      <c r="I669211" s="6"/>
    </row>
    <row r="669212" spans="9:9">
      <c r="I669212" s="6"/>
    </row>
    <row r="669213" spans="9:9">
      <c r="I669213" s="6"/>
    </row>
    <row r="669214" spans="9:9">
      <c r="I669214" s="6"/>
    </row>
    <row r="669215" spans="9:9">
      <c r="I669215" s="6"/>
    </row>
    <row r="669216" spans="9:9">
      <c r="I669216" s="6"/>
    </row>
    <row r="669217" spans="9:9">
      <c r="I669217" s="6"/>
    </row>
    <row r="669218" spans="9:9">
      <c r="I669218" s="6"/>
    </row>
    <row r="669219" spans="9:9">
      <c r="I669219" s="6"/>
    </row>
    <row r="669220" spans="9:9">
      <c r="I669220" s="6"/>
    </row>
    <row r="669221" spans="9:9">
      <c r="I669221" s="6"/>
    </row>
    <row r="669222" spans="9:9">
      <c r="I669222" s="6"/>
    </row>
    <row r="669223" spans="9:9">
      <c r="I669223" s="6"/>
    </row>
    <row r="669224" spans="9:9">
      <c r="I669224" s="6"/>
    </row>
    <row r="669225" spans="9:9">
      <c r="I669225" s="6"/>
    </row>
    <row r="669226" spans="9:9">
      <c r="I669226" s="6"/>
    </row>
    <row r="669227" spans="9:9">
      <c r="I669227" s="6"/>
    </row>
    <row r="669228" spans="9:9">
      <c r="I669228" s="6"/>
    </row>
    <row r="669229" spans="9:9">
      <c r="I669229" s="6"/>
    </row>
    <row r="669230" spans="9:9">
      <c r="I669230" s="6"/>
    </row>
    <row r="669231" spans="9:9">
      <c r="I669231" s="6"/>
    </row>
    <row r="669232" spans="9:9">
      <c r="I669232" s="6"/>
    </row>
    <row r="669233" spans="9:9">
      <c r="I669233" s="6"/>
    </row>
    <row r="669234" spans="9:9">
      <c r="I669234" s="6"/>
    </row>
    <row r="669235" spans="9:9">
      <c r="I669235" s="6"/>
    </row>
    <row r="669236" spans="9:9">
      <c r="I669236" s="6"/>
    </row>
    <row r="669237" spans="9:9">
      <c r="I669237" s="6"/>
    </row>
    <row r="669238" spans="9:9">
      <c r="I669238" s="6"/>
    </row>
    <row r="669239" spans="9:9">
      <c r="I669239" s="6"/>
    </row>
    <row r="669240" spans="9:9">
      <c r="I669240" s="6"/>
    </row>
    <row r="669241" spans="9:9">
      <c r="I669241" s="6"/>
    </row>
    <row r="669242" spans="9:9">
      <c r="I669242" s="6"/>
    </row>
    <row r="669243" spans="9:9">
      <c r="I669243" s="6"/>
    </row>
    <row r="669244" spans="9:9">
      <c r="I669244" s="6"/>
    </row>
    <row r="669245" spans="9:9">
      <c r="I669245" s="6"/>
    </row>
    <row r="669246" spans="9:9">
      <c r="I669246" s="6"/>
    </row>
    <row r="669247" spans="9:9">
      <c r="I669247" s="6"/>
    </row>
    <row r="669248" spans="9:9">
      <c r="I669248" s="6"/>
    </row>
    <row r="669249" spans="9:9">
      <c r="I669249" s="6"/>
    </row>
    <row r="669250" spans="9:9">
      <c r="I669250" s="6"/>
    </row>
    <row r="669251" spans="9:9">
      <c r="I669251" s="6"/>
    </row>
    <row r="669252" spans="9:9">
      <c r="I669252" s="6"/>
    </row>
    <row r="669253" spans="9:9">
      <c r="I669253" s="6"/>
    </row>
    <row r="669254" spans="9:9">
      <c r="I669254" s="6"/>
    </row>
    <row r="669255" spans="9:9">
      <c r="I669255" s="6"/>
    </row>
    <row r="669256" spans="9:9">
      <c r="I669256" s="6"/>
    </row>
    <row r="669257" spans="9:9">
      <c r="I669257" s="6"/>
    </row>
    <row r="669258" spans="9:9">
      <c r="I669258" s="6"/>
    </row>
    <row r="669259" spans="9:9">
      <c r="I669259" s="6"/>
    </row>
    <row r="669260" spans="9:9">
      <c r="I669260" s="6"/>
    </row>
    <row r="669261" spans="9:9">
      <c r="I669261" s="6"/>
    </row>
    <row r="669262" spans="9:9">
      <c r="I669262" s="6"/>
    </row>
    <row r="669263" spans="9:9">
      <c r="I669263" s="6"/>
    </row>
    <row r="669264" spans="9:9">
      <c r="I669264" s="6"/>
    </row>
    <row r="669265" spans="9:9">
      <c r="I669265" s="6"/>
    </row>
    <row r="669266" spans="9:9">
      <c r="I669266" s="6"/>
    </row>
    <row r="669267" spans="9:9">
      <c r="I669267" s="6"/>
    </row>
    <row r="669268" spans="9:9">
      <c r="I669268" s="6"/>
    </row>
    <row r="669269" spans="9:9">
      <c r="I669269" s="6"/>
    </row>
    <row r="669270" spans="9:9">
      <c r="I669270" s="6"/>
    </row>
    <row r="669271" spans="9:9">
      <c r="I669271" s="6"/>
    </row>
    <row r="669272" spans="9:9">
      <c r="I669272" s="6"/>
    </row>
    <row r="669273" spans="9:9">
      <c r="I669273" s="6"/>
    </row>
    <row r="669274" spans="9:9">
      <c r="I669274" s="6"/>
    </row>
    <row r="669275" spans="9:9">
      <c r="I669275" s="6"/>
    </row>
    <row r="669276" spans="9:9">
      <c r="I669276" s="6"/>
    </row>
    <row r="669277" spans="9:9">
      <c r="I669277" s="6"/>
    </row>
    <row r="669278" spans="9:9">
      <c r="I669278" s="6"/>
    </row>
    <row r="669279" spans="9:9">
      <c r="I669279" s="6"/>
    </row>
    <row r="669280" spans="9:9">
      <c r="I669280" s="6"/>
    </row>
    <row r="669281" spans="9:9">
      <c r="I669281" s="6"/>
    </row>
    <row r="669282" spans="9:9">
      <c r="I669282" s="6"/>
    </row>
    <row r="669283" spans="9:9">
      <c r="I669283" s="6"/>
    </row>
    <row r="669284" spans="9:9">
      <c r="I669284" s="6"/>
    </row>
    <row r="669285" spans="9:9">
      <c r="I669285" s="6"/>
    </row>
    <row r="669286" spans="9:9">
      <c r="I669286" s="6"/>
    </row>
    <row r="669287" spans="9:9">
      <c r="I669287" s="6"/>
    </row>
    <row r="669288" spans="9:9">
      <c r="I669288" s="6"/>
    </row>
    <row r="669289" spans="9:9">
      <c r="I669289" s="6"/>
    </row>
    <row r="669290" spans="9:9">
      <c r="I669290" s="6"/>
    </row>
    <row r="669291" spans="9:9">
      <c r="I669291" s="6"/>
    </row>
    <row r="669292" spans="9:9">
      <c r="I669292" s="6"/>
    </row>
    <row r="669293" spans="9:9">
      <c r="I669293" s="6"/>
    </row>
    <row r="669294" spans="9:9">
      <c r="I669294" s="6"/>
    </row>
    <row r="669295" spans="9:9">
      <c r="I669295" s="6"/>
    </row>
    <row r="669296" spans="9:9">
      <c r="I669296" s="6"/>
    </row>
    <row r="669297" spans="9:9">
      <c r="I669297" s="6"/>
    </row>
    <row r="669298" spans="9:9">
      <c r="I669298" s="6"/>
    </row>
    <row r="669299" spans="9:9">
      <c r="I669299" s="6"/>
    </row>
    <row r="669300" spans="9:9">
      <c r="I669300" s="6"/>
    </row>
    <row r="669301" spans="9:9">
      <c r="I669301" s="6"/>
    </row>
    <row r="669302" spans="9:9">
      <c r="I669302" s="6"/>
    </row>
    <row r="669303" spans="9:9">
      <c r="I669303" s="6"/>
    </row>
    <row r="669304" spans="9:9">
      <c r="I669304" s="6"/>
    </row>
    <row r="669305" spans="9:9">
      <c r="I669305" s="6"/>
    </row>
    <row r="669306" spans="9:9">
      <c r="I669306" s="6"/>
    </row>
    <row r="669307" spans="9:9">
      <c r="I669307" s="6"/>
    </row>
    <row r="669308" spans="9:9">
      <c r="I669308" s="6"/>
    </row>
    <row r="669309" spans="9:9">
      <c r="I669309" s="6"/>
    </row>
    <row r="669310" spans="9:9">
      <c r="I669310" s="6"/>
    </row>
    <row r="669311" spans="9:9">
      <c r="I669311" s="6"/>
    </row>
    <row r="669312" spans="9:9">
      <c r="I669312" s="6"/>
    </row>
    <row r="669313" spans="9:9">
      <c r="I669313" s="6"/>
    </row>
    <row r="669314" spans="9:9">
      <c r="I669314" s="6"/>
    </row>
    <row r="669315" spans="9:9">
      <c r="I669315" s="6"/>
    </row>
    <row r="669316" spans="9:9">
      <c r="I669316" s="6"/>
    </row>
    <row r="669317" spans="9:9">
      <c r="I669317" s="6"/>
    </row>
    <row r="669318" spans="9:9">
      <c r="I669318" s="6"/>
    </row>
    <row r="669319" spans="9:9">
      <c r="I669319" s="6"/>
    </row>
    <row r="669320" spans="9:9">
      <c r="I669320" s="6"/>
    </row>
    <row r="669321" spans="9:9">
      <c r="I669321" s="6"/>
    </row>
    <row r="669322" spans="9:9">
      <c r="I669322" s="6"/>
    </row>
    <row r="669323" spans="9:9">
      <c r="I669323" s="6"/>
    </row>
    <row r="669324" spans="9:9">
      <c r="I669324" s="6"/>
    </row>
    <row r="669325" spans="9:9">
      <c r="I669325" s="6"/>
    </row>
    <row r="669326" spans="9:9">
      <c r="I669326" s="6"/>
    </row>
    <row r="669327" spans="9:9">
      <c r="I669327" s="6"/>
    </row>
    <row r="669328" spans="9:9">
      <c r="I669328" s="6"/>
    </row>
    <row r="669329" spans="9:9">
      <c r="I669329" s="6"/>
    </row>
    <row r="669330" spans="9:9">
      <c r="I669330" s="6"/>
    </row>
    <row r="669331" spans="9:9">
      <c r="I669331" s="6"/>
    </row>
    <row r="669332" spans="9:9">
      <c r="I669332" s="6"/>
    </row>
    <row r="669333" spans="9:9">
      <c r="I669333" s="6"/>
    </row>
    <row r="669334" spans="9:9">
      <c r="I669334" s="6"/>
    </row>
    <row r="669335" spans="9:9">
      <c r="I669335" s="6"/>
    </row>
    <row r="669336" spans="9:9">
      <c r="I669336" s="6"/>
    </row>
    <row r="669337" spans="9:9">
      <c r="I669337" s="6"/>
    </row>
    <row r="669338" spans="9:9">
      <c r="I669338" s="6"/>
    </row>
    <row r="669339" spans="9:9">
      <c r="I669339" s="6"/>
    </row>
    <row r="669340" spans="9:9">
      <c r="I669340" s="6"/>
    </row>
    <row r="669341" spans="9:9">
      <c r="I669341" s="6"/>
    </row>
    <row r="669342" spans="9:9">
      <c r="I669342" s="6"/>
    </row>
    <row r="669343" spans="9:9">
      <c r="I669343" s="6"/>
    </row>
    <row r="669344" spans="9:9">
      <c r="I669344" s="6"/>
    </row>
    <row r="669345" spans="9:9">
      <c r="I669345" s="6"/>
    </row>
    <row r="669346" spans="9:9">
      <c r="I669346" s="6"/>
    </row>
    <row r="669347" spans="9:9">
      <c r="I669347" s="6"/>
    </row>
    <row r="669348" spans="9:9">
      <c r="I669348" s="6"/>
    </row>
    <row r="669349" spans="9:9">
      <c r="I669349" s="6"/>
    </row>
    <row r="669350" spans="9:9">
      <c r="I669350" s="6"/>
    </row>
    <row r="669351" spans="9:9">
      <c r="I669351" s="6"/>
    </row>
    <row r="669352" spans="9:9">
      <c r="I669352" s="6"/>
    </row>
    <row r="669353" spans="9:9">
      <c r="I669353" s="6"/>
    </row>
    <row r="669354" spans="9:9">
      <c r="I669354" s="6"/>
    </row>
    <row r="669355" spans="9:9">
      <c r="I669355" s="6"/>
    </row>
    <row r="669356" spans="9:9">
      <c r="I669356" s="6"/>
    </row>
    <row r="669357" spans="9:9">
      <c r="I669357" s="6"/>
    </row>
    <row r="669358" spans="9:9">
      <c r="I669358" s="6"/>
    </row>
    <row r="669359" spans="9:9">
      <c r="I669359" s="6"/>
    </row>
    <row r="669360" spans="9:9">
      <c r="I669360" s="6"/>
    </row>
    <row r="669361" spans="9:9">
      <c r="I669361" s="6"/>
    </row>
    <row r="669362" spans="9:9">
      <c r="I669362" s="6"/>
    </row>
    <row r="669363" spans="9:9">
      <c r="I669363" s="6"/>
    </row>
    <row r="669364" spans="9:9">
      <c r="I669364" s="6"/>
    </row>
    <row r="669365" spans="9:9">
      <c r="I669365" s="6"/>
    </row>
    <row r="669366" spans="9:9">
      <c r="I669366" s="6"/>
    </row>
    <row r="669367" spans="9:9">
      <c r="I669367" s="6"/>
    </row>
    <row r="669368" spans="9:9">
      <c r="I669368" s="6"/>
    </row>
    <row r="669369" spans="9:9">
      <c r="I669369" s="6"/>
    </row>
    <row r="669370" spans="9:9">
      <c r="I669370" s="6"/>
    </row>
    <row r="669371" spans="9:9">
      <c r="I669371" s="6"/>
    </row>
    <row r="669372" spans="9:9">
      <c r="I669372" s="6"/>
    </row>
    <row r="669373" spans="9:9">
      <c r="I669373" s="6"/>
    </row>
    <row r="669374" spans="9:9">
      <c r="I669374" s="6"/>
    </row>
    <row r="669375" spans="9:9">
      <c r="I669375" s="6"/>
    </row>
    <row r="669376" spans="9:9">
      <c r="I669376" s="6"/>
    </row>
    <row r="669377" spans="9:9">
      <c r="I669377" s="6"/>
    </row>
    <row r="669378" spans="9:9">
      <c r="I669378" s="6"/>
    </row>
    <row r="669379" spans="9:9">
      <c r="I669379" s="6"/>
    </row>
    <row r="669380" spans="9:9">
      <c r="I669380" s="6"/>
    </row>
    <row r="669381" spans="9:9">
      <c r="I669381" s="6"/>
    </row>
    <row r="669382" spans="9:9">
      <c r="I669382" s="6"/>
    </row>
    <row r="669383" spans="9:9">
      <c r="I669383" s="6"/>
    </row>
    <row r="669384" spans="9:9">
      <c r="I669384" s="6"/>
    </row>
    <row r="669385" spans="9:9">
      <c r="I669385" s="6"/>
    </row>
    <row r="669386" spans="9:9">
      <c r="I669386" s="6"/>
    </row>
    <row r="669387" spans="9:9">
      <c r="I669387" s="6"/>
    </row>
    <row r="669388" spans="9:9">
      <c r="I669388" s="6"/>
    </row>
    <row r="669389" spans="9:9">
      <c r="I669389" s="6"/>
    </row>
    <row r="669390" spans="9:9">
      <c r="I669390" s="6"/>
    </row>
    <row r="669391" spans="9:9">
      <c r="I669391" s="6"/>
    </row>
    <row r="669392" spans="9:9">
      <c r="I669392" s="6"/>
    </row>
    <row r="669393" spans="9:9">
      <c r="I669393" s="6"/>
    </row>
    <row r="669394" spans="9:9">
      <c r="I669394" s="6"/>
    </row>
    <row r="669395" spans="9:9">
      <c r="I669395" s="6"/>
    </row>
    <row r="669396" spans="9:9">
      <c r="I669396" s="6"/>
    </row>
    <row r="669397" spans="9:9">
      <c r="I669397" s="6"/>
    </row>
    <row r="669398" spans="9:9">
      <c r="I669398" s="6"/>
    </row>
    <row r="669399" spans="9:9">
      <c r="I669399" s="6"/>
    </row>
    <row r="669400" spans="9:9">
      <c r="I669400" s="6"/>
    </row>
    <row r="669401" spans="9:9">
      <c r="I669401" s="6"/>
    </row>
    <row r="669402" spans="9:9">
      <c r="I669402" s="6"/>
    </row>
    <row r="669403" spans="9:9">
      <c r="I669403" s="6"/>
    </row>
    <row r="669404" spans="9:9">
      <c r="I669404" s="6"/>
    </row>
    <row r="669405" spans="9:9">
      <c r="I669405" s="6"/>
    </row>
    <row r="669406" spans="9:9">
      <c r="I669406" s="6"/>
    </row>
    <row r="669407" spans="9:9">
      <c r="I669407" s="6"/>
    </row>
    <row r="669408" spans="9:9">
      <c r="I669408" s="6"/>
    </row>
    <row r="669409" spans="9:9">
      <c r="I669409" s="6"/>
    </row>
    <row r="669410" spans="9:9">
      <c r="I669410" s="6"/>
    </row>
    <row r="669411" spans="9:9">
      <c r="I669411" s="6"/>
    </row>
    <row r="669412" spans="9:9">
      <c r="I669412" s="6"/>
    </row>
    <row r="669413" spans="9:9">
      <c r="I669413" s="6"/>
    </row>
    <row r="669414" spans="9:9">
      <c r="I669414" s="6"/>
    </row>
    <row r="669415" spans="9:9">
      <c r="I669415" s="6"/>
    </row>
    <row r="669416" spans="9:9">
      <c r="I669416" s="6"/>
    </row>
    <row r="669417" spans="9:9">
      <c r="I669417" s="6"/>
    </row>
    <row r="669418" spans="9:9">
      <c r="I669418" s="6"/>
    </row>
    <row r="669419" spans="9:9">
      <c r="I669419" s="6"/>
    </row>
    <row r="669420" spans="9:9">
      <c r="I669420" s="6"/>
    </row>
    <row r="669421" spans="9:9">
      <c r="I669421" s="6"/>
    </row>
    <row r="669422" spans="9:9">
      <c r="I669422" s="6"/>
    </row>
    <row r="669423" spans="9:9">
      <c r="I669423" s="6"/>
    </row>
    <row r="669424" spans="9:9">
      <c r="I669424" s="6"/>
    </row>
    <row r="669425" spans="9:9">
      <c r="I669425" s="6"/>
    </row>
    <row r="669426" spans="9:9">
      <c r="I669426" s="6"/>
    </row>
    <row r="669427" spans="9:9">
      <c r="I669427" s="6"/>
    </row>
    <row r="669428" spans="9:9">
      <c r="I669428" s="6"/>
    </row>
    <row r="669429" spans="9:9">
      <c r="I669429" s="6"/>
    </row>
    <row r="669430" spans="9:9">
      <c r="I669430" s="6"/>
    </row>
    <row r="669431" spans="9:9">
      <c r="I669431" s="6"/>
    </row>
    <row r="669432" spans="9:9">
      <c r="I669432" s="6"/>
    </row>
    <row r="669433" spans="9:9">
      <c r="I669433" s="6"/>
    </row>
    <row r="669434" spans="9:9">
      <c r="I669434" s="6"/>
    </row>
    <row r="669435" spans="9:9">
      <c r="I669435" s="6"/>
    </row>
    <row r="669436" spans="9:9">
      <c r="I669436" s="6"/>
    </row>
    <row r="669437" spans="9:9">
      <c r="I669437" s="6"/>
    </row>
    <row r="669438" spans="9:9">
      <c r="I669438" s="6"/>
    </row>
    <row r="669439" spans="9:9">
      <c r="I669439" s="6"/>
    </row>
    <row r="669440" spans="9:9">
      <c r="I669440" s="6"/>
    </row>
    <row r="669441" spans="9:9">
      <c r="I669441" s="6"/>
    </row>
    <row r="669442" spans="9:9">
      <c r="I669442" s="6"/>
    </row>
    <row r="669443" spans="9:9">
      <c r="I669443" s="6"/>
    </row>
    <row r="669444" spans="9:9">
      <c r="I669444" s="6"/>
    </row>
    <row r="669445" spans="9:9">
      <c r="I669445" s="6"/>
    </row>
    <row r="669446" spans="9:9">
      <c r="I669446" s="6"/>
    </row>
    <row r="669447" spans="9:9">
      <c r="I669447" s="6"/>
    </row>
    <row r="669448" spans="9:9">
      <c r="I669448" s="6"/>
    </row>
    <row r="669449" spans="9:9">
      <c r="I669449" s="6"/>
    </row>
    <row r="669450" spans="9:9">
      <c r="I669450" s="6"/>
    </row>
    <row r="669451" spans="9:9">
      <c r="I669451" s="6"/>
    </row>
    <row r="669452" spans="9:9">
      <c r="I669452" s="6"/>
    </row>
    <row r="669453" spans="9:9">
      <c r="I669453" s="6"/>
    </row>
    <row r="669454" spans="9:9">
      <c r="I669454" s="6"/>
    </row>
    <row r="669455" spans="9:9">
      <c r="I669455" s="6"/>
    </row>
    <row r="669456" spans="9:9">
      <c r="I669456" s="6"/>
    </row>
    <row r="669457" spans="9:9">
      <c r="I669457" s="6"/>
    </row>
    <row r="669458" spans="9:9">
      <c r="I669458" s="6"/>
    </row>
    <row r="669459" spans="9:9">
      <c r="I669459" s="6"/>
    </row>
    <row r="669460" spans="9:9">
      <c r="I669460" s="6"/>
    </row>
    <row r="669461" spans="9:9">
      <c r="I669461" s="6"/>
    </row>
    <row r="669462" spans="9:9">
      <c r="I669462" s="6"/>
    </row>
    <row r="669463" spans="9:9">
      <c r="I669463" s="6"/>
    </row>
    <row r="669464" spans="9:9">
      <c r="I669464" s="6"/>
    </row>
    <row r="669465" spans="9:9">
      <c r="I669465" s="6"/>
    </row>
    <row r="669466" spans="9:9">
      <c r="I669466" s="6"/>
    </row>
    <row r="669467" spans="9:9">
      <c r="I669467" s="6"/>
    </row>
    <row r="669468" spans="9:9">
      <c r="I669468" s="6"/>
    </row>
    <row r="669469" spans="9:9">
      <c r="I669469" s="6"/>
    </row>
    <row r="669470" spans="9:9">
      <c r="I669470" s="6"/>
    </row>
    <row r="669471" spans="9:9">
      <c r="I669471" s="6"/>
    </row>
    <row r="669472" spans="9:9">
      <c r="I669472" s="6"/>
    </row>
    <row r="669473" spans="9:9">
      <c r="I669473" s="6"/>
    </row>
    <row r="669474" spans="9:9">
      <c r="I669474" s="6"/>
    </row>
    <row r="669475" spans="9:9">
      <c r="I669475" s="6"/>
    </row>
    <row r="669476" spans="9:9">
      <c r="I669476" s="6"/>
    </row>
    <row r="669477" spans="9:9">
      <c r="I669477" s="6"/>
    </row>
    <row r="669478" spans="9:9">
      <c r="I669478" s="6"/>
    </row>
    <row r="669479" spans="9:9">
      <c r="I669479" s="6"/>
    </row>
    <row r="669480" spans="9:9">
      <c r="I669480" s="6"/>
    </row>
    <row r="669481" spans="9:9">
      <c r="I669481" s="6"/>
    </row>
    <row r="669482" spans="9:9">
      <c r="I669482" s="6"/>
    </row>
    <row r="669483" spans="9:9">
      <c r="I669483" s="6"/>
    </row>
    <row r="669484" spans="9:9">
      <c r="I669484" s="6"/>
    </row>
    <row r="669485" spans="9:9">
      <c r="I669485" s="6"/>
    </row>
    <row r="669486" spans="9:9">
      <c r="I669486" s="6"/>
    </row>
    <row r="669487" spans="9:9">
      <c r="I669487" s="6"/>
    </row>
    <row r="669488" spans="9:9">
      <c r="I669488" s="6"/>
    </row>
    <row r="669489" spans="9:9">
      <c r="I669489" s="6"/>
    </row>
    <row r="669490" spans="9:9">
      <c r="I669490" s="6"/>
    </row>
    <row r="669491" spans="9:9">
      <c r="I669491" s="6"/>
    </row>
    <row r="669492" spans="9:9">
      <c r="I669492" s="6"/>
    </row>
    <row r="669493" spans="9:9">
      <c r="I669493" s="6"/>
    </row>
    <row r="669494" spans="9:9">
      <c r="I669494" s="6"/>
    </row>
    <row r="669495" spans="9:9">
      <c r="I669495" s="6"/>
    </row>
    <row r="669496" spans="9:9">
      <c r="I669496" s="6"/>
    </row>
    <row r="669497" spans="9:9">
      <c r="I669497" s="6"/>
    </row>
    <row r="669498" spans="9:9">
      <c r="I669498" s="6"/>
    </row>
    <row r="669499" spans="9:9">
      <c r="I669499" s="6"/>
    </row>
    <row r="669500" spans="9:9">
      <c r="I669500" s="6"/>
    </row>
    <row r="669501" spans="9:9">
      <c r="I669501" s="6"/>
    </row>
    <row r="669502" spans="9:9">
      <c r="I669502" s="6"/>
    </row>
    <row r="669503" spans="9:9">
      <c r="I669503" s="6"/>
    </row>
    <row r="669504" spans="9:9">
      <c r="I669504" s="6"/>
    </row>
    <row r="669505" spans="9:9">
      <c r="I669505" s="6"/>
    </row>
    <row r="669506" spans="9:9">
      <c r="I669506" s="6"/>
    </row>
    <row r="669507" spans="9:9">
      <c r="I669507" s="6"/>
    </row>
    <row r="669508" spans="9:9">
      <c r="I669508" s="6"/>
    </row>
    <row r="669509" spans="9:9">
      <c r="I669509" s="6"/>
    </row>
    <row r="669510" spans="9:9">
      <c r="I669510" s="6"/>
    </row>
    <row r="669511" spans="9:9">
      <c r="I669511" s="6"/>
    </row>
    <row r="669512" spans="9:9">
      <c r="I669512" s="6"/>
    </row>
    <row r="669513" spans="9:9">
      <c r="I669513" s="6"/>
    </row>
    <row r="669514" spans="9:9">
      <c r="I669514" s="6"/>
    </row>
    <row r="669515" spans="9:9">
      <c r="I669515" s="6"/>
    </row>
    <row r="669516" spans="9:9">
      <c r="I669516" s="6"/>
    </row>
    <row r="669517" spans="9:9">
      <c r="I669517" s="6"/>
    </row>
    <row r="669518" spans="9:9">
      <c r="I669518" s="6"/>
    </row>
    <row r="669519" spans="9:9">
      <c r="I669519" s="6"/>
    </row>
    <row r="669520" spans="9:9">
      <c r="I669520" s="6"/>
    </row>
    <row r="669521" spans="9:9">
      <c r="I669521" s="6"/>
    </row>
    <row r="669522" spans="9:9">
      <c r="I669522" s="6"/>
    </row>
    <row r="669523" spans="9:9">
      <c r="I669523" s="6"/>
    </row>
    <row r="669524" spans="9:9">
      <c r="I669524" s="6"/>
    </row>
    <row r="669525" spans="9:9">
      <c r="I669525" s="6"/>
    </row>
    <row r="669526" spans="9:9">
      <c r="I669526" s="6"/>
    </row>
    <row r="669527" spans="9:9">
      <c r="I669527" s="6"/>
    </row>
    <row r="669528" spans="9:9">
      <c r="I669528" s="6"/>
    </row>
    <row r="669529" spans="9:9">
      <c r="I669529" s="6"/>
    </row>
    <row r="669530" spans="9:9">
      <c r="I669530" s="6"/>
    </row>
    <row r="669531" spans="9:9">
      <c r="I669531" s="6"/>
    </row>
    <row r="669532" spans="9:9">
      <c r="I669532" s="6"/>
    </row>
    <row r="669533" spans="9:9">
      <c r="I669533" s="6"/>
    </row>
    <row r="669534" spans="9:9">
      <c r="I669534" s="6"/>
    </row>
    <row r="669535" spans="9:9">
      <c r="I669535" s="6"/>
    </row>
    <row r="669536" spans="9:9">
      <c r="I669536" s="6"/>
    </row>
    <row r="669537" spans="9:9">
      <c r="I669537" s="6"/>
    </row>
    <row r="669538" spans="9:9">
      <c r="I669538" s="6"/>
    </row>
    <row r="669539" spans="9:9">
      <c r="I669539" s="6"/>
    </row>
    <row r="669540" spans="9:9">
      <c r="I669540" s="6"/>
    </row>
    <row r="669541" spans="9:9">
      <c r="I669541" s="6"/>
    </row>
    <row r="669542" spans="9:9">
      <c r="I669542" s="6"/>
    </row>
    <row r="669543" spans="9:9">
      <c r="I669543" s="6"/>
    </row>
    <row r="669544" spans="9:9">
      <c r="I669544" s="6"/>
    </row>
    <row r="669545" spans="9:9">
      <c r="I669545" s="6"/>
    </row>
    <row r="669546" spans="9:9">
      <c r="I669546" s="6"/>
    </row>
    <row r="669547" spans="9:9">
      <c r="I669547" s="6"/>
    </row>
    <row r="669548" spans="9:9">
      <c r="I669548" s="6"/>
    </row>
    <row r="669549" spans="9:9">
      <c r="I669549" s="6"/>
    </row>
    <row r="669550" spans="9:9">
      <c r="I669550" s="6"/>
    </row>
    <row r="669551" spans="9:9">
      <c r="I669551" s="6"/>
    </row>
    <row r="669552" spans="9:9">
      <c r="I669552" s="6"/>
    </row>
    <row r="669553" spans="9:9">
      <c r="I669553" s="6"/>
    </row>
    <row r="669554" spans="9:9">
      <c r="I669554" s="6"/>
    </row>
    <row r="669555" spans="9:9">
      <c r="I669555" s="6"/>
    </row>
    <row r="669556" spans="9:9">
      <c r="I669556" s="6"/>
    </row>
    <row r="669557" spans="9:9">
      <c r="I669557" s="6"/>
    </row>
    <row r="669558" spans="9:9">
      <c r="I669558" s="6"/>
    </row>
    <row r="669559" spans="9:9">
      <c r="I669559" s="6"/>
    </row>
    <row r="669560" spans="9:9">
      <c r="I669560" s="6"/>
    </row>
    <row r="669561" spans="9:9">
      <c r="I669561" s="6"/>
    </row>
    <row r="669562" spans="9:9">
      <c r="I669562" s="6"/>
    </row>
    <row r="669563" spans="9:9">
      <c r="I669563" s="6"/>
    </row>
    <row r="669564" spans="9:9">
      <c r="I669564" s="6"/>
    </row>
    <row r="669565" spans="9:9">
      <c r="I669565" s="6"/>
    </row>
    <row r="669566" spans="9:9">
      <c r="I669566" s="6"/>
    </row>
    <row r="669567" spans="9:9">
      <c r="I669567" s="6"/>
    </row>
    <row r="669568" spans="9:9">
      <c r="I669568" s="6"/>
    </row>
    <row r="669569" spans="9:9">
      <c r="I669569" s="6"/>
    </row>
    <row r="669570" spans="9:9">
      <c r="I669570" s="6"/>
    </row>
    <row r="669571" spans="9:9">
      <c r="I669571" s="6"/>
    </row>
    <row r="669572" spans="9:9">
      <c r="I669572" s="6"/>
    </row>
    <row r="669573" spans="9:9">
      <c r="I669573" s="6"/>
    </row>
    <row r="669574" spans="9:9">
      <c r="I669574" s="6"/>
    </row>
    <row r="669575" spans="9:9">
      <c r="I669575" s="6"/>
    </row>
    <row r="669576" spans="9:9">
      <c r="I669576" s="6"/>
    </row>
    <row r="669577" spans="9:9">
      <c r="I669577" s="6"/>
    </row>
    <row r="669578" spans="9:9">
      <c r="I669578" s="6"/>
    </row>
    <row r="669579" spans="9:9">
      <c r="I669579" s="6"/>
    </row>
    <row r="669580" spans="9:9">
      <c r="I669580" s="6"/>
    </row>
    <row r="669581" spans="9:9">
      <c r="I669581" s="6"/>
    </row>
    <row r="669582" spans="9:9">
      <c r="I669582" s="6"/>
    </row>
    <row r="669583" spans="9:9">
      <c r="I669583" s="6"/>
    </row>
    <row r="669584" spans="9:9">
      <c r="I669584" s="6"/>
    </row>
    <row r="669585" spans="9:9">
      <c r="I669585" s="6"/>
    </row>
    <row r="669586" spans="9:9">
      <c r="I669586" s="6"/>
    </row>
    <row r="669587" spans="9:9">
      <c r="I669587" s="6"/>
    </row>
    <row r="669588" spans="9:9">
      <c r="I669588" s="6"/>
    </row>
    <row r="669589" spans="9:9">
      <c r="I669589" s="6"/>
    </row>
    <row r="669590" spans="9:9">
      <c r="I669590" s="6"/>
    </row>
    <row r="669591" spans="9:9">
      <c r="I669591" s="6"/>
    </row>
    <row r="669592" spans="9:9">
      <c r="I669592" s="6"/>
    </row>
    <row r="669593" spans="9:9">
      <c r="I669593" s="6"/>
    </row>
    <row r="669594" spans="9:9">
      <c r="I669594" s="6"/>
    </row>
    <row r="669595" spans="9:9">
      <c r="I669595" s="6"/>
    </row>
    <row r="669596" spans="9:9">
      <c r="I669596" s="6"/>
    </row>
    <row r="669597" spans="9:9">
      <c r="I669597" s="6"/>
    </row>
    <row r="669598" spans="9:9">
      <c r="I669598" s="6"/>
    </row>
    <row r="669599" spans="9:9">
      <c r="I669599" s="6"/>
    </row>
    <row r="669600" spans="9:9">
      <c r="I669600" s="6"/>
    </row>
    <row r="669601" spans="9:9">
      <c r="I669601" s="6"/>
    </row>
    <row r="669602" spans="9:9">
      <c r="I669602" s="6"/>
    </row>
    <row r="669603" spans="9:9">
      <c r="I669603" s="6"/>
    </row>
    <row r="669604" spans="9:9">
      <c r="I669604" s="6"/>
    </row>
    <row r="669605" spans="9:9">
      <c r="I669605" s="6"/>
    </row>
    <row r="669606" spans="9:9">
      <c r="I669606" s="6"/>
    </row>
    <row r="669607" spans="9:9">
      <c r="I669607" s="6"/>
    </row>
    <row r="669608" spans="9:9">
      <c r="I669608" s="6"/>
    </row>
    <row r="669609" spans="9:9">
      <c r="I669609" s="6"/>
    </row>
    <row r="669610" spans="9:9">
      <c r="I669610" s="6"/>
    </row>
    <row r="669611" spans="9:9">
      <c r="I669611" s="6"/>
    </row>
    <row r="669612" spans="9:9">
      <c r="I669612" s="6"/>
    </row>
    <row r="669613" spans="9:9">
      <c r="I669613" s="6"/>
    </row>
    <row r="669614" spans="9:9">
      <c r="I669614" s="6"/>
    </row>
    <row r="669615" spans="9:9">
      <c r="I669615" s="6"/>
    </row>
    <row r="669616" spans="9:9">
      <c r="I669616" s="6"/>
    </row>
    <row r="669617" spans="9:9">
      <c r="I669617" s="6"/>
    </row>
    <row r="669618" spans="9:9">
      <c r="I669618" s="6"/>
    </row>
    <row r="669619" spans="9:9">
      <c r="I669619" s="6"/>
    </row>
    <row r="669620" spans="9:9">
      <c r="I669620" s="6"/>
    </row>
    <row r="669621" spans="9:9">
      <c r="I669621" s="6"/>
    </row>
    <row r="669622" spans="9:9">
      <c r="I669622" s="6"/>
    </row>
    <row r="669623" spans="9:9">
      <c r="I669623" s="6"/>
    </row>
    <row r="669624" spans="9:9">
      <c r="I669624" s="6"/>
    </row>
    <row r="669625" spans="9:9">
      <c r="I669625" s="6"/>
    </row>
    <row r="669626" spans="9:9">
      <c r="I669626" s="6"/>
    </row>
    <row r="669627" spans="9:9">
      <c r="I669627" s="6"/>
    </row>
    <row r="669628" spans="9:9">
      <c r="I669628" s="6"/>
    </row>
    <row r="669629" spans="9:9">
      <c r="I669629" s="6"/>
    </row>
    <row r="669630" spans="9:9">
      <c r="I669630" s="6"/>
    </row>
    <row r="669631" spans="9:9">
      <c r="I669631" s="6"/>
    </row>
    <row r="669632" spans="9:9">
      <c r="I669632" s="6"/>
    </row>
    <row r="669633" spans="9:9">
      <c r="I669633" s="6"/>
    </row>
    <row r="669634" spans="9:9">
      <c r="I669634" s="6"/>
    </row>
    <row r="669635" spans="9:9">
      <c r="I669635" s="6"/>
    </row>
    <row r="669636" spans="9:9">
      <c r="I669636" s="6"/>
    </row>
    <row r="669637" spans="9:9">
      <c r="I669637" s="6"/>
    </row>
    <row r="669638" spans="9:9">
      <c r="I669638" s="6"/>
    </row>
    <row r="669639" spans="9:9">
      <c r="I669639" s="6"/>
    </row>
    <row r="669640" spans="9:9">
      <c r="I669640" s="6"/>
    </row>
    <row r="669641" spans="9:9">
      <c r="I669641" s="6"/>
    </row>
    <row r="669642" spans="9:9">
      <c r="I669642" s="6"/>
    </row>
    <row r="669643" spans="9:9">
      <c r="I669643" s="6"/>
    </row>
    <row r="669644" spans="9:9">
      <c r="I669644" s="6"/>
    </row>
    <row r="669645" spans="9:9">
      <c r="I669645" s="6"/>
    </row>
    <row r="669646" spans="9:9">
      <c r="I669646" s="6"/>
    </row>
    <row r="669647" spans="9:9">
      <c r="I669647" s="6"/>
    </row>
    <row r="669648" spans="9:9">
      <c r="I669648" s="6"/>
    </row>
    <row r="669649" spans="9:9">
      <c r="I669649" s="6"/>
    </row>
    <row r="669650" spans="9:9">
      <c r="I669650" s="6"/>
    </row>
    <row r="669651" spans="9:9">
      <c r="I669651" s="6"/>
    </row>
    <row r="669652" spans="9:9">
      <c r="I669652" s="6"/>
    </row>
    <row r="669653" spans="9:9">
      <c r="I669653" s="6"/>
    </row>
    <row r="669654" spans="9:9">
      <c r="I669654" s="6"/>
    </row>
    <row r="669655" spans="9:9">
      <c r="I669655" s="6"/>
    </row>
    <row r="669656" spans="9:9">
      <c r="I669656" s="6"/>
    </row>
    <row r="669657" spans="9:9">
      <c r="I669657" s="6"/>
    </row>
    <row r="669658" spans="9:9">
      <c r="I669658" s="6"/>
    </row>
    <row r="669659" spans="9:9">
      <c r="I669659" s="6"/>
    </row>
    <row r="669660" spans="9:9">
      <c r="I669660" s="6"/>
    </row>
    <row r="669661" spans="9:9">
      <c r="I669661" s="6"/>
    </row>
    <row r="669662" spans="9:9">
      <c r="I669662" s="6"/>
    </row>
    <row r="669663" spans="9:9">
      <c r="I669663" s="6"/>
    </row>
    <row r="669664" spans="9:9">
      <c r="I669664" s="6"/>
    </row>
    <row r="669665" spans="9:9">
      <c r="I669665" s="6"/>
    </row>
    <row r="669666" spans="9:9">
      <c r="I669666" s="6"/>
    </row>
    <row r="669667" spans="9:9">
      <c r="I669667" s="6"/>
    </row>
    <row r="669668" spans="9:9">
      <c r="I669668" s="6"/>
    </row>
    <row r="669669" spans="9:9">
      <c r="I669669" s="6"/>
    </row>
    <row r="669670" spans="9:9">
      <c r="I669670" s="6"/>
    </row>
    <row r="669671" spans="9:9">
      <c r="I669671" s="6"/>
    </row>
    <row r="669672" spans="9:9">
      <c r="I669672" s="6"/>
    </row>
    <row r="669673" spans="9:9">
      <c r="I669673" s="6"/>
    </row>
    <row r="669674" spans="9:9">
      <c r="I669674" s="6"/>
    </row>
    <row r="669675" spans="9:9">
      <c r="I669675" s="6"/>
    </row>
    <row r="669676" spans="9:9">
      <c r="I669676" s="6"/>
    </row>
    <row r="669677" spans="9:9">
      <c r="I669677" s="6"/>
    </row>
    <row r="669678" spans="9:9">
      <c r="I669678" s="6"/>
    </row>
    <row r="669679" spans="9:9">
      <c r="I669679" s="6"/>
    </row>
    <row r="669680" spans="9:9">
      <c r="I669680" s="6"/>
    </row>
    <row r="669681" spans="9:9">
      <c r="I669681" s="6"/>
    </row>
    <row r="669682" spans="9:9">
      <c r="I669682" s="6"/>
    </row>
    <row r="669683" spans="9:9">
      <c r="I669683" s="6"/>
    </row>
    <row r="669684" spans="9:9">
      <c r="I669684" s="6"/>
    </row>
    <row r="669685" spans="9:9">
      <c r="I669685" s="6"/>
    </row>
    <row r="669686" spans="9:9">
      <c r="I669686" s="6"/>
    </row>
    <row r="669687" spans="9:9">
      <c r="I669687" s="6"/>
    </row>
    <row r="669688" spans="9:9">
      <c r="I669688" s="6"/>
    </row>
    <row r="669689" spans="9:9">
      <c r="I669689" s="6"/>
    </row>
    <row r="669690" spans="9:9">
      <c r="I669690" s="6"/>
    </row>
    <row r="669691" spans="9:9">
      <c r="I669691" s="6"/>
    </row>
    <row r="669692" spans="9:9">
      <c r="I669692" s="6"/>
    </row>
    <row r="669693" spans="9:9">
      <c r="I669693" s="6"/>
    </row>
    <row r="669694" spans="9:9">
      <c r="I669694" s="6"/>
    </row>
    <row r="669695" spans="9:9">
      <c r="I669695" s="6"/>
    </row>
    <row r="669696" spans="9:9">
      <c r="I669696" s="6"/>
    </row>
    <row r="669697" spans="9:9">
      <c r="I669697" s="6"/>
    </row>
    <row r="669698" spans="9:9">
      <c r="I669698" s="6"/>
    </row>
    <row r="669699" spans="9:9">
      <c r="I669699" s="6"/>
    </row>
    <row r="669700" spans="9:9">
      <c r="I669700" s="6"/>
    </row>
    <row r="669701" spans="9:9">
      <c r="I669701" s="6"/>
    </row>
    <row r="669702" spans="9:9">
      <c r="I669702" s="6"/>
    </row>
    <row r="669703" spans="9:9">
      <c r="I669703" s="6"/>
    </row>
    <row r="669704" spans="9:9">
      <c r="I669704" s="6"/>
    </row>
    <row r="669705" spans="9:9">
      <c r="I669705" s="6"/>
    </row>
    <row r="669706" spans="9:9">
      <c r="I669706" s="6"/>
    </row>
    <row r="669707" spans="9:9">
      <c r="I669707" s="6"/>
    </row>
    <row r="669708" spans="9:9">
      <c r="I669708" s="6"/>
    </row>
    <row r="669709" spans="9:9">
      <c r="I669709" s="6"/>
    </row>
    <row r="669710" spans="9:9">
      <c r="I669710" s="6"/>
    </row>
    <row r="669711" spans="9:9">
      <c r="I669711" s="6"/>
    </row>
    <row r="669712" spans="9:9">
      <c r="I669712" s="6"/>
    </row>
    <row r="669713" spans="9:9">
      <c r="I669713" s="6"/>
    </row>
    <row r="669714" spans="9:9">
      <c r="I669714" s="6"/>
    </row>
    <row r="669715" spans="9:9">
      <c r="I669715" s="6"/>
    </row>
    <row r="669716" spans="9:9">
      <c r="I669716" s="6"/>
    </row>
    <row r="669717" spans="9:9">
      <c r="I669717" s="6"/>
    </row>
    <row r="669718" spans="9:9">
      <c r="I669718" s="6"/>
    </row>
    <row r="669719" spans="9:9">
      <c r="I669719" s="6"/>
    </row>
    <row r="669720" spans="9:9">
      <c r="I669720" s="6"/>
    </row>
    <row r="669721" spans="9:9">
      <c r="I669721" s="6"/>
    </row>
    <row r="669722" spans="9:9">
      <c r="I669722" s="6"/>
    </row>
    <row r="669723" spans="9:9">
      <c r="I669723" s="6"/>
    </row>
    <row r="669724" spans="9:9">
      <c r="I669724" s="6"/>
    </row>
    <row r="669725" spans="9:9">
      <c r="I669725" s="6"/>
    </row>
    <row r="669726" spans="9:9">
      <c r="I669726" s="6"/>
    </row>
    <row r="669727" spans="9:9">
      <c r="I669727" s="6"/>
    </row>
    <row r="669728" spans="9:9">
      <c r="I669728" s="6"/>
    </row>
    <row r="669729" spans="9:9">
      <c r="I669729" s="6"/>
    </row>
    <row r="669730" spans="9:9">
      <c r="I669730" s="6"/>
    </row>
    <row r="669731" spans="9:9">
      <c r="I669731" s="6"/>
    </row>
    <row r="669732" spans="9:9">
      <c r="I669732" s="6"/>
    </row>
    <row r="669733" spans="9:9">
      <c r="I669733" s="6"/>
    </row>
    <row r="669734" spans="9:9">
      <c r="I669734" s="6"/>
    </row>
    <row r="669735" spans="9:9">
      <c r="I669735" s="6"/>
    </row>
    <row r="669736" spans="9:9">
      <c r="I669736" s="6"/>
    </row>
    <row r="669737" spans="9:9">
      <c r="I669737" s="6"/>
    </row>
    <row r="669738" spans="9:9">
      <c r="I669738" s="6"/>
    </row>
    <row r="669739" spans="9:9">
      <c r="I669739" s="6"/>
    </row>
    <row r="669740" spans="9:9">
      <c r="I669740" s="6"/>
    </row>
    <row r="669741" spans="9:9">
      <c r="I669741" s="6"/>
    </row>
    <row r="669742" spans="9:9">
      <c r="I669742" s="6"/>
    </row>
    <row r="669743" spans="9:9">
      <c r="I669743" s="6"/>
    </row>
    <row r="669744" spans="9:9">
      <c r="I669744" s="6"/>
    </row>
    <row r="669745" spans="9:9">
      <c r="I669745" s="6"/>
    </row>
    <row r="669746" spans="9:9">
      <c r="I669746" s="6"/>
    </row>
    <row r="669747" spans="9:9">
      <c r="I669747" s="6"/>
    </row>
    <row r="669748" spans="9:9">
      <c r="I669748" s="6"/>
    </row>
    <row r="669749" spans="9:9">
      <c r="I669749" s="6"/>
    </row>
    <row r="669750" spans="9:9">
      <c r="I669750" s="6"/>
    </row>
    <row r="669751" spans="9:9">
      <c r="I669751" s="6"/>
    </row>
    <row r="669752" spans="9:9">
      <c r="I669752" s="6"/>
    </row>
    <row r="669753" spans="9:9">
      <c r="I669753" s="6"/>
    </row>
    <row r="669754" spans="9:9">
      <c r="I669754" s="6"/>
    </row>
    <row r="669755" spans="9:9">
      <c r="I669755" s="6"/>
    </row>
    <row r="669756" spans="9:9">
      <c r="I669756" s="6"/>
    </row>
    <row r="669757" spans="9:9">
      <c r="I669757" s="6"/>
    </row>
    <row r="669758" spans="9:9">
      <c r="I669758" s="6"/>
    </row>
    <row r="669759" spans="9:9">
      <c r="I669759" s="6"/>
    </row>
    <row r="669760" spans="9:9">
      <c r="I669760" s="6"/>
    </row>
    <row r="669761" spans="9:9">
      <c r="I669761" s="6"/>
    </row>
    <row r="669762" spans="9:9">
      <c r="I669762" s="6"/>
    </row>
    <row r="669763" spans="9:9">
      <c r="I669763" s="6"/>
    </row>
    <row r="669764" spans="9:9">
      <c r="I669764" s="6"/>
    </row>
    <row r="669765" spans="9:9">
      <c r="I669765" s="6"/>
    </row>
    <row r="669766" spans="9:9">
      <c r="I669766" s="6"/>
    </row>
    <row r="669767" spans="9:9">
      <c r="I669767" s="6"/>
    </row>
    <row r="669768" spans="9:9">
      <c r="I669768" s="6"/>
    </row>
    <row r="669769" spans="9:9">
      <c r="I669769" s="6"/>
    </row>
    <row r="669770" spans="9:9">
      <c r="I669770" s="6"/>
    </row>
    <row r="669771" spans="9:9">
      <c r="I669771" s="6"/>
    </row>
    <row r="669772" spans="9:9">
      <c r="I669772" s="6"/>
    </row>
    <row r="669773" spans="9:9">
      <c r="I669773" s="6"/>
    </row>
    <row r="669774" spans="9:9">
      <c r="I669774" s="6"/>
    </row>
    <row r="669775" spans="9:9">
      <c r="I669775" s="6"/>
    </row>
    <row r="669776" spans="9:9">
      <c r="I669776" s="6"/>
    </row>
    <row r="669777" spans="9:9">
      <c r="I669777" s="6"/>
    </row>
    <row r="669778" spans="9:9">
      <c r="I669778" s="6"/>
    </row>
    <row r="669779" spans="9:9">
      <c r="I669779" s="6"/>
    </row>
    <row r="669780" spans="9:9">
      <c r="I669780" s="6"/>
    </row>
    <row r="669781" spans="9:9">
      <c r="I669781" s="6"/>
    </row>
    <row r="669782" spans="9:9">
      <c r="I669782" s="6"/>
    </row>
    <row r="669783" spans="9:9">
      <c r="I669783" s="6"/>
    </row>
    <row r="669784" spans="9:9">
      <c r="I669784" s="6"/>
    </row>
    <row r="669785" spans="9:9">
      <c r="I669785" s="6"/>
    </row>
    <row r="669786" spans="9:9">
      <c r="I669786" s="6"/>
    </row>
    <row r="669787" spans="9:9">
      <c r="I669787" s="6"/>
    </row>
    <row r="669788" spans="9:9">
      <c r="I669788" s="6"/>
    </row>
    <row r="669789" spans="9:9">
      <c r="I669789" s="6"/>
    </row>
    <row r="669790" spans="9:9">
      <c r="I669790" s="6"/>
    </row>
    <row r="669791" spans="9:9">
      <c r="I669791" s="6"/>
    </row>
    <row r="669792" spans="9:9">
      <c r="I669792" s="6"/>
    </row>
    <row r="669793" spans="9:9">
      <c r="I669793" s="6"/>
    </row>
    <row r="669794" spans="9:9">
      <c r="I669794" s="6"/>
    </row>
    <row r="669795" spans="9:9">
      <c r="I669795" s="6"/>
    </row>
    <row r="669796" spans="9:9">
      <c r="I669796" s="6"/>
    </row>
    <row r="669797" spans="9:9">
      <c r="I669797" s="6"/>
    </row>
    <row r="669798" spans="9:9">
      <c r="I669798" s="6"/>
    </row>
    <row r="669799" spans="9:9">
      <c r="I669799" s="6"/>
    </row>
    <row r="669800" spans="9:9">
      <c r="I669800" s="6"/>
    </row>
    <row r="669801" spans="9:9">
      <c r="I669801" s="6"/>
    </row>
    <row r="669802" spans="9:9">
      <c r="I669802" s="6"/>
    </row>
    <row r="669803" spans="9:9">
      <c r="I669803" s="6"/>
    </row>
    <row r="669804" spans="9:9">
      <c r="I669804" s="6"/>
    </row>
    <row r="669805" spans="9:9">
      <c r="I669805" s="6"/>
    </row>
    <row r="669806" spans="9:9">
      <c r="I669806" s="6"/>
    </row>
    <row r="669807" spans="9:9">
      <c r="I669807" s="6"/>
    </row>
    <row r="669808" spans="9:9">
      <c r="I669808" s="6"/>
    </row>
    <row r="669809" spans="9:9">
      <c r="I669809" s="6"/>
    </row>
    <row r="669810" spans="9:9">
      <c r="I669810" s="6"/>
    </row>
    <row r="669811" spans="9:9">
      <c r="I669811" s="6"/>
    </row>
    <row r="669812" spans="9:9">
      <c r="I669812" s="6"/>
    </row>
    <row r="669813" spans="9:9">
      <c r="I669813" s="6"/>
    </row>
    <row r="669814" spans="9:9">
      <c r="I669814" s="6"/>
    </row>
    <row r="669815" spans="9:9">
      <c r="I669815" s="6"/>
    </row>
    <row r="669816" spans="9:9">
      <c r="I669816" s="6"/>
    </row>
    <row r="669817" spans="9:9">
      <c r="I669817" s="6"/>
    </row>
    <row r="669818" spans="9:9">
      <c r="I669818" s="6"/>
    </row>
    <row r="669819" spans="9:9">
      <c r="I669819" s="6"/>
    </row>
    <row r="669820" spans="9:9">
      <c r="I669820" s="6"/>
    </row>
    <row r="669821" spans="9:9">
      <c r="I669821" s="6"/>
    </row>
    <row r="669822" spans="9:9">
      <c r="I669822" s="6"/>
    </row>
    <row r="669823" spans="9:9">
      <c r="I669823" s="6"/>
    </row>
    <row r="669824" spans="9:9">
      <c r="I669824" s="6"/>
    </row>
    <row r="669825" spans="9:9">
      <c r="I669825" s="6"/>
    </row>
    <row r="669826" spans="9:9">
      <c r="I669826" s="6"/>
    </row>
    <row r="669827" spans="9:9">
      <c r="I669827" s="6"/>
    </row>
    <row r="669828" spans="9:9">
      <c r="I669828" s="6"/>
    </row>
    <row r="669829" spans="9:9">
      <c r="I669829" s="6"/>
    </row>
    <row r="669830" spans="9:9">
      <c r="I669830" s="6"/>
    </row>
    <row r="669831" spans="9:9">
      <c r="I669831" s="6"/>
    </row>
    <row r="669832" spans="9:9">
      <c r="I669832" s="6"/>
    </row>
    <row r="669833" spans="9:9">
      <c r="I669833" s="6"/>
    </row>
    <row r="669834" spans="9:9">
      <c r="I669834" s="6"/>
    </row>
    <row r="669835" spans="9:9">
      <c r="I669835" s="6"/>
    </row>
    <row r="669836" spans="9:9">
      <c r="I669836" s="6"/>
    </row>
    <row r="669837" spans="9:9">
      <c r="I669837" s="6"/>
    </row>
    <row r="669838" spans="9:9">
      <c r="I669838" s="6"/>
    </row>
    <row r="669839" spans="9:9">
      <c r="I669839" s="6"/>
    </row>
    <row r="669840" spans="9:9">
      <c r="I669840" s="6"/>
    </row>
    <row r="669841" spans="9:9">
      <c r="I669841" s="6"/>
    </row>
    <row r="669842" spans="9:9">
      <c r="I669842" s="6"/>
    </row>
    <row r="669843" spans="9:9">
      <c r="I669843" s="6"/>
    </row>
    <row r="669844" spans="9:9">
      <c r="I669844" s="6"/>
    </row>
    <row r="669845" spans="9:9">
      <c r="I669845" s="6"/>
    </row>
    <row r="669846" spans="9:9">
      <c r="I669846" s="6"/>
    </row>
    <row r="669847" spans="9:9">
      <c r="I669847" s="6"/>
    </row>
    <row r="669848" spans="9:9">
      <c r="I669848" s="6"/>
    </row>
    <row r="669849" spans="9:9">
      <c r="I669849" s="6"/>
    </row>
    <row r="669850" spans="9:9">
      <c r="I669850" s="6"/>
    </row>
    <row r="669851" spans="9:9">
      <c r="I669851" s="6"/>
    </row>
    <row r="669852" spans="9:9">
      <c r="I669852" s="6"/>
    </row>
    <row r="669853" spans="9:9">
      <c r="I669853" s="6"/>
    </row>
    <row r="669854" spans="9:9">
      <c r="I669854" s="6"/>
    </row>
    <row r="669855" spans="9:9">
      <c r="I669855" s="6"/>
    </row>
    <row r="669856" spans="9:9">
      <c r="I669856" s="6"/>
    </row>
    <row r="669857" spans="9:9">
      <c r="I669857" s="6"/>
    </row>
    <row r="669858" spans="9:9">
      <c r="I669858" s="6"/>
    </row>
    <row r="669859" spans="9:9">
      <c r="I669859" s="6"/>
    </row>
    <row r="669860" spans="9:9">
      <c r="I669860" s="6"/>
    </row>
    <row r="669861" spans="9:9">
      <c r="I669861" s="6"/>
    </row>
    <row r="669862" spans="9:9">
      <c r="I669862" s="6"/>
    </row>
    <row r="669863" spans="9:9">
      <c r="I669863" s="6"/>
    </row>
    <row r="669864" spans="9:9">
      <c r="I669864" s="6"/>
    </row>
    <row r="669865" spans="9:9">
      <c r="I669865" s="6"/>
    </row>
    <row r="669866" spans="9:9">
      <c r="I669866" s="6"/>
    </row>
    <row r="669867" spans="9:9">
      <c r="I669867" s="6"/>
    </row>
    <row r="669868" spans="9:9">
      <c r="I669868" s="6"/>
    </row>
    <row r="669869" spans="9:9">
      <c r="I669869" s="6"/>
    </row>
    <row r="669870" spans="9:9">
      <c r="I669870" s="6"/>
    </row>
    <row r="669871" spans="9:9">
      <c r="I669871" s="6"/>
    </row>
    <row r="669872" spans="9:9">
      <c r="I669872" s="6"/>
    </row>
    <row r="669873" spans="9:9">
      <c r="I669873" s="6"/>
    </row>
    <row r="669874" spans="9:9">
      <c r="I669874" s="6"/>
    </row>
    <row r="669875" spans="9:9">
      <c r="I669875" s="6"/>
    </row>
    <row r="669876" spans="9:9">
      <c r="I669876" s="6"/>
    </row>
    <row r="669877" spans="9:9">
      <c r="I669877" s="6"/>
    </row>
    <row r="669878" spans="9:9">
      <c r="I669878" s="6"/>
    </row>
    <row r="669879" spans="9:9">
      <c r="I669879" s="6"/>
    </row>
    <row r="669880" spans="9:9">
      <c r="I669880" s="6"/>
    </row>
    <row r="669881" spans="9:9">
      <c r="I669881" s="6"/>
    </row>
    <row r="669882" spans="9:9">
      <c r="I669882" s="6"/>
    </row>
    <row r="669883" spans="9:9">
      <c r="I669883" s="6"/>
    </row>
    <row r="669884" spans="9:9">
      <c r="I669884" s="6"/>
    </row>
    <row r="669885" spans="9:9">
      <c r="I669885" s="6"/>
    </row>
    <row r="669886" spans="9:9">
      <c r="I669886" s="6"/>
    </row>
    <row r="669887" spans="9:9">
      <c r="I669887" s="6"/>
    </row>
    <row r="669888" spans="9:9">
      <c r="I669888" s="6"/>
    </row>
    <row r="669889" spans="9:9">
      <c r="I669889" s="6"/>
    </row>
    <row r="669890" spans="9:9">
      <c r="I669890" s="6"/>
    </row>
    <row r="669891" spans="9:9">
      <c r="I669891" s="6"/>
    </row>
    <row r="669892" spans="9:9">
      <c r="I669892" s="6"/>
    </row>
    <row r="669893" spans="9:9">
      <c r="I669893" s="6"/>
    </row>
    <row r="669894" spans="9:9">
      <c r="I669894" s="6"/>
    </row>
    <row r="669895" spans="9:9">
      <c r="I669895" s="6"/>
    </row>
    <row r="669896" spans="9:9">
      <c r="I669896" s="6"/>
    </row>
    <row r="669897" spans="9:9">
      <c r="I669897" s="6"/>
    </row>
    <row r="669898" spans="9:9">
      <c r="I669898" s="6"/>
    </row>
    <row r="669899" spans="9:9">
      <c r="I669899" s="6"/>
    </row>
    <row r="669900" spans="9:9">
      <c r="I669900" s="6"/>
    </row>
    <row r="669901" spans="9:9">
      <c r="I669901" s="6"/>
    </row>
    <row r="669902" spans="9:9">
      <c r="I669902" s="6"/>
    </row>
    <row r="669903" spans="9:9">
      <c r="I669903" s="6"/>
    </row>
    <row r="669904" spans="9:9">
      <c r="I669904" s="6"/>
    </row>
    <row r="669905" spans="9:9">
      <c r="I669905" s="6"/>
    </row>
    <row r="669906" spans="9:9">
      <c r="I669906" s="6"/>
    </row>
    <row r="669907" spans="9:9">
      <c r="I669907" s="6"/>
    </row>
    <row r="669908" spans="9:9">
      <c r="I669908" s="6"/>
    </row>
    <row r="669909" spans="9:9">
      <c r="I669909" s="6"/>
    </row>
    <row r="669910" spans="9:9">
      <c r="I669910" s="6"/>
    </row>
    <row r="669911" spans="9:9">
      <c r="I669911" s="6"/>
    </row>
    <row r="669912" spans="9:9">
      <c r="I669912" s="6"/>
    </row>
    <row r="669913" spans="9:9">
      <c r="I669913" s="6"/>
    </row>
    <row r="669914" spans="9:9">
      <c r="I669914" s="6"/>
    </row>
    <row r="669915" spans="9:9">
      <c r="I669915" s="6"/>
    </row>
    <row r="669916" spans="9:9">
      <c r="I669916" s="6"/>
    </row>
    <row r="669917" spans="9:9">
      <c r="I669917" s="6"/>
    </row>
    <row r="669918" spans="9:9">
      <c r="I669918" s="6"/>
    </row>
    <row r="669919" spans="9:9">
      <c r="I669919" s="6"/>
    </row>
    <row r="669920" spans="9:9">
      <c r="I669920" s="6"/>
    </row>
    <row r="669921" spans="9:9">
      <c r="I669921" s="6"/>
    </row>
    <row r="669922" spans="9:9">
      <c r="I669922" s="6"/>
    </row>
    <row r="669923" spans="9:9">
      <c r="I669923" s="6"/>
    </row>
    <row r="669924" spans="9:9">
      <c r="I669924" s="6"/>
    </row>
    <row r="669925" spans="9:9">
      <c r="I669925" s="6"/>
    </row>
    <row r="669926" spans="9:9">
      <c r="I669926" s="6"/>
    </row>
    <row r="669927" spans="9:9">
      <c r="I669927" s="6"/>
    </row>
    <row r="669928" spans="9:9">
      <c r="I669928" s="6"/>
    </row>
    <row r="669929" spans="9:9">
      <c r="I669929" s="6"/>
    </row>
    <row r="669930" spans="9:9">
      <c r="I669930" s="6"/>
    </row>
    <row r="669931" spans="9:9">
      <c r="I669931" s="6"/>
    </row>
    <row r="669932" spans="9:9">
      <c r="I669932" s="6"/>
    </row>
    <row r="669933" spans="9:9">
      <c r="I669933" s="6"/>
    </row>
    <row r="669934" spans="9:9">
      <c r="I669934" s="6"/>
    </row>
    <row r="669935" spans="9:9">
      <c r="I669935" s="6"/>
    </row>
    <row r="669936" spans="9:9">
      <c r="I669936" s="6"/>
    </row>
    <row r="669937" spans="9:9">
      <c r="I669937" s="6"/>
    </row>
    <row r="669938" spans="9:9">
      <c r="I669938" s="6"/>
    </row>
    <row r="669939" spans="9:9">
      <c r="I669939" s="6"/>
    </row>
    <row r="669940" spans="9:9">
      <c r="I669940" s="6"/>
    </row>
    <row r="669941" spans="9:9">
      <c r="I669941" s="6"/>
    </row>
    <row r="669942" spans="9:9">
      <c r="I669942" s="6"/>
    </row>
    <row r="669943" spans="9:9">
      <c r="I669943" s="6"/>
    </row>
    <row r="669944" spans="9:9">
      <c r="I669944" s="6"/>
    </row>
    <row r="669945" spans="9:9">
      <c r="I669945" s="6"/>
    </row>
    <row r="669946" spans="9:9">
      <c r="I669946" s="6"/>
    </row>
    <row r="669947" spans="9:9">
      <c r="I669947" s="6"/>
    </row>
    <row r="669948" spans="9:9">
      <c r="I669948" s="6"/>
    </row>
    <row r="669949" spans="9:9">
      <c r="I669949" s="6"/>
    </row>
    <row r="669950" spans="9:9">
      <c r="I669950" s="6"/>
    </row>
    <row r="669951" spans="9:9">
      <c r="I669951" s="6"/>
    </row>
    <row r="669952" spans="9:9">
      <c r="I669952" s="6"/>
    </row>
    <row r="669953" spans="9:9">
      <c r="I669953" s="6"/>
    </row>
    <row r="669954" spans="9:9">
      <c r="I669954" s="6"/>
    </row>
    <row r="669955" spans="9:9">
      <c r="I669955" s="6"/>
    </row>
    <row r="669956" spans="9:9">
      <c r="I669956" s="6"/>
    </row>
    <row r="669957" spans="9:9">
      <c r="I669957" s="6"/>
    </row>
    <row r="669958" spans="9:9">
      <c r="I669958" s="6"/>
    </row>
    <row r="669959" spans="9:9">
      <c r="I669959" s="6"/>
    </row>
    <row r="669960" spans="9:9">
      <c r="I669960" s="6"/>
    </row>
    <row r="669961" spans="9:9">
      <c r="I669961" s="6"/>
    </row>
    <row r="669962" spans="9:9">
      <c r="I669962" s="6"/>
    </row>
    <row r="669963" spans="9:9">
      <c r="I669963" s="6"/>
    </row>
    <row r="669964" spans="9:9">
      <c r="I669964" s="6"/>
    </row>
    <row r="669965" spans="9:9">
      <c r="I669965" s="6"/>
    </row>
    <row r="669966" spans="9:9">
      <c r="I669966" s="6"/>
    </row>
    <row r="669967" spans="9:9">
      <c r="I669967" s="6"/>
    </row>
    <row r="669968" spans="9:9">
      <c r="I669968" s="6"/>
    </row>
    <row r="669969" spans="9:9">
      <c r="I669969" s="6"/>
    </row>
    <row r="669970" spans="9:9">
      <c r="I669970" s="6"/>
    </row>
    <row r="669971" spans="9:9">
      <c r="I669971" s="6"/>
    </row>
    <row r="669972" spans="9:9">
      <c r="I669972" s="6"/>
    </row>
    <row r="669973" spans="9:9">
      <c r="I669973" s="6"/>
    </row>
    <row r="669974" spans="9:9">
      <c r="I669974" s="6"/>
    </row>
    <row r="669975" spans="9:9">
      <c r="I669975" s="6"/>
    </row>
    <row r="669976" spans="9:9">
      <c r="I669976" s="6"/>
    </row>
    <row r="669977" spans="9:9">
      <c r="I669977" s="6"/>
    </row>
    <row r="669978" spans="9:9">
      <c r="I669978" s="6"/>
    </row>
    <row r="669979" spans="9:9">
      <c r="I669979" s="6"/>
    </row>
    <row r="669980" spans="9:9">
      <c r="I669980" s="6"/>
    </row>
    <row r="669981" spans="9:9">
      <c r="I669981" s="6"/>
    </row>
    <row r="669982" spans="9:9">
      <c r="I669982" s="6"/>
    </row>
    <row r="669983" spans="9:9">
      <c r="I669983" s="6"/>
    </row>
    <row r="669984" spans="9:9">
      <c r="I669984" s="6"/>
    </row>
    <row r="669985" spans="9:9">
      <c r="I669985" s="6"/>
    </row>
    <row r="669986" spans="9:9">
      <c r="I669986" s="6"/>
    </row>
    <row r="669987" spans="9:9">
      <c r="I669987" s="6"/>
    </row>
    <row r="669988" spans="9:9">
      <c r="I669988" s="6"/>
    </row>
    <row r="669989" spans="9:9">
      <c r="I669989" s="6"/>
    </row>
    <row r="669990" spans="9:9">
      <c r="I669990" s="6"/>
    </row>
    <row r="669991" spans="9:9">
      <c r="I669991" s="6"/>
    </row>
    <row r="669992" spans="9:9">
      <c r="I669992" s="6"/>
    </row>
    <row r="669993" spans="9:9">
      <c r="I669993" s="6"/>
    </row>
    <row r="669994" spans="9:9">
      <c r="I669994" s="6"/>
    </row>
    <row r="669995" spans="9:9">
      <c r="I669995" s="6"/>
    </row>
    <row r="669996" spans="9:9">
      <c r="I669996" s="6"/>
    </row>
    <row r="669997" spans="9:9">
      <c r="I669997" s="6"/>
    </row>
    <row r="669998" spans="9:9">
      <c r="I669998" s="6"/>
    </row>
    <row r="669999" spans="9:9">
      <c r="I669999" s="6"/>
    </row>
    <row r="670000" spans="9:9">
      <c r="I670000" s="6"/>
    </row>
    <row r="670001" spans="9:9">
      <c r="I670001" s="6"/>
    </row>
    <row r="670002" spans="9:9">
      <c r="I670002" s="6"/>
    </row>
    <row r="670003" spans="9:9">
      <c r="I670003" s="6"/>
    </row>
    <row r="670004" spans="9:9">
      <c r="I670004" s="6"/>
    </row>
    <row r="670005" spans="9:9">
      <c r="I670005" s="6"/>
    </row>
    <row r="670006" spans="9:9">
      <c r="I670006" s="6"/>
    </row>
    <row r="670007" spans="9:9">
      <c r="I670007" s="6"/>
    </row>
    <row r="670008" spans="9:9">
      <c r="I670008" s="6"/>
    </row>
    <row r="670009" spans="9:9">
      <c r="I670009" s="6"/>
    </row>
    <row r="670010" spans="9:9">
      <c r="I670010" s="6"/>
    </row>
    <row r="670011" spans="9:9">
      <c r="I670011" s="6"/>
    </row>
    <row r="670012" spans="9:9">
      <c r="I670012" s="6"/>
    </row>
    <row r="670013" spans="9:9">
      <c r="I670013" s="6"/>
    </row>
    <row r="670014" spans="9:9">
      <c r="I670014" s="6"/>
    </row>
    <row r="670015" spans="9:9">
      <c r="I670015" s="6"/>
    </row>
    <row r="670016" spans="9:9">
      <c r="I670016" s="6"/>
    </row>
    <row r="670017" spans="9:9">
      <c r="I670017" s="6"/>
    </row>
    <row r="670018" spans="9:9">
      <c r="I670018" s="6"/>
    </row>
    <row r="670019" spans="9:9">
      <c r="I670019" s="6"/>
    </row>
    <row r="670020" spans="9:9">
      <c r="I670020" s="6"/>
    </row>
    <row r="670021" spans="9:9">
      <c r="I670021" s="6"/>
    </row>
    <row r="670022" spans="9:9">
      <c r="I670022" s="6"/>
    </row>
    <row r="670023" spans="9:9">
      <c r="I670023" s="6"/>
    </row>
    <row r="670024" spans="9:9">
      <c r="I670024" s="6"/>
    </row>
    <row r="670025" spans="9:9">
      <c r="I670025" s="6"/>
    </row>
    <row r="670026" spans="9:9">
      <c r="I670026" s="6"/>
    </row>
    <row r="670027" spans="9:9">
      <c r="I670027" s="6"/>
    </row>
    <row r="670028" spans="9:9">
      <c r="I670028" s="6"/>
    </row>
    <row r="670029" spans="9:9">
      <c r="I670029" s="6"/>
    </row>
    <row r="670030" spans="9:9">
      <c r="I670030" s="6"/>
    </row>
    <row r="670031" spans="9:9">
      <c r="I670031" s="6"/>
    </row>
    <row r="670032" spans="9:9">
      <c r="I670032" s="6"/>
    </row>
    <row r="670033" spans="9:9">
      <c r="I670033" s="6"/>
    </row>
    <row r="670034" spans="9:9">
      <c r="I670034" s="6"/>
    </row>
    <row r="670035" spans="9:9">
      <c r="I670035" s="6"/>
    </row>
    <row r="670036" spans="9:9">
      <c r="I670036" s="6"/>
    </row>
    <row r="670037" spans="9:9">
      <c r="I670037" s="6"/>
    </row>
    <row r="670038" spans="9:9">
      <c r="I670038" s="6"/>
    </row>
    <row r="670039" spans="9:9">
      <c r="I670039" s="6"/>
    </row>
    <row r="670040" spans="9:9">
      <c r="I670040" s="6"/>
    </row>
    <row r="670041" spans="9:9">
      <c r="I670041" s="6"/>
    </row>
    <row r="670042" spans="9:9">
      <c r="I670042" s="6"/>
    </row>
    <row r="670043" spans="9:9">
      <c r="I670043" s="6"/>
    </row>
    <row r="670044" spans="9:9">
      <c r="I670044" s="6"/>
    </row>
    <row r="670045" spans="9:9">
      <c r="I670045" s="6"/>
    </row>
    <row r="670046" spans="9:9">
      <c r="I670046" s="6"/>
    </row>
    <row r="670047" spans="9:9">
      <c r="I670047" s="6"/>
    </row>
    <row r="670048" spans="9:9">
      <c r="I670048" s="6"/>
    </row>
    <row r="670049" spans="9:9">
      <c r="I670049" s="6"/>
    </row>
    <row r="670050" spans="9:9">
      <c r="I670050" s="6"/>
    </row>
    <row r="670051" spans="9:9">
      <c r="I670051" s="6"/>
    </row>
    <row r="670052" spans="9:9">
      <c r="I670052" s="6"/>
    </row>
    <row r="670053" spans="9:9">
      <c r="I670053" s="6"/>
    </row>
    <row r="670054" spans="9:9">
      <c r="I670054" s="6"/>
    </row>
    <row r="670055" spans="9:9">
      <c r="I670055" s="6"/>
    </row>
    <row r="670056" spans="9:9">
      <c r="I670056" s="6"/>
    </row>
    <row r="670057" spans="9:9">
      <c r="I670057" s="6"/>
    </row>
    <row r="670058" spans="9:9">
      <c r="I670058" s="6"/>
    </row>
    <row r="670059" spans="9:9">
      <c r="I670059" s="6"/>
    </row>
    <row r="670060" spans="9:9">
      <c r="I670060" s="6"/>
    </row>
    <row r="670061" spans="9:9">
      <c r="I670061" s="6"/>
    </row>
    <row r="670062" spans="9:9">
      <c r="I670062" s="6"/>
    </row>
    <row r="670063" spans="9:9">
      <c r="I670063" s="6"/>
    </row>
    <row r="670064" spans="9:9">
      <c r="I670064" s="6"/>
    </row>
    <row r="670065" spans="9:9">
      <c r="I670065" s="6"/>
    </row>
    <row r="670066" spans="9:9">
      <c r="I670066" s="6"/>
    </row>
    <row r="670067" spans="9:9">
      <c r="I670067" s="6"/>
    </row>
    <row r="670068" spans="9:9">
      <c r="I670068" s="6"/>
    </row>
    <row r="670069" spans="9:9">
      <c r="I670069" s="6"/>
    </row>
    <row r="670070" spans="9:9">
      <c r="I670070" s="6"/>
    </row>
    <row r="670071" spans="9:9">
      <c r="I670071" s="6"/>
    </row>
    <row r="670072" spans="9:9">
      <c r="I670072" s="6"/>
    </row>
    <row r="670073" spans="9:9">
      <c r="I670073" s="6"/>
    </row>
    <row r="670074" spans="9:9">
      <c r="I670074" s="6"/>
    </row>
    <row r="670075" spans="9:9">
      <c r="I670075" s="6"/>
    </row>
    <row r="670076" spans="9:9">
      <c r="I670076" s="6"/>
    </row>
    <row r="670077" spans="9:9">
      <c r="I670077" s="6"/>
    </row>
    <row r="670078" spans="9:9">
      <c r="I670078" s="6"/>
    </row>
    <row r="670079" spans="9:9">
      <c r="I670079" s="6"/>
    </row>
    <row r="670080" spans="9:9">
      <c r="I670080" s="6"/>
    </row>
    <row r="670081" spans="9:9">
      <c r="I670081" s="6"/>
    </row>
    <row r="670082" spans="9:9">
      <c r="I670082" s="6"/>
    </row>
    <row r="670083" spans="9:9">
      <c r="I670083" s="6"/>
    </row>
    <row r="670084" spans="9:9">
      <c r="I670084" s="6"/>
    </row>
    <row r="670085" spans="9:9">
      <c r="I670085" s="6"/>
    </row>
    <row r="670086" spans="9:9">
      <c r="I670086" s="6"/>
    </row>
    <row r="670087" spans="9:9">
      <c r="I670087" s="6"/>
    </row>
    <row r="670088" spans="9:9">
      <c r="I670088" s="6"/>
    </row>
    <row r="670089" spans="9:9">
      <c r="I670089" s="6"/>
    </row>
    <row r="670090" spans="9:9">
      <c r="I670090" s="6"/>
    </row>
    <row r="670091" spans="9:9">
      <c r="I670091" s="6"/>
    </row>
    <row r="670092" spans="9:9">
      <c r="I670092" s="6"/>
    </row>
    <row r="670093" spans="9:9">
      <c r="I670093" s="6"/>
    </row>
    <row r="670094" spans="9:9">
      <c r="I670094" s="6"/>
    </row>
    <row r="670095" spans="9:9">
      <c r="I670095" s="6"/>
    </row>
    <row r="670096" spans="9:9">
      <c r="I670096" s="6"/>
    </row>
    <row r="670097" spans="9:9">
      <c r="I670097" s="6"/>
    </row>
    <row r="670098" spans="9:9">
      <c r="I670098" s="6"/>
    </row>
    <row r="670099" spans="9:9">
      <c r="I670099" s="6"/>
    </row>
    <row r="670100" spans="9:9">
      <c r="I670100" s="6"/>
    </row>
    <row r="670101" spans="9:9">
      <c r="I670101" s="6"/>
    </row>
    <row r="670102" spans="9:9">
      <c r="I670102" s="6"/>
    </row>
    <row r="670103" spans="9:9">
      <c r="I670103" s="6"/>
    </row>
    <row r="670104" spans="9:9">
      <c r="I670104" s="6"/>
    </row>
    <row r="670105" spans="9:9">
      <c r="I670105" s="6"/>
    </row>
    <row r="670106" spans="9:9">
      <c r="I670106" s="6"/>
    </row>
    <row r="670107" spans="9:9">
      <c r="I670107" s="6"/>
    </row>
    <row r="670108" spans="9:9">
      <c r="I670108" s="6"/>
    </row>
    <row r="670109" spans="9:9">
      <c r="I670109" s="6"/>
    </row>
    <row r="670110" spans="9:9">
      <c r="I670110" s="6"/>
    </row>
    <row r="670111" spans="9:9">
      <c r="I670111" s="6"/>
    </row>
    <row r="670112" spans="9:9">
      <c r="I670112" s="6"/>
    </row>
    <row r="670113" spans="9:9">
      <c r="I670113" s="6"/>
    </row>
    <row r="670114" spans="9:9">
      <c r="I670114" s="6"/>
    </row>
    <row r="670115" spans="9:9">
      <c r="I670115" s="6"/>
    </row>
    <row r="670116" spans="9:9">
      <c r="I670116" s="6"/>
    </row>
    <row r="670117" spans="9:9">
      <c r="I670117" s="6"/>
    </row>
    <row r="670118" spans="9:9">
      <c r="I670118" s="6"/>
    </row>
    <row r="670119" spans="9:9">
      <c r="I670119" s="6"/>
    </row>
    <row r="670120" spans="9:9">
      <c r="I670120" s="6"/>
    </row>
    <row r="670121" spans="9:9">
      <c r="I670121" s="6"/>
    </row>
    <row r="670122" spans="9:9">
      <c r="I670122" s="6"/>
    </row>
    <row r="670123" spans="9:9">
      <c r="I670123" s="6"/>
    </row>
    <row r="670124" spans="9:9">
      <c r="I670124" s="6"/>
    </row>
    <row r="670125" spans="9:9">
      <c r="I670125" s="6"/>
    </row>
    <row r="670126" spans="9:9">
      <c r="I670126" s="6"/>
    </row>
    <row r="670127" spans="9:9">
      <c r="I670127" s="6"/>
    </row>
    <row r="670128" spans="9:9">
      <c r="I670128" s="6"/>
    </row>
    <row r="670129" spans="9:9">
      <c r="I670129" s="6"/>
    </row>
    <row r="670130" spans="9:9">
      <c r="I670130" s="6"/>
    </row>
    <row r="670131" spans="9:9">
      <c r="I670131" s="6"/>
    </row>
    <row r="670132" spans="9:9">
      <c r="I670132" s="6"/>
    </row>
    <row r="670133" spans="9:9">
      <c r="I670133" s="6"/>
    </row>
    <row r="670134" spans="9:9">
      <c r="I670134" s="6"/>
    </row>
    <row r="670135" spans="9:9">
      <c r="I670135" s="6"/>
    </row>
    <row r="670136" spans="9:9">
      <c r="I670136" s="6"/>
    </row>
    <row r="670137" spans="9:9">
      <c r="I670137" s="6"/>
    </row>
    <row r="670138" spans="9:9">
      <c r="I670138" s="6"/>
    </row>
    <row r="670139" spans="9:9">
      <c r="I670139" s="6"/>
    </row>
    <row r="670140" spans="9:9">
      <c r="I670140" s="6"/>
    </row>
    <row r="670141" spans="9:9">
      <c r="I670141" s="6"/>
    </row>
    <row r="670142" spans="9:9">
      <c r="I670142" s="6"/>
    </row>
    <row r="670143" spans="9:9">
      <c r="I670143" s="6"/>
    </row>
    <row r="670144" spans="9:9">
      <c r="I670144" s="6"/>
    </row>
    <row r="670145" spans="9:9">
      <c r="I670145" s="6"/>
    </row>
    <row r="670146" spans="9:9">
      <c r="I670146" s="6"/>
    </row>
    <row r="670147" spans="9:9">
      <c r="I670147" s="6"/>
    </row>
    <row r="670148" spans="9:9">
      <c r="I670148" s="6"/>
    </row>
    <row r="670149" spans="9:9">
      <c r="I670149" s="6"/>
    </row>
    <row r="670150" spans="9:9">
      <c r="I670150" s="6"/>
    </row>
    <row r="670151" spans="9:9">
      <c r="I670151" s="6"/>
    </row>
    <row r="670152" spans="9:9">
      <c r="I670152" s="6"/>
    </row>
    <row r="670153" spans="9:9">
      <c r="I670153" s="6"/>
    </row>
    <row r="670154" spans="9:9">
      <c r="I670154" s="6"/>
    </row>
    <row r="670155" spans="9:9">
      <c r="I670155" s="6"/>
    </row>
    <row r="670156" spans="9:9">
      <c r="I670156" s="6"/>
    </row>
    <row r="670157" spans="9:9">
      <c r="I670157" s="6"/>
    </row>
    <row r="670158" spans="9:9">
      <c r="I670158" s="6"/>
    </row>
    <row r="670159" spans="9:9">
      <c r="I670159" s="6"/>
    </row>
    <row r="670160" spans="9:9">
      <c r="I670160" s="6"/>
    </row>
    <row r="670161" spans="9:9">
      <c r="I670161" s="6"/>
    </row>
    <row r="670162" spans="9:9">
      <c r="I670162" s="6"/>
    </row>
    <row r="670163" spans="9:9">
      <c r="I670163" s="6"/>
    </row>
    <row r="670164" spans="9:9">
      <c r="I670164" s="6"/>
    </row>
    <row r="670165" spans="9:9">
      <c r="I670165" s="6"/>
    </row>
    <row r="670166" spans="9:9">
      <c r="I670166" s="6"/>
    </row>
    <row r="670167" spans="9:9">
      <c r="I670167" s="6"/>
    </row>
    <row r="670168" spans="9:9">
      <c r="I670168" s="6"/>
    </row>
    <row r="670169" spans="9:9">
      <c r="I670169" s="6"/>
    </row>
    <row r="670170" spans="9:9">
      <c r="I670170" s="6"/>
    </row>
    <row r="670171" spans="9:9">
      <c r="I670171" s="6"/>
    </row>
    <row r="670172" spans="9:9">
      <c r="I670172" s="6"/>
    </row>
    <row r="670173" spans="9:9">
      <c r="I670173" s="6"/>
    </row>
    <row r="670174" spans="9:9">
      <c r="I670174" s="6"/>
    </row>
    <row r="670175" spans="9:9">
      <c r="I670175" s="6"/>
    </row>
    <row r="670176" spans="9:9">
      <c r="I670176" s="6"/>
    </row>
    <row r="670177" spans="9:9">
      <c r="I670177" s="6"/>
    </row>
    <row r="670178" spans="9:9">
      <c r="I670178" s="6"/>
    </row>
    <row r="670179" spans="9:9">
      <c r="I670179" s="6"/>
    </row>
    <row r="670180" spans="9:9">
      <c r="I670180" s="6"/>
    </row>
    <row r="670181" spans="9:9">
      <c r="I670181" s="6"/>
    </row>
    <row r="670182" spans="9:9">
      <c r="I670182" s="6"/>
    </row>
    <row r="670183" spans="9:9">
      <c r="I670183" s="6"/>
    </row>
    <row r="670184" spans="9:9">
      <c r="I670184" s="6"/>
    </row>
    <row r="670185" spans="9:9">
      <c r="I670185" s="6"/>
    </row>
    <row r="670186" spans="9:9">
      <c r="I670186" s="6"/>
    </row>
    <row r="670187" spans="9:9">
      <c r="I670187" s="6"/>
    </row>
    <row r="670188" spans="9:9">
      <c r="I670188" s="6"/>
    </row>
    <row r="670189" spans="9:9">
      <c r="I670189" s="6"/>
    </row>
    <row r="670190" spans="9:9">
      <c r="I670190" s="6"/>
    </row>
    <row r="670191" spans="9:9">
      <c r="I670191" s="6"/>
    </row>
    <row r="670192" spans="9:9">
      <c r="I670192" s="6"/>
    </row>
    <row r="670193" spans="9:9">
      <c r="I670193" s="6"/>
    </row>
    <row r="670194" spans="9:9">
      <c r="I670194" s="6"/>
    </row>
    <row r="670195" spans="9:9">
      <c r="I670195" s="6"/>
    </row>
    <row r="670196" spans="9:9">
      <c r="I670196" s="6"/>
    </row>
    <row r="670197" spans="9:9">
      <c r="I670197" s="6"/>
    </row>
    <row r="670198" spans="9:9">
      <c r="I670198" s="6"/>
    </row>
    <row r="670199" spans="9:9">
      <c r="I670199" s="6"/>
    </row>
    <row r="670200" spans="9:9">
      <c r="I670200" s="6"/>
    </row>
    <row r="670201" spans="9:9">
      <c r="I670201" s="6"/>
    </row>
    <row r="670202" spans="9:9">
      <c r="I670202" s="6"/>
    </row>
    <row r="670203" spans="9:9">
      <c r="I670203" s="6"/>
    </row>
    <row r="670204" spans="9:9">
      <c r="I670204" s="6"/>
    </row>
    <row r="670205" spans="9:9">
      <c r="I670205" s="6"/>
    </row>
    <row r="670206" spans="9:9">
      <c r="I670206" s="6"/>
    </row>
    <row r="670207" spans="9:9">
      <c r="I670207" s="6"/>
    </row>
    <row r="670208" spans="9:9">
      <c r="I670208" s="6"/>
    </row>
    <row r="670209" spans="9:9">
      <c r="I670209" s="6"/>
    </row>
    <row r="670210" spans="9:9">
      <c r="I670210" s="6"/>
    </row>
    <row r="670211" spans="9:9">
      <c r="I670211" s="6"/>
    </row>
    <row r="670212" spans="9:9">
      <c r="I670212" s="6"/>
    </row>
    <row r="670213" spans="9:9">
      <c r="I670213" s="6"/>
    </row>
    <row r="670214" spans="9:9">
      <c r="I670214" s="6"/>
    </row>
    <row r="670215" spans="9:9">
      <c r="I670215" s="6"/>
    </row>
    <row r="670216" spans="9:9">
      <c r="I670216" s="6"/>
    </row>
    <row r="670217" spans="9:9">
      <c r="I670217" s="6"/>
    </row>
    <row r="670218" spans="9:9">
      <c r="I670218" s="6"/>
    </row>
    <row r="670219" spans="9:9">
      <c r="I670219" s="6"/>
    </row>
    <row r="670220" spans="9:9">
      <c r="I670220" s="6"/>
    </row>
    <row r="670221" spans="9:9">
      <c r="I670221" s="6"/>
    </row>
    <row r="670222" spans="9:9">
      <c r="I670222" s="6"/>
    </row>
    <row r="670223" spans="9:9">
      <c r="I670223" s="6"/>
    </row>
    <row r="670224" spans="9:9">
      <c r="I670224" s="6"/>
    </row>
    <row r="670225" spans="9:9">
      <c r="I670225" s="6"/>
    </row>
    <row r="670226" spans="9:9">
      <c r="I670226" s="6"/>
    </row>
    <row r="670227" spans="9:9">
      <c r="I670227" s="6"/>
    </row>
    <row r="670228" spans="9:9">
      <c r="I670228" s="6"/>
    </row>
    <row r="670229" spans="9:9">
      <c r="I670229" s="6"/>
    </row>
    <row r="670230" spans="9:9">
      <c r="I670230" s="6"/>
    </row>
    <row r="670231" spans="9:9">
      <c r="I670231" s="6"/>
    </row>
    <row r="670232" spans="9:9">
      <c r="I670232" s="6"/>
    </row>
    <row r="670233" spans="9:9">
      <c r="I670233" s="6"/>
    </row>
    <row r="670234" spans="9:9">
      <c r="I670234" s="6"/>
    </row>
    <row r="670235" spans="9:9">
      <c r="I670235" s="6"/>
    </row>
    <row r="670236" spans="9:9">
      <c r="I670236" s="6"/>
    </row>
    <row r="670237" spans="9:9">
      <c r="I670237" s="6"/>
    </row>
    <row r="670238" spans="9:9">
      <c r="I670238" s="6"/>
    </row>
    <row r="670239" spans="9:9">
      <c r="I670239" s="6"/>
    </row>
    <row r="670240" spans="9:9">
      <c r="I670240" s="6"/>
    </row>
    <row r="670241" spans="9:9">
      <c r="I670241" s="6"/>
    </row>
    <row r="670242" spans="9:9">
      <c r="I670242" s="6"/>
    </row>
    <row r="670243" spans="9:9">
      <c r="I670243" s="6"/>
    </row>
    <row r="670244" spans="9:9">
      <c r="I670244" s="6"/>
    </row>
    <row r="670245" spans="9:9">
      <c r="I670245" s="6"/>
    </row>
    <row r="670246" spans="9:9">
      <c r="I670246" s="6"/>
    </row>
    <row r="670247" spans="9:9">
      <c r="I670247" s="6"/>
    </row>
    <row r="670248" spans="9:9">
      <c r="I670248" s="6"/>
    </row>
    <row r="670249" spans="9:9">
      <c r="I670249" s="6"/>
    </row>
    <row r="670250" spans="9:9">
      <c r="I670250" s="6"/>
    </row>
    <row r="670251" spans="9:9">
      <c r="I670251" s="6"/>
    </row>
    <row r="670252" spans="9:9">
      <c r="I670252" s="6"/>
    </row>
    <row r="670253" spans="9:9">
      <c r="I670253" s="6"/>
    </row>
    <row r="670254" spans="9:9">
      <c r="I670254" s="6"/>
    </row>
    <row r="670255" spans="9:9">
      <c r="I670255" s="6"/>
    </row>
    <row r="670256" spans="9:9">
      <c r="I670256" s="6"/>
    </row>
    <row r="670257" spans="9:9">
      <c r="I670257" s="6"/>
    </row>
    <row r="670258" spans="9:9">
      <c r="I670258" s="6"/>
    </row>
    <row r="670259" spans="9:9">
      <c r="I670259" s="6"/>
    </row>
    <row r="670260" spans="9:9">
      <c r="I670260" s="6"/>
    </row>
    <row r="670261" spans="9:9">
      <c r="I670261" s="6"/>
    </row>
    <row r="670262" spans="9:9">
      <c r="I670262" s="6"/>
    </row>
    <row r="670263" spans="9:9">
      <c r="I670263" s="6"/>
    </row>
    <row r="670264" spans="9:9">
      <c r="I670264" s="6"/>
    </row>
    <row r="670265" spans="9:9">
      <c r="I670265" s="6"/>
    </row>
    <row r="670266" spans="9:9">
      <c r="I670266" s="6"/>
    </row>
    <row r="670267" spans="9:9">
      <c r="I670267" s="6"/>
    </row>
    <row r="670268" spans="9:9">
      <c r="I670268" s="6"/>
    </row>
    <row r="670269" spans="9:9">
      <c r="I670269" s="6"/>
    </row>
    <row r="670270" spans="9:9">
      <c r="I670270" s="6"/>
    </row>
    <row r="670271" spans="9:9">
      <c r="I670271" s="6"/>
    </row>
    <row r="670272" spans="9:9">
      <c r="I670272" s="6"/>
    </row>
    <row r="670273" spans="9:9">
      <c r="I670273" s="6"/>
    </row>
    <row r="670274" spans="9:9">
      <c r="I670274" s="6"/>
    </row>
    <row r="670275" spans="9:9">
      <c r="I670275" s="6"/>
    </row>
    <row r="670276" spans="9:9">
      <c r="I670276" s="6"/>
    </row>
    <row r="670277" spans="9:9">
      <c r="I670277" s="6"/>
    </row>
    <row r="670278" spans="9:9">
      <c r="I670278" s="6"/>
    </row>
    <row r="670279" spans="9:9">
      <c r="I670279" s="6"/>
    </row>
    <row r="670280" spans="9:9">
      <c r="I670280" s="6"/>
    </row>
    <row r="670281" spans="9:9">
      <c r="I670281" s="6"/>
    </row>
    <row r="670282" spans="9:9">
      <c r="I670282" s="6"/>
    </row>
    <row r="670283" spans="9:9">
      <c r="I670283" s="6"/>
    </row>
    <row r="670284" spans="9:9">
      <c r="I670284" s="6"/>
    </row>
    <row r="670285" spans="9:9">
      <c r="I670285" s="6"/>
    </row>
    <row r="670286" spans="9:9">
      <c r="I670286" s="6"/>
    </row>
    <row r="670287" spans="9:9">
      <c r="I670287" s="6"/>
    </row>
    <row r="670288" spans="9:9">
      <c r="I670288" s="6"/>
    </row>
    <row r="670289" spans="9:9">
      <c r="I670289" s="6"/>
    </row>
    <row r="670290" spans="9:9">
      <c r="I670290" s="6"/>
    </row>
    <row r="670291" spans="9:9">
      <c r="I670291" s="6"/>
    </row>
    <row r="670292" spans="9:9">
      <c r="I670292" s="6"/>
    </row>
    <row r="670293" spans="9:9">
      <c r="I670293" s="6"/>
    </row>
    <row r="670294" spans="9:9">
      <c r="I670294" s="6"/>
    </row>
    <row r="670295" spans="9:9">
      <c r="I670295" s="6"/>
    </row>
    <row r="670296" spans="9:9">
      <c r="I670296" s="6"/>
    </row>
    <row r="670297" spans="9:9">
      <c r="I670297" s="6"/>
    </row>
    <row r="670298" spans="9:9">
      <c r="I670298" s="6"/>
    </row>
    <row r="670299" spans="9:9">
      <c r="I670299" s="6"/>
    </row>
    <row r="670300" spans="9:9">
      <c r="I670300" s="6"/>
    </row>
    <row r="670301" spans="9:9">
      <c r="I670301" s="6"/>
    </row>
    <row r="670302" spans="9:9">
      <c r="I670302" s="6"/>
    </row>
    <row r="670303" spans="9:9">
      <c r="I670303" s="6"/>
    </row>
    <row r="670304" spans="9:9">
      <c r="I670304" s="6"/>
    </row>
    <row r="670305" spans="9:9">
      <c r="I670305" s="6"/>
    </row>
    <row r="670306" spans="9:9">
      <c r="I670306" s="6"/>
    </row>
    <row r="670307" spans="9:9">
      <c r="I670307" s="6"/>
    </row>
    <row r="670308" spans="9:9">
      <c r="I670308" s="6"/>
    </row>
    <row r="670309" spans="9:9">
      <c r="I670309" s="6"/>
    </row>
    <row r="670310" spans="9:9">
      <c r="I670310" s="6"/>
    </row>
    <row r="670311" spans="9:9">
      <c r="I670311" s="6"/>
    </row>
    <row r="670312" spans="9:9">
      <c r="I670312" s="6"/>
    </row>
    <row r="670313" spans="9:9">
      <c r="I670313" s="6"/>
    </row>
    <row r="670314" spans="9:9">
      <c r="I670314" s="6"/>
    </row>
    <row r="670315" spans="9:9">
      <c r="I670315" s="6"/>
    </row>
    <row r="670316" spans="9:9">
      <c r="I670316" s="6"/>
    </row>
    <row r="670317" spans="9:9">
      <c r="I670317" s="6"/>
    </row>
    <row r="670318" spans="9:9">
      <c r="I670318" s="6"/>
    </row>
    <row r="670319" spans="9:9">
      <c r="I670319" s="6"/>
    </row>
    <row r="670320" spans="9:9">
      <c r="I670320" s="6"/>
    </row>
    <row r="670321" spans="9:9">
      <c r="I670321" s="6"/>
    </row>
    <row r="670322" spans="9:9">
      <c r="I670322" s="6"/>
    </row>
    <row r="670323" spans="9:9">
      <c r="I670323" s="6"/>
    </row>
    <row r="670324" spans="9:9">
      <c r="I670324" s="6"/>
    </row>
    <row r="670325" spans="9:9">
      <c r="I670325" s="6"/>
    </row>
    <row r="670326" spans="9:9">
      <c r="I670326" s="6"/>
    </row>
    <row r="670327" spans="9:9">
      <c r="I670327" s="6"/>
    </row>
    <row r="670328" spans="9:9">
      <c r="I670328" s="6"/>
    </row>
    <row r="670329" spans="9:9">
      <c r="I670329" s="6"/>
    </row>
    <row r="670330" spans="9:9">
      <c r="I670330" s="6"/>
    </row>
    <row r="670331" spans="9:9">
      <c r="I670331" s="6"/>
    </row>
    <row r="670332" spans="9:9">
      <c r="I670332" s="6"/>
    </row>
    <row r="670333" spans="9:9">
      <c r="I670333" s="6"/>
    </row>
    <row r="670334" spans="9:9">
      <c r="I670334" s="6"/>
    </row>
    <row r="670335" spans="9:9">
      <c r="I670335" s="6"/>
    </row>
    <row r="670336" spans="9:9">
      <c r="I670336" s="6"/>
    </row>
    <row r="670337" spans="9:9">
      <c r="I670337" s="6"/>
    </row>
    <row r="670338" spans="9:9">
      <c r="I670338" s="6"/>
    </row>
    <row r="670339" spans="9:9">
      <c r="I670339" s="6"/>
    </row>
    <row r="670340" spans="9:9">
      <c r="I670340" s="6"/>
    </row>
    <row r="670341" spans="9:9">
      <c r="I670341" s="6"/>
    </row>
    <row r="670342" spans="9:9">
      <c r="I670342" s="6"/>
    </row>
    <row r="670343" spans="9:9">
      <c r="I670343" s="6"/>
    </row>
    <row r="670344" spans="9:9">
      <c r="I670344" s="6"/>
    </row>
    <row r="670345" spans="9:9">
      <c r="I670345" s="6"/>
    </row>
    <row r="670346" spans="9:9">
      <c r="I670346" s="6"/>
    </row>
    <row r="670347" spans="9:9">
      <c r="I670347" s="6"/>
    </row>
    <row r="670348" spans="9:9">
      <c r="I670348" s="6"/>
    </row>
    <row r="670349" spans="9:9">
      <c r="I670349" s="6"/>
    </row>
    <row r="670350" spans="9:9">
      <c r="I670350" s="6"/>
    </row>
    <row r="670351" spans="9:9">
      <c r="I670351" s="6"/>
    </row>
    <row r="670352" spans="9:9">
      <c r="I670352" s="6"/>
    </row>
    <row r="670353" spans="9:9">
      <c r="I670353" s="6"/>
    </row>
    <row r="670354" spans="9:9">
      <c r="I670354" s="6"/>
    </row>
    <row r="670355" spans="9:9">
      <c r="I670355" s="6"/>
    </row>
    <row r="670356" spans="9:9">
      <c r="I670356" s="6"/>
    </row>
    <row r="670357" spans="9:9">
      <c r="I670357" s="6"/>
    </row>
    <row r="670358" spans="9:9">
      <c r="I670358" s="6"/>
    </row>
    <row r="670359" spans="9:9">
      <c r="I670359" s="6"/>
    </row>
    <row r="670360" spans="9:9">
      <c r="I670360" s="6"/>
    </row>
    <row r="670361" spans="9:9">
      <c r="I670361" s="6"/>
    </row>
    <row r="670362" spans="9:9">
      <c r="I670362" s="6"/>
    </row>
    <row r="670363" spans="9:9">
      <c r="I670363" s="6"/>
    </row>
    <row r="670364" spans="9:9">
      <c r="I670364" s="6"/>
    </row>
    <row r="670365" spans="9:9">
      <c r="I670365" s="6"/>
    </row>
    <row r="670366" spans="9:9">
      <c r="I670366" s="6"/>
    </row>
    <row r="670367" spans="9:9">
      <c r="I670367" s="6"/>
    </row>
    <row r="670368" spans="9:9">
      <c r="I670368" s="6"/>
    </row>
    <row r="670369" spans="9:9">
      <c r="I670369" s="6"/>
    </row>
    <row r="670370" spans="9:9">
      <c r="I670370" s="6"/>
    </row>
    <row r="670371" spans="9:9">
      <c r="I670371" s="6"/>
    </row>
    <row r="670372" spans="9:9">
      <c r="I670372" s="6"/>
    </row>
    <row r="670373" spans="9:9">
      <c r="I670373" s="6"/>
    </row>
    <row r="670374" spans="9:9">
      <c r="I670374" s="6"/>
    </row>
    <row r="670375" spans="9:9">
      <c r="I670375" s="6"/>
    </row>
    <row r="670376" spans="9:9">
      <c r="I670376" s="6"/>
    </row>
    <row r="670377" spans="9:9">
      <c r="I670377" s="6"/>
    </row>
    <row r="670378" spans="9:9">
      <c r="I670378" s="6"/>
    </row>
    <row r="670379" spans="9:9">
      <c r="I670379" s="6"/>
    </row>
    <row r="670380" spans="9:9">
      <c r="I670380" s="6"/>
    </row>
    <row r="670381" spans="9:9">
      <c r="I670381" s="6"/>
    </row>
    <row r="670382" spans="9:9">
      <c r="I670382" s="6"/>
    </row>
    <row r="670383" spans="9:9">
      <c r="I670383" s="6"/>
    </row>
    <row r="670384" spans="9:9">
      <c r="I670384" s="6"/>
    </row>
    <row r="670385" spans="9:9">
      <c r="I670385" s="6"/>
    </row>
    <row r="670386" spans="9:9">
      <c r="I670386" s="6"/>
    </row>
    <row r="670387" spans="9:9">
      <c r="I670387" s="6"/>
    </row>
    <row r="670388" spans="9:9">
      <c r="I670388" s="6"/>
    </row>
    <row r="670389" spans="9:9">
      <c r="I670389" s="6"/>
    </row>
    <row r="670390" spans="9:9">
      <c r="I670390" s="6"/>
    </row>
    <row r="670391" spans="9:9">
      <c r="I670391" s="6"/>
    </row>
    <row r="670392" spans="9:9">
      <c r="I670392" s="6"/>
    </row>
    <row r="670393" spans="9:9">
      <c r="I670393" s="6"/>
    </row>
    <row r="670394" spans="9:9">
      <c r="I670394" s="6"/>
    </row>
    <row r="670395" spans="9:9">
      <c r="I670395" s="6"/>
    </row>
    <row r="670396" spans="9:9">
      <c r="I670396" s="6"/>
    </row>
    <row r="670397" spans="9:9">
      <c r="I670397" s="6"/>
    </row>
    <row r="670398" spans="9:9">
      <c r="I670398" s="6"/>
    </row>
    <row r="670399" spans="9:9">
      <c r="I670399" s="6"/>
    </row>
    <row r="670400" spans="9:9">
      <c r="I670400" s="6"/>
    </row>
    <row r="670401" spans="9:9">
      <c r="I670401" s="6"/>
    </row>
    <row r="670402" spans="9:9">
      <c r="I670402" s="6"/>
    </row>
    <row r="670403" spans="9:9">
      <c r="I670403" s="6"/>
    </row>
    <row r="670404" spans="9:9">
      <c r="I670404" s="6"/>
    </row>
    <row r="670405" spans="9:9">
      <c r="I670405" s="6"/>
    </row>
    <row r="670406" spans="9:9">
      <c r="I670406" s="6"/>
    </row>
    <row r="670407" spans="9:9">
      <c r="I670407" s="6"/>
    </row>
    <row r="670408" spans="9:9">
      <c r="I670408" s="6"/>
    </row>
    <row r="670409" spans="9:9">
      <c r="I670409" s="6"/>
    </row>
    <row r="670410" spans="9:9">
      <c r="I670410" s="6"/>
    </row>
    <row r="670411" spans="9:9">
      <c r="I670411" s="6"/>
    </row>
    <row r="670412" spans="9:9">
      <c r="I670412" s="6"/>
    </row>
    <row r="670413" spans="9:9">
      <c r="I670413" s="6"/>
    </row>
    <row r="670414" spans="9:9">
      <c r="I670414" s="6"/>
    </row>
    <row r="670415" spans="9:9">
      <c r="I670415" s="6"/>
    </row>
    <row r="670416" spans="9:9">
      <c r="I670416" s="6"/>
    </row>
    <row r="670417" spans="9:9">
      <c r="I670417" s="6"/>
    </row>
    <row r="670418" spans="9:9">
      <c r="I670418" s="6"/>
    </row>
    <row r="670419" spans="9:9">
      <c r="I670419" s="6"/>
    </row>
    <row r="670420" spans="9:9">
      <c r="I670420" s="6"/>
    </row>
    <row r="670421" spans="9:9">
      <c r="I670421" s="6"/>
    </row>
    <row r="670422" spans="9:9">
      <c r="I670422" s="6"/>
    </row>
    <row r="670423" spans="9:9">
      <c r="I670423" s="6"/>
    </row>
    <row r="670424" spans="9:9">
      <c r="I670424" s="6"/>
    </row>
    <row r="670425" spans="9:9">
      <c r="I670425" s="6"/>
    </row>
    <row r="670426" spans="9:9">
      <c r="I670426" s="6"/>
    </row>
    <row r="670427" spans="9:9">
      <c r="I670427" s="6"/>
    </row>
    <row r="670428" spans="9:9">
      <c r="I670428" s="6"/>
    </row>
    <row r="670429" spans="9:9">
      <c r="I670429" s="6"/>
    </row>
    <row r="670430" spans="9:9">
      <c r="I670430" s="6"/>
    </row>
    <row r="670431" spans="9:9">
      <c r="I670431" s="6"/>
    </row>
    <row r="670432" spans="9:9">
      <c r="I670432" s="6"/>
    </row>
    <row r="670433" spans="9:9">
      <c r="I670433" s="6"/>
    </row>
    <row r="670434" spans="9:9">
      <c r="I670434" s="6"/>
    </row>
    <row r="670435" spans="9:9">
      <c r="I670435" s="6"/>
    </row>
    <row r="670436" spans="9:9">
      <c r="I670436" s="6"/>
    </row>
    <row r="670437" spans="9:9">
      <c r="I670437" s="6"/>
    </row>
    <row r="670438" spans="9:9">
      <c r="I670438" s="6"/>
    </row>
    <row r="670439" spans="9:9">
      <c r="I670439" s="6"/>
    </row>
    <row r="670440" spans="9:9">
      <c r="I670440" s="6"/>
    </row>
    <row r="670441" spans="9:9">
      <c r="I670441" s="6"/>
    </row>
    <row r="670442" spans="9:9">
      <c r="I670442" s="6"/>
    </row>
    <row r="670443" spans="9:9">
      <c r="I670443" s="6"/>
    </row>
    <row r="670444" spans="9:9">
      <c r="I670444" s="6"/>
    </row>
    <row r="670445" spans="9:9">
      <c r="I670445" s="6"/>
    </row>
    <row r="670446" spans="9:9">
      <c r="I670446" s="6"/>
    </row>
    <row r="670447" spans="9:9">
      <c r="I670447" s="6"/>
    </row>
    <row r="670448" spans="9:9">
      <c r="I670448" s="6"/>
    </row>
    <row r="670449" spans="9:9">
      <c r="I670449" s="6"/>
    </row>
    <row r="670450" spans="9:9">
      <c r="I670450" s="6"/>
    </row>
    <row r="670451" spans="9:9">
      <c r="I670451" s="6"/>
    </row>
    <row r="670452" spans="9:9">
      <c r="I670452" s="6"/>
    </row>
    <row r="670453" spans="9:9">
      <c r="I670453" s="6"/>
    </row>
    <row r="670454" spans="9:9">
      <c r="I670454" s="6"/>
    </row>
    <row r="670455" spans="9:9">
      <c r="I670455" s="6"/>
    </row>
    <row r="670456" spans="9:9">
      <c r="I670456" s="6"/>
    </row>
    <row r="670457" spans="9:9">
      <c r="I670457" s="6"/>
    </row>
    <row r="670458" spans="9:9">
      <c r="I670458" s="6"/>
    </row>
    <row r="670459" spans="9:9">
      <c r="I670459" s="6"/>
    </row>
    <row r="670460" spans="9:9">
      <c r="I670460" s="6"/>
    </row>
    <row r="670461" spans="9:9">
      <c r="I670461" s="6"/>
    </row>
    <row r="670462" spans="9:9">
      <c r="I670462" s="6"/>
    </row>
    <row r="670463" spans="9:9">
      <c r="I670463" s="6"/>
    </row>
    <row r="670464" spans="9:9">
      <c r="I670464" s="6"/>
    </row>
    <row r="670465" spans="9:9">
      <c r="I670465" s="6"/>
    </row>
    <row r="670466" spans="9:9">
      <c r="I670466" s="6"/>
    </row>
    <row r="670467" spans="9:9">
      <c r="I670467" s="6"/>
    </row>
    <row r="670468" spans="9:9">
      <c r="I670468" s="6"/>
    </row>
    <row r="670469" spans="9:9">
      <c r="I670469" s="6"/>
    </row>
    <row r="670470" spans="9:9">
      <c r="I670470" s="6"/>
    </row>
    <row r="670471" spans="9:9">
      <c r="I670471" s="6"/>
    </row>
    <row r="670472" spans="9:9">
      <c r="I670472" s="6"/>
    </row>
    <row r="670473" spans="9:9">
      <c r="I670473" s="6"/>
    </row>
    <row r="670474" spans="9:9">
      <c r="I670474" s="6"/>
    </row>
    <row r="670475" spans="9:9">
      <c r="I670475" s="6"/>
    </row>
    <row r="670476" spans="9:9">
      <c r="I670476" s="6"/>
    </row>
    <row r="670477" spans="9:9">
      <c r="I670477" s="6"/>
    </row>
    <row r="670478" spans="9:9">
      <c r="I670478" s="6"/>
    </row>
    <row r="670479" spans="9:9">
      <c r="I670479" s="6"/>
    </row>
    <row r="670480" spans="9:9">
      <c r="I670480" s="6"/>
    </row>
    <row r="670481" spans="9:9">
      <c r="I670481" s="6"/>
    </row>
    <row r="670482" spans="9:9">
      <c r="I670482" s="6"/>
    </row>
    <row r="670483" spans="9:9">
      <c r="I670483" s="6"/>
    </row>
    <row r="670484" spans="9:9">
      <c r="I670484" s="6"/>
    </row>
    <row r="670485" spans="9:9">
      <c r="I670485" s="6"/>
    </row>
    <row r="670486" spans="9:9">
      <c r="I670486" s="6"/>
    </row>
    <row r="670487" spans="9:9">
      <c r="I670487" s="6"/>
    </row>
    <row r="670488" spans="9:9">
      <c r="I670488" s="6"/>
    </row>
    <row r="670489" spans="9:9">
      <c r="I670489" s="6"/>
    </row>
    <row r="670490" spans="9:9">
      <c r="I670490" s="6"/>
    </row>
    <row r="670491" spans="9:9">
      <c r="I670491" s="6"/>
    </row>
    <row r="670492" spans="9:9">
      <c r="I670492" s="6"/>
    </row>
    <row r="670493" spans="9:9">
      <c r="I670493" s="6"/>
    </row>
    <row r="670494" spans="9:9">
      <c r="I670494" s="6"/>
    </row>
    <row r="670495" spans="9:9">
      <c r="I670495" s="6"/>
    </row>
    <row r="670496" spans="9:9">
      <c r="I670496" s="6"/>
    </row>
    <row r="670497" spans="9:9">
      <c r="I670497" s="6"/>
    </row>
    <row r="670498" spans="9:9">
      <c r="I670498" s="6"/>
    </row>
    <row r="670499" spans="9:9">
      <c r="I670499" s="6"/>
    </row>
    <row r="670500" spans="9:9">
      <c r="I670500" s="6"/>
    </row>
    <row r="670501" spans="9:9">
      <c r="I670501" s="6"/>
    </row>
    <row r="670502" spans="9:9">
      <c r="I670502" s="6"/>
    </row>
    <row r="670503" spans="9:9">
      <c r="I670503" s="6"/>
    </row>
    <row r="670504" spans="9:9">
      <c r="I670504" s="6"/>
    </row>
    <row r="670505" spans="9:9">
      <c r="I670505" s="6"/>
    </row>
    <row r="670506" spans="9:9">
      <c r="I670506" s="6"/>
    </row>
    <row r="670507" spans="9:9">
      <c r="I670507" s="6"/>
    </row>
    <row r="670508" spans="9:9">
      <c r="I670508" s="6"/>
    </row>
    <row r="670509" spans="9:9">
      <c r="I670509" s="6"/>
    </row>
    <row r="670510" spans="9:9">
      <c r="I670510" s="6"/>
    </row>
    <row r="670511" spans="9:9">
      <c r="I670511" s="6"/>
    </row>
    <row r="670512" spans="9:9">
      <c r="I670512" s="6"/>
    </row>
    <row r="670513" spans="9:9">
      <c r="I670513" s="6"/>
    </row>
    <row r="670514" spans="9:9">
      <c r="I670514" s="6"/>
    </row>
    <row r="670515" spans="9:9">
      <c r="I670515" s="6"/>
    </row>
    <row r="670516" spans="9:9">
      <c r="I670516" s="6"/>
    </row>
    <row r="670517" spans="9:9">
      <c r="I670517" s="6"/>
    </row>
    <row r="670518" spans="9:9">
      <c r="I670518" s="6"/>
    </row>
    <row r="670519" spans="9:9">
      <c r="I670519" s="6"/>
    </row>
    <row r="670520" spans="9:9">
      <c r="I670520" s="6"/>
    </row>
    <row r="670521" spans="9:9">
      <c r="I670521" s="6"/>
    </row>
    <row r="670522" spans="9:9">
      <c r="I670522" s="6"/>
    </row>
    <row r="670523" spans="9:9">
      <c r="I670523" s="6"/>
    </row>
    <row r="670524" spans="9:9">
      <c r="I670524" s="6"/>
    </row>
    <row r="670525" spans="9:9">
      <c r="I670525" s="6"/>
    </row>
    <row r="670526" spans="9:9">
      <c r="I670526" s="6"/>
    </row>
    <row r="670527" spans="9:9">
      <c r="I670527" s="6"/>
    </row>
    <row r="670528" spans="9:9">
      <c r="I670528" s="6"/>
    </row>
    <row r="670529" spans="9:9">
      <c r="I670529" s="6"/>
    </row>
    <row r="670530" spans="9:9">
      <c r="I670530" s="6"/>
    </row>
    <row r="670531" spans="9:9">
      <c r="I670531" s="6"/>
    </row>
    <row r="670532" spans="9:9">
      <c r="I670532" s="6"/>
    </row>
    <row r="670533" spans="9:9">
      <c r="I670533" s="6"/>
    </row>
    <row r="670534" spans="9:9">
      <c r="I670534" s="6"/>
    </row>
    <row r="670535" spans="9:9">
      <c r="I670535" s="6"/>
    </row>
    <row r="670536" spans="9:9">
      <c r="I670536" s="6"/>
    </row>
    <row r="670537" spans="9:9">
      <c r="I670537" s="6"/>
    </row>
    <row r="670538" spans="9:9">
      <c r="I670538" s="6"/>
    </row>
    <row r="670539" spans="9:9">
      <c r="I670539" s="6"/>
    </row>
    <row r="670540" spans="9:9">
      <c r="I670540" s="6"/>
    </row>
    <row r="670541" spans="9:9">
      <c r="I670541" s="6"/>
    </row>
    <row r="670542" spans="9:9">
      <c r="I670542" s="6"/>
    </row>
    <row r="670543" spans="9:9">
      <c r="I670543" s="6"/>
    </row>
    <row r="670544" spans="9:9">
      <c r="I670544" s="6"/>
    </row>
    <row r="670545" spans="9:9">
      <c r="I670545" s="6"/>
    </row>
    <row r="670546" spans="9:9">
      <c r="I670546" s="6"/>
    </row>
    <row r="670547" spans="9:9">
      <c r="I670547" s="6"/>
    </row>
    <row r="670548" spans="9:9">
      <c r="I670548" s="6"/>
    </row>
    <row r="670549" spans="9:9">
      <c r="I670549" s="6"/>
    </row>
    <row r="670550" spans="9:9">
      <c r="I670550" s="6"/>
    </row>
    <row r="670551" spans="9:9">
      <c r="I670551" s="6"/>
    </row>
    <row r="670552" spans="9:9">
      <c r="I670552" s="6"/>
    </row>
    <row r="670553" spans="9:9">
      <c r="I670553" s="6"/>
    </row>
    <row r="670554" spans="9:9">
      <c r="I670554" s="6"/>
    </row>
    <row r="670555" spans="9:9">
      <c r="I670555" s="6"/>
    </row>
    <row r="670556" spans="9:9">
      <c r="I670556" s="6"/>
    </row>
    <row r="670557" spans="9:9">
      <c r="I670557" s="6"/>
    </row>
    <row r="670558" spans="9:9">
      <c r="I670558" s="6"/>
    </row>
    <row r="670559" spans="9:9">
      <c r="I670559" s="6"/>
    </row>
    <row r="670560" spans="9:9">
      <c r="I670560" s="6"/>
    </row>
    <row r="670561" spans="9:9">
      <c r="I670561" s="6"/>
    </row>
    <row r="670562" spans="9:9">
      <c r="I670562" s="6"/>
    </row>
    <row r="670563" spans="9:9">
      <c r="I670563" s="6"/>
    </row>
    <row r="670564" spans="9:9">
      <c r="I670564" s="6"/>
    </row>
    <row r="670565" spans="9:9">
      <c r="I670565" s="6"/>
    </row>
    <row r="670566" spans="9:9">
      <c r="I670566" s="6"/>
    </row>
    <row r="670567" spans="9:9">
      <c r="I670567" s="6"/>
    </row>
    <row r="670568" spans="9:9">
      <c r="I670568" s="6"/>
    </row>
    <row r="670569" spans="9:9">
      <c r="I670569" s="6"/>
    </row>
    <row r="670570" spans="9:9">
      <c r="I670570" s="6"/>
    </row>
    <row r="670571" spans="9:9">
      <c r="I670571" s="6"/>
    </row>
    <row r="670572" spans="9:9">
      <c r="I670572" s="6"/>
    </row>
    <row r="670573" spans="9:9">
      <c r="I670573" s="6"/>
    </row>
    <row r="670574" spans="9:9">
      <c r="I670574" s="6"/>
    </row>
    <row r="670575" spans="9:9">
      <c r="I670575" s="6"/>
    </row>
    <row r="670576" spans="9:9">
      <c r="I670576" s="6"/>
    </row>
    <row r="670577" spans="9:9">
      <c r="I670577" s="6"/>
    </row>
    <row r="670578" spans="9:9">
      <c r="I670578" s="6"/>
    </row>
    <row r="670579" spans="9:9">
      <c r="I670579" s="6"/>
    </row>
    <row r="670580" spans="9:9">
      <c r="I670580" s="6"/>
    </row>
    <row r="670581" spans="9:9">
      <c r="I670581" s="6"/>
    </row>
    <row r="670582" spans="9:9">
      <c r="I670582" s="6"/>
    </row>
    <row r="670583" spans="9:9">
      <c r="I670583" s="6"/>
    </row>
    <row r="670584" spans="9:9">
      <c r="I670584" s="6"/>
    </row>
    <row r="670585" spans="9:9">
      <c r="I670585" s="6"/>
    </row>
    <row r="670586" spans="9:9">
      <c r="I670586" s="6"/>
    </row>
    <row r="670587" spans="9:9">
      <c r="I670587" s="6"/>
    </row>
    <row r="670588" spans="9:9">
      <c r="I670588" s="6"/>
    </row>
    <row r="670589" spans="9:9">
      <c r="I670589" s="6"/>
    </row>
    <row r="670590" spans="9:9">
      <c r="I670590" s="6"/>
    </row>
    <row r="670591" spans="9:9">
      <c r="I670591" s="6"/>
    </row>
    <row r="670592" spans="9:9">
      <c r="I670592" s="6"/>
    </row>
    <row r="670593" spans="9:9">
      <c r="I670593" s="6"/>
    </row>
    <row r="670594" spans="9:9">
      <c r="I670594" s="6"/>
    </row>
    <row r="670595" spans="9:9">
      <c r="I670595" s="6"/>
    </row>
    <row r="670596" spans="9:9">
      <c r="I670596" s="6"/>
    </row>
    <row r="670597" spans="9:9">
      <c r="I670597" s="6"/>
    </row>
    <row r="670598" spans="9:9">
      <c r="I670598" s="6"/>
    </row>
    <row r="670599" spans="9:9">
      <c r="I670599" s="6"/>
    </row>
    <row r="670600" spans="9:9">
      <c r="I670600" s="6"/>
    </row>
    <row r="670601" spans="9:9">
      <c r="I670601" s="6"/>
    </row>
    <row r="670602" spans="9:9">
      <c r="I670602" s="6"/>
    </row>
    <row r="670603" spans="9:9">
      <c r="I670603" s="6"/>
    </row>
    <row r="670604" spans="9:9">
      <c r="I670604" s="6"/>
    </row>
    <row r="670605" spans="9:9">
      <c r="I670605" s="6"/>
    </row>
    <row r="670606" spans="9:9">
      <c r="I670606" s="6"/>
    </row>
    <row r="670607" spans="9:9">
      <c r="I670607" s="6"/>
    </row>
    <row r="670608" spans="9:9">
      <c r="I670608" s="6"/>
    </row>
    <row r="670609" spans="9:9">
      <c r="I670609" s="6"/>
    </row>
    <row r="670610" spans="9:9">
      <c r="I670610" s="6"/>
    </row>
    <row r="670611" spans="9:9">
      <c r="I670611" s="6"/>
    </row>
    <row r="670612" spans="9:9">
      <c r="I670612" s="6"/>
    </row>
    <row r="670613" spans="9:9">
      <c r="I670613" s="6"/>
    </row>
    <row r="670614" spans="9:9">
      <c r="I670614" s="6"/>
    </row>
    <row r="670615" spans="9:9">
      <c r="I670615" s="6"/>
    </row>
    <row r="670616" spans="9:9">
      <c r="I670616" s="6"/>
    </row>
    <row r="670617" spans="9:9">
      <c r="I670617" s="6"/>
    </row>
    <row r="670618" spans="9:9">
      <c r="I670618" s="6"/>
    </row>
    <row r="670619" spans="9:9">
      <c r="I670619" s="6"/>
    </row>
    <row r="670620" spans="9:9">
      <c r="I670620" s="6"/>
    </row>
    <row r="670621" spans="9:9">
      <c r="I670621" s="6"/>
    </row>
    <row r="670622" spans="9:9">
      <c r="I670622" s="6"/>
    </row>
    <row r="670623" spans="9:9">
      <c r="I670623" s="6"/>
    </row>
    <row r="670624" spans="9:9">
      <c r="I670624" s="6"/>
    </row>
    <row r="670625" spans="9:9">
      <c r="I670625" s="6"/>
    </row>
    <row r="670626" spans="9:9">
      <c r="I670626" s="6"/>
    </row>
    <row r="670627" spans="9:9">
      <c r="I670627" s="6"/>
    </row>
    <row r="670628" spans="9:9">
      <c r="I670628" s="6"/>
    </row>
    <row r="670629" spans="9:9">
      <c r="I670629" s="6"/>
    </row>
    <row r="670630" spans="9:9">
      <c r="I670630" s="6"/>
    </row>
    <row r="670631" spans="9:9">
      <c r="I670631" s="6"/>
    </row>
    <row r="670632" spans="9:9">
      <c r="I670632" s="6"/>
    </row>
    <row r="670633" spans="9:9">
      <c r="I670633" s="6"/>
    </row>
    <row r="670634" spans="9:9">
      <c r="I670634" s="6"/>
    </row>
    <row r="670635" spans="9:9">
      <c r="I670635" s="6"/>
    </row>
    <row r="670636" spans="9:9">
      <c r="I670636" s="6"/>
    </row>
    <row r="670637" spans="9:9">
      <c r="I670637" s="6"/>
    </row>
    <row r="670638" spans="9:9">
      <c r="I670638" s="6"/>
    </row>
    <row r="670639" spans="9:9">
      <c r="I670639" s="6"/>
    </row>
    <row r="670640" spans="9:9">
      <c r="I670640" s="6"/>
    </row>
    <row r="670641" spans="9:9">
      <c r="I670641" s="6"/>
    </row>
    <row r="670642" spans="9:9">
      <c r="I670642" s="6"/>
    </row>
    <row r="670643" spans="9:9">
      <c r="I670643" s="6"/>
    </row>
    <row r="670644" spans="9:9">
      <c r="I670644" s="6"/>
    </row>
    <row r="670645" spans="9:9">
      <c r="I670645" s="6"/>
    </row>
    <row r="670646" spans="9:9">
      <c r="I670646" s="6"/>
    </row>
    <row r="670647" spans="9:9">
      <c r="I670647" s="6"/>
    </row>
    <row r="670648" spans="9:9">
      <c r="I670648" s="6"/>
    </row>
    <row r="670649" spans="9:9">
      <c r="I670649" s="6"/>
    </row>
    <row r="670650" spans="9:9">
      <c r="I670650" s="6"/>
    </row>
    <row r="670651" spans="9:9">
      <c r="I670651" s="6"/>
    </row>
    <row r="670652" spans="9:9">
      <c r="I670652" s="6"/>
    </row>
    <row r="670653" spans="9:9">
      <c r="I670653" s="6"/>
    </row>
    <row r="670654" spans="9:9">
      <c r="I670654" s="6"/>
    </row>
    <row r="670655" spans="9:9">
      <c r="I670655" s="6"/>
    </row>
    <row r="670656" spans="9:9">
      <c r="I670656" s="6"/>
    </row>
    <row r="670657" spans="9:9">
      <c r="I670657" s="6"/>
    </row>
    <row r="670658" spans="9:9">
      <c r="I670658" s="6"/>
    </row>
    <row r="670659" spans="9:9">
      <c r="I670659" s="6"/>
    </row>
    <row r="670660" spans="9:9">
      <c r="I670660" s="6"/>
    </row>
    <row r="670661" spans="9:9">
      <c r="I670661" s="6"/>
    </row>
    <row r="670662" spans="9:9">
      <c r="I670662" s="6"/>
    </row>
    <row r="670663" spans="9:9">
      <c r="I670663" s="6"/>
    </row>
    <row r="670664" spans="9:9">
      <c r="I670664" s="6"/>
    </row>
    <row r="670665" spans="9:9">
      <c r="I670665" s="6"/>
    </row>
    <row r="670666" spans="9:9">
      <c r="I670666" s="6"/>
    </row>
    <row r="670667" spans="9:9">
      <c r="I670667" s="6"/>
    </row>
    <row r="670668" spans="9:9">
      <c r="I670668" s="6"/>
    </row>
    <row r="670669" spans="9:9">
      <c r="I670669" s="6"/>
    </row>
    <row r="670670" spans="9:9">
      <c r="I670670" s="6"/>
    </row>
    <row r="670671" spans="9:9">
      <c r="I670671" s="6"/>
    </row>
    <row r="670672" spans="9:9">
      <c r="I670672" s="6"/>
    </row>
    <row r="670673" spans="9:9">
      <c r="I670673" s="6"/>
    </row>
    <row r="670674" spans="9:9">
      <c r="I670674" s="6"/>
    </row>
    <row r="670675" spans="9:9">
      <c r="I670675" s="6"/>
    </row>
    <row r="670676" spans="9:9">
      <c r="I670676" s="6"/>
    </row>
    <row r="670677" spans="9:9">
      <c r="I670677" s="6"/>
    </row>
    <row r="670678" spans="9:9">
      <c r="I670678" s="6"/>
    </row>
    <row r="670679" spans="9:9">
      <c r="I670679" s="6"/>
    </row>
    <row r="670680" spans="9:9">
      <c r="I670680" s="6"/>
    </row>
    <row r="670681" spans="9:9">
      <c r="I670681" s="6"/>
    </row>
    <row r="670682" spans="9:9">
      <c r="I670682" s="6"/>
    </row>
    <row r="670683" spans="9:9">
      <c r="I670683" s="6"/>
    </row>
    <row r="670684" spans="9:9">
      <c r="I670684" s="6"/>
    </row>
    <row r="670685" spans="9:9">
      <c r="I670685" s="6"/>
    </row>
    <row r="670686" spans="9:9">
      <c r="I670686" s="6"/>
    </row>
    <row r="670687" spans="9:9">
      <c r="I670687" s="6"/>
    </row>
    <row r="670688" spans="9:9">
      <c r="I670688" s="6"/>
    </row>
    <row r="670689" spans="9:9">
      <c r="I670689" s="6"/>
    </row>
    <row r="670690" spans="9:9">
      <c r="I670690" s="6"/>
    </row>
    <row r="670691" spans="9:9">
      <c r="I670691" s="6"/>
    </row>
    <row r="670692" spans="9:9">
      <c r="I670692" s="6"/>
    </row>
    <row r="670693" spans="9:9">
      <c r="I670693" s="6"/>
    </row>
    <row r="670694" spans="9:9">
      <c r="I670694" s="6"/>
    </row>
    <row r="670695" spans="9:9">
      <c r="I670695" s="6"/>
    </row>
    <row r="670696" spans="9:9">
      <c r="I670696" s="6"/>
    </row>
    <row r="670697" spans="9:9">
      <c r="I670697" s="6"/>
    </row>
    <row r="670698" spans="9:9">
      <c r="I670698" s="6"/>
    </row>
    <row r="670699" spans="9:9">
      <c r="I670699" s="6"/>
    </row>
    <row r="670700" spans="9:9">
      <c r="I670700" s="6"/>
    </row>
    <row r="670701" spans="9:9">
      <c r="I670701" s="6"/>
    </row>
    <row r="670702" spans="9:9">
      <c r="I670702" s="6"/>
    </row>
    <row r="670703" spans="9:9">
      <c r="I670703" s="6"/>
    </row>
    <row r="670704" spans="9:9">
      <c r="I670704" s="6"/>
    </row>
    <row r="670705" spans="9:9">
      <c r="I670705" s="6"/>
    </row>
    <row r="670706" spans="9:9">
      <c r="I670706" s="6"/>
    </row>
    <row r="670707" spans="9:9">
      <c r="I670707" s="6"/>
    </row>
    <row r="670708" spans="9:9">
      <c r="I670708" s="6"/>
    </row>
    <row r="670709" spans="9:9">
      <c r="I670709" s="6"/>
    </row>
    <row r="670710" spans="9:9">
      <c r="I670710" s="6"/>
    </row>
    <row r="670711" spans="9:9">
      <c r="I670711" s="6"/>
    </row>
    <row r="670712" spans="9:9">
      <c r="I670712" s="6"/>
    </row>
    <row r="670713" spans="9:9">
      <c r="I670713" s="6"/>
    </row>
    <row r="670714" spans="9:9">
      <c r="I670714" s="6"/>
    </row>
    <row r="670715" spans="9:9">
      <c r="I670715" s="6"/>
    </row>
    <row r="670716" spans="9:9">
      <c r="I670716" s="6"/>
    </row>
    <row r="670717" spans="9:9">
      <c r="I670717" s="6"/>
    </row>
    <row r="670718" spans="9:9">
      <c r="I670718" s="6"/>
    </row>
    <row r="670719" spans="9:9">
      <c r="I670719" s="6"/>
    </row>
    <row r="670720" spans="9:9">
      <c r="I670720" s="6"/>
    </row>
    <row r="670721" spans="9:9">
      <c r="I670721" s="6"/>
    </row>
    <row r="670722" spans="9:9">
      <c r="I670722" s="6"/>
    </row>
    <row r="670723" spans="9:9">
      <c r="I670723" s="6"/>
    </row>
    <row r="670724" spans="9:9">
      <c r="I670724" s="6"/>
    </row>
    <row r="670725" spans="9:9">
      <c r="I670725" s="6"/>
    </row>
    <row r="670726" spans="9:9">
      <c r="I670726" s="6"/>
    </row>
    <row r="670727" spans="9:9">
      <c r="I670727" s="6"/>
    </row>
    <row r="670728" spans="9:9">
      <c r="I670728" s="6"/>
    </row>
    <row r="670729" spans="9:9">
      <c r="I670729" s="6"/>
    </row>
    <row r="670730" spans="9:9">
      <c r="I670730" s="6"/>
    </row>
    <row r="670731" spans="9:9">
      <c r="I670731" s="6"/>
    </row>
    <row r="670732" spans="9:9">
      <c r="I670732" s="6"/>
    </row>
    <row r="670733" spans="9:9">
      <c r="I670733" s="6"/>
    </row>
    <row r="670734" spans="9:9">
      <c r="I670734" s="6"/>
    </row>
    <row r="670735" spans="9:9">
      <c r="I670735" s="6"/>
    </row>
    <row r="670736" spans="9:9">
      <c r="I670736" s="6"/>
    </row>
    <row r="670737" spans="9:9">
      <c r="I670737" s="6"/>
    </row>
    <row r="670738" spans="9:9">
      <c r="I670738" s="6"/>
    </row>
    <row r="670739" spans="9:9">
      <c r="I670739" s="6"/>
    </row>
    <row r="670740" spans="9:9">
      <c r="I670740" s="6"/>
    </row>
    <row r="670741" spans="9:9">
      <c r="I670741" s="6"/>
    </row>
    <row r="670742" spans="9:9">
      <c r="I670742" s="6"/>
    </row>
    <row r="670743" spans="9:9">
      <c r="I670743" s="6"/>
    </row>
    <row r="670744" spans="9:9">
      <c r="I670744" s="6"/>
    </row>
    <row r="670745" spans="9:9">
      <c r="I670745" s="6"/>
    </row>
    <row r="670746" spans="9:9">
      <c r="I670746" s="6"/>
    </row>
    <row r="670747" spans="9:9">
      <c r="I670747" s="6"/>
    </row>
    <row r="670748" spans="9:9">
      <c r="I670748" s="6"/>
    </row>
    <row r="670749" spans="9:9">
      <c r="I670749" s="6"/>
    </row>
    <row r="670750" spans="9:9">
      <c r="I670750" s="6"/>
    </row>
    <row r="670751" spans="9:9">
      <c r="I670751" s="6"/>
    </row>
    <row r="670752" spans="9:9">
      <c r="I670752" s="6"/>
    </row>
    <row r="670753" spans="9:9">
      <c r="I670753" s="6"/>
    </row>
    <row r="670754" spans="9:9">
      <c r="I670754" s="6"/>
    </row>
    <row r="670755" spans="9:9">
      <c r="I670755" s="6"/>
    </row>
    <row r="670756" spans="9:9">
      <c r="I670756" s="6"/>
    </row>
    <row r="670757" spans="9:9">
      <c r="I670757" s="6"/>
    </row>
    <row r="670758" spans="9:9">
      <c r="I670758" s="6"/>
    </row>
    <row r="670759" spans="9:9">
      <c r="I670759" s="6"/>
    </row>
    <row r="670760" spans="9:9">
      <c r="I670760" s="6"/>
    </row>
    <row r="670761" spans="9:9">
      <c r="I670761" s="6"/>
    </row>
    <row r="670762" spans="9:9">
      <c r="I670762" s="6"/>
    </row>
    <row r="670763" spans="9:9">
      <c r="I670763" s="6"/>
    </row>
    <row r="670764" spans="9:9">
      <c r="I670764" s="6"/>
    </row>
    <row r="670765" spans="9:9">
      <c r="I670765" s="6"/>
    </row>
    <row r="670766" spans="9:9">
      <c r="I670766" s="6"/>
    </row>
    <row r="670767" spans="9:9">
      <c r="I670767" s="6"/>
    </row>
    <row r="670768" spans="9:9">
      <c r="I670768" s="6"/>
    </row>
    <row r="670769" spans="9:9">
      <c r="I670769" s="6"/>
    </row>
    <row r="670770" spans="9:9">
      <c r="I670770" s="6"/>
    </row>
    <row r="670771" spans="9:9">
      <c r="I670771" s="6"/>
    </row>
    <row r="670772" spans="9:9">
      <c r="I670772" s="6"/>
    </row>
    <row r="670773" spans="9:9">
      <c r="I670773" s="6"/>
    </row>
    <row r="670774" spans="9:9">
      <c r="I670774" s="6"/>
    </row>
    <row r="670775" spans="9:9">
      <c r="I670775" s="6"/>
    </row>
    <row r="670776" spans="9:9">
      <c r="I670776" s="6"/>
    </row>
    <row r="670777" spans="9:9">
      <c r="I670777" s="6"/>
    </row>
    <row r="670778" spans="9:9">
      <c r="I670778" s="6"/>
    </row>
    <row r="670779" spans="9:9">
      <c r="I670779" s="6"/>
    </row>
    <row r="670780" spans="9:9">
      <c r="I670780" s="6"/>
    </row>
    <row r="670781" spans="9:9">
      <c r="I670781" s="6"/>
    </row>
    <row r="670782" spans="9:9">
      <c r="I670782" s="6"/>
    </row>
    <row r="670783" spans="9:9">
      <c r="I670783" s="6"/>
    </row>
    <row r="670784" spans="9:9">
      <c r="I670784" s="6"/>
    </row>
    <row r="670785" spans="9:9">
      <c r="I670785" s="6"/>
    </row>
    <row r="670786" spans="9:9">
      <c r="I670786" s="6"/>
    </row>
    <row r="670787" spans="9:9">
      <c r="I670787" s="6"/>
    </row>
    <row r="670788" spans="9:9">
      <c r="I670788" s="6"/>
    </row>
    <row r="670789" spans="9:9">
      <c r="I670789" s="6"/>
    </row>
    <row r="670790" spans="9:9">
      <c r="I670790" s="6"/>
    </row>
    <row r="670791" spans="9:9">
      <c r="I670791" s="6"/>
    </row>
    <row r="670792" spans="9:9">
      <c r="I670792" s="6"/>
    </row>
    <row r="670793" spans="9:9">
      <c r="I670793" s="6"/>
    </row>
    <row r="670794" spans="9:9">
      <c r="I670794" s="6"/>
    </row>
    <row r="670795" spans="9:9">
      <c r="I670795" s="6"/>
    </row>
    <row r="670796" spans="9:9">
      <c r="I670796" s="6"/>
    </row>
    <row r="670797" spans="9:9">
      <c r="I670797" s="6"/>
    </row>
    <row r="670798" spans="9:9">
      <c r="I670798" s="6"/>
    </row>
    <row r="670799" spans="9:9">
      <c r="I670799" s="6"/>
    </row>
    <row r="670800" spans="9:9">
      <c r="I670800" s="6"/>
    </row>
    <row r="670801" spans="9:9">
      <c r="I670801" s="6"/>
    </row>
    <row r="670802" spans="9:9">
      <c r="I670802" s="6"/>
    </row>
    <row r="670803" spans="9:9">
      <c r="I670803" s="6"/>
    </row>
    <row r="670804" spans="9:9">
      <c r="I670804" s="6"/>
    </row>
    <row r="670805" spans="9:9">
      <c r="I670805" s="6"/>
    </row>
    <row r="670806" spans="9:9">
      <c r="I670806" s="6"/>
    </row>
    <row r="670807" spans="9:9">
      <c r="I670807" s="6"/>
    </row>
    <row r="670808" spans="9:9">
      <c r="I670808" s="6"/>
    </row>
    <row r="670809" spans="9:9">
      <c r="I670809" s="6"/>
    </row>
    <row r="670810" spans="9:9">
      <c r="I670810" s="6"/>
    </row>
    <row r="670811" spans="9:9">
      <c r="I670811" s="6"/>
    </row>
    <row r="670812" spans="9:9">
      <c r="I670812" s="6"/>
    </row>
    <row r="670813" spans="9:9">
      <c r="I670813" s="6"/>
    </row>
    <row r="670814" spans="9:9">
      <c r="I670814" s="6"/>
    </row>
    <row r="670815" spans="9:9">
      <c r="I670815" s="6"/>
    </row>
    <row r="670816" spans="9:9">
      <c r="I670816" s="6"/>
    </row>
    <row r="670817" spans="9:9">
      <c r="I670817" s="6"/>
    </row>
    <row r="670818" spans="9:9">
      <c r="I670818" s="6"/>
    </row>
    <row r="670819" spans="9:9">
      <c r="I670819" s="6"/>
    </row>
    <row r="670820" spans="9:9">
      <c r="I670820" s="6"/>
    </row>
    <row r="670821" spans="9:9">
      <c r="I670821" s="6"/>
    </row>
    <row r="670822" spans="9:9">
      <c r="I670822" s="6"/>
    </row>
    <row r="670823" spans="9:9">
      <c r="I670823" s="6"/>
    </row>
    <row r="670824" spans="9:9">
      <c r="I670824" s="6"/>
    </row>
    <row r="670825" spans="9:9">
      <c r="I670825" s="6"/>
    </row>
    <row r="670826" spans="9:9">
      <c r="I670826" s="6"/>
    </row>
    <row r="670827" spans="9:9">
      <c r="I670827" s="6"/>
    </row>
    <row r="670828" spans="9:9">
      <c r="I670828" s="6"/>
    </row>
    <row r="670829" spans="9:9">
      <c r="I670829" s="6"/>
    </row>
    <row r="670830" spans="9:9">
      <c r="I670830" s="6"/>
    </row>
    <row r="670831" spans="9:9">
      <c r="I670831" s="6"/>
    </row>
    <row r="670832" spans="9:9">
      <c r="I670832" s="6"/>
    </row>
    <row r="670833" spans="9:9">
      <c r="I670833" s="6"/>
    </row>
    <row r="670834" spans="9:9">
      <c r="I670834" s="6"/>
    </row>
    <row r="670835" spans="9:9">
      <c r="I670835" s="6"/>
    </row>
    <row r="670836" spans="9:9">
      <c r="I670836" s="6"/>
    </row>
    <row r="670837" spans="9:9">
      <c r="I670837" s="6"/>
    </row>
    <row r="670838" spans="9:9">
      <c r="I670838" s="6"/>
    </row>
    <row r="670839" spans="9:9">
      <c r="I670839" s="6"/>
    </row>
    <row r="670840" spans="9:9">
      <c r="I670840" s="6"/>
    </row>
    <row r="670841" spans="9:9">
      <c r="I670841" s="6"/>
    </row>
    <row r="670842" spans="9:9">
      <c r="I670842" s="6"/>
    </row>
    <row r="670843" spans="9:9">
      <c r="I670843" s="6"/>
    </row>
    <row r="670844" spans="9:9">
      <c r="I670844" s="6"/>
    </row>
    <row r="670845" spans="9:9">
      <c r="I670845" s="6"/>
    </row>
    <row r="670846" spans="9:9">
      <c r="I670846" s="6"/>
    </row>
    <row r="670847" spans="9:9">
      <c r="I670847" s="6"/>
    </row>
    <row r="670848" spans="9:9">
      <c r="I670848" s="6"/>
    </row>
    <row r="670849" spans="9:9">
      <c r="I670849" s="6"/>
    </row>
    <row r="670850" spans="9:9">
      <c r="I670850" s="6"/>
    </row>
    <row r="670851" spans="9:9">
      <c r="I670851" s="6"/>
    </row>
    <row r="670852" spans="9:9">
      <c r="I670852" s="6"/>
    </row>
    <row r="670853" spans="9:9">
      <c r="I670853" s="6"/>
    </row>
    <row r="670854" spans="9:9">
      <c r="I670854" s="6"/>
    </row>
    <row r="670855" spans="9:9">
      <c r="I670855" s="6"/>
    </row>
    <row r="670856" spans="9:9">
      <c r="I670856" s="6"/>
    </row>
    <row r="670857" spans="9:9">
      <c r="I670857" s="6"/>
    </row>
    <row r="670858" spans="9:9">
      <c r="I670858" s="6"/>
    </row>
    <row r="670859" spans="9:9">
      <c r="I670859" s="6"/>
    </row>
    <row r="670860" spans="9:9">
      <c r="I670860" s="6"/>
    </row>
    <row r="670861" spans="9:9">
      <c r="I670861" s="6"/>
    </row>
    <row r="670862" spans="9:9">
      <c r="I670862" s="6"/>
    </row>
    <row r="670863" spans="9:9">
      <c r="I670863" s="6"/>
    </row>
    <row r="670864" spans="9:9">
      <c r="I670864" s="6"/>
    </row>
    <row r="670865" spans="9:9">
      <c r="I670865" s="6"/>
    </row>
    <row r="670866" spans="9:9">
      <c r="I670866" s="6"/>
    </row>
    <row r="670867" spans="9:9">
      <c r="I670867" s="6"/>
    </row>
    <row r="670868" spans="9:9">
      <c r="I670868" s="6"/>
    </row>
    <row r="670869" spans="9:9">
      <c r="I670869" s="6"/>
    </row>
    <row r="670870" spans="9:9">
      <c r="I670870" s="6"/>
    </row>
    <row r="670871" spans="9:9">
      <c r="I670871" s="6"/>
    </row>
    <row r="670872" spans="9:9">
      <c r="I670872" s="6"/>
    </row>
    <row r="670873" spans="9:9">
      <c r="I670873" s="6"/>
    </row>
    <row r="670874" spans="9:9">
      <c r="I670874" s="6"/>
    </row>
    <row r="670875" spans="9:9">
      <c r="I670875" s="6"/>
    </row>
    <row r="670876" spans="9:9">
      <c r="I670876" s="6"/>
    </row>
    <row r="670877" spans="9:9">
      <c r="I670877" s="6"/>
    </row>
    <row r="670878" spans="9:9">
      <c r="I670878" s="6"/>
    </row>
    <row r="670879" spans="9:9">
      <c r="I670879" s="6"/>
    </row>
    <row r="670880" spans="9:9">
      <c r="I670880" s="6"/>
    </row>
    <row r="670881" spans="9:9">
      <c r="I670881" s="6"/>
    </row>
    <row r="670882" spans="9:9">
      <c r="I670882" s="6"/>
    </row>
    <row r="670883" spans="9:9">
      <c r="I670883" s="6"/>
    </row>
    <row r="670884" spans="9:9">
      <c r="I670884" s="6"/>
    </row>
    <row r="670885" spans="9:9">
      <c r="I670885" s="6"/>
    </row>
    <row r="670886" spans="9:9">
      <c r="I670886" s="6"/>
    </row>
    <row r="670887" spans="9:9">
      <c r="I670887" s="6"/>
    </row>
    <row r="670888" spans="9:9">
      <c r="I670888" s="6"/>
    </row>
    <row r="670889" spans="9:9">
      <c r="I670889" s="6"/>
    </row>
    <row r="670890" spans="9:9">
      <c r="I670890" s="6"/>
    </row>
    <row r="670891" spans="9:9">
      <c r="I670891" s="6"/>
    </row>
    <row r="670892" spans="9:9">
      <c r="I670892" s="6"/>
    </row>
    <row r="670893" spans="9:9">
      <c r="I670893" s="6"/>
    </row>
    <row r="670894" spans="9:9">
      <c r="I670894" s="6"/>
    </row>
    <row r="670895" spans="9:9">
      <c r="I670895" s="6"/>
    </row>
    <row r="670896" spans="9:9">
      <c r="I670896" s="6"/>
    </row>
    <row r="670897" spans="9:9">
      <c r="I670897" s="6"/>
    </row>
    <row r="670898" spans="9:9">
      <c r="I670898" s="6"/>
    </row>
    <row r="670899" spans="9:9">
      <c r="I670899" s="6"/>
    </row>
    <row r="670900" spans="9:9">
      <c r="I670900" s="6"/>
    </row>
    <row r="670901" spans="9:9">
      <c r="I670901" s="6"/>
    </row>
    <row r="670902" spans="9:9">
      <c r="I670902" s="6"/>
    </row>
    <row r="670903" spans="9:9">
      <c r="I670903" s="6"/>
    </row>
    <row r="670904" spans="9:9">
      <c r="I670904" s="6"/>
    </row>
    <row r="670905" spans="9:9">
      <c r="I670905" s="6"/>
    </row>
    <row r="670906" spans="9:9">
      <c r="I670906" s="6"/>
    </row>
    <row r="670907" spans="9:9">
      <c r="I670907" s="6"/>
    </row>
    <row r="670908" spans="9:9">
      <c r="I670908" s="6"/>
    </row>
    <row r="670909" spans="9:9">
      <c r="I670909" s="6"/>
    </row>
    <row r="670910" spans="9:9">
      <c r="I670910" s="6"/>
    </row>
    <row r="670911" spans="9:9">
      <c r="I670911" s="6"/>
    </row>
    <row r="670912" spans="9:9">
      <c r="I670912" s="6"/>
    </row>
    <row r="670913" spans="9:9">
      <c r="I670913" s="6"/>
    </row>
    <row r="670914" spans="9:9">
      <c r="I670914" s="6"/>
    </row>
    <row r="670915" spans="9:9">
      <c r="I670915" s="6"/>
    </row>
    <row r="670916" spans="9:9">
      <c r="I670916" s="6"/>
    </row>
    <row r="670917" spans="9:9">
      <c r="I670917" s="6"/>
    </row>
    <row r="670918" spans="9:9">
      <c r="I670918" s="6"/>
    </row>
    <row r="670919" spans="9:9">
      <c r="I670919" s="6"/>
    </row>
    <row r="670920" spans="9:9">
      <c r="I670920" s="6"/>
    </row>
    <row r="670921" spans="9:9">
      <c r="I670921" s="6"/>
    </row>
    <row r="670922" spans="9:9">
      <c r="I670922" s="6"/>
    </row>
    <row r="670923" spans="9:9">
      <c r="I670923" s="6"/>
    </row>
    <row r="670924" spans="9:9">
      <c r="I670924" s="6"/>
    </row>
    <row r="670925" spans="9:9">
      <c r="I670925" s="6"/>
    </row>
    <row r="670926" spans="9:9">
      <c r="I670926" s="6"/>
    </row>
    <row r="670927" spans="9:9">
      <c r="I670927" s="6"/>
    </row>
    <row r="670928" spans="9:9">
      <c r="I670928" s="6"/>
    </row>
    <row r="670929" spans="9:9">
      <c r="I670929" s="6"/>
    </row>
    <row r="670930" spans="9:9">
      <c r="I670930" s="6"/>
    </row>
    <row r="670931" spans="9:9">
      <c r="I670931" s="6"/>
    </row>
    <row r="670932" spans="9:9">
      <c r="I670932" s="6"/>
    </row>
    <row r="670933" spans="9:9">
      <c r="I670933" s="6"/>
    </row>
    <row r="670934" spans="9:9">
      <c r="I670934" s="6"/>
    </row>
    <row r="670935" spans="9:9">
      <c r="I670935" s="6"/>
    </row>
    <row r="670936" spans="9:9">
      <c r="I670936" s="6"/>
    </row>
    <row r="670937" spans="9:9">
      <c r="I670937" s="6"/>
    </row>
    <row r="670938" spans="9:9">
      <c r="I670938" s="6"/>
    </row>
    <row r="670939" spans="9:9">
      <c r="I670939" s="6"/>
    </row>
    <row r="670940" spans="9:9">
      <c r="I670940" s="6"/>
    </row>
    <row r="670941" spans="9:9">
      <c r="I670941" s="6"/>
    </row>
    <row r="670942" spans="9:9">
      <c r="I670942" s="6"/>
    </row>
    <row r="670943" spans="9:9">
      <c r="I670943" s="6"/>
    </row>
    <row r="670944" spans="9:9">
      <c r="I670944" s="6"/>
    </row>
    <row r="670945" spans="9:9">
      <c r="I670945" s="6"/>
    </row>
    <row r="670946" spans="9:9">
      <c r="I670946" s="6"/>
    </row>
    <row r="670947" spans="9:9">
      <c r="I670947" s="6"/>
    </row>
    <row r="670948" spans="9:9">
      <c r="I670948" s="6"/>
    </row>
    <row r="670949" spans="9:9">
      <c r="I670949" s="6"/>
    </row>
    <row r="670950" spans="9:9">
      <c r="I670950" s="6"/>
    </row>
    <row r="670951" spans="9:9">
      <c r="I670951" s="6"/>
    </row>
    <row r="670952" spans="9:9">
      <c r="I670952" s="6"/>
    </row>
    <row r="670953" spans="9:9">
      <c r="I670953" s="6"/>
    </row>
    <row r="670954" spans="9:9">
      <c r="I670954" s="6"/>
    </row>
    <row r="670955" spans="9:9">
      <c r="I670955" s="6"/>
    </row>
    <row r="670956" spans="9:9">
      <c r="I670956" s="6"/>
    </row>
    <row r="670957" spans="9:9">
      <c r="I670957" s="6"/>
    </row>
    <row r="670958" spans="9:9">
      <c r="I670958" s="6"/>
    </row>
    <row r="670959" spans="9:9">
      <c r="I670959" s="6"/>
    </row>
    <row r="670960" spans="9:9">
      <c r="I670960" s="6"/>
    </row>
    <row r="670961" spans="9:9">
      <c r="I670961" s="6"/>
    </row>
    <row r="670962" spans="9:9">
      <c r="I670962" s="6"/>
    </row>
    <row r="670963" spans="9:9">
      <c r="I670963" s="6"/>
    </row>
    <row r="670964" spans="9:9">
      <c r="I670964" s="6"/>
    </row>
    <row r="670965" spans="9:9">
      <c r="I670965" s="6"/>
    </row>
    <row r="670966" spans="9:9">
      <c r="I670966" s="6"/>
    </row>
    <row r="670967" spans="9:9">
      <c r="I670967" s="6"/>
    </row>
    <row r="670968" spans="9:9">
      <c r="I670968" s="6"/>
    </row>
    <row r="670969" spans="9:9">
      <c r="I670969" s="6"/>
    </row>
    <row r="670970" spans="9:9">
      <c r="I670970" s="6"/>
    </row>
    <row r="670971" spans="9:9">
      <c r="I670971" s="6"/>
    </row>
    <row r="670972" spans="9:9">
      <c r="I670972" s="6"/>
    </row>
    <row r="670973" spans="9:9">
      <c r="I670973" s="6"/>
    </row>
    <row r="670974" spans="9:9">
      <c r="I670974" s="6"/>
    </row>
    <row r="670975" spans="9:9">
      <c r="I670975" s="6"/>
    </row>
    <row r="670976" spans="9:9">
      <c r="I670976" s="6"/>
    </row>
    <row r="670977" spans="9:9">
      <c r="I670977" s="6"/>
    </row>
    <row r="670978" spans="9:9">
      <c r="I670978" s="6"/>
    </row>
    <row r="670979" spans="9:9">
      <c r="I670979" s="6"/>
    </row>
    <row r="670980" spans="9:9">
      <c r="I670980" s="6"/>
    </row>
    <row r="670981" spans="9:9">
      <c r="I670981" s="6"/>
    </row>
    <row r="670982" spans="9:9">
      <c r="I670982" s="6"/>
    </row>
    <row r="670983" spans="9:9">
      <c r="I670983" s="6"/>
    </row>
    <row r="670984" spans="9:9">
      <c r="I670984" s="6"/>
    </row>
    <row r="670985" spans="9:9">
      <c r="I670985" s="6"/>
    </row>
    <row r="670986" spans="9:9">
      <c r="I670986" s="6"/>
    </row>
    <row r="670987" spans="9:9">
      <c r="I670987" s="6"/>
    </row>
    <row r="670988" spans="9:9">
      <c r="I670988" s="6"/>
    </row>
    <row r="670989" spans="9:9">
      <c r="I670989" s="6"/>
    </row>
    <row r="670990" spans="9:9">
      <c r="I670990" s="6"/>
    </row>
    <row r="670991" spans="9:9">
      <c r="I670991" s="6"/>
    </row>
    <row r="670992" spans="9:9">
      <c r="I670992" s="6"/>
    </row>
    <row r="670993" spans="9:9">
      <c r="I670993" s="6"/>
    </row>
    <row r="670994" spans="9:9">
      <c r="I670994" s="6"/>
    </row>
    <row r="670995" spans="9:9">
      <c r="I670995" s="6"/>
    </row>
    <row r="670996" spans="9:9">
      <c r="I670996" s="6"/>
    </row>
    <row r="670997" spans="9:9">
      <c r="I670997" s="6"/>
    </row>
    <row r="670998" spans="9:9">
      <c r="I670998" s="6"/>
    </row>
    <row r="670999" spans="9:9">
      <c r="I670999" s="6"/>
    </row>
    <row r="671000" spans="9:9">
      <c r="I671000" s="6"/>
    </row>
    <row r="671001" spans="9:9">
      <c r="I671001" s="6"/>
    </row>
    <row r="671002" spans="9:9">
      <c r="I671002" s="6"/>
    </row>
    <row r="671003" spans="9:9">
      <c r="I671003" s="6"/>
    </row>
    <row r="671004" spans="9:9">
      <c r="I671004" s="6"/>
    </row>
    <row r="671005" spans="9:9">
      <c r="I671005" s="6"/>
    </row>
    <row r="671006" spans="9:9">
      <c r="I671006" s="6"/>
    </row>
    <row r="671007" spans="9:9">
      <c r="I671007" s="6"/>
    </row>
    <row r="671008" spans="9:9">
      <c r="I671008" s="6"/>
    </row>
    <row r="671009" spans="9:9">
      <c r="I671009" s="6"/>
    </row>
    <row r="671010" spans="9:9">
      <c r="I671010" s="6"/>
    </row>
    <row r="671011" spans="9:9">
      <c r="I671011" s="6"/>
    </row>
    <row r="671012" spans="9:9">
      <c r="I671012" s="6"/>
    </row>
    <row r="671013" spans="9:9">
      <c r="I671013" s="6"/>
    </row>
    <row r="671014" spans="9:9">
      <c r="I671014" s="6"/>
    </row>
    <row r="671015" spans="9:9">
      <c r="I671015" s="6"/>
    </row>
    <row r="671016" spans="9:9">
      <c r="I671016" s="6"/>
    </row>
    <row r="671017" spans="9:9">
      <c r="I671017" s="6"/>
    </row>
    <row r="671018" spans="9:9">
      <c r="I671018" s="6"/>
    </row>
    <row r="671019" spans="9:9">
      <c r="I671019" s="6"/>
    </row>
    <row r="671020" spans="9:9">
      <c r="I671020" s="6"/>
    </row>
    <row r="671021" spans="9:9">
      <c r="I671021" s="6"/>
    </row>
    <row r="671022" spans="9:9">
      <c r="I671022" s="6"/>
    </row>
    <row r="671023" spans="9:9">
      <c r="I671023" s="6"/>
    </row>
    <row r="671024" spans="9:9">
      <c r="I671024" s="6"/>
    </row>
    <row r="671025" spans="9:9">
      <c r="I671025" s="6"/>
    </row>
    <row r="671026" spans="9:9">
      <c r="I671026" s="6"/>
    </row>
    <row r="671027" spans="9:9">
      <c r="I671027" s="6"/>
    </row>
    <row r="671028" spans="9:9">
      <c r="I671028" s="6"/>
    </row>
    <row r="671029" spans="9:9">
      <c r="I671029" s="6"/>
    </row>
    <row r="671030" spans="9:9">
      <c r="I671030" s="6"/>
    </row>
    <row r="671031" spans="9:9">
      <c r="I671031" s="6"/>
    </row>
    <row r="671032" spans="9:9">
      <c r="I671032" s="6"/>
    </row>
    <row r="671033" spans="9:9">
      <c r="I671033" s="6"/>
    </row>
    <row r="671034" spans="9:9">
      <c r="I671034" s="6"/>
    </row>
    <row r="671035" spans="9:9">
      <c r="I671035" s="6"/>
    </row>
    <row r="671036" spans="9:9">
      <c r="I671036" s="6"/>
    </row>
    <row r="671037" spans="9:9">
      <c r="I671037" s="6"/>
    </row>
    <row r="671038" spans="9:9">
      <c r="I671038" s="6"/>
    </row>
    <row r="671039" spans="9:9">
      <c r="I671039" s="6"/>
    </row>
    <row r="671040" spans="9:9">
      <c r="I671040" s="6"/>
    </row>
    <row r="671041" spans="9:9">
      <c r="I671041" s="6"/>
    </row>
    <row r="671042" spans="9:9">
      <c r="I671042" s="6"/>
    </row>
    <row r="671043" spans="9:9">
      <c r="I671043" s="6"/>
    </row>
    <row r="671044" spans="9:9">
      <c r="I671044" s="6"/>
    </row>
    <row r="671045" spans="9:9">
      <c r="I671045" s="6"/>
    </row>
    <row r="671046" spans="9:9">
      <c r="I671046" s="6"/>
    </row>
    <row r="671047" spans="9:9">
      <c r="I671047" s="6"/>
    </row>
    <row r="671048" spans="9:9">
      <c r="I671048" s="6"/>
    </row>
    <row r="671049" spans="9:9">
      <c r="I671049" s="6"/>
    </row>
    <row r="671050" spans="9:9">
      <c r="I671050" s="6"/>
    </row>
    <row r="671051" spans="9:9">
      <c r="I671051" s="6"/>
    </row>
    <row r="671052" spans="9:9">
      <c r="I671052" s="6"/>
    </row>
    <row r="671053" spans="9:9">
      <c r="I671053" s="6"/>
    </row>
    <row r="671054" spans="9:9">
      <c r="I671054" s="6"/>
    </row>
    <row r="671055" spans="9:9">
      <c r="I671055" s="6"/>
    </row>
    <row r="671056" spans="9:9">
      <c r="I671056" s="6"/>
    </row>
    <row r="671057" spans="9:9">
      <c r="I671057" s="6"/>
    </row>
    <row r="671058" spans="9:9">
      <c r="I671058" s="6"/>
    </row>
    <row r="671059" spans="9:9">
      <c r="I671059" s="6"/>
    </row>
    <row r="671060" spans="9:9">
      <c r="I671060" s="6"/>
    </row>
    <row r="671061" spans="9:9">
      <c r="I671061" s="6"/>
    </row>
    <row r="671062" spans="9:9">
      <c r="I671062" s="6"/>
    </row>
    <row r="671063" spans="9:9">
      <c r="I671063" s="6"/>
    </row>
    <row r="671064" spans="9:9">
      <c r="I671064" s="6"/>
    </row>
    <row r="671065" spans="9:9">
      <c r="I671065" s="6"/>
    </row>
    <row r="671066" spans="9:9">
      <c r="I671066" s="6"/>
    </row>
    <row r="671067" spans="9:9">
      <c r="I671067" s="6"/>
    </row>
    <row r="671068" spans="9:9">
      <c r="I671068" s="6"/>
    </row>
    <row r="671069" spans="9:9">
      <c r="I671069" s="6"/>
    </row>
    <row r="671070" spans="9:9">
      <c r="I671070" s="6"/>
    </row>
    <row r="671071" spans="9:9">
      <c r="I671071" s="6"/>
    </row>
    <row r="671072" spans="9:9">
      <c r="I671072" s="6"/>
    </row>
    <row r="671073" spans="9:9">
      <c r="I671073" s="6"/>
    </row>
    <row r="671074" spans="9:9">
      <c r="I671074" s="6"/>
    </row>
    <row r="671075" spans="9:9">
      <c r="I671075" s="6"/>
    </row>
    <row r="671076" spans="9:9">
      <c r="I671076" s="6"/>
    </row>
    <row r="671077" spans="9:9">
      <c r="I671077" s="6"/>
    </row>
    <row r="671078" spans="9:9">
      <c r="I671078" s="6"/>
    </row>
    <row r="671079" spans="9:9">
      <c r="I671079" s="6"/>
    </row>
    <row r="671080" spans="9:9">
      <c r="I671080" s="6"/>
    </row>
    <row r="671081" spans="9:9">
      <c r="I671081" s="6"/>
    </row>
    <row r="671082" spans="9:9">
      <c r="I671082" s="6"/>
    </row>
    <row r="671083" spans="9:9">
      <c r="I671083" s="6"/>
    </row>
    <row r="671084" spans="9:9">
      <c r="I671084" s="6"/>
    </row>
    <row r="671085" spans="9:9">
      <c r="I671085" s="6"/>
    </row>
    <row r="671086" spans="9:9">
      <c r="I671086" s="6"/>
    </row>
    <row r="671087" spans="9:9">
      <c r="I671087" s="6"/>
    </row>
    <row r="671088" spans="9:9">
      <c r="I671088" s="6"/>
    </row>
    <row r="671089" spans="9:9">
      <c r="I671089" s="6"/>
    </row>
    <row r="671090" spans="9:9">
      <c r="I671090" s="6"/>
    </row>
    <row r="671091" spans="9:9">
      <c r="I671091" s="6"/>
    </row>
    <row r="671092" spans="9:9">
      <c r="I671092" s="6"/>
    </row>
    <row r="671093" spans="9:9">
      <c r="I671093" s="6"/>
    </row>
    <row r="671094" spans="9:9">
      <c r="I671094" s="6"/>
    </row>
    <row r="671095" spans="9:9">
      <c r="I671095" s="6"/>
    </row>
    <row r="671096" spans="9:9">
      <c r="I671096" s="6"/>
    </row>
    <row r="671097" spans="9:9">
      <c r="I671097" s="6"/>
    </row>
    <row r="671098" spans="9:9">
      <c r="I671098" s="6"/>
    </row>
    <row r="671099" spans="9:9">
      <c r="I671099" s="6"/>
    </row>
    <row r="671100" spans="9:9">
      <c r="I671100" s="6"/>
    </row>
    <row r="671101" spans="9:9">
      <c r="I671101" s="6"/>
    </row>
    <row r="671102" spans="9:9">
      <c r="I671102" s="6"/>
    </row>
    <row r="671103" spans="9:9">
      <c r="I671103" s="6"/>
    </row>
    <row r="671104" spans="9:9">
      <c r="I671104" s="6"/>
    </row>
    <row r="671105" spans="9:9">
      <c r="I671105" s="6"/>
    </row>
    <row r="671106" spans="9:9">
      <c r="I671106" s="6"/>
    </row>
    <row r="671107" spans="9:9">
      <c r="I671107" s="6"/>
    </row>
    <row r="671108" spans="9:9">
      <c r="I671108" s="6"/>
    </row>
    <row r="671109" spans="9:9">
      <c r="I671109" s="6"/>
    </row>
    <row r="671110" spans="9:9">
      <c r="I671110" s="6"/>
    </row>
    <row r="671111" spans="9:9">
      <c r="I671111" s="6"/>
    </row>
    <row r="671112" spans="9:9">
      <c r="I671112" s="6"/>
    </row>
    <row r="671113" spans="9:9">
      <c r="I671113" s="6"/>
    </row>
    <row r="671114" spans="9:9">
      <c r="I671114" s="6"/>
    </row>
    <row r="671115" spans="9:9">
      <c r="I671115" s="6"/>
    </row>
    <row r="671116" spans="9:9">
      <c r="I671116" s="6"/>
    </row>
    <row r="671117" spans="9:9">
      <c r="I671117" s="6"/>
    </row>
    <row r="671118" spans="9:9">
      <c r="I671118" s="6"/>
    </row>
    <row r="671119" spans="9:9">
      <c r="I671119" s="6"/>
    </row>
    <row r="671120" spans="9:9">
      <c r="I671120" s="6"/>
    </row>
    <row r="671121" spans="9:9">
      <c r="I671121" s="6"/>
    </row>
    <row r="671122" spans="9:9">
      <c r="I671122" s="6"/>
    </row>
    <row r="671123" spans="9:9">
      <c r="I671123" s="6"/>
    </row>
    <row r="671124" spans="9:9">
      <c r="I671124" s="6"/>
    </row>
    <row r="671125" spans="9:9">
      <c r="I671125" s="6"/>
    </row>
    <row r="671126" spans="9:9">
      <c r="I671126" s="6"/>
    </row>
    <row r="671127" spans="9:9">
      <c r="I671127" s="6"/>
    </row>
    <row r="671128" spans="9:9">
      <c r="I671128" s="6"/>
    </row>
    <row r="671129" spans="9:9">
      <c r="I671129" s="6"/>
    </row>
    <row r="671130" spans="9:9">
      <c r="I671130" s="6"/>
    </row>
    <row r="671131" spans="9:9">
      <c r="I671131" s="6"/>
    </row>
    <row r="671132" spans="9:9">
      <c r="I671132" s="6"/>
    </row>
    <row r="671133" spans="9:9">
      <c r="I671133" s="6"/>
    </row>
    <row r="671134" spans="9:9">
      <c r="I671134" s="6"/>
    </row>
    <row r="671135" spans="9:9">
      <c r="I671135" s="6"/>
    </row>
    <row r="671136" spans="9:9">
      <c r="I671136" s="6"/>
    </row>
    <row r="671137" spans="9:9">
      <c r="I671137" s="6"/>
    </row>
    <row r="671138" spans="9:9">
      <c r="I671138" s="6"/>
    </row>
    <row r="671139" spans="9:9">
      <c r="I671139" s="6"/>
    </row>
    <row r="671140" spans="9:9">
      <c r="I671140" s="6"/>
    </row>
    <row r="671141" spans="9:9">
      <c r="I671141" s="6"/>
    </row>
    <row r="671142" spans="9:9">
      <c r="I671142" s="6"/>
    </row>
    <row r="671143" spans="9:9">
      <c r="I671143" s="6"/>
    </row>
    <row r="671144" spans="9:9">
      <c r="I671144" s="6"/>
    </row>
    <row r="671145" spans="9:9">
      <c r="I671145" s="6"/>
    </row>
    <row r="671146" spans="9:9">
      <c r="I671146" s="6"/>
    </row>
    <row r="671147" spans="9:9">
      <c r="I671147" s="6"/>
    </row>
    <row r="671148" spans="9:9">
      <c r="I671148" s="6"/>
    </row>
    <row r="671149" spans="9:9">
      <c r="I671149" s="6"/>
    </row>
    <row r="671150" spans="9:9">
      <c r="I671150" s="6"/>
    </row>
    <row r="671151" spans="9:9">
      <c r="I671151" s="6"/>
    </row>
    <row r="671152" spans="9:9">
      <c r="I671152" s="6"/>
    </row>
    <row r="671153" spans="9:9">
      <c r="I671153" s="6"/>
    </row>
    <row r="671154" spans="9:9">
      <c r="I671154" s="6"/>
    </row>
    <row r="671155" spans="9:9">
      <c r="I671155" s="6"/>
    </row>
    <row r="671156" spans="9:9">
      <c r="I671156" s="6"/>
    </row>
    <row r="671157" spans="9:9">
      <c r="I671157" s="6"/>
    </row>
    <row r="671158" spans="9:9">
      <c r="I671158" s="6"/>
    </row>
    <row r="671159" spans="9:9">
      <c r="I671159" s="6"/>
    </row>
    <row r="671160" spans="9:9">
      <c r="I671160" s="6"/>
    </row>
    <row r="671161" spans="9:9">
      <c r="I671161" s="6"/>
    </row>
    <row r="671162" spans="9:9">
      <c r="I671162" s="6"/>
    </row>
    <row r="671163" spans="9:9">
      <c r="I671163" s="6"/>
    </row>
    <row r="671164" spans="9:9">
      <c r="I671164" s="6"/>
    </row>
    <row r="671165" spans="9:9">
      <c r="I671165" s="6"/>
    </row>
    <row r="671166" spans="9:9">
      <c r="I671166" s="6"/>
    </row>
    <row r="671167" spans="9:9">
      <c r="I671167" s="6"/>
    </row>
    <row r="671168" spans="9:9">
      <c r="I671168" s="6"/>
    </row>
    <row r="671169" spans="9:9">
      <c r="I671169" s="6"/>
    </row>
    <row r="671170" spans="9:9">
      <c r="I671170" s="6"/>
    </row>
    <row r="671171" spans="9:9">
      <c r="I671171" s="6"/>
    </row>
    <row r="671172" spans="9:9">
      <c r="I671172" s="6"/>
    </row>
    <row r="671173" spans="9:9">
      <c r="I671173" s="6"/>
    </row>
    <row r="671174" spans="9:9">
      <c r="I671174" s="6"/>
    </row>
    <row r="671175" spans="9:9">
      <c r="I671175" s="6"/>
    </row>
    <row r="671176" spans="9:9">
      <c r="I671176" s="6"/>
    </row>
    <row r="671177" spans="9:9">
      <c r="I671177" s="6"/>
    </row>
    <row r="671178" spans="9:9">
      <c r="I671178" s="6"/>
    </row>
    <row r="671179" spans="9:9">
      <c r="I671179" s="6"/>
    </row>
    <row r="671180" spans="9:9">
      <c r="I671180" s="6"/>
    </row>
    <row r="671181" spans="9:9">
      <c r="I671181" s="6"/>
    </row>
    <row r="671182" spans="9:9">
      <c r="I671182" s="6"/>
    </row>
    <row r="671183" spans="9:9">
      <c r="I671183" s="6"/>
    </row>
    <row r="671184" spans="9:9">
      <c r="I671184" s="6"/>
    </row>
    <row r="671185" spans="9:9">
      <c r="I671185" s="6"/>
    </row>
    <row r="671186" spans="9:9">
      <c r="I671186" s="6"/>
    </row>
    <row r="671187" spans="9:9">
      <c r="I671187" s="6"/>
    </row>
    <row r="671188" spans="9:9">
      <c r="I671188" s="6"/>
    </row>
    <row r="671189" spans="9:9">
      <c r="I671189" s="6"/>
    </row>
    <row r="671190" spans="9:9">
      <c r="I671190" s="6"/>
    </row>
    <row r="671191" spans="9:9">
      <c r="I671191" s="6"/>
    </row>
    <row r="671192" spans="9:9">
      <c r="I671192" s="6"/>
    </row>
    <row r="671193" spans="9:9">
      <c r="I671193" s="6"/>
    </row>
    <row r="671194" spans="9:9">
      <c r="I671194" s="6"/>
    </row>
    <row r="671195" spans="9:9">
      <c r="I671195" s="6"/>
    </row>
    <row r="671196" spans="9:9">
      <c r="I671196" s="6"/>
    </row>
    <row r="671197" spans="9:9">
      <c r="I671197" s="6"/>
    </row>
    <row r="671198" spans="9:9">
      <c r="I671198" s="6"/>
    </row>
    <row r="671199" spans="9:9">
      <c r="I671199" s="6"/>
    </row>
    <row r="671200" spans="9:9">
      <c r="I671200" s="6"/>
    </row>
    <row r="671201" spans="9:9">
      <c r="I671201" s="6"/>
    </row>
    <row r="671202" spans="9:9">
      <c r="I671202" s="6"/>
    </row>
    <row r="671203" spans="9:9">
      <c r="I671203" s="6"/>
    </row>
    <row r="671204" spans="9:9">
      <c r="I671204" s="6"/>
    </row>
    <row r="671205" spans="9:9">
      <c r="I671205" s="6"/>
    </row>
    <row r="671206" spans="9:9">
      <c r="I671206" s="6"/>
    </row>
    <row r="671207" spans="9:9">
      <c r="I671207" s="6"/>
    </row>
    <row r="671208" spans="9:9">
      <c r="I671208" s="6"/>
    </row>
    <row r="671209" spans="9:9">
      <c r="I671209" s="6"/>
    </row>
    <row r="671210" spans="9:9">
      <c r="I671210" s="6"/>
    </row>
    <row r="671211" spans="9:9">
      <c r="I671211" s="6"/>
    </row>
    <row r="671212" spans="9:9">
      <c r="I671212" s="6"/>
    </row>
    <row r="671213" spans="9:9">
      <c r="I671213" s="6"/>
    </row>
    <row r="671214" spans="9:9">
      <c r="I671214" s="6"/>
    </row>
    <row r="671215" spans="9:9">
      <c r="I671215" s="6"/>
    </row>
    <row r="671216" spans="9:9">
      <c r="I671216" s="6"/>
    </row>
    <row r="671217" spans="9:9">
      <c r="I671217" s="6"/>
    </row>
    <row r="671218" spans="9:9">
      <c r="I671218" s="6"/>
    </row>
    <row r="671219" spans="9:9">
      <c r="I671219" s="6"/>
    </row>
    <row r="671220" spans="9:9">
      <c r="I671220" s="6"/>
    </row>
    <row r="671221" spans="9:9">
      <c r="I671221" s="6"/>
    </row>
    <row r="671222" spans="9:9">
      <c r="I671222" s="6"/>
    </row>
    <row r="671223" spans="9:9">
      <c r="I671223" s="6"/>
    </row>
    <row r="671224" spans="9:9">
      <c r="I671224" s="6"/>
    </row>
    <row r="671225" spans="9:9">
      <c r="I671225" s="6"/>
    </row>
    <row r="671226" spans="9:9">
      <c r="I671226" s="6"/>
    </row>
    <row r="671227" spans="9:9">
      <c r="I671227" s="6"/>
    </row>
    <row r="671228" spans="9:9">
      <c r="I671228" s="6"/>
    </row>
    <row r="671229" spans="9:9">
      <c r="I671229" s="6"/>
    </row>
    <row r="671230" spans="9:9">
      <c r="I671230" s="6"/>
    </row>
    <row r="671231" spans="9:9">
      <c r="I671231" s="6"/>
    </row>
    <row r="671232" spans="9:9">
      <c r="I671232" s="6"/>
    </row>
    <row r="671233" spans="9:9">
      <c r="I671233" s="6"/>
    </row>
    <row r="671234" spans="9:9">
      <c r="I671234" s="6"/>
    </row>
    <row r="671235" spans="9:9">
      <c r="I671235" s="6"/>
    </row>
    <row r="671236" spans="9:9">
      <c r="I671236" s="6"/>
    </row>
    <row r="671237" spans="9:9">
      <c r="I671237" s="6"/>
    </row>
    <row r="671238" spans="9:9">
      <c r="I671238" s="6"/>
    </row>
    <row r="671239" spans="9:9">
      <c r="I671239" s="6"/>
    </row>
    <row r="671240" spans="9:9">
      <c r="I671240" s="6"/>
    </row>
    <row r="671241" spans="9:9">
      <c r="I671241" s="6"/>
    </row>
    <row r="671242" spans="9:9">
      <c r="I671242" s="6"/>
    </row>
    <row r="671243" spans="9:9">
      <c r="I671243" s="6"/>
    </row>
    <row r="671244" spans="9:9">
      <c r="I671244" s="6"/>
    </row>
    <row r="671245" spans="9:9">
      <c r="I671245" s="6"/>
    </row>
    <row r="671246" spans="9:9">
      <c r="I671246" s="6"/>
    </row>
    <row r="671247" spans="9:9">
      <c r="I671247" s="6"/>
    </row>
    <row r="671248" spans="9:9">
      <c r="I671248" s="6"/>
    </row>
    <row r="671249" spans="9:9">
      <c r="I671249" s="6"/>
    </row>
    <row r="671250" spans="9:9">
      <c r="I671250" s="6"/>
    </row>
    <row r="671251" spans="9:9">
      <c r="I671251" s="6"/>
    </row>
    <row r="671252" spans="9:9">
      <c r="I671252" s="6"/>
    </row>
    <row r="671253" spans="9:9">
      <c r="I671253" s="6"/>
    </row>
    <row r="671254" spans="9:9">
      <c r="I671254" s="6"/>
    </row>
    <row r="671255" spans="9:9">
      <c r="I671255" s="6"/>
    </row>
    <row r="671256" spans="9:9">
      <c r="I671256" s="6"/>
    </row>
    <row r="671257" spans="9:9">
      <c r="I671257" s="6"/>
    </row>
    <row r="671258" spans="9:9">
      <c r="I671258" s="6"/>
    </row>
    <row r="671259" spans="9:9">
      <c r="I671259" s="6"/>
    </row>
    <row r="671260" spans="9:9">
      <c r="I671260" s="6"/>
    </row>
    <row r="671261" spans="9:9">
      <c r="I671261" s="6"/>
    </row>
    <row r="671262" spans="9:9">
      <c r="I671262" s="6"/>
    </row>
    <row r="671263" spans="9:9">
      <c r="I671263" s="6"/>
    </row>
    <row r="671264" spans="9:9">
      <c r="I671264" s="6"/>
    </row>
    <row r="671265" spans="9:9">
      <c r="I671265" s="6"/>
    </row>
    <row r="671266" spans="9:9">
      <c r="I671266" s="6"/>
    </row>
    <row r="671267" spans="9:9">
      <c r="I671267" s="6"/>
    </row>
    <row r="671268" spans="9:9">
      <c r="I671268" s="6"/>
    </row>
    <row r="671269" spans="9:9">
      <c r="I671269" s="6"/>
    </row>
    <row r="671270" spans="9:9">
      <c r="I671270" s="6"/>
    </row>
    <row r="671271" spans="9:9">
      <c r="I671271" s="6"/>
    </row>
    <row r="671272" spans="9:9">
      <c r="I671272" s="6"/>
    </row>
    <row r="671273" spans="9:9">
      <c r="I671273" s="6"/>
    </row>
    <row r="671274" spans="9:9">
      <c r="I671274" s="6"/>
    </row>
    <row r="671275" spans="9:9">
      <c r="I671275" s="6"/>
    </row>
    <row r="671276" spans="9:9">
      <c r="I671276" s="6"/>
    </row>
    <row r="671277" spans="9:9">
      <c r="I671277" s="6"/>
    </row>
    <row r="671278" spans="9:9">
      <c r="I671278" s="6"/>
    </row>
    <row r="671279" spans="9:9">
      <c r="I671279" s="6"/>
    </row>
    <row r="671280" spans="9:9">
      <c r="I671280" s="6"/>
    </row>
    <row r="671281" spans="9:9">
      <c r="I671281" s="6"/>
    </row>
    <row r="671282" spans="9:9">
      <c r="I671282" s="6"/>
    </row>
    <row r="671283" spans="9:9">
      <c r="I671283" s="6"/>
    </row>
    <row r="671284" spans="9:9">
      <c r="I671284" s="6"/>
    </row>
    <row r="671285" spans="9:9">
      <c r="I671285" s="6"/>
    </row>
    <row r="671286" spans="9:9">
      <c r="I671286" s="6"/>
    </row>
    <row r="671287" spans="9:9">
      <c r="I671287" s="6"/>
    </row>
    <row r="671288" spans="9:9">
      <c r="I671288" s="6"/>
    </row>
    <row r="671289" spans="9:9">
      <c r="I671289" s="6"/>
    </row>
    <row r="671290" spans="9:9">
      <c r="I671290" s="6"/>
    </row>
    <row r="671291" spans="9:9">
      <c r="I671291" s="6"/>
    </row>
    <row r="671292" spans="9:9">
      <c r="I671292" s="6"/>
    </row>
    <row r="671293" spans="9:9">
      <c r="I671293" s="6"/>
    </row>
    <row r="671294" spans="9:9">
      <c r="I671294" s="6"/>
    </row>
    <row r="671295" spans="9:9">
      <c r="I671295" s="6"/>
    </row>
    <row r="671296" spans="9:9">
      <c r="I671296" s="6"/>
    </row>
    <row r="671297" spans="9:9">
      <c r="I671297" s="6"/>
    </row>
    <row r="671298" spans="9:9">
      <c r="I671298" s="6"/>
    </row>
    <row r="671299" spans="9:9">
      <c r="I671299" s="6"/>
    </row>
    <row r="671300" spans="9:9">
      <c r="I671300" s="6"/>
    </row>
    <row r="671301" spans="9:9">
      <c r="I671301" s="6"/>
    </row>
    <row r="671302" spans="9:9">
      <c r="I671302" s="6"/>
    </row>
    <row r="671303" spans="9:9">
      <c r="I671303" s="6"/>
    </row>
    <row r="671304" spans="9:9">
      <c r="I671304" s="6"/>
    </row>
    <row r="671305" spans="9:9">
      <c r="I671305" s="6"/>
    </row>
    <row r="671306" spans="9:9">
      <c r="I671306" s="6"/>
    </row>
    <row r="671307" spans="9:9">
      <c r="I671307" s="6"/>
    </row>
    <row r="671308" spans="9:9">
      <c r="I671308" s="6"/>
    </row>
    <row r="671309" spans="9:9">
      <c r="I671309" s="6"/>
    </row>
    <row r="671310" spans="9:9">
      <c r="I671310" s="6"/>
    </row>
    <row r="671311" spans="9:9">
      <c r="I671311" s="6"/>
    </row>
    <row r="671312" spans="9:9">
      <c r="I671312" s="6"/>
    </row>
    <row r="671313" spans="9:9">
      <c r="I671313" s="6"/>
    </row>
    <row r="671314" spans="9:9">
      <c r="I671314" s="6"/>
    </row>
    <row r="671315" spans="9:9">
      <c r="I671315" s="6"/>
    </row>
    <row r="671316" spans="9:9">
      <c r="I671316" s="6"/>
    </row>
    <row r="671317" spans="9:9">
      <c r="I671317" s="6"/>
    </row>
    <row r="671318" spans="9:9">
      <c r="I671318" s="6"/>
    </row>
    <row r="671319" spans="9:9">
      <c r="I671319" s="6"/>
    </row>
    <row r="671320" spans="9:9">
      <c r="I671320" s="6"/>
    </row>
    <row r="671321" spans="9:9">
      <c r="I671321" s="6"/>
    </row>
    <row r="671322" spans="9:9">
      <c r="I671322" s="6"/>
    </row>
    <row r="671323" spans="9:9">
      <c r="I671323" s="6"/>
    </row>
    <row r="671324" spans="9:9">
      <c r="I671324" s="6"/>
    </row>
    <row r="671325" spans="9:9">
      <c r="I671325" s="6"/>
    </row>
    <row r="671326" spans="9:9">
      <c r="I671326" s="6"/>
    </row>
    <row r="671327" spans="9:9">
      <c r="I671327" s="6"/>
    </row>
    <row r="671328" spans="9:9">
      <c r="I671328" s="6"/>
    </row>
    <row r="671329" spans="9:9">
      <c r="I671329" s="6"/>
    </row>
    <row r="671330" spans="9:9">
      <c r="I671330" s="6"/>
    </row>
    <row r="671331" spans="9:9">
      <c r="I671331" s="6"/>
    </row>
    <row r="671332" spans="9:9">
      <c r="I671332" s="6"/>
    </row>
    <row r="671333" spans="9:9">
      <c r="I671333" s="6"/>
    </row>
    <row r="671334" spans="9:9">
      <c r="I671334" s="6"/>
    </row>
    <row r="671335" spans="9:9">
      <c r="I671335" s="6"/>
    </row>
    <row r="671336" spans="9:9">
      <c r="I671336" s="6"/>
    </row>
    <row r="671337" spans="9:9">
      <c r="I671337" s="6"/>
    </row>
    <row r="671338" spans="9:9">
      <c r="I671338" s="6"/>
    </row>
    <row r="671339" spans="9:9">
      <c r="I671339" s="6"/>
    </row>
    <row r="671340" spans="9:9">
      <c r="I671340" s="6"/>
    </row>
    <row r="671341" spans="9:9">
      <c r="I671341" s="6"/>
    </row>
    <row r="671342" spans="9:9">
      <c r="I671342" s="6"/>
    </row>
    <row r="671343" spans="9:9">
      <c r="I671343" s="6"/>
    </row>
    <row r="671344" spans="9:9">
      <c r="I671344" s="6"/>
    </row>
    <row r="671345" spans="9:9">
      <c r="I671345" s="6"/>
    </row>
    <row r="671346" spans="9:9">
      <c r="I671346" s="6"/>
    </row>
    <row r="671347" spans="9:9">
      <c r="I671347" s="6"/>
    </row>
    <row r="671348" spans="9:9">
      <c r="I671348" s="6"/>
    </row>
    <row r="671349" spans="9:9">
      <c r="I671349" s="6"/>
    </row>
    <row r="671350" spans="9:9">
      <c r="I671350" s="6"/>
    </row>
    <row r="671351" spans="9:9">
      <c r="I671351" s="6"/>
    </row>
    <row r="671352" spans="9:9">
      <c r="I671352" s="6"/>
    </row>
    <row r="671353" spans="9:9">
      <c r="I671353" s="6"/>
    </row>
    <row r="671354" spans="9:9">
      <c r="I671354" s="6"/>
    </row>
    <row r="671355" spans="9:9">
      <c r="I671355" s="6"/>
    </row>
    <row r="671356" spans="9:9">
      <c r="I671356" s="6"/>
    </row>
    <row r="671357" spans="9:9">
      <c r="I671357" s="6"/>
    </row>
    <row r="671358" spans="9:9">
      <c r="I671358" s="6"/>
    </row>
    <row r="671359" spans="9:9">
      <c r="I671359" s="6"/>
    </row>
    <row r="671360" spans="9:9">
      <c r="I671360" s="6"/>
    </row>
    <row r="671361" spans="9:9">
      <c r="I671361" s="6"/>
    </row>
    <row r="671362" spans="9:9">
      <c r="I671362" s="6"/>
    </row>
    <row r="671363" spans="9:9">
      <c r="I671363" s="6"/>
    </row>
    <row r="671364" spans="9:9">
      <c r="I671364" s="6"/>
    </row>
    <row r="671365" spans="9:9">
      <c r="I671365" s="6"/>
    </row>
    <row r="671366" spans="9:9">
      <c r="I671366" s="6"/>
    </row>
    <row r="671367" spans="9:9">
      <c r="I671367" s="6"/>
    </row>
    <row r="671368" spans="9:9">
      <c r="I671368" s="6"/>
    </row>
    <row r="671369" spans="9:9">
      <c r="I671369" s="6"/>
    </row>
    <row r="671370" spans="9:9">
      <c r="I671370" s="6"/>
    </row>
    <row r="671371" spans="9:9">
      <c r="I671371" s="6"/>
    </row>
    <row r="671372" spans="9:9">
      <c r="I671372" s="6"/>
    </row>
    <row r="671373" spans="9:9">
      <c r="I671373" s="6"/>
    </row>
    <row r="671374" spans="9:9">
      <c r="I671374" s="6"/>
    </row>
    <row r="671375" spans="9:9">
      <c r="I671375" s="6"/>
    </row>
    <row r="671376" spans="9:9">
      <c r="I671376" s="6"/>
    </row>
    <row r="671377" spans="9:9">
      <c r="I671377" s="6"/>
    </row>
    <row r="671378" spans="9:9">
      <c r="I671378" s="6"/>
    </row>
    <row r="671379" spans="9:9">
      <c r="I671379" s="6"/>
    </row>
    <row r="671380" spans="9:9">
      <c r="I671380" s="6"/>
    </row>
    <row r="671381" spans="9:9">
      <c r="I671381" s="6"/>
    </row>
    <row r="671382" spans="9:9">
      <c r="I671382" s="6"/>
    </row>
    <row r="671383" spans="9:9">
      <c r="I671383" s="6"/>
    </row>
    <row r="671384" spans="9:9">
      <c r="I671384" s="6"/>
    </row>
    <row r="671385" spans="9:9">
      <c r="I671385" s="6"/>
    </row>
    <row r="671386" spans="9:9">
      <c r="I671386" s="6"/>
    </row>
    <row r="671387" spans="9:9">
      <c r="I671387" s="6"/>
    </row>
    <row r="671388" spans="9:9">
      <c r="I671388" s="6"/>
    </row>
    <row r="671389" spans="9:9">
      <c r="I671389" s="6"/>
    </row>
    <row r="671390" spans="9:9">
      <c r="I671390" s="6"/>
    </row>
    <row r="671391" spans="9:9">
      <c r="I671391" s="6"/>
    </row>
    <row r="671392" spans="9:9">
      <c r="I671392" s="6"/>
    </row>
    <row r="671393" spans="9:9">
      <c r="I671393" s="6"/>
    </row>
    <row r="671394" spans="9:9">
      <c r="I671394" s="6"/>
    </row>
    <row r="671395" spans="9:9">
      <c r="I671395" s="6"/>
    </row>
    <row r="671396" spans="9:9">
      <c r="I671396" s="6"/>
    </row>
    <row r="671397" spans="9:9">
      <c r="I671397" s="6"/>
    </row>
    <row r="671398" spans="9:9">
      <c r="I671398" s="6"/>
    </row>
    <row r="671399" spans="9:9">
      <c r="I671399" s="6"/>
    </row>
    <row r="671400" spans="9:9">
      <c r="I671400" s="6"/>
    </row>
    <row r="671401" spans="9:9">
      <c r="I671401" s="6"/>
    </row>
    <row r="671402" spans="9:9">
      <c r="I671402" s="6"/>
    </row>
    <row r="671403" spans="9:9">
      <c r="I671403" s="6"/>
    </row>
    <row r="671404" spans="9:9">
      <c r="I671404" s="6"/>
    </row>
    <row r="671405" spans="9:9">
      <c r="I671405" s="6"/>
    </row>
    <row r="671406" spans="9:9">
      <c r="I671406" s="6"/>
    </row>
    <row r="671407" spans="9:9">
      <c r="I671407" s="6"/>
    </row>
    <row r="671408" spans="9:9">
      <c r="I671408" s="6"/>
    </row>
    <row r="671409" spans="9:9">
      <c r="I671409" s="6"/>
    </row>
    <row r="671410" spans="9:9">
      <c r="I671410" s="6"/>
    </row>
    <row r="671411" spans="9:9">
      <c r="I671411" s="6"/>
    </row>
    <row r="671412" spans="9:9">
      <c r="I671412" s="6"/>
    </row>
    <row r="671413" spans="9:9">
      <c r="I671413" s="6"/>
    </row>
    <row r="671414" spans="9:9">
      <c r="I671414" s="6"/>
    </row>
    <row r="671415" spans="9:9">
      <c r="I671415" s="6"/>
    </row>
    <row r="671416" spans="9:9">
      <c r="I671416" s="6"/>
    </row>
    <row r="671417" spans="9:9">
      <c r="I671417" s="6"/>
    </row>
    <row r="671418" spans="9:9">
      <c r="I671418" s="6"/>
    </row>
    <row r="671419" spans="9:9">
      <c r="I671419" s="6"/>
    </row>
    <row r="671420" spans="9:9">
      <c r="I671420" s="6"/>
    </row>
    <row r="671421" spans="9:9">
      <c r="I671421" s="6"/>
    </row>
    <row r="671422" spans="9:9">
      <c r="I671422" s="6"/>
    </row>
    <row r="671423" spans="9:9">
      <c r="I671423" s="6"/>
    </row>
    <row r="671424" spans="9:9">
      <c r="I671424" s="6"/>
    </row>
    <row r="671425" spans="9:9">
      <c r="I671425" s="6"/>
    </row>
    <row r="671426" spans="9:9">
      <c r="I671426" s="6"/>
    </row>
    <row r="671427" spans="9:9">
      <c r="I671427" s="6"/>
    </row>
    <row r="671428" spans="9:9">
      <c r="I671428" s="6"/>
    </row>
    <row r="671429" spans="9:9">
      <c r="I671429" s="6"/>
    </row>
    <row r="671430" spans="9:9">
      <c r="I671430" s="6"/>
    </row>
    <row r="671431" spans="9:9">
      <c r="I671431" s="6"/>
    </row>
    <row r="671432" spans="9:9">
      <c r="I671432" s="6"/>
    </row>
    <row r="671433" spans="9:9">
      <c r="I671433" s="6"/>
    </row>
    <row r="671434" spans="9:9">
      <c r="I671434" s="6"/>
    </row>
    <row r="671435" spans="9:9">
      <c r="I671435" s="6"/>
    </row>
    <row r="671436" spans="9:9">
      <c r="I671436" s="6"/>
    </row>
    <row r="671437" spans="9:9">
      <c r="I671437" s="6"/>
    </row>
    <row r="671438" spans="9:9">
      <c r="I671438" s="6"/>
    </row>
    <row r="671439" spans="9:9">
      <c r="I671439" s="6"/>
    </row>
    <row r="671440" spans="9:9">
      <c r="I671440" s="6"/>
    </row>
    <row r="671441" spans="9:9">
      <c r="I671441" s="6"/>
    </row>
    <row r="671442" spans="9:9">
      <c r="I671442" s="6"/>
    </row>
    <row r="671443" spans="9:9">
      <c r="I671443" s="6"/>
    </row>
    <row r="671444" spans="9:9">
      <c r="I671444" s="6"/>
    </row>
    <row r="671445" spans="9:9">
      <c r="I671445" s="6"/>
    </row>
    <row r="671446" spans="9:9">
      <c r="I671446" s="6"/>
    </row>
    <row r="671447" spans="9:9">
      <c r="I671447" s="6"/>
    </row>
    <row r="671448" spans="9:9">
      <c r="I671448" s="6"/>
    </row>
    <row r="671449" spans="9:9">
      <c r="I671449" s="6"/>
    </row>
    <row r="671450" spans="9:9">
      <c r="I671450" s="6"/>
    </row>
    <row r="671451" spans="9:9">
      <c r="I671451" s="6"/>
    </row>
    <row r="671452" spans="9:9">
      <c r="I671452" s="6"/>
    </row>
    <row r="671453" spans="9:9">
      <c r="I671453" s="6"/>
    </row>
    <row r="671454" spans="9:9">
      <c r="I671454" s="6"/>
    </row>
    <row r="671455" spans="9:9">
      <c r="I671455" s="6"/>
    </row>
    <row r="671456" spans="9:9">
      <c r="I671456" s="6"/>
    </row>
    <row r="671457" spans="9:9">
      <c r="I671457" s="6"/>
    </row>
    <row r="671458" spans="9:9">
      <c r="I671458" s="6"/>
    </row>
    <row r="671459" spans="9:9">
      <c r="I671459" s="6"/>
    </row>
    <row r="671460" spans="9:9">
      <c r="I671460" s="6"/>
    </row>
    <row r="671461" spans="9:9">
      <c r="I671461" s="6"/>
    </row>
    <row r="671462" spans="9:9">
      <c r="I671462" s="6"/>
    </row>
    <row r="671463" spans="9:9">
      <c r="I671463" s="6"/>
    </row>
    <row r="671464" spans="9:9">
      <c r="I671464" s="6"/>
    </row>
    <row r="671465" spans="9:9">
      <c r="I671465" s="6"/>
    </row>
    <row r="671466" spans="9:9">
      <c r="I671466" s="6"/>
    </row>
    <row r="671467" spans="9:9">
      <c r="I671467" s="6"/>
    </row>
    <row r="671468" spans="9:9">
      <c r="I671468" s="6"/>
    </row>
    <row r="671469" spans="9:9">
      <c r="I671469" s="6"/>
    </row>
    <row r="671470" spans="9:9">
      <c r="I671470" s="6"/>
    </row>
    <row r="671471" spans="9:9">
      <c r="I671471" s="6"/>
    </row>
    <row r="671472" spans="9:9">
      <c r="I671472" s="6"/>
    </row>
    <row r="671473" spans="9:9">
      <c r="I671473" s="6"/>
    </row>
    <row r="671474" spans="9:9">
      <c r="I671474" s="6"/>
    </row>
    <row r="671475" spans="9:9">
      <c r="I671475" s="6"/>
    </row>
    <row r="671476" spans="9:9">
      <c r="I671476" s="6"/>
    </row>
    <row r="671477" spans="9:9">
      <c r="I671477" s="6"/>
    </row>
    <row r="671478" spans="9:9">
      <c r="I671478" s="6"/>
    </row>
    <row r="671479" spans="9:9">
      <c r="I671479" s="6"/>
    </row>
    <row r="671480" spans="9:9">
      <c r="I671480" s="6"/>
    </row>
    <row r="671481" spans="9:9">
      <c r="I671481" s="6"/>
    </row>
    <row r="671482" spans="9:9">
      <c r="I671482" s="6"/>
    </row>
    <row r="671483" spans="9:9">
      <c r="I671483" s="6"/>
    </row>
    <row r="671484" spans="9:9">
      <c r="I671484" s="6"/>
    </row>
    <row r="671485" spans="9:9">
      <c r="I671485" s="6"/>
    </row>
    <row r="671486" spans="9:9">
      <c r="I671486" s="6"/>
    </row>
    <row r="671487" spans="9:9">
      <c r="I671487" s="6"/>
    </row>
    <row r="671488" spans="9:9">
      <c r="I671488" s="6"/>
    </row>
    <row r="671489" spans="9:9">
      <c r="I671489" s="6"/>
    </row>
    <row r="671490" spans="9:9">
      <c r="I671490" s="6"/>
    </row>
    <row r="671491" spans="9:9">
      <c r="I671491" s="6"/>
    </row>
    <row r="671492" spans="9:9">
      <c r="I671492" s="6"/>
    </row>
    <row r="671493" spans="9:9">
      <c r="I671493" s="6"/>
    </row>
    <row r="671494" spans="9:9">
      <c r="I671494" s="6"/>
    </row>
    <row r="671495" spans="9:9">
      <c r="I671495" s="6"/>
    </row>
    <row r="671496" spans="9:9">
      <c r="I671496" s="6"/>
    </row>
    <row r="671497" spans="9:9">
      <c r="I671497" s="6"/>
    </row>
    <row r="671498" spans="9:9">
      <c r="I671498" s="6"/>
    </row>
    <row r="671499" spans="9:9">
      <c r="I671499" s="6"/>
    </row>
    <row r="671500" spans="9:9">
      <c r="I671500" s="6"/>
    </row>
    <row r="671501" spans="9:9">
      <c r="I671501" s="6"/>
    </row>
    <row r="671502" spans="9:9">
      <c r="I671502" s="6"/>
    </row>
    <row r="671503" spans="9:9">
      <c r="I671503" s="6"/>
    </row>
    <row r="671504" spans="9:9">
      <c r="I671504" s="6"/>
    </row>
    <row r="671505" spans="9:9">
      <c r="I671505" s="6"/>
    </row>
    <row r="671506" spans="9:9">
      <c r="I671506" s="6"/>
    </row>
    <row r="671507" spans="9:9">
      <c r="I671507" s="6"/>
    </row>
    <row r="671508" spans="9:9">
      <c r="I671508" s="6"/>
    </row>
    <row r="671509" spans="9:9">
      <c r="I671509" s="6"/>
    </row>
    <row r="671510" spans="9:9">
      <c r="I671510" s="6"/>
    </row>
    <row r="671511" spans="9:9">
      <c r="I671511" s="6"/>
    </row>
    <row r="671512" spans="9:9">
      <c r="I671512" s="6"/>
    </row>
    <row r="671513" spans="9:9">
      <c r="I671513" s="6"/>
    </row>
    <row r="671514" spans="9:9">
      <c r="I671514" s="6"/>
    </row>
    <row r="671515" spans="9:9">
      <c r="I671515" s="6"/>
    </row>
    <row r="671516" spans="9:9">
      <c r="I671516" s="6"/>
    </row>
    <row r="671517" spans="9:9">
      <c r="I671517" s="6"/>
    </row>
    <row r="671518" spans="9:9">
      <c r="I671518" s="6"/>
    </row>
    <row r="671519" spans="9:9">
      <c r="I671519" s="6"/>
    </row>
    <row r="671520" spans="9:9">
      <c r="I671520" s="6"/>
    </row>
    <row r="671521" spans="9:9">
      <c r="I671521" s="6"/>
    </row>
    <row r="671522" spans="9:9">
      <c r="I671522" s="6"/>
    </row>
    <row r="671523" spans="9:9">
      <c r="I671523" s="6"/>
    </row>
    <row r="671524" spans="9:9">
      <c r="I671524" s="6"/>
    </row>
    <row r="671525" spans="9:9">
      <c r="I671525" s="6"/>
    </row>
    <row r="671526" spans="9:9">
      <c r="I671526" s="6"/>
    </row>
    <row r="671527" spans="9:9">
      <c r="I671527" s="6"/>
    </row>
    <row r="671528" spans="9:9">
      <c r="I671528" s="6"/>
    </row>
    <row r="671529" spans="9:9">
      <c r="I671529" s="6"/>
    </row>
    <row r="671530" spans="9:9">
      <c r="I671530" s="6"/>
    </row>
    <row r="671531" spans="9:9">
      <c r="I671531" s="6"/>
    </row>
    <row r="671532" spans="9:9">
      <c r="I671532" s="6"/>
    </row>
    <row r="671533" spans="9:9">
      <c r="I671533" s="6"/>
    </row>
    <row r="671534" spans="9:9">
      <c r="I671534" s="6"/>
    </row>
    <row r="671535" spans="9:9">
      <c r="I671535" s="6"/>
    </row>
    <row r="671536" spans="9:9">
      <c r="I671536" s="6"/>
    </row>
    <row r="671537" spans="9:9">
      <c r="I671537" s="6"/>
    </row>
    <row r="671538" spans="9:9">
      <c r="I671538" s="6"/>
    </row>
    <row r="671539" spans="9:9">
      <c r="I671539" s="6"/>
    </row>
    <row r="671540" spans="9:9">
      <c r="I671540" s="6"/>
    </row>
    <row r="671541" spans="9:9">
      <c r="I671541" s="6"/>
    </row>
    <row r="671542" spans="9:9">
      <c r="I671542" s="6"/>
    </row>
    <row r="671543" spans="9:9">
      <c r="I671543" s="6"/>
    </row>
    <row r="671544" spans="9:9">
      <c r="I671544" s="6"/>
    </row>
    <row r="671545" spans="9:9">
      <c r="I671545" s="6"/>
    </row>
    <row r="671546" spans="9:9">
      <c r="I671546" s="6"/>
    </row>
    <row r="671547" spans="9:9">
      <c r="I671547" s="6"/>
    </row>
    <row r="671548" spans="9:9">
      <c r="I671548" s="6"/>
    </row>
    <row r="671549" spans="9:9">
      <c r="I671549" s="6"/>
    </row>
    <row r="671550" spans="9:9">
      <c r="I671550" s="6"/>
    </row>
    <row r="671551" spans="9:9">
      <c r="I671551" s="6"/>
    </row>
    <row r="671552" spans="9:9">
      <c r="I671552" s="6"/>
    </row>
    <row r="671553" spans="9:9">
      <c r="I671553" s="6"/>
    </row>
    <row r="671554" spans="9:9">
      <c r="I671554" s="6"/>
    </row>
    <row r="671555" spans="9:9">
      <c r="I671555" s="6"/>
    </row>
    <row r="671556" spans="9:9">
      <c r="I671556" s="6"/>
    </row>
    <row r="671557" spans="9:9">
      <c r="I671557" s="6"/>
    </row>
    <row r="671558" spans="9:9">
      <c r="I671558" s="6"/>
    </row>
    <row r="671559" spans="9:9">
      <c r="I671559" s="6"/>
    </row>
    <row r="671560" spans="9:9">
      <c r="I671560" s="6"/>
    </row>
    <row r="671561" spans="9:9">
      <c r="I671561" s="6"/>
    </row>
    <row r="671562" spans="9:9">
      <c r="I671562" s="6"/>
    </row>
    <row r="671563" spans="9:9">
      <c r="I671563" s="6"/>
    </row>
    <row r="671564" spans="9:9">
      <c r="I671564" s="6"/>
    </row>
    <row r="671565" spans="9:9">
      <c r="I671565" s="6"/>
    </row>
    <row r="671566" spans="9:9">
      <c r="I671566" s="6"/>
    </row>
    <row r="671567" spans="9:9">
      <c r="I671567" s="6"/>
    </row>
    <row r="671568" spans="9:9">
      <c r="I671568" s="6"/>
    </row>
    <row r="671569" spans="9:9">
      <c r="I671569" s="6"/>
    </row>
    <row r="671570" spans="9:9">
      <c r="I671570" s="6"/>
    </row>
    <row r="671571" spans="9:9">
      <c r="I671571" s="6"/>
    </row>
    <row r="671572" spans="9:9">
      <c r="I671572" s="6"/>
    </row>
    <row r="671573" spans="9:9">
      <c r="I671573" s="6"/>
    </row>
    <row r="671574" spans="9:9">
      <c r="I671574" s="6"/>
    </row>
    <row r="671575" spans="9:9">
      <c r="I671575" s="6"/>
    </row>
    <row r="671576" spans="9:9">
      <c r="I671576" s="6"/>
    </row>
    <row r="671577" spans="9:9">
      <c r="I671577" s="6"/>
    </row>
    <row r="671578" spans="9:9">
      <c r="I671578" s="6"/>
    </row>
    <row r="671579" spans="9:9">
      <c r="I671579" s="6"/>
    </row>
    <row r="671580" spans="9:9">
      <c r="I671580" s="6"/>
    </row>
    <row r="671581" spans="9:9">
      <c r="I671581" s="6"/>
    </row>
    <row r="671582" spans="9:9">
      <c r="I671582" s="6"/>
    </row>
    <row r="671583" spans="9:9">
      <c r="I671583" s="6"/>
    </row>
    <row r="671584" spans="9:9">
      <c r="I671584" s="6"/>
    </row>
    <row r="671585" spans="9:9">
      <c r="I671585" s="6"/>
    </row>
    <row r="671586" spans="9:9">
      <c r="I671586" s="6"/>
    </row>
    <row r="671587" spans="9:9">
      <c r="I671587" s="6"/>
    </row>
    <row r="671588" spans="9:9">
      <c r="I671588" s="6"/>
    </row>
    <row r="671589" spans="9:9">
      <c r="I671589" s="6"/>
    </row>
    <row r="671590" spans="9:9">
      <c r="I671590" s="6"/>
    </row>
    <row r="671591" spans="9:9">
      <c r="I671591" s="6"/>
    </row>
    <row r="671592" spans="9:9">
      <c r="I671592" s="6"/>
    </row>
    <row r="671593" spans="9:9">
      <c r="I671593" s="6"/>
    </row>
    <row r="671594" spans="9:9">
      <c r="I671594" s="6"/>
    </row>
    <row r="671595" spans="9:9">
      <c r="I671595" s="6"/>
    </row>
    <row r="671596" spans="9:9">
      <c r="I671596" s="6"/>
    </row>
    <row r="671597" spans="9:9">
      <c r="I671597" s="6"/>
    </row>
    <row r="671598" spans="9:9">
      <c r="I671598" s="6"/>
    </row>
    <row r="671599" spans="9:9">
      <c r="I671599" s="6"/>
    </row>
    <row r="671600" spans="9:9">
      <c r="I671600" s="6"/>
    </row>
    <row r="671601" spans="9:9">
      <c r="I671601" s="6"/>
    </row>
    <row r="671602" spans="9:9">
      <c r="I671602" s="6"/>
    </row>
    <row r="671603" spans="9:9">
      <c r="I671603" s="6"/>
    </row>
    <row r="671604" spans="9:9">
      <c r="I671604" s="6"/>
    </row>
    <row r="671605" spans="9:9">
      <c r="I671605" s="6"/>
    </row>
    <row r="671606" spans="9:9">
      <c r="I671606" s="6"/>
    </row>
    <row r="671607" spans="9:9">
      <c r="I671607" s="6"/>
    </row>
    <row r="671608" spans="9:9">
      <c r="I671608" s="6"/>
    </row>
    <row r="671609" spans="9:9">
      <c r="I671609" s="6"/>
    </row>
    <row r="671610" spans="9:9">
      <c r="I671610" s="6"/>
    </row>
    <row r="671611" spans="9:9">
      <c r="I671611" s="6"/>
    </row>
    <row r="671612" spans="9:9">
      <c r="I671612" s="6"/>
    </row>
    <row r="671613" spans="9:9">
      <c r="I671613" s="6"/>
    </row>
    <row r="671614" spans="9:9">
      <c r="I671614" s="6"/>
    </row>
    <row r="671615" spans="9:9">
      <c r="I671615" s="6"/>
    </row>
    <row r="671616" spans="9:9">
      <c r="I671616" s="6"/>
    </row>
    <row r="671617" spans="9:9">
      <c r="I671617" s="6"/>
    </row>
    <row r="671618" spans="9:9">
      <c r="I671618" s="6"/>
    </row>
    <row r="671619" spans="9:9">
      <c r="I671619" s="6"/>
    </row>
    <row r="671620" spans="9:9">
      <c r="I671620" s="6"/>
    </row>
    <row r="671621" spans="9:9">
      <c r="I671621" s="6"/>
    </row>
    <row r="671622" spans="9:9">
      <c r="I671622" s="6"/>
    </row>
    <row r="671623" spans="9:9">
      <c r="I671623" s="6"/>
    </row>
    <row r="671624" spans="9:9">
      <c r="I671624" s="6"/>
    </row>
    <row r="671625" spans="9:9">
      <c r="I671625" s="6"/>
    </row>
    <row r="671626" spans="9:9">
      <c r="I671626" s="6"/>
    </row>
    <row r="671627" spans="9:9">
      <c r="I671627" s="6"/>
    </row>
    <row r="671628" spans="9:9">
      <c r="I671628" s="6"/>
    </row>
    <row r="671629" spans="9:9">
      <c r="I671629" s="6"/>
    </row>
    <row r="671630" spans="9:9">
      <c r="I671630" s="6"/>
    </row>
    <row r="671631" spans="9:9">
      <c r="I671631" s="6"/>
    </row>
    <row r="671632" spans="9:9">
      <c r="I671632" s="6"/>
    </row>
    <row r="671633" spans="9:9">
      <c r="I671633" s="6"/>
    </row>
    <row r="671634" spans="9:9">
      <c r="I671634" s="6"/>
    </row>
    <row r="671635" spans="9:9">
      <c r="I671635" s="6"/>
    </row>
    <row r="671636" spans="9:9">
      <c r="I671636" s="6"/>
    </row>
    <row r="671637" spans="9:9">
      <c r="I671637" s="6"/>
    </row>
    <row r="671638" spans="9:9">
      <c r="I671638" s="6"/>
    </row>
    <row r="671639" spans="9:9">
      <c r="I671639" s="6"/>
    </row>
    <row r="671640" spans="9:9">
      <c r="I671640" s="6"/>
    </row>
    <row r="671641" spans="9:9">
      <c r="I671641" s="6"/>
    </row>
    <row r="671642" spans="9:9">
      <c r="I671642" s="6"/>
    </row>
    <row r="671643" spans="9:9">
      <c r="I671643" s="6"/>
    </row>
    <row r="671644" spans="9:9">
      <c r="I671644" s="6"/>
    </row>
    <row r="671645" spans="9:9">
      <c r="I671645" s="6"/>
    </row>
    <row r="671646" spans="9:9">
      <c r="I671646" s="6"/>
    </row>
    <row r="671647" spans="9:9">
      <c r="I671647" s="6"/>
    </row>
    <row r="671648" spans="9:9">
      <c r="I671648" s="6"/>
    </row>
    <row r="671649" spans="9:9">
      <c r="I671649" s="6"/>
    </row>
    <row r="671650" spans="9:9">
      <c r="I671650" s="6"/>
    </row>
    <row r="671651" spans="9:9">
      <c r="I671651" s="6"/>
    </row>
    <row r="671652" spans="9:9">
      <c r="I671652" s="6"/>
    </row>
    <row r="671653" spans="9:9">
      <c r="I671653" s="6"/>
    </row>
    <row r="671654" spans="9:9">
      <c r="I671654" s="6"/>
    </row>
    <row r="671655" spans="9:9">
      <c r="I671655" s="6"/>
    </row>
    <row r="671656" spans="9:9">
      <c r="I671656" s="6"/>
    </row>
    <row r="671657" spans="9:9">
      <c r="I671657" s="6"/>
    </row>
    <row r="671658" spans="9:9">
      <c r="I671658" s="6"/>
    </row>
    <row r="671659" spans="9:9">
      <c r="I671659" s="6"/>
    </row>
    <row r="671660" spans="9:9">
      <c r="I671660" s="6"/>
    </row>
    <row r="671661" spans="9:9">
      <c r="I671661" s="6"/>
    </row>
    <row r="671662" spans="9:9">
      <c r="I671662" s="6"/>
    </row>
    <row r="671663" spans="9:9">
      <c r="I671663" s="6"/>
    </row>
    <row r="671664" spans="9:9">
      <c r="I671664" s="6"/>
    </row>
    <row r="671665" spans="9:9">
      <c r="I671665" s="6"/>
    </row>
    <row r="671666" spans="9:9">
      <c r="I671666" s="6"/>
    </row>
    <row r="671667" spans="9:9">
      <c r="I671667" s="6"/>
    </row>
    <row r="671668" spans="9:9">
      <c r="I671668" s="6"/>
    </row>
    <row r="671669" spans="9:9">
      <c r="I671669" s="6"/>
    </row>
    <row r="671670" spans="9:9">
      <c r="I671670" s="6"/>
    </row>
    <row r="671671" spans="9:9">
      <c r="I671671" s="6"/>
    </row>
    <row r="671672" spans="9:9">
      <c r="I671672" s="6"/>
    </row>
    <row r="671673" spans="9:9">
      <c r="I671673" s="6"/>
    </row>
    <row r="671674" spans="9:9">
      <c r="I671674" s="6"/>
    </row>
    <row r="671675" spans="9:9">
      <c r="I671675" s="6"/>
    </row>
    <row r="671676" spans="9:9">
      <c r="I671676" s="6"/>
    </row>
    <row r="671677" spans="9:9">
      <c r="I671677" s="6"/>
    </row>
    <row r="671678" spans="9:9">
      <c r="I671678" s="6"/>
    </row>
    <row r="671679" spans="9:9">
      <c r="I671679" s="6"/>
    </row>
    <row r="671680" spans="9:9">
      <c r="I671680" s="6"/>
    </row>
    <row r="671681" spans="9:9">
      <c r="I671681" s="6"/>
    </row>
    <row r="671682" spans="9:9">
      <c r="I671682" s="6"/>
    </row>
    <row r="671683" spans="9:9">
      <c r="I671683" s="6"/>
    </row>
    <row r="671684" spans="9:9">
      <c r="I671684" s="6"/>
    </row>
    <row r="671685" spans="9:9">
      <c r="I671685" s="6"/>
    </row>
    <row r="671686" spans="9:9">
      <c r="I671686" s="6"/>
    </row>
    <row r="671687" spans="9:9">
      <c r="I671687" s="6"/>
    </row>
    <row r="671688" spans="9:9">
      <c r="I671688" s="6"/>
    </row>
    <row r="671689" spans="9:9">
      <c r="I671689" s="6"/>
    </row>
    <row r="671690" spans="9:9">
      <c r="I671690" s="6"/>
    </row>
    <row r="671691" spans="9:9">
      <c r="I671691" s="6"/>
    </row>
    <row r="671692" spans="9:9">
      <c r="I671692" s="6"/>
    </row>
    <row r="671693" spans="9:9">
      <c r="I671693" s="6"/>
    </row>
    <row r="671694" spans="9:9">
      <c r="I671694" s="6"/>
    </row>
    <row r="671695" spans="9:9">
      <c r="I671695" s="6"/>
    </row>
    <row r="671696" spans="9:9">
      <c r="I671696" s="6"/>
    </row>
    <row r="671697" spans="9:9">
      <c r="I671697" s="6"/>
    </row>
    <row r="671698" spans="9:9">
      <c r="I671698" s="6"/>
    </row>
    <row r="671699" spans="9:9">
      <c r="I671699" s="6"/>
    </row>
    <row r="671700" spans="9:9">
      <c r="I671700" s="6"/>
    </row>
    <row r="671701" spans="9:9">
      <c r="I671701" s="6"/>
    </row>
    <row r="671702" spans="9:9">
      <c r="I671702" s="6"/>
    </row>
    <row r="671703" spans="9:9">
      <c r="I671703" s="6"/>
    </row>
    <row r="671704" spans="9:9">
      <c r="I671704" s="6"/>
    </row>
    <row r="671705" spans="9:9">
      <c r="I671705" s="6"/>
    </row>
    <row r="671706" spans="9:9">
      <c r="I671706" s="6"/>
    </row>
    <row r="671707" spans="9:9">
      <c r="I671707" s="6"/>
    </row>
    <row r="671708" spans="9:9">
      <c r="I671708" s="6"/>
    </row>
    <row r="671709" spans="9:9">
      <c r="I671709" s="6"/>
    </row>
    <row r="671710" spans="9:9">
      <c r="I671710" s="6"/>
    </row>
    <row r="671711" spans="9:9">
      <c r="I671711" s="6"/>
    </row>
    <row r="671712" spans="9:9">
      <c r="I671712" s="6"/>
    </row>
    <row r="671713" spans="9:9">
      <c r="I671713" s="6"/>
    </row>
    <row r="671714" spans="9:9">
      <c r="I671714" s="6"/>
    </row>
    <row r="671715" spans="9:9">
      <c r="I671715" s="6"/>
    </row>
    <row r="671716" spans="9:9">
      <c r="I671716" s="6"/>
    </row>
    <row r="671717" spans="9:9">
      <c r="I671717" s="6"/>
    </row>
    <row r="671718" spans="9:9">
      <c r="I671718" s="6"/>
    </row>
    <row r="671719" spans="9:9">
      <c r="I671719" s="6"/>
    </row>
    <row r="671720" spans="9:9">
      <c r="I671720" s="6"/>
    </row>
    <row r="671721" spans="9:9">
      <c r="I671721" s="6"/>
    </row>
    <row r="671722" spans="9:9">
      <c r="I671722" s="6"/>
    </row>
    <row r="671723" spans="9:9">
      <c r="I671723" s="6"/>
    </row>
    <row r="671724" spans="9:9">
      <c r="I671724" s="6"/>
    </row>
    <row r="671725" spans="9:9">
      <c r="I671725" s="6"/>
    </row>
    <row r="671726" spans="9:9">
      <c r="I671726" s="6"/>
    </row>
    <row r="671727" spans="9:9">
      <c r="I671727" s="6"/>
    </row>
    <row r="671728" spans="9:9">
      <c r="I671728" s="6"/>
    </row>
    <row r="671729" spans="9:9">
      <c r="I671729" s="6"/>
    </row>
    <row r="671730" spans="9:9">
      <c r="I671730" s="6"/>
    </row>
    <row r="671731" spans="9:9">
      <c r="I671731" s="6"/>
    </row>
    <row r="671732" spans="9:9">
      <c r="I671732" s="6"/>
    </row>
    <row r="671733" spans="9:9">
      <c r="I671733" s="6"/>
    </row>
    <row r="671734" spans="9:9">
      <c r="I671734" s="6"/>
    </row>
    <row r="671735" spans="9:9">
      <c r="I671735" s="6"/>
    </row>
    <row r="671736" spans="9:9">
      <c r="I671736" s="6"/>
    </row>
    <row r="671737" spans="9:9">
      <c r="I671737" s="6"/>
    </row>
    <row r="671738" spans="9:9">
      <c r="I671738" s="6"/>
    </row>
    <row r="671739" spans="9:9">
      <c r="I671739" s="6"/>
    </row>
    <row r="671740" spans="9:9">
      <c r="I671740" s="6"/>
    </row>
    <row r="671741" spans="9:9">
      <c r="I671741" s="6"/>
    </row>
    <row r="671742" spans="9:9">
      <c r="I671742" s="6"/>
    </row>
    <row r="671743" spans="9:9">
      <c r="I671743" s="6"/>
    </row>
    <row r="671744" spans="9:9">
      <c r="I671744" s="6"/>
    </row>
    <row r="671745" spans="9:9">
      <c r="I671745" s="6"/>
    </row>
    <row r="671746" spans="9:9">
      <c r="I671746" s="6"/>
    </row>
    <row r="671747" spans="9:9">
      <c r="I671747" s="6"/>
    </row>
    <row r="671748" spans="9:9">
      <c r="I671748" s="6"/>
    </row>
    <row r="671749" spans="9:9">
      <c r="I671749" s="6"/>
    </row>
    <row r="671750" spans="9:9">
      <c r="I671750" s="6"/>
    </row>
    <row r="671751" spans="9:9">
      <c r="I671751" s="6"/>
    </row>
    <row r="671752" spans="9:9">
      <c r="I671752" s="6"/>
    </row>
    <row r="671753" spans="9:9">
      <c r="I671753" s="6"/>
    </row>
    <row r="671754" spans="9:9">
      <c r="I671754" s="6"/>
    </row>
    <row r="671755" spans="9:9">
      <c r="I671755" s="6"/>
    </row>
    <row r="671756" spans="9:9">
      <c r="I671756" s="6"/>
    </row>
    <row r="671757" spans="9:9">
      <c r="I671757" s="6"/>
    </row>
    <row r="671758" spans="9:9">
      <c r="I671758" s="6"/>
    </row>
    <row r="671759" spans="9:9">
      <c r="I671759" s="6"/>
    </row>
    <row r="671760" spans="9:9">
      <c r="I671760" s="6"/>
    </row>
    <row r="671761" spans="9:9">
      <c r="I671761" s="6"/>
    </row>
    <row r="671762" spans="9:9">
      <c r="I671762" s="6"/>
    </row>
    <row r="671763" spans="9:9">
      <c r="I671763" s="6"/>
    </row>
    <row r="671764" spans="9:9">
      <c r="I671764" s="6"/>
    </row>
    <row r="671765" spans="9:9">
      <c r="I671765" s="6"/>
    </row>
    <row r="671766" spans="9:9">
      <c r="I671766" s="6"/>
    </row>
    <row r="671767" spans="9:9">
      <c r="I671767" s="6"/>
    </row>
    <row r="671768" spans="9:9">
      <c r="I671768" s="6"/>
    </row>
    <row r="671769" spans="9:9">
      <c r="I671769" s="6"/>
    </row>
    <row r="671770" spans="9:9">
      <c r="I671770" s="6"/>
    </row>
    <row r="671771" spans="9:9">
      <c r="I671771" s="6"/>
    </row>
    <row r="671772" spans="9:9">
      <c r="I671772" s="6"/>
    </row>
    <row r="671773" spans="9:9">
      <c r="I671773" s="6"/>
    </row>
    <row r="671774" spans="9:9">
      <c r="I671774" s="6"/>
    </row>
    <row r="671775" spans="9:9">
      <c r="I671775" s="6"/>
    </row>
    <row r="671776" spans="9:9">
      <c r="I671776" s="6"/>
    </row>
    <row r="671777" spans="9:9">
      <c r="I671777" s="6"/>
    </row>
    <row r="671778" spans="9:9">
      <c r="I671778" s="6"/>
    </row>
    <row r="671779" spans="9:9">
      <c r="I671779" s="6"/>
    </row>
    <row r="671780" spans="9:9">
      <c r="I671780" s="6"/>
    </row>
    <row r="671781" spans="9:9">
      <c r="I671781" s="6"/>
    </row>
    <row r="671782" spans="9:9">
      <c r="I671782" s="6"/>
    </row>
    <row r="671783" spans="9:9">
      <c r="I671783" s="6"/>
    </row>
    <row r="671784" spans="9:9">
      <c r="I671784" s="6"/>
    </row>
    <row r="671785" spans="9:9">
      <c r="I671785" s="6"/>
    </row>
    <row r="671786" spans="9:9">
      <c r="I671786" s="6"/>
    </row>
    <row r="671787" spans="9:9">
      <c r="I671787" s="6"/>
    </row>
    <row r="671788" spans="9:9">
      <c r="I671788" s="6"/>
    </row>
    <row r="671789" spans="9:9">
      <c r="I671789" s="6"/>
    </row>
    <row r="671790" spans="9:9">
      <c r="I671790" s="6"/>
    </row>
    <row r="671791" spans="9:9">
      <c r="I671791" s="6"/>
    </row>
    <row r="671792" spans="9:9">
      <c r="I671792" s="6"/>
    </row>
    <row r="671793" spans="9:9">
      <c r="I671793" s="6"/>
    </row>
    <row r="671794" spans="9:9">
      <c r="I671794" s="6"/>
    </row>
    <row r="671795" spans="9:9">
      <c r="I671795" s="6"/>
    </row>
    <row r="671796" spans="9:9">
      <c r="I671796" s="6"/>
    </row>
    <row r="671797" spans="9:9">
      <c r="I671797" s="6"/>
    </row>
    <row r="671798" spans="9:9">
      <c r="I671798" s="6"/>
    </row>
    <row r="671799" spans="9:9">
      <c r="I671799" s="6"/>
    </row>
    <row r="671800" spans="9:9">
      <c r="I671800" s="6"/>
    </row>
    <row r="671801" spans="9:9">
      <c r="I671801" s="6"/>
    </row>
    <row r="671802" spans="9:9">
      <c r="I671802" s="6"/>
    </row>
    <row r="671803" spans="9:9">
      <c r="I671803" s="6"/>
    </row>
    <row r="671804" spans="9:9">
      <c r="I671804" s="6"/>
    </row>
    <row r="671805" spans="9:9">
      <c r="I671805" s="6"/>
    </row>
    <row r="671806" spans="9:9">
      <c r="I671806" s="6"/>
    </row>
    <row r="671807" spans="9:9">
      <c r="I671807" s="6"/>
    </row>
    <row r="671808" spans="9:9">
      <c r="I671808" s="6"/>
    </row>
    <row r="671809" spans="9:9">
      <c r="I671809" s="6"/>
    </row>
    <row r="671810" spans="9:9">
      <c r="I671810" s="6"/>
    </row>
    <row r="671811" spans="9:9">
      <c r="I671811" s="6"/>
    </row>
    <row r="671812" spans="9:9">
      <c r="I671812" s="6"/>
    </row>
    <row r="671813" spans="9:9">
      <c r="I671813" s="6"/>
    </row>
    <row r="671814" spans="9:9">
      <c r="I671814" s="6"/>
    </row>
    <row r="671815" spans="9:9">
      <c r="I671815" s="6"/>
    </row>
    <row r="671816" spans="9:9">
      <c r="I671816" s="6"/>
    </row>
    <row r="671817" spans="9:9">
      <c r="I671817" s="6"/>
    </row>
    <row r="671818" spans="9:9">
      <c r="I671818" s="6"/>
    </row>
    <row r="671819" spans="9:9">
      <c r="I671819" s="6"/>
    </row>
    <row r="671820" spans="9:9">
      <c r="I671820" s="6"/>
    </row>
    <row r="671821" spans="9:9">
      <c r="I671821" s="6"/>
    </row>
    <row r="671822" spans="9:9">
      <c r="I671822" s="6"/>
    </row>
    <row r="671823" spans="9:9">
      <c r="I671823" s="6"/>
    </row>
    <row r="671824" spans="9:9">
      <c r="I671824" s="6"/>
    </row>
    <row r="671825" spans="9:9">
      <c r="I671825" s="6"/>
    </row>
    <row r="671826" spans="9:9">
      <c r="I671826" s="6"/>
    </row>
    <row r="671827" spans="9:9">
      <c r="I671827" s="6"/>
    </row>
    <row r="671828" spans="9:9">
      <c r="I671828" s="6"/>
    </row>
    <row r="671829" spans="9:9">
      <c r="I671829" s="6"/>
    </row>
    <row r="671830" spans="9:9">
      <c r="I671830" s="6"/>
    </row>
    <row r="671831" spans="9:9">
      <c r="I671831" s="6"/>
    </row>
    <row r="671832" spans="9:9">
      <c r="I671832" s="6"/>
    </row>
    <row r="671833" spans="9:9">
      <c r="I671833" s="6"/>
    </row>
    <row r="671834" spans="9:9">
      <c r="I671834" s="6"/>
    </row>
    <row r="671835" spans="9:9">
      <c r="I671835" s="6"/>
    </row>
    <row r="671836" spans="9:9">
      <c r="I671836" s="6"/>
    </row>
    <row r="671837" spans="9:9">
      <c r="I671837" s="6"/>
    </row>
    <row r="671838" spans="9:9">
      <c r="I671838" s="6"/>
    </row>
    <row r="671839" spans="9:9">
      <c r="I671839" s="6"/>
    </row>
    <row r="671840" spans="9:9">
      <c r="I671840" s="6"/>
    </row>
    <row r="671841" spans="9:9">
      <c r="I671841" s="6"/>
    </row>
    <row r="671842" spans="9:9">
      <c r="I671842" s="6"/>
    </row>
    <row r="671843" spans="9:9">
      <c r="I671843" s="6"/>
    </row>
    <row r="671844" spans="9:9">
      <c r="I671844" s="6"/>
    </row>
    <row r="671845" spans="9:9">
      <c r="I671845" s="6"/>
    </row>
    <row r="671846" spans="9:9">
      <c r="I671846" s="6"/>
    </row>
    <row r="671847" spans="9:9">
      <c r="I671847" s="6"/>
    </row>
    <row r="671848" spans="9:9">
      <c r="I671848" s="6"/>
    </row>
    <row r="671849" spans="9:9">
      <c r="I671849" s="6"/>
    </row>
    <row r="671850" spans="9:9">
      <c r="I671850" s="6"/>
    </row>
    <row r="671851" spans="9:9">
      <c r="I671851" s="6"/>
    </row>
    <row r="671852" spans="9:9">
      <c r="I671852" s="6"/>
    </row>
    <row r="671853" spans="9:9">
      <c r="I671853" s="6"/>
    </row>
    <row r="671854" spans="9:9">
      <c r="I671854" s="6"/>
    </row>
    <row r="671855" spans="9:9">
      <c r="I671855" s="6"/>
    </row>
    <row r="671856" spans="9:9">
      <c r="I671856" s="6"/>
    </row>
    <row r="671857" spans="9:9">
      <c r="I671857" s="6"/>
    </row>
    <row r="671858" spans="9:9">
      <c r="I671858" s="6"/>
    </row>
    <row r="671859" spans="9:9">
      <c r="I671859" s="6"/>
    </row>
    <row r="671860" spans="9:9">
      <c r="I671860" s="6"/>
    </row>
    <row r="671861" spans="9:9">
      <c r="I671861" s="6"/>
    </row>
    <row r="671862" spans="9:9">
      <c r="I671862" s="6"/>
    </row>
    <row r="671863" spans="9:9">
      <c r="I671863" s="6"/>
    </row>
    <row r="671864" spans="9:9">
      <c r="I671864" s="6"/>
    </row>
    <row r="671865" spans="9:9">
      <c r="I671865" s="6"/>
    </row>
    <row r="671866" spans="9:9">
      <c r="I671866" s="6"/>
    </row>
    <row r="671867" spans="9:9">
      <c r="I671867" s="6"/>
    </row>
    <row r="671868" spans="9:9">
      <c r="I671868" s="6"/>
    </row>
    <row r="671869" spans="9:9">
      <c r="I671869" s="6"/>
    </row>
    <row r="671870" spans="9:9">
      <c r="I671870" s="6"/>
    </row>
    <row r="671871" spans="9:9">
      <c r="I671871" s="6"/>
    </row>
    <row r="671872" spans="9:9">
      <c r="I671872" s="6"/>
    </row>
    <row r="671873" spans="9:9">
      <c r="I671873" s="6"/>
    </row>
    <row r="671874" spans="9:9">
      <c r="I671874" s="6"/>
    </row>
    <row r="671875" spans="9:9">
      <c r="I671875" s="6"/>
    </row>
    <row r="671876" spans="9:9">
      <c r="I671876" s="6"/>
    </row>
    <row r="671877" spans="9:9">
      <c r="I671877" s="6"/>
    </row>
    <row r="671878" spans="9:9">
      <c r="I671878" s="6"/>
    </row>
    <row r="671879" spans="9:9">
      <c r="I671879" s="6"/>
    </row>
    <row r="671880" spans="9:9">
      <c r="I671880" s="6"/>
    </row>
    <row r="671881" spans="9:9">
      <c r="I671881" s="6"/>
    </row>
    <row r="671882" spans="9:9">
      <c r="I671882" s="6"/>
    </row>
    <row r="671883" spans="9:9">
      <c r="I671883" s="6"/>
    </row>
    <row r="671884" spans="9:9">
      <c r="I671884" s="6"/>
    </row>
    <row r="671885" spans="9:9">
      <c r="I671885" s="6"/>
    </row>
    <row r="671886" spans="9:9">
      <c r="I671886" s="6"/>
    </row>
    <row r="671887" spans="9:9">
      <c r="I671887" s="6"/>
    </row>
    <row r="671888" spans="9:9">
      <c r="I671888" s="6"/>
    </row>
    <row r="671889" spans="9:9">
      <c r="I671889" s="6"/>
    </row>
    <row r="671890" spans="9:9">
      <c r="I671890" s="6"/>
    </row>
    <row r="671891" spans="9:9">
      <c r="I671891" s="6"/>
    </row>
    <row r="671892" spans="9:9">
      <c r="I671892" s="6"/>
    </row>
    <row r="671893" spans="9:9">
      <c r="I671893" s="6"/>
    </row>
    <row r="671894" spans="9:9">
      <c r="I671894" s="6"/>
    </row>
    <row r="671895" spans="9:9">
      <c r="I671895" s="6"/>
    </row>
    <row r="671896" spans="9:9">
      <c r="I671896" s="6"/>
    </row>
    <row r="671897" spans="9:9">
      <c r="I671897" s="6"/>
    </row>
    <row r="671898" spans="9:9">
      <c r="I671898" s="6"/>
    </row>
    <row r="671899" spans="9:9">
      <c r="I671899" s="6"/>
    </row>
    <row r="671900" spans="9:9">
      <c r="I671900" s="6"/>
    </row>
    <row r="671901" spans="9:9">
      <c r="I671901" s="6"/>
    </row>
    <row r="671902" spans="9:9">
      <c r="I671902" s="6"/>
    </row>
    <row r="671903" spans="9:9">
      <c r="I671903" s="6"/>
    </row>
    <row r="671904" spans="9:9">
      <c r="I671904" s="6"/>
    </row>
    <row r="671905" spans="9:9">
      <c r="I671905" s="6"/>
    </row>
    <row r="671906" spans="9:9">
      <c r="I671906" s="6"/>
    </row>
    <row r="671907" spans="9:9">
      <c r="I671907" s="6"/>
    </row>
    <row r="671908" spans="9:9">
      <c r="I671908" s="6"/>
    </row>
    <row r="671909" spans="9:9">
      <c r="I671909" s="6"/>
    </row>
    <row r="671910" spans="9:9">
      <c r="I671910" s="6"/>
    </row>
    <row r="671911" spans="9:9">
      <c r="I671911" s="6"/>
    </row>
    <row r="671912" spans="9:9">
      <c r="I671912" s="6"/>
    </row>
    <row r="671913" spans="9:9">
      <c r="I671913" s="6"/>
    </row>
    <row r="671914" spans="9:9">
      <c r="I671914" s="6"/>
    </row>
    <row r="671915" spans="9:9">
      <c r="I671915" s="6"/>
    </row>
    <row r="671916" spans="9:9">
      <c r="I671916" s="6"/>
    </row>
    <row r="671917" spans="9:9">
      <c r="I671917" s="6"/>
    </row>
    <row r="671918" spans="9:9">
      <c r="I671918" s="6"/>
    </row>
    <row r="671919" spans="9:9">
      <c r="I671919" s="6"/>
    </row>
    <row r="671920" spans="9:9">
      <c r="I671920" s="6"/>
    </row>
    <row r="671921" spans="9:9">
      <c r="I671921" s="6"/>
    </row>
    <row r="671922" spans="9:9">
      <c r="I671922" s="6"/>
    </row>
    <row r="671923" spans="9:9">
      <c r="I671923" s="6"/>
    </row>
    <row r="671924" spans="9:9">
      <c r="I671924" s="6"/>
    </row>
    <row r="671925" spans="9:9">
      <c r="I671925" s="6"/>
    </row>
    <row r="671926" spans="9:9">
      <c r="I671926" s="6"/>
    </row>
    <row r="671927" spans="9:9">
      <c r="I671927" s="6"/>
    </row>
    <row r="671928" spans="9:9">
      <c r="I671928" s="6"/>
    </row>
    <row r="671929" spans="9:9">
      <c r="I671929" s="6"/>
    </row>
    <row r="671930" spans="9:9">
      <c r="I671930" s="6"/>
    </row>
    <row r="671931" spans="9:9">
      <c r="I671931" s="6"/>
    </row>
    <row r="671932" spans="9:9">
      <c r="I671932" s="6"/>
    </row>
    <row r="671933" spans="9:9">
      <c r="I671933" s="6"/>
    </row>
    <row r="671934" spans="9:9">
      <c r="I671934" s="6"/>
    </row>
    <row r="671935" spans="9:9">
      <c r="I671935" s="6"/>
    </row>
    <row r="671936" spans="9:9">
      <c r="I671936" s="6"/>
    </row>
    <row r="671937" spans="9:9">
      <c r="I671937" s="6"/>
    </row>
    <row r="671938" spans="9:9">
      <c r="I671938" s="6"/>
    </row>
    <row r="671939" spans="9:9">
      <c r="I671939" s="6"/>
    </row>
    <row r="671940" spans="9:9">
      <c r="I671940" s="6"/>
    </row>
    <row r="671941" spans="9:9">
      <c r="I671941" s="6"/>
    </row>
    <row r="671942" spans="9:9">
      <c r="I671942" s="6"/>
    </row>
    <row r="671943" spans="9:9">
      <c r="I671943" s="6"/>
    </row>
    <row r="671944" spans="9:9">
      <c r="I671944" s="6"/>
    </row>
    <row r="671945" spans="9:9">
      <c r="I671945" s="6"/>
    </row>
    <row r="671946" spans="9:9">
      <c r="I671946" s="6"/>
    </row>
    <row r="671947" spans="9:9">
      <c r="I671947" s="6"/>
    </row>
    <row r="671948" spans="9:9">
      <c r="I671948" s="6"/>
    </row>
    <row r="671949" spans="9:9">
      <c r="I671949" s="6"/>
    </row>
    <row r="671950" spans="9:9">
      <c r="I671950" s="6"/>
    </row>
    <row r="671951" spans="9:9">
      <c r="I671951" s="6"/>
    </row>
    <row r="671952" spans="9:9">
      <c r="I671952" s="6"/>
    </row>
    <row r="671953" spans="9:9">
      <c r="I671953" s="6"/>
    </row>
    <row r="671954" spans="9:9">
      <c r="I671954" s="6"/>
    </row>
    <row r="671955" spans="9:9">
      <c r="I671955" s="6"/>
    </row>
    <row r="671956" spans="9:9">
      <c r="I671956" s="6"/>
    </row>
    <row r="671957" spans="9:9">
      <c r="I671957" s="6"/>
    </row>
    <row r="671958" spans="9:9">
      <c r="I671958" s="6"/>
    </row>
    <row r="671959" spans="9:9">
      <c r="I671959" s="6"/>
    </row>
    <row r="671960" spans="9:9">
      <c r="I671960" s="6"/>
    </row>
    <row r="671961" spans="9:9">
      <c r="I671961" s="6"/>
    </row>
    <row r="671962" spans="9:9">
      <c r="I671962" s="6"/>
    </row>
    <row r="671963" spans="9:9">
      <c r="I671963" s="6"/>
    </row>
    <row r="671964" spans="9:9">
      <c r="I671964" s="6"/>
    </row>
    <row r="671965" spans="9:9">
      <c r="I671965" s="6"/>
    </row>
    <row r="671966" spans="9:9">
      <c r="I671966" s="6"/>
    </row>
    <row r="671967" spans="9:9">
      <c r="I671967" s="6"/>
    </row>
    <row r="671968" spans="9:9">
      <c r="I671968" s="6"/>
    </row>
    <row r="671969" spans="9:9">
      <c r="I671969" s="6"/>
    </row>
    <row r="671970" spans="9:9">
      <c r="I671970" s="6"/>
    </row>
    <row r="671971" spans="9:9">
      <c r="I671971" s="6"/>
    </row>
    <row r="671972" spans="9:9">
      <c r="I671972" s="6"/>
    </row>
    <row r="671973" spans="9:9">
      <c r="I671973" s="6"/>
    </row>
    <row r="671974" spans="9:9">
      <c r="I671974" s="6"/>
    </row>
    <row r="671975" spans="9:9">
      <c r="I671975" s="6"/>
    </row>
    <row r="671976" spans="9:9">
      <c r="I671976" s="6"/>
    </row>
    <row r="671977" spans="9:9">
      <c r="I671977" s="6"/>
    </row>
    <row r="671978" spans="9:9">
      <c r="I671978" s="6"/>
    </row>
    <row r="671979" spans="9:9">
      <c r="I671979" s="6"/>
    </row>
    <row r="671980" spans="9:9">
      <c r="I671980" s="6"/>
    </row>
    <row r="671981" spans="9:9">
      <c r="I671981" s="6"/>
    </row>
    <row r="671982" spans="9:9">
      <c r="I671982" s="6"/>
    </row>
    <row r="671983" spans="9:9">
      <c r="I671983" s="6"/>
    </row>
    <row r="671984" spans="9:9">
      <c r="I671984" s="6"/>
    </row>
    <row r="671985" spans="9:9">
      <c r="I671985" s="6"/>
    </row>
    <row r="671986" spans="9:9">
      <c r="I671986" s="6"/>
    </row>
    <row r="671987" spans="9:9">
      <c r="I671987" s="6"/>
    </row>
    <row r="671988" spans="9:9">
      <c r="I671988" s="6"/>
    </row>
    <row r="671989" spans="9:9">
      <c r="I671989" s="6"/>
    </row>
    <row r="671990" spans="9:9">
      <c r="I671990" s="6"/>
    </row>
    <row r="671991" spans="9:9">
      <c r="I671991" s="6"/>
    </row>
    <row r="671992" spans="9:9">
      <c r="I671992" s="6"/>
    </row>
    <row r="671993" spans="9:9">
      <c r="I671993" s="6"/>
    </row>
    <row r="671994" spans="9:9">
      <c r="I671994" s="6"/>
    </row>
    <row r="671995" spans="9:9">
      <c r="I671995" s="6"/>
    </row>
    <row r="671996" spans="9:9">
      <c r="I671996" s="6"/>
    </row>
    <row r="671997" spans="9:9">
      <c r="I671997" s="6"/>
    </row>
    <row r="671998" spans="9:9">
      <c r="I671998" s="6"/>
    </row>
    <row r="671999" spans="9:9">
      <c r="I671999" s="6"/>
    </row>
    <row r="672000" spans="9:9">
      <c r="I672000" s="6"/>
    </row>
    <row r="672001" spans="9:9">
      <c r="I672001" s="6"/>
    </row>
    <row r="672002" spans="9:9">
      <c r="I672002" s="6"/>
    </row>
    <row r="672003" spans="9:9">
      <c r="I672003" s="6"/>
    </row>
    <row r="672004" spans="9:9">
      <c r="I672004" s="6"/>
    </row>
    <row r="672005" spans="9:9">
      <c r="I672005" s="6"/>
    </row>
    <row r="672006" spans="9:9">
      <c r="I672006" s="6"/>
    </row>
    <row r="672007" spans="9:9">
      <c r="I672007" s="6"/>
    </row>
    <row r="672008" spans="9:9">
      <c r="I672008" s="6"/>
    </row>
    <row r="672009" spans="9:9">
      <c r="I672009" s="6"/>
    </row>
    <row r="672010" spans="9:9">
      <c r="I672010" s="6"/>
    </row>
    <row r="672011" spans="9:9">
      <c r="I672011" s="6"/>
    </row>
    <row r="672012" spans="9:9">
      <c r="I672012" s="6"/>
    </row>
    <row r="672013" spans="9:9">
      <c r="I672013" s="6"/>
    </row>
    <row r="672014" spans="9:9">
      <c r="I672014" s="6"/>
    </row>
    <row r="672015" spans="9:9">
      <c r="I672015" s="6"/>
    </row>
    <row r="672016" spans="9:9">
      <c r="I672016" s="6"/>
    </row>
    <row r="672017" spans="9:9">
      <c r="I672017" s="6"/>
    </row>
    <row r="672018" spans="9:9">
      <c r="I672018" s="6"/>
    </row>
    <row r="672019" spans="9:9">
      <c r="I672019" s="6"/>
    </row>
    <row r="672020" spans="9:9">
      <c r="I672020" s="6"/>
    </row>
    <row r="672021" spans="9:9">
      <c r="I672021" s="6"/>
    </row>
    <row r="672022" spans="9:9">
      <c r="I672022" s="6"/>
    </row>
    <row r="672023" spans="9:9">
      <c r="I672023" s="6"/>
    </row>
    <row r="672024" spans="9:9">
      <c r="I672024" s="6"/>
    </row>
    <row r="672025" spans="9:9">
      <c r="I672025" s="6"/>
    </row>
    <row r="672026" spans="9:9">
      <c r="I672026" s="6"/>
    </row>
    <row r="672027" spans="9:9">
      <c r="I672027" s="6"/>
    </row>
    <row r="672028" spans="9:9">
      <c r="I672028" s="6"/>
    </row>
    <row r="672029" spans="9:9">
      <c r="I672029" s="6"/>
    </row>
    <row r="672030" spans="9:9">
      <c r="I672030" s="6"/>
    </row>
    <row r="672031" spans="9:9">
      <c r="I672031" s="6"/>
    </row>
    <row r="672032" spans="9:9">
      <c r="I672032" s="6"/>
    </row>
    <row r="672033" spans="9:9">
      <c r="I672033" s="6"/>
    </row>
    <row r="672034" spans="9:9">
      <c r="I672034" s="6"/>
    </row>
    <row r="672035" spans="9:9">
      <c r="I672035" s="6"/>
    </row>
    <row r="672036" spans="9:9">
      <c r="I672036" s="6"/>
    </row>
    <row r="672037" spans="9:9">
      <c r="I672037" s="6"/>
    </row>
    <row r="672038" spans="9:9">
      <c r="I672038" s="6"/>
    </row>
    <row r="672039" spans="9:9">
      <c r="I672039" s="6"/>
    </row>
    <row r="672040" spans="9:9">
      <c r="I672040" s="6"/>
    </row>
    <row r="672041" spans="9:9">
      <c r="I672041" s="6"/>
    </row>
    <row r="672042" spans="9:9">
      <c r="I672042" s="6"/>
    </row>
    <row r="672043" spans="9:9">
      <c r="I672043" s="6"/>
    </row>
    <row r="672044" spans="9:9">
      <c r="I672044" s="6"/>
    </row>
    <row r="672045" spans="9:9">
      <c r="I672045" s="6"/>
    </row>
    <row r="672046" spans="9:9">
      <c r="I672046" s="6"/>
    </row>
    <row r="672047" spans="9:9">
      <c r="I672047" s="6"/>
    </row>
    <row r="672048" spans="9:9">
      <c r="I672048" s="6"/>
    </row>
    <row r="672049" spans="9:9">
      <c r="I672049" s="6"/>
    </row>
    <row r="672050" spans="9:9">
      <c r="I672050" s="6"/>
    </row>
    <row r="672051" spans="9:9">
      <c r="I672051" s="6"/>
    </row>
    <row r="672052" spans="9:9">
      <c r="I672052" s="6"/>
    </row>
    <row r="672053" spans="9:9">
      <c r="I672053" s="6"/>
    </row>
    <row r="672054" spans="9:9">
      <c r="I672054" s="6"/>
    </row>
    <row r="672055" spans="9:9">
      <c r="I672055" s="6"/>
    </row>
    <row r="672056" spans="9:9">
      <c r="I672056" s="6"/>
    </row>
    <row r="672057" spans="9:9">
      <c r="I672057" s="6"/>
    </row>
    <row r="672058" spans="9:9">
      <c r="I672058" s="6"/>
    </row>
    <row r="672059" spans="9:9">
      <c r="I672059" s="6"/>
    </row>
    <row r="672060" spans="9:9">
      <c r="I672060" s="6"/>
    </row>
    <row r="672061" spans="9:9">
      <c r="I672061" s="6"/>
    </row>
    <row r="672062" spans="9:9">
      <c r="I672062" s="6"/>
    </row>
    <row r="672063" spans="9:9">
      <c r="I672063" s="6"/>
    </row>
    <row r="672064" spans="9:9">
      <c r="I672064" s="6"/>
    </row>
    <row r="672065" spans="9:9">
      <c r="I672065" s="6"/>
    </row>
    <row r="672066" spans="9:9">
      <c r="I672066" s="6"/>
    </row>
    <row r="672067" spans="9:9">
      <c r="I672067" s="6"/>
    </row>
    <row r="672068" spans="9:9">
      <c r="I672068" s="6"/>
    </row>
    <row r="672069" spans="9:9">
      <c r="I672069" s="6"/>
    </row>
    <row r="672070" spans="9:9">
      <c r="I672070" s="6"/>
    </row>
    <row r="672071" spans="9:9">
      <c r="I672071" s="6"/>
    </row>
    <row r="672072" spans="9:9">
      <c r="I672072" s="6"/>
    </row>
    <row r="672073" spans="9:9">
      <c r="I672073" s="6"/>
    </row>
    <row r="672074" spans="9:9">
      <c r="I672074" s="6"/>
    </row>
    <row r="672075" spans="9:9">
      <c r="I672075" s="6"/>
    </row>
    <row r="672076" spans="9:9">
      <c r="I672076" s="6"/>
    </row>
    <row r="672077" spans="9:9">
      <c r="I672077" s="6"/>
    </row>
    <row r="672078" spans="9:9">
      <c r="I672078" s="6"/>
    </row>
    <row r="672079" spans="9:9">
      <c r="I672079" s="6"/>
    </row>
    <row r="672080" spans="9:9">
      <c r="I672080" s="6"/>
    </row>
    <row r="672081" spans="9:9">
      <c r="I672081" s="6"/>
    </row>
    <row r="672082" spans="9:9">
      <c r="I672082" s="6"/>
    </row>
    <row r="672083" spans="9:9">
      <c r="I672083" s="6"/>
    </row>
    <row r="672084" spans="9:9">
      <c r="I672084" s="6"/>
    </row>
    <row r="672085" spans="9:9">
      <c r="I672085" s="6"/>
    </row>
    <row r="672086" spans="9:9">
      <c r="I672086" s="6"/>
    </row>
    <row r="672087" spans="9:9">
      <c r="I672087" s="6"/>
    </row>
    <row r="672088" spans="9:9">
      <c r="I672088" s="6"/>
    </row>
    <row r="672089" spans="9:9">
      <c r="I672089" s="6"/>
    </row>
    <row r="672090" spans="9:9">
      <c r="I672090" s="6"/>
    </row>
    <row r="672091" spans="9:9">
      <c r="I672091" s="6"/>
    </row>
    <row r="672092" spans="9:9">
      <c r="I672092" s="6"/>
    </row>
    <row r="672093" spans="9:9">
      <c r="I672093" s="6"/>
    </row>
    <row r="672094" spans="9:9">
      <c r="I672094" s="6"/>
    </row>
    <row r="672095" spans="9:9">
      <c r="I672095" s="6"/>
    </row>
    <row r="672096" spans="9:9">
      <c r="I672096" s="6"/>
    </row>
    <row r="672097" spans="9:9">
      <c r="I672097" s="6"/>
    </row>
    <row r="672098" spans="9:9">
      <c r="I672098" s="6"/>
    </row>
    <row r="672099" spans="9:9">
      <c r="I672099" s="6"/>
    </row>
    <row r="672100" spans="9:9">
      <c r="I672100" s="6"/>
    </row>
    <row r="672101" spans="9:9">
      <c r="I672101" s="6"/>
    </row>
    <row r="672102" spans="9:9">
      <c r="I672102" s="6"/>
    </row>
    <row r="672103" spans="9:9">
      <c r="I672103" s="6"/>
    </row>
    <row r="672104" spans="9:9">
      <c r="I672104" s="6"/>
    </row>
    <row r="672105" spans="9:9">
      <c r="I672105" s="6"/>
    </row>
    <row r="672106" spans="9:9">
      <c r="I672106" s="6"/>
    </row>
    <row r="672107" spans="9:9">
      <c r="I672107" s="6"/>
    </row>
    <row r="672108" spans="9:9">
      <c r="I672108" s="6"/>
    </row>
    <row r="672109" spans="9:9">
      <c r="I672109" s="6"/>
    </row>
    <row r="672110" spans="9:9">
      <c r="I672110" s="6"/>
    </row>
    <row r="672111" spans="9:9">
      <c r="I672111" s="6"/>
    </row>
    <row r="672112" spans="9:9">
      <c r="I672112" s="6"/>
    </row>
    <row r="672113" spans="9:9">
      <c r="I672113" s="6"/>
    </row>
    <row r="672114" spans="9:9">
      <c r="I672114" s="6"/>
    </row>
    <row r="672115" spans="9:9">
      <c r="I672115" s="6"/>
    </row>
    <row r="672116" spans="9:9">
      <c r="I672116" s="6"/>
    </row>
    <row r="672117" spans="9:9">
      <c r="I672117" s="6"/>
    </row>
    <row r="672118" spans="9:9">
      <c r="I672118" s="6"/>
    </row>
    <row r="672119" spans="9:9">
      <c r="I672119" s="6"/>
    </row>
    <row r="672120" spans="9:9">
      <c r="I672120" s="6"/>
    </row>
    <row r="672121" spans="9:9">
      <c r="I672121" s="6"/>
    </row>
    <row r="672122" spans="9:9">
      <c r="I672122" s="6"/>
    </row>
    <row r="672123" spans="9:9">
      <c r="I672123" s="6"/>
    </row>
    <row r="672124" spans="9:9">
      <c r="I672124" s="6"/>
    </row>
    <row r="672125" spans="9:9">
      <c r="I672125" s="6"/>
    </row>
    <row r="672126" spans="9:9">
      <c r="I672126" s="6"/>
    </row>
    <row r="672127" spans="9:9">
      <c r="I672127" s="6"/>
    </row>
    <row r="672128" spans="9:9">
      <c r="I672128" s="6"/>
    </row>
    <row r="672129" spans="9:9">
      <c r="I672129" s="6"/>
    </row>
    <row r="672130" spans="9:9">
      <c r="I672130" s="6"/>
    </row>
    <row r="672131" spans="9:9">
      <c r="I672131" s="6"/>
    </row>
    <row r="672132" spans="9:9">
      <c r="I672132" s="6"/>
    </row>
    <row r="672133" spans="9:9">
      <c r="I672133" s="6"/>
    </row>
    <row r="672134" spans="9:9">
      <c r="I672134" s="6"/>
    </row>
    <row r="672135" spans="9:9">
      <c r="I672135" s="6"/>
    </row>
    <row r="672136" spans="9:9">
      <c r="I672136" s="6"/>
    </row>
    <row r="672137" spans="9:9">
      <c r="I672137" s="6"/>
    </row>
    <row r="672138" spans="9:9">
      <c r="I672138" s="6"/>
    </row>
    <row r="672139" spans="9:9">
      <c r="I672139" s="6"/>
    </row>
    <row r="672140" spans="9:9">
      <c r="I672140" s="6"/>
    </row>
    <row r="672141" spans="9:9">
      <c r="I672141" s="6"/>
    </row>
    <row r="672142" spans="9:9">
      <c r="I672142" s="6"/>
    </row>
    <row r="672143" spans="9:9">
      <c r="I672143" s="6"/>
    </row>
    <row r="672144" spans="9:9">
      <c r="I672144" s="6"/>
    </row>
    <row r="672145" spans="9:9">
      <c r="I672145" s="6"/>
    </row>
    <row r="672146" spans="9:9">
      <c r="I672146" s="6"/>
    </row>
    <row r="672147" spans="9:9">
      <c r="I672147" s="6"/>
    </row>
    <row r="672148" spans="9:9">
      <c r="I672148" s="6"/>
    </row>
    <row r="672149" spans="9:9">
      <c r="I672149" s="6"/>
    </row>
    <row r="672150" spans="9:9">
      <c r="I672150" s="6"/>
    </row>
    <row r="672151" spans="9:9">
      <c r="I672151" s="6"/>
    </row>
    <row r="672152" spans="9:9">
      <c r="I672152" s="6"/>
    </row>
    <row r="672153" spans="9:9">
      <c r="I672153" s="6"/>
    </row>
    <row r="672154" spans="9:9">
      <c r="I672154" s="6"/>
    </row>
    <row r="672155" spans="9:9">
      <c r="I672155" s="6"/>
    </row>
    <row r="672156" spans="9:9">
      <c r="I672156" s="6"/>
    </row>
    <row r="672157" spans="9:9">
      <c r="I672157" s="6"/>
    </row>
    <row r="672158" spans="9:9">
      <c r="I672158" s="6"/>
    </row>
    <row r="672159" spans="9:9">
      <c r="I672159" s="6"/>
    </row>
    <row r="672160" spans="9:9">
      <c r="I672160" s="6"/>
    </row>
    <row r="672161" spans="9:9">
      <c r="I672161" s="6"/>
    </row>
    <row r="672162" spans="9:9">
      <c r="I672162" s="6"/>
    </row>
    <row r="672163" spans="9:9">
      <c r="I672163" s="6"/>
    </row>
    <row r="672164" spans="9:9">
      <c r="I672164" s="6"/>
    </row>
    <row r="672165" spans="9:9">
      <c r="I672165" s="6"/>
    </row>
    <row r="672166" spans="9:9">
      <c r="I672166" s="6"/>
    </row>
    <row r="672167" spans="9:9">
      <c r="I672167" s="6"/>
    </row>
    <row r="672168" spans="9:9">
      <c r="I672168" s="6"/>
    </row>
    <row r="672169" spans="9:9">
      <c r="I672169" s="6"/>
    </row>
    <row r="672170" spans="9:9">
      <c r="I672170" s="6"/>
    </row>
    <row r="672171" spans="9:9">
      <c r="I672171" s="6"/>
    </row>
    <row r="672172" spans="9:9">
      <c r="I672172" s="6"/>
    </row>
    <row r="672173" spans="9:9">
      <c r="I672173" s="6"/>
    </row>
    <row r="672174" spans="9:9">
      <c r="I672174" s="6"/>
    </row>
    <row r="672175" spans="9:9">
      <c r="I672175" s="6"/>
    </row>
    <row r="672176" spans="9:9">
      <c r="I672176" s="6"/>
    </row>
    <row r="672177" spans="9:9">
      <c r="I672177" s="6"/>
    </row>
    <row r="672178" spans="9:9">
      <c r="I672178" s="6"/>
    </row>
    <row r="672179" spans="9:9">
      <c r="I672179" s="6"/>
    </row>
    <row r="672180" spans="9:9">
      <c r="I672180" s="6"/>
    </row>
    <row r="672181" spans="9:9">
      <c r="I672181" s="6"/>
    </row>
    <row r="672182" spans="9:9">
      <c r="I672182" s="6"/>
    </row>
    <row r="672183" spans="9:9">
      <c r="I672183" s="6"/>
    </row>
    <row r="672184" spans="9:9">
      <c r="I672184" s="6"/>
    </row>
    <row r="672185" spans="9:9">
      <c r="I672185" s="6"/>
    </row>
    <row r="672186" spans="9:9">
      <c r="I672186" s="6"/>
    </row>
    <row r="672187" spans="9:9">
      <c r="I672187" s="6"/>
    </row>
    <row r="672188" spans="9:9">
      <c r="I672188" s="6"/>
    </row>
    <row r="672189" spans="9:9">
      <c r="I672189" s="6"/>
    </row>
    <row r="672190" spans="9:9">
      <c r="I672190" s="6"/>
    </row>
    <row r="672191" spans="9:9">
      <c r="I672191" s="6"/>
    </row>
    <row r="672192" spans="9:9">
      <c r="I672192" s="6"/>
    </row>
    <row r="672193" spans="9:9">
      <c r="I672193" s="6"/>
    </row>
    <row r="672194" spans="9:9">
      <c r="I672194" s="6"/>
    </row>
    <row r="672195" spans="9:9">
      <c r="I672195" s="6"/>
    </row>
    <row r="672196" spans="9:9">
      <c r="I672196" s="6"/>
    </row>
    <row r="672197" spans="9:9">
      <c r="I672197" s="6"/>
    </row>
    <row r="672198" spans="9:9">
      <c r="I672198" s="6"/>
    </row>
    <row r="672199" spans="9:9">
      <c r="I672199" s="6"/>
    </row>
    <row r="672200" spans="9:9">
      <c r="I672200" s="6"/>
    </row>
    <row r="672201" spans="9:9">
      <c r="I672201" s="6"/>
    </row>
    <row r="672202" spans="9:9">
      <c r="I672202" s="6"/>
    </row>
    <row r="672203" spans="9:9">
      <c r="I672203" s="6"/>
    </row>
    <row r="672204" spans="9:9">
      <c r="I672204" s="6"/>
    </row>
    <row r="672205" spans="9:9">
      <c r="I672205" s="6"/>
    </row>
    <row r="672206" spans="9:9">
      <c r="I672206" s="6"/>
    </row>
    <row r="672207" spans="9:9">
      <c r="I672207" s="6"/>
    </row>
    <row r="672208" spans="9:9">
      <c r="I672208" s="6"/>
    </row>
    <row r="672209" spans="9:9">
      <c r="I672209" s="6"/>
    </row>
    <row r="672210" spans="9:9">
      <c r="I672210" s="6"/>
    </row>
    <row r="672211" spans="9:9">
      <c r="I672211" s="6"/>
    </row>
    <row r="672212" spans="9:9">
      <c r="I672212" s="6"/>
    </row>
    <row r="672213" spans="9:9">
      <c r="I672213" s="6"/>
    </row>
    <row r="672214" spans="9:9">
      <c r="I672214" s="6"/>
    </row>
    <row r="672215" spans="9:9">
      <c r="I672215" s="6"/>
    </row>
    <row r="672216" spans="9:9">
      <c r="I672216" s="6"/>
    </row>
    <row r="672217" spans="9:9">
      <c r="I672217" s="6"/>
    </row>
    <row r="672218" spans="9:9">
      <c r="I672218" s="6"/>
    </row>
    <row r="672219" spans="9:9">
      <c r="I672219" s="6"/>
    </row>
    <row r="672220" spans="9:9">
      <c r="I672220" s="6"/>
    </row>
    <row r="672221" spans="9:9">
      <c r="I672221" s="6"/>
    </row>
    <row r="672222" spans="9:9">
      <c r="I672222" s="6"/>
    </row>
    <row r="672223" spans="9:9">
      <c r="I672223" s="6"/>
    </row>
    <row r="672224" spans="9:9">
      <c r="I672224" s="6"/>
    </row>
    <row r="672225" spans="9:9">
      <c r="I672225" s="6"/>
    </row>
    <row r="672226" spans="9:9">
      <c r="I672226" s="6"/>
    </row>
    <row r="672227" spans="9:9">
      <c r="I672227" s="6"/>
    </row>
    <row r="672228" spans="9:9">
      <c r="I672228" s="6"/>
    </row>
    <row r="672229" spans="9:9">
      <c r="I672229" s="6"/>
    </row>
    <row r="672230" spans="9:9">
      <c r="I672230" s="6"/>
    </row>
    <row r="672231" spans="9:9">
      <c r="I672231" s="6"/>
    </row>
    <row r="672232" spans="9:9">
      <c r="I672232" s="6"/>
    </row>
    <row r="672233" spans="9:9">
      <c r="I672233" s="6"/>
    </row>
    <row r="672234" spans="9:9">
      <c r="I672234" s="6"/>
    </row>
    <row r="672235" spans="9:9">
      <c r="I672235" s="6"/>
    </row>
    <row r="672236" spans="9:9">
      <c r="I672236" s="6"/>
    </row>
    <row r="672237" spans="9:9">
      <c r="I672237" s="6"/>
    </row>
    <row r="672238" spans="9:9">
      <c r="I672238" s="6"/>
    </row>
    <row r="672239" spans="9:9">
      <c r="I672239" s="6"/>
    </row>
    <row r="672240" spans="9:9">
      <c r="I672240" s="6"/>
    </row>
    <row r="672241" spans="9:9">
      <c r="I672241" s="6"/>
    </row>
    <row r="672242" spans="9:9">
      <c r="I672242" s="6"/>
    </row>
    <row r="672243" spans="9:9">
      <c r="I672243" s="6"/>
    </row>
    <row r="672244" spans="9:9">
      <c r="I672244" s="6"/>
    </row>
    <row r="672245" spans="9:9">
      <c r="I672245" s="6"/>
    </row>
    <row r="672246" spans="9:9">
      <c r="I672246" s="6"/>
    </row>
    <row r="672247" spans="9:9">
      <c r="I672247" s="6"/>
    </row>
    <row r="672248" spans="9:9">
      <c r="I672248" s="6"/>
    </row>
    <row r="672249" spans="9:9">
      <c r="I672249" s="6"/>
    </row>
    <row r="672250" spans="9:9">
      <c r="I672250" s="6"/>
    </row>
    <row r="672251" spans="9:9">
      <c r="I672251" s="6"/>
    </row>
    <row r="672252" spans="9:9">
      <c r="I672252" s="6"/>
    </row>
    <row r="672253" spans="9:9">
      <c r="I672253" s="6"/>
    </row>
    <row r="672254" spans="9:9">
      <c r="I672254" s="6"/>
    </row>
    <row r="672255" spans="9:9">
      <c r="I672255" s="6"/>
    </row>
    <row r="672256" spans="9:9">
      <c r="I672256" s="6"/>
    </row>
    <row r="672257" spans="9:9">
      <c r="I672257" s="6"/>
    </row>
    <row r="672258" spans="9:9">
      <c r="I672258" s="6"/>
    </row>
    <row r="672259" spans="9:9">
      <c r="I672259" s="6"/>
    </row>
    <row r="672260" spans="9:9">
      <c r="I672260" s="6"/>
    </row>
    <row r="672261" spans="9:9">
      <c r="I672261" s="6"/>
    </row>
    <row r="672262" spans="9:9">
      <c r="I672262" s="6"/>
    </row>
    <row r="672263" spans="9:9">
      <c r="I672263" s="6"/>
    </row>
    <row r="672264" spans="9:9">
      <c r="I672264" s="6"/>
    </row>
    <row r="672265" spans="9:9">
      <c r="I672265" s="6"/>
    </row>
    <row r="672266" spans="9:9">
      <c r="I672266" s="6"/>
    </row>
    <row r="672267" spans="9:9">
      <c r="I672267" s="6"/>
    </row>
    <row r="672268" spans="9:9">
      <c r="I672268" s="6"/>
    </row>
    <row r="672269" spans="9:9">
      <c r="I672269" s="6"/>
    </row>
    <row r="672270" spans="9:9">
      <c r="I672270" s="6"/>
    </row>
    <row r="672271" spans="9:9">
      <c r="I672271" s="6"/>
    </row>
    <row r="672272" spans="9:9">
      <c r="I672272" s="6"/>
    </row>
    <row r="672273" spans="9:9">
      <c r="I672273" s="6"/>
    </row>
    <row r="672274" spans="9:9">
      <c r="I672274" s="6"/>
    </row>
    <row r="672275" spans="9:9">
      <c r="I672275" s="6"/>
    </row>
    <row r="672276" spans="9:9">
      <c r="I672276" s="6"/>
    </row>
    <row r="672277" spans="9:9">
      <c r="I672277" s="6"/>
    </row>
    <row r="672278" spans="9:9">
      <c r="I672278" s="6"/>
    </row>
    <row r="672279" spans="9:9">
      <c r="I672279" s="6"/>
    </row>
    <row r="672280" spans="9:9">
      <c r="I672280" s="6"/>
    </row>
    <row r="672281" spans="9:9">
      <c r="I672281" s="6"/>
    </row>
    <row r="672282" spans="9:9">
      <c r="I672282" s="6"/>
    </row>
    <row r="672283" spans="9:9">
      <c r="I672283" s="6"/>
    </row>
    <row r="672284" spans="9:9">
      <c r="I672284" s="6"/>
    </row>
    <row r="672285" spans="9:9">
      <c r="I672285" s="6"/>
    </row>
    <row r="672286" spans="9:9">
      <c r="I672286" s="6"/>
    </row>
    <row r="672287" spans="9:9">
      <c r="I672287" s="6"/>
    </row>
    <row r="672288" spans="9:9">
      <c r="I672288" s="6"/>
    </row>
    <row r="672289" spans="9:9">
      <c r="I672289" s="6"/>
    </row>
    <row r="672290" spans="9:9">
      <c r="I672290" s="6"/>
    </row>
    <row r="672291" spans="9:9">
      <c r="I672291" s="6"/>
    </row>
    <row r="672292" spans="9:9">
      <c r="I672292" s="6"/>
    </row>
    <row r="672293" spans="9:9">
      <c r="I672293" s="6"/>
    </row>
    <row r="672294" spans="9:9">
      <c r="I672294" s="6"/>
    </row>
    <row r="672295" spans="9:9">
      <c r="I672295" s="6"/>
    </row>
    <row r="672296" spans="9:9">
      <c r="I672296" s="6"/>
    </row>
    <row r="672297" spans="9:9">
      <c r="I672297" s="6"/>
    </row>
    <row r="672298" spans="9:9">
      <c r="I672298" s="6"/>
    </row>
    <row r="672299" spans="9:9">
      <c r="I672299" s="6"/>
    </row>
    <row r="672300" spans="9:9">
      <c r="I672300" s="6"/>
    </row>
    <row r="672301" spans="9:9">
      <c r="I672301" s="6"/>
    </row>
    <row r="672302" spans="9:9">
      <c r="I672302" s="6"/>
    </row>
    <row r="672303" spans="9:9">
      <c r="I672303" s="6"/>
    </row>
    <row r="672304" spans="9:9">
      <c r="I672304" s="6"/>
    </row>
    <row r="672305" spans="9:9">
      <c r="I672305" s="6"/>
    </row>
    <row r="672306" spans="9:9">
      <c r="I672306" s="6"/>
    </row>
    <row r="672307" spans="9:9">
      <c r="I672307" s="6"/>
    </row>
    <row r="672308" spans="9:9">
      <c r="I672308" s="6"/>
    </row>
    <row r="672309" spans="9:9">
      <c r="I672309" s="6"/>
    </row>
    <row r="672310" spans="9:9">
      <c r="I672310" s="6"/>
    </row>
    <row r="672311" spans="9:9">
      <c r="I672311" s="6"/>
    </row>
    <row r="672312" spans="9:9">
      <c r="I672312" s="6"/>
    </row>
    <row r="672313" spans="9:9">
      <c r="I672313" s="6"/>
    </row>
    <row r="672314" spans="9:9">
      <c r="I672314" s="6"/>
    </row>
    <row r="672315" spans="9:9">
      <c r="I672315" s="6"/>
    </row>
    <row r="672316" spans="9:9">
      <c r="I672316" s="6"/>
    </row>
    <row r="672317" spans="9:9">
      <c r="I672317" s="6"/>
    </row>
    <row r="672318" spans="9:9">
      <c r="I672318" s="6"/>
    </row>
    <row r="672319" spans="9:9">
      <c r="I672319" s="6"/>
    </row>
    <row r="672320" spans="9:9">
      <c r="I672320" s="6"/>
    </row>
    <row r="672321" spans="9:9">
      <c r="I672321" s="6"/>
    </row>
    <row r="672322" spans="9:9">
      <c r="I672322" s="6"/>
    </row>
    <row r="672323" spans="9:9">
      <c r="I672323" s="6"/>
    </row>
    <row r="672324" spans="9:9">
      <c r="I672324" s="6"/>
    </row>
    <row r="672325" spans="9:9">
      <c r="I672325" s="6"/>
    </row>
    <row r="672326" spans="9:9">
      <c r="I672326" s="6"/>
    </row>
    <row r="672327" spans="9:9">
      <c r="I672327" s="6"/>
    </row>
    <row r="672328" spans="9:9">
      <c r="I672328" s="6"/>
    </row>
    <row r="672329" spans="9:9">
      <c r="I672329" s="6"/>
    </row>
    <row r="672330" spans="9:9">
      <c r="I672330" s="6"/>
    </row>
    <row r="672331" spans="9:9">
      <c r="I672331" s="6"/>
    </row>
    <row r="672332" spans="9:9">
      <c r="I672332" s="6"/>
    </row>
    <row r="672333" spans="9:9">
      <c r="I672333" s="6"/>
    </row>
    <row r="672334" spans="9:9">
      <c r="I672334" s="6"/>
    </row>
    <row r="672335" spans="9:9">
      <c r="I672335" s="6"/>
    </row>
    <row r="672336" spans="9:9">
      <c r="I672336" s="6"/>
    </row>
    <row r="672337" spans="9:9">
      <c r="I672337" s="6"/>
    </row>
    <row r="672338" spans="9:9">
      <c r="I672338" s="6"/>
    </row>
    <row r="672339" spans="9:9">
      <c r="I672339" s="6"/>
    </row>
    <row r="672340" spans="9:9">
      <c r="I672340" s="6"/>
    </row>
    <row r="672341" spans="9:9">
      <c r="I672341" s="6"/>
    </row>
    <row r="672342" spans="9:9">
      <c r="I672342" s="6"/>
    </row>
    <row r="672343" spans="9:9">
      <c r="I672343" s="6"/>
    </row>
    <row r="672344" spans="9:9">
      <c r="I672344" s="6"/>
    </row>
    <row r="672345" spans="9:9">
      <c r="I672345" s="6"/>
    </row>
    <row r="672346" spans="9:9">
      <c r="I672346" s="6"/>
    </row>
    <row r="672347" spans="9:9">
      <c r="I672347" s="6"/>
    </row>
    <row r="672348" spans="9:9">
      <c r="I672348" s="6"/>
    </row>
    <row r="672349" spans="9:9">
      <c r="I672349" s="6"/>
    </row>
    <row r="672350" spans="9:9">
      <c r="I672350" s="6"/>
    </row>
    <row r="672351" spans="9:9">
      <c r="I672351" s="6"/>
    </row>
    <row r="672352" spans="9:9">
      <c r="I672352" s="6"/>
    </row>
    <row r="672353" spans="9:9">
      <c r="I672353" s="6"/>
    </row>
    <row r="672354" spans="9:9">
      <c r="I672354" s="6"/>
    </row>
    <row r="672355" spans="9:9">
      <c r="I672355" s="6"/>
    </row>
    <row r="672356" spans="9:9">
      <c r="I672356" s="6"/>
    </row>
    <row r="672357" spans="9:9">
      <c r="I672357" s="6"/>
    </row>
    <row r="672358" spans="9:9">
      <c r="I672358" s="6"/>
    </row>
    <row r="672359" spans="9:9">
      <c r="I672359" s="6"/>
    </row>
    <row r="672360" spans="9:9">
      <c r="I672360" s="6"/>
    </row>
    <row r="672361" spans="9:9">
      <c r="I672361" s="6"/>
    </row>
    <row r="672362" spans="9:9">
      <c r="I672362" s="6"/>
    </row>
    <row r="672363" spans="9:9">
      <c r="I672363" s="6"/>
    </row>
    <row r="672364" spans="9:9">
      <c r="I672364" s="6"/>
    </row>
    <row r="672365" spans="9:9">
      <c r="I672365" s="6"/>
    </row>
    <row r="672366" spans="9:9">
      <c r="I672366" s="6"/>
    </row>
    <row r="672367" spans="9:9">
      <c r="I672367" s="6"/>
    </row>
    <row r="672368" spans="9:9">
      <c r="I672368" s="6"/>
    </row>
    <row r="672369" spans="9:9">
      <c r="I672369" s="6"/>
    </row>
    <row r="672370" spans="9:9">
      <c r="I672370" s="6"/>
    </row>
    <row r="672371" spans="9:9">
      <c r="I672371" s="6"/>
    </row>
    <row r="672372" spans="9:9">
      <c r="I672372" s="6"/>
    </row>
    <row r="672373" spans="9:9">
      <c r="I672373" s="6"/>
    </row>
    <row r="672374" spans="9:9">
      <c r="I672374" s="6"/>
    </row>
    <row r="672375" spans="9:9">
      <c r="I672375" s="6"/>
    </row>
    <row r="672376" spans="9:9">
      <c r="I672376" s="6"/>
    </row>
    <row r="672377" spans="9:9">
      <c r="I672377" s="6"/>
    </row>
    <row r="672378" spans="9:9">
      <c r="I672378" s="6"/>
    </row>
    <row r="672379" spans="9:9">
      <c r="I672379" s="6"/>
    </row>
    <row r="672380" spans="9:9">
      <c r="I672380" s="6"/>
    </row>
    <row r="672381" spans="9:9">
      <c r="I672381" s="6"/>
    </row>
    <row r="672382" spans="9:9">
      <c r="I672382" s="6"/>
    </row>
    <row r="672383" spans="9:9">
      <c r="I672383" s="6"/>
    </row>
    <row r="672384" spans="9:9">
      <c r="I672384" s="6"/>
    </row>
    <row r="672385" spans="9:9">
      <c r="I672385" s="6"/>
    </row>
    <row r="672386" spans="9:9">
      <c r="I672386" s="6"/>
    </row>
    <row r="672387" spans="9:9">
      <c r="I672387" s="6"/>
    </row>
    <row r="672388" spans="9:9">
      <c r="I672388" s="6"/>
    </row>
    <row r="672389" spans="9:9">
      <c r="I672389" s="6"/>
    </row>
    <row r="672390" spans="9:9">
      <c r="I672390" s="6"/>
    </row>
    <row r="672391" spans="9:9">
      <c r="I672391" s="6"/>
    </row>
    <row r="672392" spans="9:9">
      <c r="I672392" s="6"/>
    </row>
    <row r="672393" spans="9:9">
      <c r="I672393" s="6"/>
    </row>
    <row r="672394" spans="9:9">
      <c r="I672394" s="6"/>
    </row>
    <row r="672395" spans="9:9">
      <c r="I672395" s="6"/>
    </row>
    <row r="672396" spans="9:9">
      <c r="I672396" s="6"/>
    </row>
    <row r="672397" spans="9:9">
      <c r="I672397" s="6"/>
    </row>
    <row r="672398" spans="9:9">
      <c r="I672398" s="6"/>
    </row>
    <row r="672399" spans="9:9">
      <c r="I672399" s="6"/>
    </row>
    <row r="672400" spans="9:9">
      <c r="I672400" s="6"/>
    </row>
    <row r="672401" spans="9:9">
      <c r="I672401" s="6"/>
    </row>
    <row r="672402" spans="9:9">
      <c r="I672402" s="6"/>
    </row>
    <row r="672403" spans="9:9">
      <c r="I672403" s="6"/>
    </row>
    <row r="672404" spans="9:9">
      <c r="I672404" s="6"/>
    </row>
    <row r="672405" spans="9:9">
      <c r="I672405" s="6"/>
    </row>
    <row r="672406" spans="9:9">
      <c r="I672406" s="6"/>
    </row>
    <row r="672407" spans="9:9">
      <c r="I672407" s="6"/>
    </row>
    <row r="672408" spans="9:9">
      <c r="I672408" s="6"/>
    </row>
    <row r="672409" spans="9:9">
      <c r="I672409" s="6"/>
    </row>
    <row r="672410" spans="9:9">
      <c r="I672410" s="6"/>
    </row>
    <row r="672411" spans="9:9">
      <c r="I672411" s="6"/>
    </row>
    <row r="672412" spans="9:9">
      <c r="I672412" s="6"/>
    </row>
    <row r="672413" spans="9:9">
      <c r="I672413" s="6"/>
    </row>
    <row r="672414" spans="9:9">
      <c r="I672414" s="6"/>
    </row>
    <row r="672415" spans="9:9">
      <c r="I672415" s="6"/>
    </row>
    <row r="672416" spans="9:9">
      <c r="I672416" s="6"/>
    </row>
    <row r="672417" spans="9:9">
      <c r="I672417" s="6"/>
    </row>
    <row r="672418" spans="9:9">
      <c r="I672418" s="6"/>
    </row>
    <row r="672419" spans="9:9">
      <c r="I672419" s="6"/>
    </row>
    <row r="672420" spans="9:9">
      <c r="I672420" s="6"/>
    </row>
    <row r="672421" spans="9:9">
      <c r="I672421" s="6"/>
    </row>
    <row r="672422" spans="9:9">
      <c r="I672422" s="6"/>
    </row>
    <row r="672423" spans="9:9">
      <c r="I672423" s="6"/>
    </row>
    <row r="672424" spans="9:9">
      <c r="I672424" s="6"/>
    </row>
    <row r="672425" spans="9:9">
      <c r="I672425" s="6"/>
    </row>
    <row r="672426" spans="9:9">
      <c r="I672426" s="6"/>
    </row>
    <row r="672427" spans="9:9">
      <c r="I672427" s="6"/>
    </row>
    <row r="672428" spans="9:9">
      <c r="I672428" s="6"/>
    </row>
    <row r="672429" spans="9:9">
      <c r="I672429" s="6"/>
    </row>
    <row r="672430" spans="9:9">
      <c r="I672430" s="6"/>
    </row>
    <row r="672431" spans="9:9">
      <c r="I672431" s="6"/>
    </row>
    <row r="672432" spans="9:9">
      <c r="I672432" s="6"/>
    </row>
    <row r="672433" spans="9:9">
      <c r="I672433" s="6"/>
    </row>
    <row r="672434" spans="9:9">
      <c r="I672434" s="6"/>
    </row>
    <row r="672435" spans="9:9">
      <c r="I672435" s="6"/>
    </row>
    <row r="672436" spans="9:9">
      <c r="I672436" s="6"/>
    </row>
    <row r="672437" spans="9:9">
      <c r="I672437" s="6"/>
    </row>
    <row r="672438" spans="9:9">
      <c r="I672438" s="6"/>
    </row>
    <row r="672439" spans="9:9">
      <c r="I672439" s="6"/>
    </row>
    <row r="672440" spans="9:9">
      <c r="I672440" s="6"/>
    </row>
    <row r="672441" spans="9:9">
      <c r="I672441" s="6"/>
    </row>
    <row r="672442" spans="9:9">
      <c r="I672442" s="6"/>
    </row>
    <row r="672443" spans="9:9">
      <c r="I672443" s="6"/>
    </row>
    <row r="672444" spans="9:9">
      <c r="I672444" s="6"/>
    </row>
    <row r="672445" spans="9:9">
      <c r="I672445" s="6"/>
    </row>
    <row r="672446" spans="9:9">
      <c r="I672446" s="6"/>
    </row>
    <row r="672447" spans="9:9">
      <c r="I672447" s="6"/>
    </row>
    <row r="672448" spans="9:9">
      <c r="I672448" s="6"/>
    </row>
    <row r="672449" spans="9:9">
      <c r="I672449" s="6"/>
    </row>
    <row r="672450" spans="9:9">
      <c r="I672450" s="6"/>
    </row>
    <row r="672451" spans="9:9">
      <c r="I672451" s="6"/>
    </row>
    <row r="672452" spans="9:9">
      <c r="I672452" s="6"/>
    </row>
    <row r="672453" spans="9:9">
      <c r="I672453" s="6"/>
    </row>
    <row r="672454" spans="9:9">
      <c r="I672454" s="6"/>
    </row>
    <row r="672455" spans="9:9">
      <c r="I672455" s="6"/>
    </row>
    <row r="672456" spans="9:9">
      <c r="I672456" s="6"/>
    </row>
    <row r="672457" spans="9:9">
      <c r="I672457" s="6"/>
    </row>
    <row r="672458" spans="9:9">
      <c r="I672458" s="6"/>
    </row>
    <row r="672459" spans="9:9">
      <c r="I672459" s="6"/>
    </row>
    <row r="672460" spans="9:9">
      <c r="I672460" s="6"/>
    </row>
    <row r="672461" spans="9:9">
      <c r="I672461" s="6"/>
    </row>
    <row r="672462" spans="9:9">
      <c r="I672462" s="6"/>
    </row>
    <row r="672463" spans="9:9">
      <c r="I672463" s="6"/>
    </row>
    <row r="672464" spans="9:9">
      <c r="I672464" s="6"/>
    </row>
    <row r="672465" spans="9:9">
      <c r="I672465" s="6"/>
    </row>
    <row r="672466" spans="9:9">
      <c r="I672466" s="6"/>
    </row>
    <row r="672467" spans="9:9">
      <c r="I672467" s="6"/>
    </row>
    <row r="672468" spans="9:9">
      <c r="I672468" s="6"/>
    </row>
    <row r="672469" spans="9:9">
      <c r="I672469" s="6"/>
    </row>
    <row r="672470" spans="9:9">
      <c r="I672470" s="6"/>
    </row>
    <row r="672471" spans="9:9">
      <c r="I672471" s="6"/>
    </row>
    <row r="672472" spans="9:9">
      <c r="I672472" s="6"/>
    </row>
    <row r="672473" spans="9:9">
      <c r="I672473" s="6"/>
    </row>
    <row r="672474" spans="9:9">
      <c r="I672474" s="6"/>
    </row>
    <row r="672475" spans="9:9">
      <c r="I672475" s="6"/>
    </row>
    <row r="672476" spans="9:9">
      <c r="I672476" s="6"/>
    </row>
    <row r="672477" spans="9:9">
      <c r="I672477" s="6"/>
    </row>
    <row r="672478" spans="9:9">
      <c r="I672478" s="6"/>
    </row>
    <row r="672479" spans="9:9">
      <c r="I672479" s="6"/>
    </row>
    <row r="672480" spans="9:9">
      <c r="I672480" s="6"/>
    </row>
    <row r="672481" spans="9:9">
      <c r="I672481" s="6"/>
    </row>
    <row r="672482" spans="9:9">
      <c r="I672482" s="6"/>
    </row>
    <row r="672483" spans="9:9">
      <c r="I672483" s="6"/>
    </row>
    <row r="672484" spans="9:9">
      <c r="I672484" s="6"/>
    </row>
    <row r="672485" spans="9:9">
      <c r="I672485" s="6"/>
    </row>
    <row r="672486" spans="9:9">
      <c r="I672486" s="6"/>
    </row>
    <row r="672487" spans="9:9">
      <c r="I672487" s="6"/>
    </row>
    <row r="672488" spans="9:9">
      <c r="I672488" s="6"/>
    </row>
    <row r="672489" spans="9:9">
      <c r="I672489" s="6"/>
    </row>
    <row r="672490" spans="9:9">
      <c r="I672490" s="6"/>
    </row>
    <row r="672491" spans="9:9">
      <c r="I672491" s="6"/>
    </row>
    <row r="672492" spans="9:9">
      <c r="I672492" s="6"/>
    </row>
    <row r="672493" spans="9:9">
      <c r="I672493" s="6"/>
    </row>
    <row r="672494" spans="9:9">
      <c r="I672494" s="6"/>
    </row>
    <row r="672495" spans="9:9">
      <c r="I672495" s="6"/>
    </row>
    <row r="672496" spans="9:9">
      <c r="I672496" s="6"/>
    </row>
    <row r="672497" spans="9:9">
      <c r="I672497" s="6"/>
    </row>
    <row r="672498" spans="9:9">
      <c r="I672498" s="6"/>
    </row>
    <row r="672499" spans="9:9">
      <c r="I672499" s="6"/>
    </row>
    <row r="672500" spans="9:9">
      <c r="I672500" s="6"/>
    </row>
    <row r="672501" spans="9:9">
      <c r="I672501" s="6"/>
    </row>
    <row r="672502" spans="9:9">
      <c r="I672502" s="6"/>
    </row>
    <row r="672503" spans="9:9">
      <c r="I672503" s="6"/>
    </row>
    <row r="672504" spans="9:9">
      <c r="I672504" s="6"/>
    </row>
    <row r="672505" spans="9:9">
      <c r="I672505" s="6"/>
    </row>
    <row r="672506" spans="9:9">
      <c r="I672506" s="6"/>
    </row>
    <row r="672507" spans="9:9">
      <c r="I672507" s="6"/>
    </row>
    <row r="672508" spans="9:9">
      <c r="I672508" s="6"/>
    </row>
    <row r="672509" spans="9:9">
      <c r="I672509" s="6"/>
    </row>
    <row r="672510" spans="9:9">
      <c r="I672510" s="6"/>
    </row>
    <row r="672511" spans="9:9">
      <c r="I672511" s="6"/>
    </row>
    <row r="672512" spans="9:9">
      <c r="I672512" s="6"/>
    </row>
    <row r="672513" spans="9:9">
      <c r="I672513" s="6"/>
    </row>
    <row r="672514" spans="9:9">
      <c r="I672514" s="6"/>
    </row>
    <row r="672515" spans="9:9">
      <c r="I672515" s="6"/>
    </row>
    <row r="672516" spans="9:9">
      <c r="I672516" s="6"/>
    </row>
    <row r="672517" spans="9:9">
      <c r="I672517" s="6"/>
    </row>
    <row r="672518" spans="9:9">
      <c r="I672518" s="6"/>
    </row>
    <row r="672519" spans="9:9">
      <c r="I672519" s="6"/>
    </row>
    <row r="672520" spans="9:9">
      <c r="I672520" s="6"/>
    </row>
    <row r="672521" spans="9:9">
      <c r="I672521" s="6"/>
    </row>
    <row r="672522" spans="9:9">
      <c r="I672522" s="6"/>
    </row>
    <row r="672523" spans="9:9">
      <c r="I672523" s="6"/>
    </row>
    <row r="672524" spans="9:9">
      <c r="I672524" s="6"/>
    </row>
    <row r="672525" spans="9:9">
      <c r="I672525" s="6"/>
    </row>
    <row r="672526" spans="9:9">
      <c r="I672526" s="6"/>
    </row>
    <row r="672527" spans="9:9">
      <c r="I672527" s="6"/>
    </row>
    <row r="672528" spans="9:9">
      <c r="I672528" s="6"/>
    </row>
    <row r="672529" spans="9:9">
      <c r="I672529" s="6"/>
    </row>
    <row r="672530" spans="9:9">
      <c r="I672530" s="6"/>
    </row>
    <row r="672531" spans="9:9">
      <c r="I672531" s="6"/>
    </row>
    <row r="672532" spans="9:9">
      <c r="I672532" s="6"/>
    </row>
    <row r="672533" spans="9:9">
      <c r="I672533" s="6"/>
    </row>
    <row r="672534" spans="9:9">
      <c r="I672534" s="6"/>
    </row>
    <row r="672535" spans="9:9">
      <c r="I672535" s="6"/>
    </row>
    <row r="672536" spans="9:9">
      <c r="I672536" s="6"/>
    </row>
    <row r="672537" spans="9:9">
      <c r="I672537" s="6"/>
    </row>
    <row r="672538" spans="9:9">
      <c r="I672538" s="6"/>
    </row>
    <row r="672539" spans="9:9">
      <c r="I672539" s="6"/>
    </row>
    <row r="672540" spans="9:9">
      <c r="I672540" s="6"/>
    </row>
    <row r="672541" spans="9:9">
      <c r="I672541" s="6"/>
    </row>
    <row r="672542" spans="9:9">
      <c r="I672542" s="6"/>
    </row>
    <row r="672543" spans="9:9">
      <c r="I672543" s="6"/>
    </row>
    <row r="672544" spans="9:9">
      <c r="I672544" s="6"/>
    </row>
    <row r="672545" spans="9:9">
      <c r="I672545" s="6"/>
    </row>
    <row r="672546" spans="9:9">
      <c r="I672546" s="6"/>
    </row>
    <row r="672547" spans="9:9">
      <c r="I672547" s="6"/>
    </row>
    <row r="672548" spans="9:9">
      <c r="I672548" s="6"/>
    </row>
    <row r="672549" spans="9:9">
      <c r="I672549" s="6"/>
    </row>
    <row r="672550" spans="9:9">
      <c r="I672550" s="6"/>
    </row>
    <row r="672551" spans="9:9">
      <c r="I672551" s="6"/>
    </row>
    <row r="672552" spans="9:9">
      <c r="I672552" s="6"/>
    </row>
    <row r="672553" spans="9:9">
      <c r="I672553" s="6"/>
    </row>
    <row r="672554" spans="9:9">
      <c r="I672554" s="6"/>
    </row>
    <row r="672555" spans="9:9">
      <c r="I672555" s="6"/>
    </row>
    <row r="672556" spans="9:9">
      <c r="I672556" s="6"/>
    </row>
    <row r="672557" spans="9:9">
      <c r="I672557" s="6"/>
    </row>
    <row r="672558" spans="9:9">
      <c r="I672558" s="6"/>
    </row>
    <row r="672559" spans="9:9">
      <c r="I672559" s="6"/>
    </row>
    <row r="672560" spans="9:9">
      <c r="I672560" s="6"/>
    </row>
    <row r="672561" spans="9:9">
      <c r="I672561" s="6"/>
    </row>
    <row r="672562" spans="9:9">
      <c r="I672562" s="6"/>
    </row>
    <row r="672563" spans="9:9">
      <c r="I672563" s="6"/>
    </row>
    <row r="672564" spans="9:9">
      <c r="I672564" s="6"/>
    </row>
    <row r="672565" spans="9:9">
      <c r="I672565" s="6"/>
    </row>
    <row r="672566" spans="9:9">
      <c r="I672566" s="6"/>
    </row>
    <row r="672567" spans="9:9">
      <c r="I672567" s="6"/>
    </row>
    <row r="672568" spans="9:9">
      <c r="I672568" s="6"/>
    </row>
    <row r="672569" spans="9:9">
      <c r="I672569" s="6"/>
    </row>
    <row r="672570" spans="9:9">
      <c r="I672570" s="6"/>
    </row>
    <row r="672571" spans="9:9">
      <c r="I672571" s="6"/>
    </row>
    <row r="672572" spans="9:9">
      <c r="I672572" s="6"/>
    </row>
    <row r="672573" spans="9:9">
      <c r="I672573" s="6"/>
    </row>
    <row r="672574" spans="9:9">
      <c r="I672574" s="6"/>
    </row>
    <row r="672575" spans="9:9">
      <c r="I672575" s="6"/>
    </row>
    <row r="672576" spans="9:9">
      <c r="I672576" s="6"/>
    </row>
    <row r="672577" spans="9:9">
      <c r="I672577" s="6"/>
    </row>
    <row r="672578" spans="9:9">
      <c r="I672578" s="6"/>
    </row>
    <row r="672579" spans="9:9">
      <c r="I672579" s="6"/>
    </row>
    <row r="672580" spans="9:9">
      <c r="I672580" s="6"/>
    </row>
    <row r="672581" spans="9:9">
      <c r="I672581" s="6"/>
    </row>
    <row r="672582" spans="9:9">
      <c r="I672582" s="6"/>
    </row>
    <row r="672583" spans="9:9">
      <c r="I672583" s="6"/>
    </row>
    <row r="672584" spans="9:9">
      <c r="I672584" s="6"/>
    </row>
    <row r="672585" spans="9:9">
      <c r="I672585" s="6"/>
    </row>
    <row r="672586" spans="9:9">
      <c r="I672586" s="6"/>
    </row>
    <row r="672587" spans="9:9">
      <c r="I672587" s="6"/>
    </row>
    <row r="672588" spans="9:9">
      <c r="I672588" s="6"/>
    </row>
    <row r="672589" spans="9:9">
      <c r="I672589" s="6"/>
    </row>
    <row r="672590" spans="9:9">
      <c r="I672590" s="6"/>
    </row>
    <row r="672591" spans="9:9">
      <c r="I672591" s="6"/>
    </row>
    <row r="672592" spans="9:9">
      <c r="I672592" s="6"/>
    </row>
    <row r="672593" spans="9:9">
      <c r="I672593" s="6"/>
    </row>
    <row r="672594" spans="9:9">
      <c r="I672594" s="6"/>
    </row>
    <row r="672595" spans="9:9">
      <c r="I672595" s="6"/>
    </row>
    <row r="672596" spans="9:9">
      <c r="I672596" s="6"/>
    </row>
    <row r="672597" spans="9:9">
      <c r="I672597" s="6"/>
    </row>
    <row r="672598" spans="9:9">
      <c r="I672598" s="6"/>
    </row>
    <row r="672599" spans="9:9">
      <c r="I672599" s="6"/>
    </row>
    <row r="672600" spans="9:9">
      <c r="I672600" s="6"/>
    </row>
    <row r="672601" spans="9:9">
      <c r="I672601" s="6"/>
    </row>
    <row r="672602" spans="9:9">
      <c r="I672602" s="6"/>
    </row>
    <row r="672603" spans="9:9">
      <c r="I672603" s="6"/>
    </row>
    <row r="672604" spans="9:9">
      <c r="I672604" s="6"/>
    </row>
    <row r="672605" spans="9:9">
      <c r="I672605" s="6"/>
    </row>
    <row r="672606" spans="9:9">
      <c r="I672606" s="6"/>
    </row>
    <row r="672607" spans="9:9">
      <c r="I672607" s="6"/>
    </row>
    <row r="672608" spans="9:9">
      <c r="I672608" s="6"/>
    </row>
    <row r="672609" spans="9:9">
      <c r="I672609" s="6"/>
    </row>
    <row r="672610" spans="9:9">
      <c r="I672610" s="6"/>
    </row>
    <row r="672611" spans="9:9">
      <c r="I672611" s="6"/>
    </row>
    <row r="672612" spans="9:9">
      <c r="I672612" s="6"/>
    </row>
    <row r="672613" spans="9:9">
      <c r="I672613" s="6"/>
    </row>
    <row r="672614" spans="9:9">
      <c r="I672614" s="6"/>
    </row>
    <row r="672615" spans="9:9">
      <c r="I672615" s="6"/>
    </row>
    <row r="672616" spans="9:9">
      <c r="I672616" s="6"/>
    </row>
    <row r="672617" spans="9:9">
      <c r="I672617" s="6"/>
    </row>
    <row r="672618" spans="9:9">
      <c r="I672618" s="6"/>
    </row>
    <row r="672619" spans="9:9">
      <c r="I672619" s="6"/>
    </row>
    <row r="672620" spans="9:9">
      <c r="I672620" s="6"/>
    </row>
    <row r="672621" spans="9:9">
      <c r="I672621" s="6"/>
    </row>
    <row r="672622" spans="9:9">
      <c r="I672622" s="6"/>
    </row>
    <row r="672623" spans="9:9">
      <c r="I672623" s="6"/>
    </row>
    <row r="672624" spans="9:9">
      <c r="I672624" s="6"/>
    </row>
    <row r="672625" spans="9:9">
      <c r="I672625" s="6"/>
    </row>
    <row r="672626" spans="9:9">
      <c r="I672626" s="6"/>
    </row>
    <row r="672627" spans="9:9">
      <c r="I672627" s="6"/>
    </row>
    <row r="672628" spans="9:9">
      <c r="I672628" s="6"/>
    </row>
    <row r="672629" spans="9:9">
      <c r="I672629" s="6"/>
    </row>
    <row r="672630" spans="9:9">
      <c r="I672630" s="6"/>
    </row>
    <row r="672631" spans="9:9">
      <c r="I672631" s="6"/>
    </row>
    <row r="672632" spans="9:9">
      <c r="I672632" s="6"/>
    </row>
    <row r="672633" spans="9:9">
      <c r="I672633" s="6"/>
    </row>
    <row r="672634" spans="9:9">
      <c r="I672634" s="6"/>
    </row>
    <row r="672635" spans="9:9">
      <c r="I672635" s="6"/>
    </row>
    <row r="672636" spans="9:9">
      <c r="I672636" s="6"/>
    </row>
    <row r="672637" spans="9:9">
      <c r="I672637" s="6"/>
    </row>
    <row r="672638" spans="9:9">
      <c r="I672638" s="6"/>
    </row>
    <row r="672639" spans="9:9">
      <c r="I672639" s="6"/>
    </row>
    <row r="672640" spans="9:9">
      <c r="I672640" s="6"/>
    </row>
    <row r="672641" spans="9:9">
      <c r="I672641" s="6"/>
    </row>
    <row r="672642" spans="9:9">
      <c r="I672642" s="6"/>
    </row>
    <row r="672643" spans="9:9">
      <c r="I672643" s="6"/>
    </row>
    <row r="672644" spans="9:9">
      <c r="I672644" s="6"/>
    </row>
    <row r="672645" spans="9:9">
      <c r="I672645" s="6"/>
    </row>
    <row r="672646" spans="9:9">
      <c r="I672646" s="6"/>
    </row>
    <row r="672647" spans="9:9">
      <c r="I672647" s="6"/>
    </row>
    <row r="672648" spans="9:9">
      <c r="I672648" s="6"/>
    </row>
    <row r="672649" spans="9:9">
      <c r="I672649" s="6"/>
    </row>
    <row r="672650" spans="9:9">
      <c r="I672650" s="6"/>
    </row>
    <row r="672651" spans="9:9">
      <c r="I672651" s="6"/>
    </row>
    <row r="672652" spans="9:9">
      <c r="I672652" s="6"/>
    </row>
    <row r="672653" spans="9:9">
      <c r="I672653" s="6"/>
    </row>
    <row r="672654" spans="9:9">
      <c r="I672654" s="6"/>
    </row>
    <row r="672655" spans="9:9">
      <c r="I672655" s="6"/>
    </row>
    <row r="672656" spans="9:9">
      <c r="I672656" s="6"/>
    </row>
    <row r="672657" spans="9:9">
      <c r="I672657" s="6"/>
    </row>
    <row r="672658" spans="9:9">
      <c r="I672658" s="6"/>
    </row>
    <row r="672659" spans="9:9">
      <c r="I672659" s="6"/>
    </row>
    <row r="672660" spans="9:9">
      <c r="I672660" s="6"/>
    </row>
    <row r="672661" spans="9:9">
      <c r="I672661" s="6"/>
    </row>
    <row r="672662" spans="9:9">
      <c r="I672662" s="6"/>
    </row>
    <row r="672663" spans="9:9">
      <c r="I672663" s="6"/>
    </row>
    <row r="672664" spans="9:9">
      <c r="I672664" s="6"/>
    </row>
    <row r="672665" spans="9:9">
      <c r="I672665" s="6"/>
    </row>
    <row r="672666" spans="9:9">
      <c r="I672666" s="6"/>
    </row>
    <row r="672667" spans="9:9">
      <c r="I672667" s="6"/>
    </row>
    <row r="672668" spans="9:9">
      <c r="I672668" s="6"/>
    </row>
    <row r="672669" spans="9:9">
      <c r="I672669" s="6"/>
    </row>
    <row r="672670" spans="9:9">
      <c r="I672670" s="6"/>
    </row>
    <row r="672671" spans="9:9">
      <c r="I672671" s="6"/>
    </row>
    <row r="672672" spans="9:9">
      <c r="I672672" s="6"/>
    </row>
    <row r="672673" spans="9:9">
      <c r="I672673" s="6"/>
    </row>
    <row r="672674" spans="9:9">
      <c r="I672674" s="6"/>
    </row>
    <row r="672675" spans="9:9">
      <c r="I672675" s="6"/>
    </row>
    <row r="672676" spans="9:9">
      <c r="I672676" s="6"/>
    </row>
    <row r="672677" spans="9:9">
      <c r="I672677" s="6"/>
    </row>
    <row r="672678" spans="9:9">
      <c r="I672678" s="6"/>
    </row>
    <row r="672679" spans="9:9">
      <c r="I672679" s="6"/>
    </row>
    <row r="672680" spans="9:9">
      <c r="I672680" s="6"/>
    </row>
    <row r="672681" spans="9:9">
      <c r="I672681" s="6"/>
    </row>
    <row r="672682" spans="9:9">
      <c r="I672682" s="6"/>
    </row>
    <row r="672683" spans="9:9">
      <c r="I672683" s="6"/>
    </row>
    <row r="672684" spans="9:9">
      <c r="I672684" s="6"/>
    </row>
    <row r="672685" spans="9:9">
      <c r="I672685" s="6"/>
    </row>
    <row r="672686" spans="9:9">
      <c r="I672686" s="6"/>
    </row>
    <row r="672687" spans="9:9">
      <c r="I672687" s="6"/>
    </row>
    <row r="672688" spans="9:9">
      <c r="I672688" s="6"/>
    </row>
    <row r="672689" spans="9:9">
      <c r="I672689" s="6"/>
    </row>
    <row r="672690" spans="9:9">
      <c r="I672690" s="6"/>
    </row>
    <row r="672691" spans="9:9">
      <c r="I672691" s="6"/>
    </row>
    <row r="672692" spans="9:9">
      <c r="I672692" s="6"/>
    </row>
    <row r="672693" spans="9:9">
      <c r="I672693" s="6"/>
    </row>
    <row r="672694" spans="9:9">
      <c r="I672694" s="6"/>
    </row>
    <row r="672695" spans="9:9">
      <c r="I672695" s="6"/>
    </row>
    <row r="672696" spans="9:9">
      <c r="I672696" s="6"/>
    </row>
    <row r="672697" spans="9:9">
      <c r="I672697" s="6"/>
    </row>
    <row r="672698" spans="9:9">
      <c r="I672698" s="6"/>
    </row>
    <row r="672699" spans="9:9">
      <c r="I672699" s="6"/>
    </row>
    <row r="672700" spans="9:9">
      <c r="I672700" s="6"/>
    </row>
    <row r="672701" spans="9:9">
      <c r="I672701" s="6"/>
    </row>
    <row r="672702" spans="9:9">
      <c r="I672702" s="6"/>
    </row>
    <row r="672703" spans="9:9">
      <c r="I672703" s="6"/>
    </row>
    <row r="672704" spans="9:9">
      <c r="I672704" s="6"/>
    </row>
    <row r="672705" spans="9:9">
      <c r="I672705" s="6"/>
    </row>
    <row r="672706" spans="9:9">
      <c r="I672706" s="6"/>
    </row>
    <row r="672707" spans="9:9">
      <c r="I672707" s="6"/>
    </row>
    <row r="672708" spans="9:9">
      <c r="I672708" s="6"/>
    </row>
    <row r="672709" spans="9:9">
      <c r="I672709" s="6"/>
    </row>
    <row r="672710" spans="9:9">
      <c r="I672710" s="6"/>
    </row>
    <row r="672711" spans="9:9">
      <c r="I672711" s="6"/>
    </row>
    <row r="672712" spans="9:9">
      <c r="I672712" s="6"/>
    </row>
    <row r="672713" spans="9:9">
      <c r="I672713" s="6"/>
    </row>
    <row r="672714" spans="9:9">
      <c r="I672714" s="6"/>
    </row>
    <row r="672715" spans="9:9">
      <c r="I672715" s="6"/>
    </row>
    <row r="672716" spans="9:9">
      <c r="I672716" s="6"/>
    </row>
    <row r="672717" spans="9:9">
      <c r="I672717" s="6"/>
    </row>
    <row r="672718" spans="9:9">
      <c r="I672718" s="6"/>
    </row>
    <row r="672719" spans="9:9">
      <c r="I672719" s="6"/>
    </row>
    <row r="672720" spans="9:9">
      <c r="I672720" s="6"/>
    </row>
    <row r="672721" spans="9:9">
      <c r="I672721" s="6"/>
    </row>
    <row r="672722" spans="9:9">
      <c r="I672722" s="6"/>
    </row>
    <row r="672723" spans="9:9">
      <c r="I672723" s="6"/>
    </row>
    <row r="672724" spans="9:9">
      <c r="I672724" s="6"/>
    </row>
    <row r="672725" spans="9:9">
      <c r="I672725" s="6"/>
    </row>
    <row r="672726" spans="9:9">
      <c r="I672726" s="6"/>
    </row>
    <row r="672727" spans="9:9">
      <c r="I672727" s="6"/>
    </row>
    <row r="672728" spans="9:9">
      <c r="I672728" s="6"/>
    </row>
    <row r="672729" spans="9:9">
      <c r="I672729" s="6"/>
    </row>
    <row r="672730" spans="9:9">
      <c r="I672730" s="6"/>
    </row>
    <row r="672731" spans="9:9">
      <c r="I672731" s="6"/>
    </row>
    <row r="672732" spans="9:9">
      <c r="I672732" s="6"/>
    </row>
    <row r="672733" spans="9:9">
      <c r="I672733" s="6"/>
    </row>
    <row r="672734" spans="9:9">
      <c r="I672734" s="6"/>
    </row>
    <row r="672735" spans="9:9">
      <c r="I672735" s="6"/>
    </row>
    <row r="672736" spans="9:9">
      <c r="I672736" s="6"/>
    </row>
    <row r="672737" spans="9:9">
      <c r="I672737" s="6"/>
    </row>
    <row r="672738" spans="9:9">
      <c r="I672738" s="6"/>
    </row>
    <row r="672739" spans="9:9">
      <c r="I672739" s="6"/>
    </row>
    <row r="672740" spans="9:9">
      <c r="I672740" s="6"/>
    </row>
    <row r="672741" spans="9:9">
      <c r="I672741" s="6"/>
    </row>
    <row r="672742" spans="9:9">
      <c r="I672742" s="6"/>
    </row>
    <row r="672743" spans="9:9">
      <c r="I672743" s="6"/>
    </row>
    <row r="672744" spans="9:9">
      <c r="I672744" s="6"/>
    </row>
    <row r="672745" spans="9:9">
      <c r="I672745" s="6"/>
    </row>
    <row r="672746" spans="9:9">
      <c r="I672746" s="6"/>
    </row>
    <row r="672747" spans="9:9">
      <c r="I672747" s="6"/>
    </row>
    <row r="672748" spans="9:9">
      <c r="I672748" s="6"/>
    </row>
    <row r="672749" spans="9:9">
      <c r="I672749" s="6"/>
    </row>
    <row r="672750" spans="9:9">
      <c r="I672750" s="6"/>
    </row>
    <row r="672751" spans="9:9">
      <c r="I672751" s="6"/>
    </row>
    <row r="672752" spans="9:9">
      <c r="I672752" s="6"/>
    </row>
    <row r="672753" spans="9:9">
      <c r="I672753" s="6"/>
    </row>
    <row r="672754" spans="9:9">
      <c r="I672754" s="6"/>
    </row>
    <row r="672755" spans="9:9">
      <c r="I672755" s="6"/>
    </row>
    <row r="672756" spans="9:9">
      <c r="I672756" s="6"/>
    </row>
    <row r="672757" spans="9:9">
      <c r="I672757" s="6"/>
    </row>
    <row r="672758" spans="9:9">
      <c r="I672758" s="6"/>
    </row>
    <row r="672759" spans="9:9">
      <c r="I672759" s="6"/>
    </row>
    <row r="672760" spans="9:9">
      <c r="I672760" s="6"/>
    </row>
    <row r="672761" spans="9:9">
      <c r="I672761" s="6"/>
    </row>
    <row r="672762" spans="9:9">
      <c r="I672762" s="6"/>
    </row>
    <row r="672763" spans="9:9">
      <c r="I672763" s="6"/>
    </row>
    <row r="672764" spans="9:9">
      <c r="I672764" s="6"/>
    </row>
    <row r="672765" spans="9:9">
      <c r="I672765" s="6"/>
    </row>
    <row r="672766" spans="9:9">
      <c r="I672766" s="6"/>
    </row>
    <row r="672767" spans="9:9">
      <c r="I672767" s="6"/>
    </row>
    <row r="672768" spans="9:9">
      <c r="I672768" s="6"/>
    </row>
    <row r="672769" spans="9:9">
      <c r="I672769" s="6"/>
    </row>
    <row r="672770" spans="9:9">
      <c r="I672770" s="6"/>
    </row>
    <row r="672771" spans="9:9">
      <c r="I672771" s="6"/>
    </row>
    <row r="672772" spans="9:9">
      <c r="I672772" s="6"/>
    </row>
    <row r="672773" spans="9:9">
      <c r="I672773" s="6"/>
    </row>
    <row r="672774" spans="9:9">
      <c r="I672774" s="6"/>
    </row>
    <row r="672775" spans="9:9">
      <c r="I672775" s="6"/>
    </row>
    <row r="672776" spans="9:9">
      <c r="I672776" s="6"/>
    </row>
    <row r="672777" spans="9:9">
      <c r="I672777" s="6"/>
    </row>
    <row r="672778" spans="9:9">
      <c r="I672778" s="6"/>
    </row>
    <row r="672779" spans="9:9">
      <c r="I672779" s="6"/>
    </row>
    <row r="672780" spans="9:9">
      <c r="I672780" s="6"/>
    </row>
    <row r="672781" spans="9:9">
      <c r="I672781" s="6"/>
    </row>
    <row r="672782" spans="9:9">
      <c r="I672782" s="6"/>
    </row>
    <row r="672783" spans="9:9">
      <c r="I672783" s="6"/>
    </row>
    <row r="672784" spans="9:9">
      <c r="I672784" s="6"/>
    </row>
    <row r="672785" spans="9:9">
      <c r="I672785" s="6"/>
    </row>
    <row r="672786" spans="9:9">
      <c r="I672786" s="6"/>
    </row>
    <row r="672787" spans="9:9">
      <c r="I672787" s="6"/>
    </row>
    <row r="672788" spans="9:9">
      <c r="I672788" s="6"/>
    </row>
    <row r="672789" spans="9:9">
      <c r="I672789" s="6"/>
    </row>
    <row r="672790" spans="9:9">
      <c r="I672790" s="6"/>
    </row>
    <row r="672791" spans="9:9">
      <c r="I672791" s="6"/>
    </row>
    <row r="672792" spans="9:9">
      <c r="I672792" s="6"/>
    </row>
    <row r="672793" spans="9:9">
      <c r="I672793" s="6"/>
    </row>
    <row r="672794" spans="9:9">
      <c r="I672794" s="6"/>
    </row>
    <row r="672795" spans="9:9">
      <c r="I672795" s="6"/>
    </row>
    <row r="672796" spans="9:9">
      <c r="I672796" s="6"/>
    </row>
    <row r="672797" spans="9:9">
      <c r="I672797" s="6"/>
    </row>
    <row r="672798" spans="9:9">
      <c r="I672798" s="6"/>
    </row>
    <row r="672799" spans="9:9">
      <c r="I672799" s="6"/>
    </row>
    <row r="672800" spans="9:9">
      <c r="I672800" s="6"/>
    </row>
    <row r="672801" spans="9:9">
      <c r="I672801" s="6"/>
    </row>
    <row r="672802" spans="9:9">
      <c r="I672802" s="6"/>
    </row>
    <row r="672803" spans="9:9">
      <c r="I672803" s="6"/>
    </row>
    <row r="672804" spans="9:9">
      <c r="I672804" s="6"/>
    </row>
    <row r="672805" spans="9:9">
      <c r="I672805" s="6"/>
    </row>
    <row r="672806" spans="9:9">
      <c r="I672806" s="6"/>
    </row>
    <row r="672807" spans="9:9">
      <c r="I672807" s="6"/>
    </row>
    <row r="672808" spans="9:9">
      <c r="I672808" s="6"/>
    </row>
    <row r="672809" spans="9:9">
      <c r="I672809" s="6"/>
    </row>
    <row r="672810" spans="9:9">
      <c r="I672810" s="6"/>
    </row>
    <row r="672811" spans="9:9">
      <c r="I672811" s="6"/>
    </row>
    <row r="672812" spans="9:9">
      <c r="I672812" s="6"/>
    </row>
    <row r="672813" spans="9:9">
      <c r="I672813" s="6"/>
    </row>
    <row r="672814" spans="9:9">
      <c r="I672814" s="6"/>
    </row>
    <row r="672815" spans="9:9">
      <c r="I672815" s="6"/>
    </row>
    <row r="672816" spans="9:9">
      <c r="I672816" s="6"/>
    </row>
    <row r="672817" spans="9:9">
      <c r="I672817" s="6"/>
    </row>
    <row r="672818" spans="9:9">
      <c r="I672818" s="6"/>
    </row>
    <row r="672819" spans="9:9">
      <c r="I672819" s="6"/>
    </row>
    <row r="672820" spans="9:9">
      <c r="I672820" s="6"/>
    </row>
    <row r="672821" spans="9:9">
      <c r="I672821" s="6"/>
    </row>
    <row r="672822" spans="9:9">
      <c r="I672822" s="6"/>
    </row>
    <row r="672823" spans="9:9">
      <c r="I672823" s="6"/>
    </row>
    <row r="672824" spans="9:9">
      <c r="I672824" s="6"/>
    </row>
    <row r="672825" spans="9:9">
      <c r="I672825" s="6"/>
    </row>
    <row r="672826" spans="9:9">
      <c r="I672826" s="6"/>
    </row>
    <row r="672827" spans="9:9">
      <c r="I672827" s="6"/>
    </row>
    <row r="672828" spans="9:9">
      <c r="I672828" s="6"/>
    </row>
    <row r="672829" spans="9:9">
      <c r="I672829" s="6"/>
    </row>
    <row r="672830" spans="9:9">
      <c r="I672830" s="6"/>
    </row>
    <row r="672831" spans="9:9">
      <c r="I672831" s="6"/>
    </row>
    <row r="672832" spans="9:9">
      <c r="I672832" s="6"/>
    </row>
    <row r="672833" spans="9:9">
      <c r="I672833" s="6"/>
    </row>
    <row r="672834" spans="9:9">
      <c r="I672834" s="6"/>
    </row>
    <row r="672835" spans="9:9">
      <c r="I672835" s="6"/>
    </row>
    <row r="672836" spans="9:9">
      <c r="I672836" s="6"/>
    </row>
    <row r="672837" spans="9:9">
      <c r="I672837" s="6"/>
    </row>
    <row r="672838" spans="9:9">
      <c r="I672838" s="6"/>
    </row>
    <row r="672839" spans="9:9">
      <c r="I672839" s="6"/>
    </row>
    <row r="672840" spans="9:9">
      <c r="I672840" s="6"/>
    </row>
    <row r="672841" spans="9:9">
      <c r="I672841" s="6"/>
    </row>
    <row r="672842" spans="9:9">
      <c r="I672842" s="6"/>
    </row>
    <row r="672843" spans="9:9">
      <c r="I672843" s="6"/>
    </row>
    <row r="672844" spans="9:9">
      <c r="I672844" s="6"/>
    </row>
    <row r="672845" spans="9:9">
      <c r="I672845" s="6"/>
    </row>
    <row r="672846" spans="9:9">
      <c r="I672846" s="6"/>
    </row>
    <row r="672847" spans="9:9">
      <c r="I672847" s="6"/>
    </row>
    <row r="672848" spans="9:9">
      <c r="I672848" s="6"/>
    </row>
    <row r="672849" spans="9:9">
      <c r="I672849" s="6"/>
    </row>
    <row r="672850" spans="9:9">
      <c r="I672850" s="6"/>
    </row>
    <row r="672851" spans="9:9">
      <c r="I672851" s="6"/>
    </row>
    <row r="672852" spans="9:9">
      <c r="I672852" s="6"/>
    </row>
    <row r="672853" spans="9:9">
      <c r="I672853" s="6"/>
    </row>
    <row r="672854" spans="9:9">
      <c r="I672854" s="6"/>
    </row>
    <row r="672855" spans="9:9">
      <c r="I672855" s="6"/>
    </row>
    <row r="672856" spans="9:9">
      <c r="I672856" s="6"/>
    </row>
    <row r="672857" spans="9:9">
      <c r="I672857" s="6"/>
    </row>
    <row r="672858" spans="9:9">
      <c r="I672858" s="6"/>
    </row>
    <row r="672859" spans="9:9">
      <c r="I672859" s="6"/>
    </row>
    <row r="672860" spans="9:9">
      <c r="I672860" s="6"/>
    </row>
    <row r="672861" spans="9:9">
      <c r="I672861" s="6"/>
    </row>
    <row r="672862" spans="9:9">
      <c r="I672862" s="6"/>
    </row>
    <row r="672863" spans="9:9">
      <c r="I672863" s="6"/>
    </row>
    <row r="672864" spans="9:9">
      <c r="I672864" s="6"/>
    </row>
    <row r="672865" spans="9:9">
      <c r="I672865" s="6"/>
    </row>
    <row r="672866" spans="9:9">
      <c r="I672866" s="6"/>
    </row>
    <row r="672867" spans="9:9">
      <c r="I672867" s="6"/>
    </row>
    <row r="672868" spans="9:9">
      <c r="I672868" s="6"/>
    </row>
    <row r="672869" spans="9:9">
      <c r="I672869" s="6"/>
    </row>
    <row r="672870" spans="9:9">
      <c r="I672870" s="6"/>
    </row>
    <row r="672871" spans="9:9">
      <c r="I672871" s="6"/>
    </row>
    <row r="672872" spans="9:9">
      <c r="I672872" s="6"/>
    </row>
    <row r="672873" spans="9:9">
      <c r="I672873" s="6"/>
    </row>
    <row r="672874" spans="9:9">
      <c r="I672874" s="6"/>
    </row>
    <row r="672875" spans="9:9">
      <c r="I672875" s="6"/>
    </row>
    <row r="672876" spans="9:9">
      <c r="I672876" s="6"/>
    </row>
    <row r="672877" spans="9:9">
      <c r="I672877" s="6"/>
    </row>
    <row r="672878" spans="9:9">
      <c r="I672878" s="6"/>
    </row>
    <row r="672879" spans="9:9">
      <c r="I672879" s="6"/>
    </row>
    <row r="672880" spans="9:9">
      <c r="I672880" s="6"/>
    </row>
    <row r="672881" spans="9:9">
      <c r="I672881" s="6"/>
    </row>
    <row r="672882" spans="9:9">
      <c r="I672882" s="6"/>
    </row>
    <row r="672883" spans="9:9">
      <c r="I672883" s="6"/>
    </row>
    <row r="672884" spans="9:9">
      <c r="I672884" s="6"/>
    </row>
    <row r="672885" spans="9:9">
      <c r="I672885" s="6"/>
    </row>
    <row r="672886" spans="9:9">
      <c r="I672886" s="6"/>
    </row>
    <row r="672887" spans="9:9">
      <c r="I672887" s="6"/>
    </row>
    <row r="672888" spans="9:9">
      <c r="I672888" s="6"/>
    </row>
    <row r="672889" spans="9:9">
      <c r="I672889" s="6"/>
    </row>
    <row r="672890" spans="9:9">
      <c r="I672890" s="6"/>
    </row>
    <row r="672891" spans="9:9">
      <c r="I672891" s="6"/>
    </row>
    <row r="672892" spans="9:9">
      <c r="I672892" s="6"/>
    </row>
    <row r="672893" spans="9:9">
      <c r="I672893" s="6"/>
    </row>
    <row r="672894" spans="9:9">
      <c r="I672894" s="6"/>
    </row>
    <row r="672895" spans="9:9">
      <c r="I672895" s="6"/>
    </row>
    <row r="672896" spans="9:9">
      <c r="I672896" s="6"/>
    </row>
    <row r="672897" spans="9:9">
      <c r="I672897" s="6"/>
    </row>
    <row r="672898" spans="9:9">
      <c r="I672898" s="6"/>
    </row>
    <row r="672899" spans="9:9">
      <c r="I672899" s="6"/>
    </row>
    <row r="672900" spans="9:9">
      <c r="I672900" s="6"/>
    </row>
    <row r="672901" spans="9:9">
      <c r="I672901" s="6"/>
    </row>
    <row r="672902" spans="9:9">
      <c r="I672902" s="6"/>
    </row>
    <row r="672903" spans="9:9">
      <c r="I672903" s="6"/>
    </row>
    <row r="672904" spans="9:9">
      <c r="I672904" s="6"/>
    </row>
    <row r="672905" spans="9:9">
      <c r="I672905" s="6"/>
    </row>
    <row r="672906" spans="9:9">
      <c r="I672906" s="6"/>
    </row>
    <row r="672907" spans="9:9">
      <c r="I672907" s="6"/>
    </row>
    <row r="672908" spans="9:9">
      <c r="I672908" s="6"/>
    </row>
    <row r="672909" spans="9:9">
      <c r="I672909" s="6"/>
    </row>
    <row r="672910" spans="9:9">
      <c r="I672910" s="6"/>
    </row>
    <row r="672911" spans="9:9">
      <c r="I672911" s="6"/>
    </row>
    <row r="672912" spans="9:9">
      <c r="I672912" s="6"/>
    </row>
    <row r="672913" spans="9:9">
      <c r="I672913" s="6"/>
    </row>
    <row r="672914" spans="9:9">
      <c r="I672914" s="6"/>
    </row>
    <row r="672915" spans="9:9">
      <c r="I672915" s="6"/>
    </row>
    <row r="672916" spans="9:9">
      <c r="I672916" s="6"/>
    </row>
    <row r="672917" spans="9:9">
      <c r="I672917" s="6"/>
    </row>
    <row r="672918" spans="9:9">
      <c r="I672918" s="6"/>
    </row>
    <row r="672919" spans="9:9">
      <c r="I672919" s="6"/>
    </row>
    <row r="672920" spans="9:9">
      <c r="I672920" s="6"/>
    </row>
    <row r="672921" spans="9:9">
      <c r="I672921" s="6"/>
    </row>
    <row r="672922" spans="9:9">
      <c r="I672922" s="6"/>
    </row>
    <row r="672923" spans="9:9">
      <c r="I672923" s="6"/>
    </row>
    <row r="672924" spans="9:9">
      <c r="I672924" s="6"/>
    </row>
    <row r="672925" spans="9:9">
      <c r="I672925" s="6"/>
    </row>
    <row r="672926" spans="9:9">
      <c r="I672926" s="6"/>
    </row>
    <row r="672927" spans="9:9">
      <c r="I672927" s="6"/>
    </row>
    <row r="672928" spans="9:9">
      <c r="I672928" s="6"/>
    </row>
    <row r="672929" spans="9:9">
      <c r="I672929" s="6"/>
    </row>
    <row r="672930" spans="9:9">
      <c r="I672930" s="6"/>
    </row>
    <row r="672931" spans="9:9">
      <c r="I672931" s="6"/>
    </row>
    <row r="672932" spans="9:9">
      <c r="I672932" s="6"/>
    </row>
    <row r="672933" spans="9:9">
      <c r="I672933" s="6"/>
    </row>
    <row r="672934" spans="9:9">
      <c r="I672934" s="6"/>
    </row>
    <row r="672935" spans="9:9">
      <c r="I672935" s="6"/>
    </row>
    <row r="672936" spans="9:9">
      <c r="I672936" s="6"/>
    </row>
    <row r="672937" spans="9:9">
      <c r="I672937" s="6"/>
    </row>
    <row r="672938" spans="9:9">
      <c r="I672938" s="6"/>
    </row>
    <row r="672939" spans="9:9">
      <c r="I672939" s="6"/>
    </row>
    <row r="672940" spans="9:9">
      <c r="I672940" s="6"/>
    </row>
    <row r="672941" spans="9:9">
      <c r="I672941" s="6"/>
    </row>
    <row r="672942" spans="9:9">
      <c r="I672942" s="6"/>
    </row>
    <row r="672943" spans="9:9">
      <c r="I672943" s="6"/>
    </row>
    <row r="672944" spans="9:9">
      <c r="I672944" s="6"/>
    </row>
    <row r="672945" spans="9:9">
      <c r="I672945" s="6"/>
    </row>
    <row r="672946" spans="9:9">
      <c r="I672946" s="6"/>
    </row>
    <row r="672947" spans="9:9">
      <c r="I672947" s="6"/>
    </row>
    <row r="672948" spans="9:9">
      <c r="I672948" s="6"/>
    </row>
    <row r="672949" spans="9:9">
      <c r="I672949" s="6"/>
    </row>
    <row r="672950" spans="9:9">
      <c r="I672950" s="6"/>
    </row>
    <row r="672951" spans="9:9">
      <c r="I672951" s="6"/>
    </row>
    <row r="672952" spans="9:9">
      <c r="I672952" s="6"/>
    </row>
    <row r="672953" spans="9:9">
      <c r="I672953" s="6"/>
    </row>
    <row r="672954" spans="9:9">
      <c r="I672954" s="6"/>
    </row>
    <row r="672955" spans="9:9">
      <c r="I672955" s="6"/>
    </row>
    <row r="672956" spans="9:9">
      <c r="I672956" s="6"/>
    </row>
    <row r="672957" spans="9:9">
      <c r="I672957" s="6"/>
    </row>
    <row r="672958" spans="9:9">
      <c r="I672958" s="6"/>
    </row>
    <row r="672959" spans="9:9">
      <c r="I672959" s="6"/>
    </row>
    <row r="672960" spans="9:9">
      <c r="I672960" s="6"/>
    </row>
    <row r="672961" spans="9:9">
      <c r="I672961" s="6"/>
    </row>
    <row r="672962" spans="9:9">
      <c r="I672962" s="6"/>
    </row>
    <row r="672963" spans="9:9">
      <c r="I672963" s="6"/>
    </row>
    <row r="672964" spans="9:9">
      <c r="I672964" s="6"/>
    </row>
    <row r="672965" spans="9:9">
      <c r="I672965" s="6"/>
    </row>
    <row r="672966" spans="9:9">
      <c r="I672966" s="6"/>
    </row>
    <row r="672967" spans="9:9">
      <c r="I672967" s="6"/>
    </row>
    <row r="672968" spans="9:9">
      <c r="I672968" s="6"/>
    </row>
    <row r="672969" spans="9:9">
      <c r="I672969" s="6"/>
    </row>
    <row r="672970" spans="9:9">
      <c r="I672970" s="6"/>
    </row>
    <row r="672971" spans="9:9">
      <c r="I672971" s="6"/>
    </row>
    <row r="672972" spans="9:9">
      <c r="I672972" s="6"/>
    </row>
    <row r="672973" spans="9:9">
      <c r="I672973" s="6"/>
    </row>
    <row r="672974" spans="9:9">
      <c r="I672974" s="6"/>
    </row>
    <row r="672975" spans="9:9">
      <c r="I672975" s="6"/>
    </row>
    <row r="672976" spans="9:9">
      <c r="I672976" s="6"/>
    </row>
    <row r="672977" spans="9:9">
      <c r="I672977" s="6"/>
    </row>
    <row r="672978" spans="9:9">
      <c r="I672978" s="6"/>
    </row>
    <row r="672979" spans="9:9">
      <c r="I672979" s="6"/>
    </row>
    <row r="672980" spans="9:9">
      <c r="I672980" s="6"/>
    </row>
    <row r="672981" spans="9:9">
      <c r="I672981" s="6"/>
    </row>
    <row r="672982" spans="9:9">
      <c r="I672982" s="6"/>
    </row>
    <row r="672983" spans="9:9">
      <c r="I672983" s="6"/>
    </row>
    <row r="672984" spans="9:9">
      <c r="I672984" s="6"/>
    </row>
    <row r="672985" spans="9:9">
      <c r="I672985" s="6"/>
    </row>
    <row r="672986" spans="9:9">
      <c r="I672986" s="6"/>
    </row>
    <row r="672987" spans="9:9">
      <c r="I672987" s="6"/>
    </row>
    <row r="672988" spans="9:9">
      <c r="I672988" s="6"/>
    </row>
    <row r="672989" spans="9:9">
      <c r="I672989" s="6"/>
    </row>
    <row r="672990" spans="9:9">
      <c r="I672990" s="6"/>
    </row>
    <row r="672991" spans="9:9">
      <c r="I672991" s="6"/>
    </row>
    <row r="672992" spans="9:9">
      <c r="I672992" s="6"/>
    </row>
    <row r="672993" spans="9:9">
      <c r="I672993" s="6"/>
    </row>
    <row r="672994" spans="9:9">
      <c r="I672994" s="6"/>
    </row>
    <row r="672995" spans="9:9">
      <c r="I672995" s="6"/>
    </row>
    <row r="672996" spans="9:9">
      <c r="I672996" s="6"/>
    </row>
    <row r="672997" spans="9:9">
      <c r="I672997" s="6"/>
    </row>
    <row r="672998" spans="9:9">
      <c r="I672998" s="6"/>
    </row>
    <row r="672999" spans="9:9">
      <c r="I672999" s="6"/>
    </row>
    <row r="673000" spans="9:9">
      <c r="I673000" s="6"/>
    </row>
    <row r="673001" spans="9:9">
      <c r="I673001" s="6"/>
    </row>
    <row r="673002" spans="9:9">
      <c r="I673002" s="6"/>
    </row>
    <row r="673003" spans="9:9">
      <c r="I673003" s="6"/>
    </row>
    <row r="673004" spans="9:9">
      <c r="I673004" s="6"/>
    </row>
    <row r="673005" spans="9:9">
      <c r="I673005" s="6"/>
    </row>
    <row r="673006" spans="9:9">
      <c r="I673006" s="6"/>
    </row>
    <row r="673007" spans="9:9">
      <c r="I673007" s="6"/>
    </row>
    <row r="673008" spans="9:9">
      <c r="I673008" s="6"/>
    </row>
    <row r="673009" spans="9:9">
      <c r="I673009" s="6"/>
    </row>
    <row r="673010" spans="9:9">
      <c r="I673010" s="6"/>
    </row>
    <row r="673011" spans="9:9">
      <c r="I673011" s="6"/>
    </row>
    <row r="673012" spans="9:9">
      <c r="I673012" s="6"/>
    </row>
    <row r="673013" spans="9:9">
      <c r="I673013" s="6"/>
    </row>
    <row r="673014" spans="9:9">
      <c r="I673014" s="6"/>
    </row>
    <row r="673015" spans="9:9">
      <c r="I673015" s="6"/>
    </row>
    <row r="673016" spans="9:9">
      <c r="I673016" s="6"/>
    </row>
    <row r="673017" spans="9:9">
      <c r="I673017" s="6"/>
    </row>
    <row r="673018" spans="9:9">
      <c r="I673018" s="6"/>
    </row>
    <row r="673019" spans="9:9">
      <c r="I673019" s="6"/>
    </row>
    <row r="673020" spans="9:9">
      <c r="I673020" s="6"/>
    </row>
    <row r="673021" spans="9:9">
      <c r="I673021" s="6"/>
    </row>
    <row r="673022" spans="9:9">
      <c r="I673022" s="6"/>
    </row>
    <row r="673023" spans="9:9">
      <c r="I673023" s="6"/>
    </row>
    <row r="673024" spans="9:9">
      <c r="I673024" s="6"/>
    </row>
    <row r="673025" spans="9:9">
      <c r="I673025" s="6"/>
    </row>
    <row r="673026" spans="9:9">
      <c r="I673026" s="6"/>
    </row>
    <row r="673027" spans="9:9">
      <c r="I673027" s="6"/>
    </row>
    <row r="673028" spans="9:9">
      <c r="I673028" s="6"/>
    </row>
    <row r="673029" spans="9:9">
      <c r="I673029" s="6"/>
    </row>
    <row r="673030" spans="9:9">
      <c r="I673030" s="6"/>
    </row>
    <row r="673031" spans="9:9">
      <c r="I673031" s="6"/>
    </row>
    <row r="673032" spans="9:9">
      <c r="I673032" s="6"/>
    </row>
    <row r="673033" spans="9:9">
      <c r="I673033" s="6"/>
    </row>
    <row r="673034" spans="9:9">
      <c r="I673034" s="6"/>
    </row>
    <row r="673035" spans="9:9">
      <c r="I673035" s="6"/>
    </row>
    <row r="673036" spans="9:9">
      <c r="I673036" s="6"/>
    </row>
    <row r="673037" spans="9:9">
      <c r="I673037" s="6"/>
    </row>
    <row r="673038" spans="9:9">
      <c r="I673038" s="6"/>
    </row>
    <row r="673039" spans="9:9">
      <c r="I673039" s="6"/>
    </row>
    <row r="673040" spans="9:9">
      <c r="I673040" s="6"/>
    </row>
    <row r="673041" spans="9:9">
      <c r="I673041" s="6"/>
    </row>
    <row r="673042" spans="9:9">
      <c r="I673042" s="6"/>
    </row>
    <row r="673043" spans="9:9">
      <c r="I673043" s="6"/>
    </row>
    <row r="673044" spans="9:9">
      <c r="I673044" s="6"/>
    </row>
    <row r="673045" spans="9:9">
      <c r="I673045" s="6"/>
    </row>
    <row r="673046" spans="9:9">
      <c r="I673046" s="6"/>
    </row>
    <row r="673047" spans="9:9">
      <c r="I673047" s="6"/>
    </row>
    <row r="673048" spans="9:9">
      <c r="I673048" s="6"/>
    </row>
    <row r="673049" spans="9:9">
      <c r="I673049" s="6"/>
    </row>
    <row r="673050" spans="9:9">
      <c r="I673050" s="6"/>
    </row>
    <row r="673051" spans="9:9">
      <c r="I673051" s="6"/>
    </row>
    <row r="673052" spans="9:9">
      <c r="I673052" s="6"/>
    </row>
    <row r="673053" spans="9:9">
      <c r="I673053" s="6"/>
    </row>
    <row r="673054" spans="9:9">
      <c r="I673054" s="6"/>
    </row>
    <row r="673055" spans="9:9">
      <c r="I673055" s="6"/>
    </row>
    <row r="673056" spans="9:9">
      <c r="I673056" s="6"/>
    </row>
    <row r="673057" spans="9:9">
      <c r="I673057" s="6"/>
    </row>
    <row r="673058" spans="9:9">
      <c r="I673058" s="6"/>
    </row>
    <row r="673059" spans="9:9">
      <c r="I673059" s="6"/>
    </row>
    <row r="673060" spans="9:9">
      <c r="I673060" s="6"/>
    </row>
    <row r="673061" spans="9:9">
      <c r="I673061" s="6"/>
    </row>
    <row r="673062" spans="9:9">
      <c r="I673062" s="6"/>
    </row>
    <row r="673063" spans="9:9">
      <c r="I673063" s="6"/>
    </row>
    <row r="673064" spans="9:9">
      <c r="I673064" s="6"/>
    </row>
    <row r="673065" spans="9:9">
      <c r="I673065" s="6"/>
    </row>
    <row r="673066" spans="9:9">
      <c r="I673066" s="6"/>
    </row>
    <row r="673067" spans="9:9">
      <c r="I673067" s="6"/>
    </row>
    <row r="673068" spans="9:9">
      <c r="I673068" s="6"/>
    </row>
    <row r="673069" spans="9:9">
      <c r="I673069" s="6"/>
    </row>
    <row r="673070" spans="9:9">
      <c r="I673070" s="6"/>
    </row>
    <row r="673071" spans="9:9">
      <c r="I673071" s="6"/>
    </row>
    <row r="673072" spans="9:9">
      <c r="I673072" s="6"/>
    </row>
    <row r="673073" spans="9:9">
      <c r="I673073" s="6"/>
    </row>
    <row r="673074" spans="9:9">
      <c r="I673074" s="6"/>
    </row>
    <row r="673075" spans="9:9">
      <c r="I673075" s="6"/>
    </row>
    <row r="673076" spans="9:9">
      <c r="I673076" s="6"/>
    </row>
    <row r="673077" spans="9:9">
      <c r="I673077" s="6"/>
    </row>
    <row r="673078" spans="9:9">
      <c r="I673078" s="6"/>
    </row>
    <row r="673079" spans="9:9">
      <c r="I673079" s="6"/>
    </row>
    <row r="673080" spans="9:9">
      <c r="I673080" s="6"/>
    </row>
    <row r="673081" spans="9:9">
      <c r="I673081" s="6"/>
    </row>
    <row r="673082" spans="9:9">
      <c r="I673082" s="6"/>
    </row>
    <row r="673083" spans="9:9">
      <c r="I673083" s="6"/>
    </row>
    <row r="673084" spans="9:9">
      <c r="I673084" s="6"/>
    </row>
    <row r="673085" spans="9:9">
      <c r="I673085" s="6"/>
    </row>
    <row r="673086" spans="9:9">
      <c r="I673086" s="6"/>
    </row>
    <row r="673087" spans="9:9">
      <c r="I673087" s="6"/>
    </row>
    <row r="673088" spans="9:9">
      <c r="I673088" s="6"/>
    </row>
    <row r="673089" spans="9:9">
      <c r="I673089" s="6"/>
    </row>
    <row r="673090" spans="9:9">
      <c r="I673090" s="6"/>
    </row>
    <row r="673091" spans="9:9">
      <c r="I673091" s="6"/>
    </row>
    <row r="673092" spans="9:9">
      <c r="I673092" s="6"/>
    </row>
    <row r="673093" spans="9:9">
      <c r="I673093" s="6"/>
    </row>
    <row r="673094" spans="9:9">
      <c r="I673094" s="6"/>
    </row>
    <row r="673095" spans="9:9">
      <c r="I673095" s="6"/>
    </row>
    <row r="673096" spans="9:9">
      <c r="I673096" s="6"/>
    </row>
    <row r="673097" spans="9:9">
      <c r="I673097" s="6"/>
    </row>
    <row r="673098" spans="9:9">
      <c r="I673098" s="6"/>
    </row>
    <row r="673099" spans="9:9">
      <c r="I673099" s="6"/>
    </row>
    <row r="673100" spans="9:9">
      <c r="I673100" s="6"/>
    </row>
    <row r="673101" spans="9:9">
      <c r="I673101" s="6"/>
    </row>
    <row r="673102" spans="9:9">
      <c r="I673102" s="6"/>
    </row>
    <row r="673103" spans="9:9">
      <c r="I673103" s="6"/>
    </row>
    <row r="673104" spans="9:9">
      <c r="I673104" s="6"/>
    </row>
    <row r="673105" spans="9:9">
      <c r="I673105" s="6"/>
    </row>
    <row r="673106" spans="9:9">
      <c r="I673106" s="6"/>
    </row>
    <row r="673107" spans="9:9">
      <c r="I673107" s="6"/>
    </row>
    <row r="673108" spans="9:9">
      <c r="I673108" s="6"/>
    </row>
    <row r="673109" spans="9:9">
      <c r="I673109" s="6"/>
    </row>
    <row r="673110" spans="9:9">
      <c r="I673110" s="6"/>
    </row>
    <row r="673111" spans="9:9">
      <c r="I673111" s="6"/>
    </row>
    <row r="673112" spans="9:9">
      <c r="I673112" s="6"/>
    </row>
    <row r="673113" spans="9:9">
      <c r="I673113" s="6"/>
    </row>
    <row r="673114" spans="9:9">
      <c r="I673114" s="6"/>
    </row>
    <row r="673115" spans="9:9">
      <c r="I673115" s="6"/>
    </row>
    <row r="673116" spans="9:9">
      <c r="I673116" s="6"/>
    </row>
    <row r="673117" spans="9:9">
      <c r="I673117" s="6"/>
    </row>
    <row r="673118" spans="9:9">
      <c r="I673118" s="6"/>
    </row>
    <row r="673119" spans="9:9">
      <c r="I673119" s="6"/>
    </row>
    <row r="673120" spans="9:9">
      <c r="I673120" s="6"/>
    </row>
    <row r="673121" spans="9:9">
      <c r="I673121" s="6"/>
    </row>
    <row r="673122" spans="9:9">
      <c r="I673122" s="6"/>
    </row>
    <row r="673123" spans="9:9">
      <c r="I673123" s="6"/>
    </row>
    <row r="673124" spans="9:9">
      <c r="I673124" s="6"/>
    </row>
    <row r="673125" spans="9:9">
      <c r="I673125" s="6"/>
    </row>
    <row r="673126" spans="9:9">
      <c r="I673126" s="6"/>
    </row>
    <row r="673127" spans="9:9">
      <c r="I673127" s="6"/>
    </row>
    <row r="673128" spans="9:9">
      <c r="I673128" s="6"/>
    </row>
    <row r="673129" spans="9:9">
      <c r="I673129" s="6"/>
    </row>
    <row r="673130" spans="9:9">
      <c r="I673130" s="6"/>
    </row>
    <row r="673131" spans="9:9">
      <c r="I673131" s="6"/>
    </row>
    <row r="673132" spans="9:9">
      <c r="I673132" s="6"/>
    </row>
    <row r="673133" spans="9:9">
      <c r="I673133" s="6"/>
    </row>
    <row r="673134" spans="9:9">
      <c r="I673134" s="6"/>
    </row>
    <row r="673135" spans="9:9">
      <c r="I673135" s="6"/>
    </row>
    <row r="673136" spans="9:9">
      <c r="I673136" s="6"/>
    </row>
    <row r="673137" spans="9:9">
      <c r="I673137" s="6"/>
    </row>
    <row r="673138" spans="9:9">
      <c r="I673138" s="6"/>
    </row>
    <row r="673139" spans="9:9">
      <c r="I673139" s="6"/>
    </row>
    <row r="673140" spans="9:9">
      <c r="I673140" s="6"/>
    </row>
    <row r="673141" spans="9:9">
      <c r="I673141" s="6"/>
    </row>
    <row r="673142" spans="9:9">
      <c r="I673142" s="6"/>
    </row>
    <row r="673143" spans="9:9">
      <c r="I673143" s="6"/>
    </row>
    <row r="673144" spans="9:9">
      <c r="I673144" s="6"/>
    </row>
    <row r="673145" spans="9:9">
      <c r="I673145" s="6"/>
    </row>
    <row r="673146" spans="9:9">
      <c r="I673146" s="6"/>
    </row>
    <row r="673147" spans="9:9">
      <c r="I673147" s="6"/>
    </row>
    <row r="673148" spans="9:9">
      <c r="I673148" s="6"/>
    </row>
    <row r="673149" spans="9:9">
      <c r="I673149" s="6"/>
    </row>
    <row r="673150" spans="9:9">
      <c r="I673150" s="6"/>
    </row>
    <row r="673151" spans="9:9">
      <c r="I673151" s="6"/>
    </row>
    <row r="673152" spans="9:9">
      <c r="I673152" s="6"/>
    </row>
    <row r="673153" spans="9:9">
      <c r="I673153" s="6"/>
    </row>
    <row r="673154" spans="9:9">
      <c r="I673154" s="6"/>
    </row>
    <row r="673155" spans="9:9">
      <c r="I673155" s="6"/>
    </row>
    <row r="673156" spans="9:9">
      <c r="I673156" s="6"/>
    </row>
    <row r="673157" spans="9:9">
      <c r="I673157" s="6"/>
    </row>
    <row r="673158" spans="9:9">
      <c r="I673158" s="6"/>
    </row>
    <row r="673159" spans="9:9">
      <c r="I673159" s="6"/>
    </row>
    <row r="673160" spans="9:9">
      <c r="I673160" s="6"/>
    </row>
    <row r="673161" spans="9:9">
      <c r="I673161" s="6"/>
    </row>
    <row r="673162" spans="9:9">
      <c r="I673162" s="6"/>
    </row>
    <row r="673163" spans="9:9">
      <c r="I673163" s="6"/>
    </row>
    <row r="673164" spans="9:9">
      <c r="I673164" s="6"/>
    </row>
    <row r="673165" spans="9:9">
      <c r="I673165" s="6"/>
    </row>
    <row r="673166" spans="9:9">
      <c r="I673166" s="6"/>
    </row>
    <row r="673167" spans="9:9">
      <c r="I673167" s="6"/>
    </row>
    <row r="673168" spans="9:9">
      <c r="I673168" s="6"/>
    </row>
    <row r="673169" spans="9:9">
      <c r="I673169" s="6"/>
    </row>
    <row r="673170" spans="9:9">
      <c r="I673170" s="6"/>
    </row>
    <row r="673171" spans="9:9">
      <c r="I673171" s="6"/>
    </row>
    <row r="673172" spans="9:9">
      <c r="I673172" s="6"/>
    </row>
    <row r="673173" spans="9:9">
      <c r="I673173" s="6"/>
    </row>
    <row r="673174" spans="9:9">
      <c r="I673174" s="6"/>
    </row>
    <row r="673175" spans="9:9">
      <c r="I673175" s="6"/>
    </row>
    <row r="673176" spans="9:9">
      <c r="I673176" s="6"/>
    </row>
    <row r="673177" spans="9:9">
      <c r="I673177" s="6"/>
    </row>
    <row r="673178" spans="9:9">
      <c r="I673178" s="6"/>
    </row>
    <row r="673179" spans="9:9">
      <c r="I673179" s="6"/>
    </row>
    <row r="673180" spans="9:9">
      <c r="I673180" s="6"/>
    </row>
    <row r="673181" spans="9:9">
      <c r="I673181" s="6"/>
    </row>
    <row r="673182" spans="9:9">
      <c r="I673182" s="6"/>
    </row>
    <row r="673183" spans="9:9">
      <c r="I673183" s="6"/>
    </row>
    <row r="673184" spans="9:9">
      <c r="I673184" s="6"/>
    </row>
    <row r="673185" spans="9:9">
      <c r="I673185" s="6"/>
    </row>
    <row r="673186" spans="9:9">
      <c r="I673186" s="6"/>
    </row>
    <row r="673187" spans="9:9">
      <c r="I673187" s="6"/>
    </row>
    <row r="673188" spans="9:9">
      <c r="I673188" s="6"/>
    </row>
    <row r="673189" spans="9:9">
      <c r="I673189" s="6"/>
    </row>
    <row r="673190" spans="9:9">
      <c r="I673190" s="6"/>
    </row>
    <row r="673191" spans="9:9">
      <c r="I673191" s="6"/>
    </row>
    <row r="673192" spans="9:9">
      <c r="I673192" s="6"/>
    </row>
    <row r="673193" spans="9:9">
      <c r="I673193" s="6"/>
    </row>
    <row r="673194" spans="9:9">
      <c r="I673194" s="6"/>
    </row>
    <row r="673195" spans="9:9">
      <c r="I673195" s="6"/>
    </row>
    <row r="673196" spans="9:9">
      <c r="I673196" s="6"/>
    </row>
    <row r="673197" spans="9:9">
      <c r="I673197" s="6"/>
    </row>
    <row r="673198" spans="9:9">
      <c r="I673198" s="6"/>
    </row>
    <row r="673199" spans="9:9">
      <c r="I673199" s="6"/>
    </row>
    <row r="673200" spans="9:9">
      <c r="I673200" s="6"/>
    </row>
    <row r="673201" spans="9:9">
      <c r="I673201" s="6"/>
    </row>
    <row r="673202" spans="9:9">
      <c r="I673202" s="6"/>
    </row>
    <row r="673203" spans="9:9">
      <c r="I673203" s="6"/>
    </row>
    <row r="673204" spans="9:9">
      <c r="I673204" s="6"/>
    </row>
    <row r="673205" spans="9:9">
      <c r="I673205" s="6"/>
    </row>
    <row r="673206" spans="9:9">
      <c r="I673206" s="6"/>
    </row>
    <row r="673207" spans="9:9">
      <c r="I673207" s="6"/>
    </row>
    <row r="673208" spans="9:9">
      <c r="I673208" s="6"/>
    </row>
    <row r="673209" spans="9:9">
      <c r="I673209" s="6"/>
    </row>
    <row r="673210" spans="9:9">
      <c r="I673210" s="6"/>
    </row>
    <row r="673211" spans="9:9">
      <c r="I673211" s="6"/>
    </row>
    <row r="673212" spans="9:9">
      <c r="I673212" s="6"/>
    </row>
    <row r="673213" spans="9:9">
      <c r="I673213" s="6"/>
    </row>
    <row r="673214" spans="9:9">
      <c r="I673214" s="6"/>
    </row>
    <row r="673215" spans="9:9">
      <c r="I673215" s="6"/>
    </row>
    <row r="673216" spans="9:9">
      <c r="I673216" s="6"/>
    </row>
    <row r="673217" spans="9:9">
      <c r="I673217" s="6"/>
    </row>
    <row r="673218" spans="9:9">
      <c r="I673218" s="6"/>
    </row>
    <row r="673219" spans="9:9">
      <c r="I673219" s="6"/>
    </row>
    <row r="673220" spans="9:9">
      <c r="I673220" s="6"/>
    </row>
    <row r="673221" spans="9:9">
      <c r="I673221" s="6"/>
    </row>
    <row r="673222" spans="9:9">
      <c r="I673222" s="6"/>
    </row>
    <row r="673223" spans="9:9">
      <c r="I673223" s="6"/>
    </row>
    <row r="673224" spans="9:9">
      <c r="I673224" s="6"/>
    </row>
    <row r="673225" spans="9:9">
      <c r="I673225" s="6"/>
    </row>
    <row r="673226" spans="9:9">
      <c r="I673226" s="6"/>
    </row>
    <row r="673227" spans="9:9">
      <c r="I673227" s="6"/>
    </row>
    <row r="673228" spans="9:9">
      <c r="I673228" s="6"/>
    </row>
    <row r="673229" spans="9:9">
      <c r="I673229" s="6"/>
    </row>
    <row r="673230" spans="9:9">
      <c r="I673230" s="6"/>
    </row>
    <row r="673231" spans="9:9">
      <c r="I673231" s="6"/>
    </row>
    <row r="673232" spans="9:9">
      <c r="I673232" s="6"/>
    </row>
    <row r="673233" spans="9:9">
      <c r="I673233" s="6"/>
    </row>
    <row r="673234" spans="9:9">
      <c r="I673234" s="6"/>
    </row>
    <row r="673235" spans="9:9">
      <c r="I673235" s="6"/>
    </row>
    <row r="673236" spans="9:9">
      <c r="I673236" s="6"/>
    </row>
    <row r="673237" spans="9:9">
      <c r="I673237" s="6"/>
    </row>
    <row r="673238" spans="9:9">
      <c r="I673238" s="6"/>
    </row>
    <row r="673239" spans="9:9">
      <c r="I673239" s="6"/>
    </row>
    <row r="673240" spans="9:9">
      <c r="I673240" s="6"/>
    </row>
    <row r="673241" spans="9:9">
      <c r="I673241" s="6"/>
    </row>
    <row r="673242" spans="9:9">
      <c r="I673242" s="6"/>
    </row>
    <row r="673243" spans="9:9">
      <c r="I673243" s="6"/>
    </row>
    <row r="673244" spans="9:9">
      <c r="I673244" s="6"/>
    </row>
    <row r="673245" spans="9:9">
      <c r="I673245" s="6"/>
    </row>
    <row r="673246" spans="9:9">
      <c r="I673246" s="6"/>
    </row>
    <row r="673247" spans="9:9">
      <c r="I673247" s="6"/>
    </row>
    <row r="673248" spans="9:9">
      <c r="I673248" s="6"/>
    </row>
    <row r="673249" spans="9:9">
      <c r="I673249" s="6"/>
    </row>
    <row r="673250" spans="9:9">
      <c r="I673250" s="6"/>
    </row>
    <row r="673251" spans="9:9">
      <c r="I673251" s="6"/>
    </row>
    <row r="673252" spans="9:9">
      <c r="I673252" s="6"/>
    </row>
    <row r="673253" spans="9:9">
      <c r="I673253" s="6"/>
    </row>
    <row r="673254" spans="9:9">
      <c r="I673254" s="6"/>
    </row>
    <row r="673255" spans="9:9">
      <c r="I673255" s="6"/>
    </row>
    <row r="673256" spans="9:9">
      <c r="I673256" s="6"/>
    </row>
    <row r="673257" spans="9:9">
      <c r="I673257" s="6"/>
    </row>
    <row r="673258" spans="9:9">
      <c r="I673258" s="6"/>
    </row>
    <row r="673259" spans="9:9">
      <c r="I673259" s="6"/>
    </row>
    <row r="673260" spans="9:9">
      <c r="I673260" s="6"/>
    </row>
    <row r="673261" spans="9:9">
      <c r="I673261" s="6"/>
    </row>
    <row r="673262" spans="9:9">
      <c r="I673262" s="6"/>
    </row>
    <row r="673263" spans="9:9">
      <c r="I673263" s="6"/>
    </row>
    <row r="673264" spans="9:9">
      <c r="I673264" s="6"/>
    </row>
    <row r="673265" spans="9:9">
      <c r="I673265" s="6"/>
    </row>
    <row r="673266" spans="9:9">
      <c r="I673266" s="6"/>
    </row>
    <row r="673267" spans="9:9">
      <c r="I673267" s="6"/>
    </row>
    <row r="673268" spans="9:9">
      <c r="I673268" s="6"/>
    </row>
    <row r="673269" spans="9:9">
      <c r="I673269" s="6"/>
    </row>
    <row r="673270" spans="9:9">
      <c r="I673270" s="6"/>
    </row>
    <row r="673271" spans="9:9">
      <c r="I673271" s="6"/>
    </row>
    <row r="673272" spans="9:9">
      <c r="I673272" s="6"/>
    </row>
    <row r="673273" spans="9:9">
      <c r="I673273" s="6"/>
    </row>
    <row r="673274" spans="9:9">
      <c r="I673274" s="6"/>
    </row>
    <row r="673275" spans="9:9">
      <c r="I673275" s="6"/>
    </row>
    <row r="673276" spans="9:9">
      <c r="I673276" s="6"/>
    </row>
    <row r="673277" spans="9:9">
      <c r="I673277" s="6"/>
    </row>
    <row r="673278" spans="9:9">
      <c r="I673278" s="6"/>
    </row>
    <row r="673279" spans="9:9">
      <c r="I673279" s="6"/>
    </row>
    <row r="673280" spans="9:9">
      <c r="I673280" s="6"/>
    </row>
    <row r="673281" spans="9:9">
      <c r="I673281" s="6"/>
    </row>
    <row r="673282" spans="9:9">
      <c r="I673282" s="6"/>
    </row>
    <row r="673283" spans="9:9">
      <c r="I673283" s="6"/>
    </row>
    <row r="673284" spans="9:9">
      <c r="I673284" s="6"/>
    </row>
    <row r="673285" spans="9:9">
      <c r="I673285" s="6"/>
    </row>
    <row r="673286" spans="9:9">
      <c r="I673286" s="6"/>
    </row>
    <row r="673287" spans="9:9">
      <c r="I673287" s="6"/>
    </row>
    <row r="673288" spans="9:9">
      <c r="I673288" s="6"/>
    </row>
    <row r="673289" spans="9:9">
      <c r="I673289" s="6"/>
    </row>
    <row r="673290" spans="9:9">
      <c r="I673290" s="6"/>
    </row>
    <row r="673291" spans="9:9">
      <c r="I673291" s="6"/>
    </row>
    <row r="673292" spans="9:9">
      <c r="I673292" s="6"/>
    </row>
    <row r="673293" spans="9:9">
      <c r="I673293" s="6"/>
    </row>
    <row r="673294" spans="9:9">
      <c r="I673294" s="6"/>
    </row>
    <row r="673295" spans="9:9">
      <c r="I673295" s="6"/>
    </row>
    <row r="673296" spans="9:9">
      <c r="I673296" s="6"/>
    </row>
    <row r="673297" spans="9:9">
      <c r="I673297" s="6"/>
    </row>
    <row r="673298" spans="9:9">
      <c r="I673298" s="6"/>
    </row>
    <row r="673299" spans="9:9">
      <c r="I673299" s="6"/>
    </row>
    <row r="673300" spans="9:9">
      <c r="I673300" s="6"/>
    </row>
    <row r="673301" spans="9:9">
      <c r="I673301" s="6"/>
    </row>
    <row r="673302" spans="9:9">
      <c r="I673302" s="6"/>
    </row>
    <row r="673303" spans="9:9">
      <c r="I673303" s="6"/>
    </row>
    <row r="673304" spans="9:9">
      <c r="I673304" s="6"/>
    </row>
    <row r="673305" spans="9:9">
      <c r="I673305" s="6"/>
    </row>
    <row r="673306" spans="9:9">
      <c r="I673306" s="6"/>
    </row>
    <row r="673307" spans="9:9">
      <c r="I673307" s="6"/>
    </row>
    <row r="673308" spans="9:9">
      <c r="I673308" s="6"/>
    </row>
    <row r="673309" spans="9:9">
      <c r="I673309" s="6"/>
    </row>
    <row r="673310" spans="9:9">
      <c r="I673310" s="6"/>
    </row>
    <row r="673311" spans="9:9">
      <c r="I673311" s="6"/>
    </row>
    <row r="673312" spans="9:9">
      <c r="I673312" s="6"/>
    </row>
    <row r="673313" spans="9:9">
      <c r="I673313" s="6"/>
    </row>
    <row r="673314" spans="9:9">
      <c r="I673314" s="6"/>
    </row>
    <row r="673315" spans="9:9">
      <c r="I673315" s="6"/>
    </row>
    <row r="673316" spans="9:9">
      <c r="I673316" s="6"/>
    </row>
    <row r="673317" spans="9:9">
      <c r="I673317" s="6"/>
    </row>
    <row r="673318" spans="9:9">
      <c r="I673318" s="6"/>
    </row>
    <row r="673319" spans="9:9">
      <c r="I673319" s="6"/>
    </row>
    <row r="673320" spans="9:9">
      <c r="I673320" s="6"/>
    </row>
    <row r="673321" spans="9:9">
      <c r="I673321" s="6"/>
    </row>
    <row r="673322" spans="9:9">
      <c r="I673322" s="6"/>
    </row>
    <row r="673323" spans="9:9">
      <c r="I673323" s="6"/>
    </row>
    <row r="673324" spans="9:9">
      <c r="I673324" s="6"/>
    </row>
    <row r="673325" spans="9:9">
      <c r="I673325" s="6"/>
    </row>
    <row r="673326" spans="9:9">
      <c r="I673326" s="6"/>
    </row>
    <row r="673327" spans="9:9">
      <c r="I673327" s="6"/>
    </row>
    <row r="673328" spans="9:9">
      <c r="I673328" s="6"/>
    </row>
    <row r="673329" spans="9:9">
      <c r="I673329" s="6"/>
    </row>
    <row r="673330" spans="9:9">
      <c r="I673330" s="6"/>
    </row>
    <row r="673331" spans="9:9">
      <c r="I673331" s="6"/>
    </row>
    <row r="673332" spans="9:9">
      <c r="I673332" s="6"/>
    </row>
    <row r="673333" spans="9:9">
      <c r="I673333" s="6"/>
    </row>
    <row r="673334" spans="9:9">
      <c r="I673334" s="6"/>
    </row>
    <row r="673335" spans="9:9">
      <c r="I673335" s="6"/>
    </row>
    <row r="673336" spans="9:9">
      <c r="I673336" s="6"/>
    </row>
    <row r="673337" spans="9:9">
      <c r="I673337" s="6"/>
    </row>
    <row r="673338" spans="9:9">
      <c r="I673338" s="6"/>
    </row>
    <row r="673339" spans="9:9">
      <c r="I673339" s="6"/>
    </row>
    <row r="673340" spans="9:9">
      <c r="I673340" s="6"/>
    </row>
    <row r="673341" spans="9:9">
      <c r="I673341" s="6"/>
    </row>
    <row r="673342" spans="9:9">
      <c r="I673342" s="6"/>
    </row>
    <row r="673343" spans="9:9">
      <c r="I673343" s="6"/>
    </row>
    <row r="673344" spans="9:9">
      <c r="I673344" s="6"/>
    </row>
    <row r="673345" spans="9:9">
      <c r="I673345" s="6"/>
    </row>
    <row r="673346" spans="9:9">
      <c r="I673346" s="6"/>
    </row>
    <row r="673347" spans="9:9">
      <c r="I673347" s="6"/>
    </row>
    <row r="673348" spans="9:9">
      <c r="I673348" s="6"/>
    </row>
    <row r="673349" spans="9:9">
      <c r="I673349" s="6"/>
    </row>
    <row r="673350" spans="9:9">
      <c r="I673350" s="6"/>
    </row>
    <row r="673351" spans="9:9">
      <c r="I673351" s="6"/>
    </row>
    <row r="673352" spans="9:9">
      <c r="I673352" s="6"/>
    </row>
    <row r="673353" spans="9:9">
      <c r="I673353" s="6"/>
    </row>
    <row r="673354" spans="9:9">
      <c r="I673354" s="6"/>
    </row>
    <row r="673355" spans="9:9">
      <c r="I673355" s="6"/>
    </row>
    <row r="673356" spans="9:9">
      <c r="I673356" s="6"/>
    </row>
    <row r="673357" spans="9:9">
      <c r="I673357" s="6"/>
    </row>
    <row r="673358" spans="9:9">
      <c r="I673358" s="6"/>
    </row>
    <row r="673359" spans="9:9">
      <c r="I673359" s="6"/>
    </row>
    <row r="673360" spans="9:9">
      <c r="I673360" s="6"/>
    </row>
    <row r="673361" spans="9:9">
      <c r="I673361" s="6"/>
    </row>
    <row r="673362" spans="9:9">
      <c r="I673362" s="6"/>
    </row>
    <row r="673363" spans="9:9">
      <c r="I673363" s="6"/>
    </row>
    <row r="673364" spans="9:9">
      <c r="I673364" s="6"/>
    </row>
    <row r="673365" spans="9:9">
      <c r="I673365" s="6"/>
    </row>
    <row r="673366" spans="9:9">
      <c r="I673366" s="6"/>
    </row>
    <row r="673367" spans="9:9">
      <c r="I673367" s="6"/>
    </row>
    <row r="673368" spans="9:9">
      <c r="I673368" s="6"/>
    </row>
    <row r="673369" spans="9:9">
      <c r="I673369" s="6"/>
    </row>
    <row r="673370" spans="9:9">
      <c r="I673370" s="6"/>
    </row>
    <row r="673371" spans="9:9">
      <c r="I673371" s="6"/>
    </row>
    <row r="673372" spans="9:9">
      <c r="I673372" s="6"/>
    </row>
    <row r="673373" spans="9:9">
      <c r="I673373" s="6"/>
    </row>
    <row r="673374" spans="9:9">
      <c r="I673374" s="6"/>
    </row>
    <row r="673375" spans="9:9">
      <c r="I673375" s="6"/>
    </row>
    <row r="673376" spans="9:9">
      <c r="I673376" s="6"/>
    </row>
    <row r="673377" spans="9:9">
      <c r="I673377" s="6"/>
    </row>
    <row r="673378" spans="9:9">
      <c r="I673378" s="6"/>
    </row>
    <row r="673379" spans="9:9">
      <c r="I673379" s="6"/>
    </row>
    <row r="673380" spans="9:9">
      <c r="I673380" s="6"/>
    </row>
    <row r="673381" spans="9:9">
      <c r="I673381" s="6"/>
    </row>
    <row r="673382" spans="9:9">
      <c r="I673382" s="6"/>
    </row>
    <row r="673383" spans="9:9">
      <c r="I673383" s="6"/>
    </row>
    <row r="673384" spans="9:9">
      <c r="I673384" s="6"/>
    </row>
    <row r="673385" spans="9:9">
      <c r="I673385" s="6"/>
    </row>
    <row r="673386" spans="9:9">
      <c r="I673386" s="6"/>
    </row>
    <row r="673387" spans="9:9">
      <c r="I673387" s="6"/>
    </row>
    <row r="673388" spans="9:9">
      <c r="I673388" s="6"/>
    </row>
    <row r="673389" spans="9:9">
      <c r="I673389" s="6"/>
    </row>
    <row r="673390" spans="9:9">
      <c r="I673390" s="6"/>
    </row>
    <row r="673391" spans="9:9">
      <c r="I673391" s="6"/>
    </row>
    <row r="673392" spans="9:9">
      <c r="I673392" s="6"/>
    </row>
    <row r="673393" spans="9:9">
      <c r="I673393" s="6"/>
    </row>
    <row r="673394" spans="9:9">
      <c r="I673394" s="6"/>
    </row>
    <row r="673395" spans="9:9">
      <c r="I673395" s="6"/>
    </row>
    <row r="673396" spans="9:9">
      <c r="I673396" s="6"/>
    </row>
    <row r="673397" spans="9:9">
      <c r="I673397" s="6"/>
    </row>
    <row r="673398" spans="9:9">
      <c r="I673398" s="6"/>
    </row>
    <row r="673399" spans="9:9">
      <c r="I673399" s="6"/>
    </row>
    <row r="673400" spans="9:9">
      <c r="I673400" s="6"/>
    </row>
    <row r="673401" spans="9:9">
      <c r="I673401" s="6"/>
    </row>
    <row r="673402" spans="9:9">
      <c r="I673402" s="6"/>
    </row>
    <row r="673403" spans="9:9">
      <c r="I673403" s="6"/>
    </row>
    <row r="673404" spans="9:9">
      <c r="I673404" s="6"/>
    </row>
    <row r="673405" spans="9:9">
      <c r="I673405" s="6"/>
    </row>
    <row r="673406" spans="9:9">
      <c r="I673406" s="6"/>
    </row>
    <row r="673407" spans="9:9">
      <c r="I673407" s="6"/>
    </row>
    <row r="673408" spans="9:9">
      <c r="I673408" s="6"/>
    </row>
    <row r="673409" spans="9:9">
      <c r="I673409" s="6"/>
    </row>
    <row r="673410" spans="9:9">
      <c r="I673410" s="6"/>
    </row>
    <row r="673411" spans="9:9">
      <c r="I673411" s="6"/>
    </row>
    <row r="673412" spans="9:9">
      <c r="I673412" s="6"/>
    </row>
    <row r="673413" spans="9:9">
      <c r="I673413" s="6"/>
    </row>
    <row r="673414" spans="9:9">
      <c r="I673414" s="6"/>
    </row>
    <row r="673415" spans="9:9">
      <c r="I673415" s="6"/>
    </row>
    <row r="673416" spans="9:9">
      <c r="I673416" s="6"/>
    </row>
    <row r="673417" spans="9:9">
      <c r="I673417" s="6"/>
    </row>
    <row r="673418" spans="9:9">
      <c r="I673418" s="6"/>
    </row>
    <row r="673419" spans="9:9">
      <c r="I673419" s="6"/>
    </row>
    <row r="673420" spans="9:9">
      <c r="I673420" s="6"/>
    </row>
    <row r="673421" spans="9:9">
      <c r="I673421" s="6"/>
    </row>
    <row r="673422" spans="9:9">
      <c r="I673422" s="6"/>
    </row>
    <row r="673423" spans="9:9">
      <c r="I673423" s="6"/>
    </row>
    <row r="673424" spans="9:9">
      <c r="I673424" s="6"/>
    </row>
    <row r="673425" spans="9:9">
      <c r="I673425" s="6"/>
    </row>
    <row r="673426" spans="9:9">
      <c r="I673426" s="6"/>
    </row>
    <row r="673427" spans="9:9">
      <c r="I673427" s="6"/>
    </row>
    <row r="673428" spans="9:9">
      <c r="I673428" s="6"/>
    </row>
    <row r="673429" spans="9:9">
      <c r="I673429" s="6"/>
    </row>
    <row r="673430" spans="9:9">
      <c r="I673430" s="6"/>
    </row>
    <row r="673431" spans="9:9">
      <c r="I673431" s="6"/>
    </row>
    <row r="673432" spans="9:9">
      <c r="I673432" s="6"/>
    </row>
    <row r="673433" spans="9:9">
      <c r="I673433" s="6"/>
    </row>
    <row r="673434" spans="9:9">
      <c r="I673434" s="6"/>
    </row>
    <row r="673435" spans="9:9">
      <c r="I673435" s="6"/>
    </row>
    <row r="673436" spans="9:9">
      <c r="I673436" s="6"/>
    </row>
    <row r="673437" spans="9:9">
      <c r="I673437" s="6"/>
    </row>
    <row r="673438" spans="9:9">
      <c r="I673438" s="6"/>
    </row>
    <row r="673439" spans="9:9">
      <c r="I673439" s="6"/>
    </row>
    <row r="673440" spans="9:9">
      <c r="I673440" s="6"/>
    </row>
    <row r="673441" spans="9:9">
      <c r="I673441" s="6"/>
    </row>
    <row r="673442" spans="9:9">
      <c r="I673442" s="6"/>
    </row>
    <row r="673443" spans="9:9">
      <c r="I673443" s="6"/>
    </row>
    <row r="673444" spans="9:9">
      <c r="I673444" s="6"/>
    </row>
    <row r="673445" spans="9:9">
      <c r="I673445" s="6"/>
    </row>
    <row r="673446" spans="9:9">
      <c r="I673446" s="6"/>
    </row>
    <row r="673447" spans="9:9">
      <c r="I673447" s="6"/>
    </row>
    <row r="673448" spans="9:9">
      <c r="I673448" s="6"/>
    </row>
    <row r="673449" spans="9:9">
      <c r="I673449" s="6"/>
    </row>
    <row r="673450" spans="9:9">
      <c r="I673450" s="6"/>
    </row>
    <row r="673451" spans="9:9">
      <c r="I673451" s="6"/>
    </row>
    <row r="673452" spans="9:9">
      <c r="I673452" s="6"/>
    </row>
    <row r="673453" spans="9:9">
      <c r="I673453" s="6"/>
    </row>
    <row r="673454" spans="9:9">
      <c r="I673454" s="6"/>
    </row>
    <row r="673455" spans="9:9">
      <c r="I673455" s="6"/>
    </row>
    <row r="673456" spans="9:9">
      <c r="I673456" s="6"/>
    </row>
    <row r="673457" spans="9:9">
      <c r="I673457" s="6"/>
    </row>
    <row r="673458" spans="9:9">
      <c r="I673458" s="6"/>
    </row>
    <row r="673459" spans="9:9">
      <c r="I673459" s="6"/>
    </row>
    <row r="673460" spans="9:9">
      <c r="I673460" s="6"/>
    </row>
    <row r="673461" spans="9:9">
      <c r="I673461" s="6"/>
    </row>
    <row r="673462" spans="9:9">
      <c r="I673462" s="6"/>
    </row>
    <row r="673463" spans="9:9">
      <c r="I673463" s="6"/>
    </row>
    <row r="673464" spans="9:9">
      <c r="I673464" s="6"/>
    </row>
    <row r="673465" spans="9:9">
      <c r="I673465" s="6"/>
    </row>
    <row r="673466" spans="9:9">
      <c r="I673466" s="6"/>
    </row>
    <row r="673467" spans="9:9">
      <c r="I673467" s="6"/>
    </row>
    <row r="673468" spans="9:9">
      <c r="I673468" s="6"/>
    </row>
    <row r="673469" spans="9:9">
      <c r="I673469" s="6"/>
    </row>
    <row r="673470" spans="9:9">
      <c r="I673470" s="6"/>
    </row>
    <row r="673471" spans="9:9">
      <c r="I673471" s="6"/>
    </row>
    <row r="673472" spans="9:9">
      <c r="I673472" s="6"/>
    </row>
    <row r="673473" spans="9:9">
      <c r="I673473" s="6"/>
    </row>
    <row r="673474" spans="9:9">
      <c r="I673474" s="6"/>
    </row>
    <row r="673475" spans="9:9">
      <c r="I673475" s="6"/>
    </row>
    <row r="673476" spans="9:9">
      <c r="I673476" s="6"/>
    </row>
    <row r="673477" spans="9:9">
      <c r="I673477" s="6"/>
    </row>
    <row r="673478" spans="9:9">
      <c r="I673478" s="6"/>
    </row>
    <row r="673479" spans="9:9">
      <c r="I673479" s="6"/>
    </row>
    <row r="673480" spans="9:9">
      <c r="I673480" s="6"/>
    </row>
    <row r="673481" spans="9:9">
      <c r="I673481" s="6"/>
    </row>
    <row r="673482" spans="9:9">
      <c r="I673482" s="6"/>
    </row>
    <row r="673483" spans="9:9">
      <c r="I673483" s="6"/>
    </row>
    <row r="673484" spans="9:9">
      <c r="I673484" s="6"/>
    </row>
    <row r="673485" spans="9:9">
      <c r="I673485" s="6"/>
    </row>
    <row r="673486" spans="9:9">
      <c r="I673486" s="6"/>
    </row>
    <row r="673487" spans="9:9">
      <c r="I673487" s="6"/>
    </row>
    <row r="673488" spans="9:9">
      <c r="I673488" s="6"/>
    </row>
    <row r="673489" spans="9:9">
      <c r="I673489" s="6"/>
    </row>
    <row r="673490" spans="9:9">
      <c r="I673490" s="6"/>
    </row>
    <row r="673491" spans="9:9">
      <c r="I673491" s="6"/>
    </row>
    <row r="673492" spans="9:9">
      <c r="I673492" s="6"/>
    </row>
    <row r="673493" spans="9:9">
      <c r="I673493" s="6"/>
    </row>
    <row r="673494" spans="9:9">
      <c r="I673494" s="6"/>
    </row>
    <row r="673495" spans="9:9">
      <c r="I673495" s="6"/>
    </row>
    <row r="673496" spans="9:9">
      <c r="I673496" s="6"/>
    </row>
    <row r="673497" spans="9:9">
      <c r="I673497" s="6"/>
    </row>
    <row r="673498" spans="9:9">
      <c r="I673498" s="6"/>
    </row>
    <row r="673499" spans="9:9">
      <c r="I673499" s="6"/>
    </row>
    <row r="673500" spans="9:9">
      <c r="I673500" s="6"/>
    </row>
    <row r="673501" spans="9:9">
      <c r="I673501" s="6"/>
    </row>
    <row r="673502" spans="9:9">
      <c r="I673502" s="6"/>
    </row>
    <row r="673503" spans="9:9">
      <c r="I673503" s="6"/>
    </row>
    <row r="673504" spans="9:9">
      <c r="I673504" s="6"/>
    </row>
    <row r="673505" spans="9:9">
      <c r="I673505" s="6"/>
    </row>
    <row r="673506" spans="9:9">
      <c r="I673506" s="6"/>
    </row>
    <row r="673507" spans="9:9">
      <c r="I673507" s="6"/>
    </row>
    <row r="673508" spans="9:9">
      <c r="I673508" s="6"/>
    </row>
    <row r="673509" spans="9:9">
      <c r="I673509" s="6"/>
    </row>
    <row r="673510" spans="9:9">
      <c r="I673510" s="6"/>
    </row>
    <row r="673511" spans="9:9">
      <c r="I673511" s="6"/>
    </row>
    <row r="673512" spans="9:9">
      <c r="I673512" s="6"/>
    </row>
    <row r="673513" spans="9:9">
      <c r="I673513" s="6"/>
    </row>
    <row r="673514" spans="9:9">
      <c r="I673514" s="6"/>
    </row>
    <row r="673515" spans="9:9">
      <c r="I673515" s="6"/>
    </row>
    <row r="673516" spans="9:9">
      <c r="I673516" s="6"/>
    </row>
    <row r="673517" spans="9:9">
      <c r="I673517" s="6"/>
    </row>
    <row r="673518" spans="9:9">
      <c r="I673518" s="6"/>
    </row>
    <row r="673519" spans="9:9">
      <c r="I673519" s="6"/>
    </row>
    <row r="673520" spans="9:9">
      <c r="I673520" s="6"/>
    </row>
    <row r="673521" spans="9:9">
      <c r="I673521" s="6"/>
    </row>
    <row r="673522" spans="9:9">
      <c r="I673522" s="6"/>
    </row>
    <row r="673523" spans="9:9">
      <c r="I673523" s="6"/>
    </row>
    <row r="673524" spans="9:9">
      <c r="I673524" s="6"/>
    </row>
    <row r="673525" spans="9:9">
      <c r="I673525" s="6"/>
    </row>
    <row r="673526" spans="9:9">
      <c r="I673526" s="6"/>
    </row>
    <row r="673527" spans="9:9">
      <c r="I673527" s="6"/>
    </row>
    <row r="673528" spans="9:9">
      <c r="I673528" s="6"/>
    </row>
    <row r="673529" spans="9:9">
      <c r="I673529" s="6"/>
    </row>
    <row r="673530" spans="9:9">
      <c r="I673530" s="6"/>
    </row>
    <row r="673531" spans="9:9">
      <c r="I673531" s="6"/>
    </row>
    <row r="673532" spans="9:9">
      <c r="I673532" s="6"/>
    </row>
    <row r="673533" spans="9:9">
      <c r="I673533" s="6"/>
    </row>
    <row r="673534" spans="9:9">
      <c r="I673534" s="6"/>
    </row>
    <row r="673535" spans="9:9">
      <c r="I673535" s="6"/>
    </row>
    <row r="673536" spans="9:9">
      <c r="I673536" s="6"/>
    </row>
    <row r="673537" spans="9:9">
      <c r="I673537" s="6"/>
    </row>
    <row r="673538" spans="9:9">
      <c r="I673538" s="6"/>
    </row>
    <row r="673539" spans="9:9">
      <c r="I673539" s="6"/>
    </row>
    <row r="673540" spans="9:9">
      <c r="I673540" s="6"/>
    </row>
    <row r="673541" spans="9:9">
      <c r="I673541" s="6"/>
    </row>
    <row r="673542" spans="9:9">
      <c r="I673542" s="6"/>
    </row>
    <row r="673543" spans="9:9">
      <c r="I673543" s="6"/>
    </row>
    <row r="673544" spans="9:9">
      <c r="I673544" s="6"/>
    </row>
    <row r="673545" spans="9:9">
      <c r="I673545" s="6"/>
    </row>
    <row r="673546" spans="9:9">
      <c r="I673546" s="6"/>
    </row>
    <row r="673547" spans="9:9">
      <c r="I673547" s="6"/>
    </row>
    <row r="673548" spans="9:9">
      <c r="I673548" s="6"/>
    </row>
    <row r="673549" spans="9:9">
      <c r="I673549" s="6"/>
    </row>
    <row r="673550" spans="9:9">
      <c r="I673550" s="6"/>
    </row>
    <row r="673551" spans="9:9">
      <c r="I673551" s="6"/>
    </row>
    <row r="673552" spans="9:9">
      <c r="I673552" s="6"/>
    </row>
    <row r="673553" spans="9:9">
      <c r="I673553" s="6"/>
    </row>
    <row r="673554" spans="9:9">
      <c r="I673554" s="6"/>
    </row>
    <row r="673555" spans="9:9">
      <c r="I673555" s="6"/>
    </row>
    <row r="673556" spans="9:9">
      <c r="I673556" s="6"/>
    </row>
    <row r="673557" spans="9:9">
      <c r="I673557" s="6"/>
    </row>
    <row r="673558" spans="9:9">
      <c r="I673558" s="6"/>
    </row>
    <row r="673559" spans="9:9">
      <c r="I673559" s="6"/>
    </row>
    <row r="673560" spans="9:9">
      <c r="I673560" s="6"/>
    </row>
    <row r="673561" spans="9:9">
      <c r="I673561" s="6"/>
    </row>
    <row r="673562" spans="9:9">
      <c r="I673562" s="6"/>
    </row>
    <row r="673563" spans="9:9">
      <c r="I673563" s="6"/>
    </row>
    <row r="673564" spans="9:9">
      <c r="I673564" s="6"/>
    </row>
    <row r="673565" spans="9:9">
      <c r="I673565" s="6"/>
    </row>
    <row r="673566" spans="9:9">
      <c r="I673566" s="6"/>
    </row>
    <row r="673567" spans="9:9">
      <c r="I673567" s="6"/>
    </row>
    <row r="673568" spans="9:9">
      <c r="I673568" s="6"/>
    </row>
    <row r="673569" spans="9:9">
      <c r="I673569" s="6"/>
    </row>
    <row r="673570" spans="9:9">
      <c r="I673570" s="6"/>
    </row>
    <row r="673571" spans="9:9">
      <c r="I673571" s="6"/>
    </row>
    <row r="673572" spans="9:9">
      <c r="I673572" s="6"/>
    </row>
    <row r="673573" spans="9:9">
      <c r="I673573" s="6"/>
    </row>
    <row r="673574" spans="9:9">
      <c r="I673574" s="6"/>
    </row>
    <row r="673575" spans="9:9">
      <c r="I673575" s="6"/>
    </row>
    <row r="673576" spans="9:9">
      <c r="I673576" s="6"/>
    </row>
    <row r="673577" spans="9:9">
      <c r="I673577" s="6"/>
    </row>
    <row r="673578" spans="9:9">
      <c r="I673578" s="6"/>
    </row>
    <row r="673579" spans="9:9">
      <c r="I673579" s="6"/>
    </row>
    <row r="673580" spans="9:9">
      <c r="I673580" s="6"/>
    </row>
    <row r="673581" spans="9:9">
      <c r="I673581" s="6"/>
    </row>
    <row r="673582" spans="9:9">
      <c r="I673582" s="6"/>
    </row>
    <row r="673583" spans="9:9">
      <c r="I673583" s="6"/>
    </row>
    <row r="673584" spans="9:9">
      <c r="I673584" s="6"/>
    </row>
    <row r="673585" spans="9:9">
      <c r="I673585" s="6"/>
    </row>
    <row r="673586" spans="9:9">
      <c r="I673586" s="6"/>
    </row>
    <row r="673587" spans="9:9">
      <c r="I673587" s="6"/>
    </row>
    <row r="673588" spans="9:9">
      <c r="I673588" s="6"/>
    </row>
    <row r="673589" spans="9:9">
      <c r="I673589" s="6"/>
    </row>
    <row r="673590" spans="9:9">
      <c r="I673590" s="6"/>
    </row>
    <row r="673591" spans="9:9">
      <c r="I673591" s="6"/>
    </row>
    <row r="673592" spans="9:9">
      <c r="I673592" s="6"/>
    </row>
    <row r="673593" spans="9:9">
      <c r="I673593" s="6"/>
    </row>
    <row r="673594" spans="9:9">
      <c r="I673594" s="6"/>
    </row>
    <row r="673595" spans="9:9">
      <c r="I673595" s="6"/>
    </row>
    <row r="673596" spans="9:9">
      <c r="I673596" s="6"/>
    </row>
    <row r="673597" spans="9:9">
      <c r="I673597" s="6"/>
    </row>
    <row r="673598" spans="9:9">
      <c r="I673598" s="6"/>
    </row>
    <row r="673599" spans="9:9">
      <c r="I673599" s="6"/>
    </row>
    <row r="673600" spans="9:9">
      <c r="I673600" s="6"/>
    </row>
    <row r="673601" spans="9:9">
      <c r="I673601" s="6"/>
    </row>
    <row r="673602" spans="9:9">
      <c r="I673602" s="6"/>
    </row>
    <row r="673603" spans="9:9">
      <c r="I673603" s="6"/>
    </row>
    <row r="673604" spans="9:9">
      <c r="I673604" s="6"/>
    </row>
    <row r="673605" spans="9:9">
      <c r="I673605" s="6"/>
    </row>
    <row r="673606" spans="9:9">
      <c r="I673606" s="6"/>
    </row>
    <row r="673607" spans="9:9">
      <c r="I673607" s="6"/>
    </row>
    <row r="673608" spans="9:9">
      <c r="I673608" s="6"/>
    </row>
    <row r="673609" spans="9:9">
      <c r="I673609" s="6"/>
    </row>
    <row r="673610" spans="9:9">
      <c r="I673610" s="6"/>
    </row>
    <row r="673611" spans="9:9">
      <c r="I673611" s="6"/>
    </row>
    <row r="673612" spans="9:9">
      <c r="I673612" s="6"/>
    </row>
    <row r="673613" spans="9:9">
      <c r="I673613" s="6"/>
    </row>
    <row r="673614" spans="9:9">
      <c r="I673614" s="6"/>
    </row>
    <row r="673615" spans="9:9">
      <c r="I673615" s="6"/>
    </row>
    <row r="673616" spans="9:9">
      <c r="I673616" s="6"/>
    </row>
    <row r="673617" spans="9:9">
      <c r="I673617" s="6"/>
    </row>
    <row r="673618" spans="9:9">
      <c r="I673618" s="6"/>
    </row>
    <row r="673619" spans="9:9">
      <c r="I673619" s="6"/>
    </row>
    <row r="673620" spans="9:9">
      <c r="I673620" s="6"/>
    </row>
    <row r="673621" spans="9:9">
      <c r="I673621" s="6"/>
    </row>
    <row r="673622" spans="9:9">
      <c r="I673622" s="6"/>
    </row>
    <row r="673623" spans="9:9">
      <c r="I673623" s="6"/>
    </row>
    <row r="673624" spans="9:9">
      <c r="I673624" s="6"/>
    </row>
    <row r="673625" spans="9:9">
      <c r="I673625" s="6"/>
    </row>
    <row r="673626" spans="9:9">
      <c r="I673626" s="6"/>
    </row>
    <row r="673627" spans="9:9">
      <c r="I673627" s="6"/>
    </row>
    <row r="673628" spans="9:9">
      <c r="I673628" s="6"/>
    </row>
    <row r="673629" spans="9:9">
      <c r="I673629" s="6"/>
    </row>
    <row r="673630" spans="9:9">
      <c r="I673630" s="6"/>
    </row>
    <row r="673631" spans="9:9">
      <c r="I673631" s="6"/>
    </row>
    <row r="673632" spans="9:9">
      <c r="I673632" s="6"/>
    </row>
    <row r="673633" spans="9:9">
      <c r="I673633" s="6"/>
    </row>
    <row r="673634" spans="9:9">
      <c r="I673634" s="6"/>
    </row>
    <row r="673635" spans="9:9">
      <c r="I673635" s="6"/>
    </row>
    <row r="673636" spans="9:9">
      <c r="I673636" s="6"/>
    </row>
    <row r="673637" spans="9:9">
      <c r="I673637" s="6"/>
    </row>
    <row r="673638" spans="9:9">
      <c r="I673638" s="6"/>
    </row>
    <row r="673639" spans="9:9">
      <c r="I673639" s="6"/>
    </row>
    <row r="673640" spans="9:9">
      <c r="I673640" s="6"/>
    </row>
    <row r="673641" spans="9:9">
      <c r="I673641" s="6"/>
    </row>
    <row r="673642" spans="9:9">
      <c r="I673642" s="6"/>
    </row>
    <row r="673643" spans="9:9">
      <c r="I673643" s="6"/>
    </row>
    <row r="673644" spans="9:9">
      <c r="I673644" s="6"/>
    </row>
    <row r="673645" spans="9:9">
      <c r="I673645" s="6"/>
    </row>
    <row r="673646" spans="9:9">
      <c r="I673646" s="6"/>
    </row>
    <row r="673647" spans="9:9">
      <c r="I673647" s="6"/>
    </row>
    <row r="673648" spans="9:9">
      <c r="I673648" s="6"/>
    </row>
    <row r="673649" spans="9:9">
      <c r="I673649" s="6"/>
    </row>
    <row r="673650" spans="9:9">
      <c r="I673650" s="6"/>
    </row>
    <row r="673651" spans="9:9">
      <c r="I673651" s="6"/>
    </row>
    <row r="673652" spans="9:9">
      <c r="I673652" s="6"/>
    </row>
    <row r="673653" spans="9:9">
      <c r="I673653" s="6"/>
    </row>
    <row r="673654" spans="9:9">
      <c r="I673654" s="6"/>
    </row>
    <row r="673655" spans="9:9">
      <c r="I673655" s="6"/>
    </row>
    <row r="673656" spans="9:9">
      <c r="I673656" s="6"/>
    </row>
    <row r="673657" spans="9:9">
      <c r="I673657" s="6"/>
    </row>
    <row r="673658" spans="9:9">
      <c r="I673658" s="6"/>
    </row>
    <row r="673659" spans="9:9">
      <c r="I673659" s="6"/>
    </row>
    <row r="673660" spans="9:9">
      <c r="I673660" s="6"/>
    </row>
    <row r="673661" spans="9:9">
      <c r="I673661" s="6"/>
    </row>
    <row r="673662" spans="9:9">
      <c r="I673662" s="6"/>
    </row>
    <row r="673663" spans="9:9">
      <c r="I673663" s="6"/>
    </row>
    <row r="673664" spans="9:9">
      <c r="I673664" s="6"/>
    </row>
    <row r="673665" spans="9:9">
      <c r="I673665" s="6"/>
    </row>
    <row r="673666" spans="9:9">
      <c r="I673666" s="6"/>
    </row>
    <row r="673667" spans="9:9">
      <c r="I673667" s="6"/>
    </row>
    <row r="673668" spans="9:9">
      <c r="I673668" s="6"/>
    </row>
    <row r="673669" spans="9:9">
      <c r="I673669" s="6"/>
    </row>
    <row r="673670" spans="9:9">
      <c r="I673670" s="6"/>
    </row>
    <row r="673671" spans="9:9">
      <c r="I673671" s="6"/>
    </row>
    <row r="673672" spans="9:9">
      <c r="I673672" s="6"/>
    </row>
    <row r="673673" spans="9:9">
      <c r="I673673" s="6"/>
    </row>
    <row r="673674" spans="9:9">
      <c r="I673674" s="6"/>
    </row>
    <row r="673675" spans="9:9">
      <c r="I673675" s="6"/>
    </row>
    <row r="673676" spans="9:9">
      <c r="I673676" s="6"/>
    </row>
    <row r="673677" spans="9:9">
      <c r="I673677" s="6"/>
    </row>
    <row r="673678" spans="9:9">
      <c r="I673678" s="6"/>
    </row>
    <row r="673679" spans="9:9">
      <c r="I673679" s="6"/>
    </row>
    <row r="673680" spans="9:9">
      <c r="I673680" s="6"/>
    </row>
    <row r="673681" spans="9:9">
      <c r="I673681" s="6"/>
    </row>
    <row r="673682" spans="9:9">
      <c r="I673682" s="6"/>
    </row>
    <row r="673683" spans="9:9">
      <c r="I673683" s="6"/>
    </row>
    <row r="673684" spans="9:9">
      <c r="I673684" s="6"/>
    </row>
    <row r="673685" spans="9:9">
      <c r="I673685" s="6"/>
    </row>
    <row r="673686" spans="9:9">
      <c r="I673686" s="6"/>
    </row>
    <row r="673687" spans="9:9">
      <c r="I673687" s="6"/>
    </row>
    <row r="673688" spans="9:9">
      <c r="I673688" s="6"/>
    </row>
    <row r="673689" spans="9:9">
      <c r="I673689" s="6"/>
    </row>
    <row r="673690" spans="9:9">
      <c r="I673690" s="6"/>
    </row>
    <row r="673691" spans="9:9">
      <c r="I673691" s="6"/>
    </row>
    <row r="673692" spans="9:9">
      <c r="I673692" s="6"/>
    </row>
    <row r="673693" spans="9:9">
      <c r="I673693" s="6"/>
    </row>
    <row r="673694" spans="9:9">
      <c r="I673694" s="6"/>
    </row>
    <row r="673695" spans="9:9">
      <c r="I673695" s="6"/>
    </row>
    <row r="673696" spans="9:9">
      <c r="I673696" s="6"/>
    </row>
    <row r="673697" spans="9:9">
      <c r="I673697" s="6"/>
    </row>
    <row r="673698" spans="9:9">
      <c r="I673698" s="6"/>
    </row>
    <row r="673699" spans="9:9">
      <c r="I673699" s="6"/>
    </row>
    <row r="673700" spans="9:9">
      <c r="I673700" s="6"/>
    </row>
    <row r="673701" spans="9:9">
      <c r="I673701" s="6"/>
    </row>
    <row r="673702" spans="9:9">
      <c r="I673702" s="6"/>
    </row>
    <row r="673703" spans="9:9">
      <c r="I673703" s="6"/>
    </row>
    <row r="673704" spans="9:9">
      <c r="I673704" s="6"/>
    </row>
    <row r="673705" spans="9:9">
      <c r="I673705" s="6"/>
    </row>
    <row r="673706" spans="9:9">
      <c r="I673706" s="6"/>
    </row>
    <row r="673707" spans="9:9">
      <c r="I673707" s="6"/>
    </row>
    <row r="673708" spans="9:9">
      <c r="I673708" s="6"/>
    </row>
    <row r="673709" spans="9:9">
      <c r="I673709" s="6"/>
    </row>
    <row r="673710" spans="9:9">
      <c r="I673710" s="6"/>
    </row>
    <row r="673711" spans="9:9">
      <c r="I673711" s="6"/>
    </row>
    <row r="673712" spans="9:9">
      <c r="I673712" s="6"/>
    </row>
    <row r="673713" spans="9:9">
      <c r="I673713" s="6"/>
    </row>
    <row r="673714" spans="9:9">
      <c r="I673714" s="6"/>
    </row>
    <row r="673715" spans="9:9">
      <c r="I673715" s="6"/>
    </row>
    <row r="673716" spans="9:9">
      <c r="I673716" s="6"/>
    </row>
    <row r="673717" spans="9:9">
      <c r="I673717" s="6"/>
    </row>
    <row r="673718" spans="9:9">
      <c r="I673718" s="6"/>
    </row>
    <row r="673719" spans="9:9">
      <c r="I673719" s="6"/>
    </row>
    <row r="673720" spans="9:9">
      <c r="I673720" s="6"/>
    </row>
    <row r="673721" spans="9:9">
      <c r="I673721" s="6"/>
    </row>
    <row r="673722" spans="9:9">
      <c r="I673722" s="6"/>
    </row>
    <row r="673723" spans="9:9">
      <c r="I673723" s="6"/>
    </row>
    <row r="673724" spans="9:9">
      <c r="I673724" s="6"/>
    </row>
    <row r="673725" spans="9:9">
      <c r="I673725" s="6"/>
    </row>
    <row r="673726" spans="9:9">
      <c r="I673726" s="6"/>
    </row>
    <row r="673727" spans="9:9">
      <c r="I673727" s="6"/>
    </row>
    <row r="673728" spans="9:9">
      <c r="I673728" s="6"/>
    </row>
    <row r="673729" spans="9:9">
      <c r="I673729" s="6"/>
    </row>
    <row r="673730" spans="9:9">
      <c r="I673730" s="6"/>
    </row>
    <row r="673731" spans="9:9">
      <c r="I673731" s="6"/>
    </row>
    <row r="673732" spans="9:9">
      <c r="I673732" s="6"/>
    </row>
    <row r="673733" spans="9:9">
      <c r="I673733" s="6"/>
    </row>
    <row r="673734" spans="9:9">
      <c r="I673734" s="6"/>
    </row>
    <row r="673735" spans="9:9">
      <c r="I673735" s="6"/>
    </row>
    <row r="673736" spans="9:9">
      <c r="I673736" s="6"/>
    </row>
    <row r="673737" spans="9:9">
      <c r="I673737" s="6"/>
    </row>
    <row r="673738" spans="9:9">
      <c r="I673738" s="6"/>
    </row>
    <row r="673739" spans="9:9">
      <c r="I673739" s="6"/>
    </row>
    <row r="673740" spans="9:9">
      <c r="I673740" s="6"/>
    </row>
    <row r="673741" spans="9:9">
      <c r="I673741" s="6"/>
    </row>
    <row r="673742" spans="9:9">
      <c r="I673742" s="6"/>
    </row>
    <row r="673743" spans="9:9">
      <c r="I673743" s="6"/>
    </row>
    <row r="673744" spans="9:9">
      <c r="I673744" s="6"/>
    </row>
    <row r="673745" spans="9:9">
      <c r="I673745" s="6"/>
    </row>
    <row r="673746" spans="9:9">
      <c r="I673746" s="6"/>
    </row>
    <row r="673747" spans="9:9">
      <c r="I673747" s="6"/>
    </row>
    <row r="673748" spans="9:9">
      <c r="I673748" s="6"/>
    </row>
    <row r="673749" spans="9:9">
      <c r="I673749" s="6"/>
    </row>
    <row r="673750" spans="9:9">
      <c r="I673750" s="6"/>
    </row>
    <row r="673751" spans="9:9">
      <c r="I673751" s="6"/>
    </row>
    <row r="673752" spans="9:9">
      <c r="I673752" s="6"/>
    </row>
    <row r="673753" spans="9:9">
      <c r="I673753" s="6"/>
    </row>
    <row r="673754" spans="9:9">
      <c r="I673754" s="6"/>
    </row>
    <row r="673755" spans="9:9">
      <c r="I673755" s="6"/>
    </row>
    <row r="673756" spans="9:9">
      <c r="I673756" s="6"/>
    </row>
    <row r="673757" spans="9:9">
      <c r="I673757" s="6"/>
    </row>
    <row r="673758" spans="9:9">
      <c r="I673758" s="6"/>
    </row>
    <row r="673759" spans="9:9">
      <c r="I673759" s="6"/>
    </row>
    <row r="673760" spans="9:9">
      <c r="I673760" s="6"/>
    </row>
    <row r="673761" spans="9:9">
      <c r="I673761" s="6"/>
    </row>
    <row r="673762" spans="9:9">
      <c r="I673762" s="6"/>
    </row>
    <row r="673763" spans="9:9">
      <c r="I673763" s="6"/>
    </row>
    <row r="673764" spans="9:9">
      <c r="I673764" s="6"/>
    </row>
    <row r="673765" spans="9:9">
      <c r="I673765" s="6"/>
    </row>
    <row r="673766" spans="9:9">
      <c r="I673766" s="6"/>
    </row>
    <row r="673767" spans="9:9">
      <c r="I673767" s="6"/>
    </row>
    <row r="673768" spans="9:9">
      <c r="I673768" s="6"/>
    </row>
    <row r="673769" spans="9:9">
      <c r="I673769" s="6"/>
    </row>
    <row r="673770" spans="9:9">
      <c r="I673770" s="6"/>
    </row>
    <row r="673771" spans="9:9">
      <c r="I673771" s="6"/>
    </row>
    <row r="673772" spans="9:9">
      <c r="I673772" s="6"/>
    </row>
    <row r="673773" spans="9:9">
      <c r="I673773" s="6"/>
    </row>
    <row r="673774" spans="9:9">
      <c r="I673774" s="6"/>
    </row>
    <row r="673775" spans="9:9">
      <c r="I673775" s="6"/>
    </row>
    <row r="673776" spans="9:9">
      <c r="I673776" s="6"/>
    </row>
    <row r="673777" spans="9:9">
      <c r="I673777" s="6"/>
    </row>
    <row r="673778" spans="9:9">
      <c r="I673778" s="6"/>
    </row>
    <row r="673779" spans="9:9">
      <c r="I673779" s="6"/>
    </row>
    <row r="673780" spans="9:9">
      <c r="I673780" s="6"/>
    </row>
    <row r="673781" spans="9:9">
      <c r="I673781" s="6"/>
    </row>
    <row r="673782" spans="9:9">
      <c r="I673782" s="6"/>
    </row>
    <row r="673783" spans="9:9">
      <c r="I673783" s="6"/>
    </row>
    <row r="673784" spans="9:9">
      <c r="I673784" s="6"/>
    </row>
    <row r="673785" spans="9:9">
      <c r="I673785" s="6"/>
    </row>
    <row r="673786" spans="9:9">
      <c r="I673786" s="6"/>
    </row>
    <row r="673787" spans="9:9">
      <c r="I673787" s="6"/>
    </row>
    <row r="673788" spans="9:9">
      <c r="I673788" s="6"/>
    </row>
    <row r="673789" spans="9:9">
      <c r="I673789" s="6"/>
    </row>
    <row r="673790" spans="9:9">
      <c r="I673790" s="6"/>
    </row>
    <row r="673791" spans="9:9">
      <c r="I673791" s="6"/>
    </row>
    <row r="673792" spans="9:9">
      <c r="I673792" s="6"/>
    </row>
    <row r="673793" spans="9:9">
      <c r="I673793" s="6"/>
    </row>
    <row r="673794" spans="9:9">
      <c r="I673794" s="6"/>
    </row>
    <row r="673795" spans="9:9">
      <c r="I673795" s="6"/>
    </row>
    <row r="673796" spans="9:9">
      <c r="I673796" s="6"/>
    </row>
    <row r="673797" spans="9:9">
      <c r="I673797" s="6"/>
    </row>
    <row r="673798" spans="9:9">
      <c r="I673798" s="6"/>
    </row>
    <row r="673799" spans="9:9">
      <c r="I673799" s="6"/>
    </row>
    <row r="673800" spans="9:9">
      <c r="I673800" s="6"/>
    </row>
    <row r="673801" spans="9:9">
      <c r="I673801" s="6"/>
    </row>
    <row r="673802" spans="9:9">
      <c r="I673802" s="6"/>
    </row>
    <row r="673803" spans="9:9">
      <c r="I673803" s="6"/>
    </row>
    <row r="673804" spans="9:9">
      <c r="I673804" s="6"/>
    </row>
    <row r="673805" spans="9:9">
      <c r="I673805" s="6"/>
    </row>
    <row r="673806" spans="9:9">
      <c r="I673806" s="6"/>
    </row>
    <row r="673807" spans="9:9">
      <c r="I673807" s="6"/>
    </row>
    <row r="673808" spans="9:9">
      <c r="I673808" s="6"/>
    </row>
    <row r="673809" spans="9:9">
      <c r="I673809" s="6"/>
    </row>
    <row r="673810" spans="9:9">
      <c r="I673810" s="6"/>
    </row>
    <row r="673811" spans="9:9">
      <c r="I673811" s="6"/>
    </row>
    <row r="673812" spans="9:9">
      <c r="I673812" s="6"/>
    </row>
    <row r="673813" spans="9:9">
      <c r="I673813" s="6"/>
    </row>
    <row r="673814" spans="9:9">
      <c r="I673814" s="6"/>
    </row>
    <row r="673815" spans="9:9">
      <c r="I673815" s="6"/>
    </row>
    <row r="673816" spans="9:9">
      <c r="I673816" s="6"/>
    </row>
    <row r="673817" spans="9:9">
      <c r="I673817" s="6"/>
    </row>
    <row r="673818" spans="9:9">
      <c r="I673818" s="6"/>
    </row>
    <row r="673819" spans="9:9">
      <c r="I673819" s="6"/>
    </row>
    <row r="673820" spans="9:9">
      <c r="I673820" s="6"/>
    </row>
    <row r="673821" spans="9:9">
      <c r="I673821" s="6"/>
    </row>
    <row r="673822" spans="9:9">
      <c r="I673822" s="6"/>
    </row>
    <row r="673823" spans="9:9">
      <c r="I673823" s="6"/>
    </row>
    <row r="673824" spans="9:9">
      <c r="I673824" s="6"/>
    </row>
    <row r="673825" spans="9:9">
      <c r="I673825" s="6"/>
    </row>
    <row r="673826" spans="9:9">
      <c r="I673826" s="6"/>
    </row>
    <row r="673827" spans="9:9">
      <c r="I673827" s="6"/>
    </row>
    <row r="673828" spans="9:9">
      <c r="I673828" s="6"/>
    </row>
    <row r="673829" spans="9:9">
      <c r="I673829" s="6"/>
    </row>
    <row r="673830" spans="9:9">
      <c r="I673830" s="6"/>
    </row>
    <row r="673831" spans="9:9">
      <c r="I673831" s="6"/>
    </row>
    <row r="673832" spans="9:9">
      <c r="I673832" s="6"/>
    </row>
    <row r="673833" spans="9:9">
      <c r="I673833" s="6"/>
    </row>
    <row r="673834" spans="9:9">
      <c r="I673834" s="6"/>
    </row>
    <row r="673835" spans="9:9">
      <c r="I673835" s="6"/>
    </row>
    <row r="673836" spans="9:9">
      <c r="I673836" s="6"/>
    </row>
    <row r="673837" spans="9:9">
      <c r="I673837" s="6"/>
    </row>
    <row r="673838" spans="9:9">
      <c r="I673838" s="6"/>
    </row>
    <row r="673839" spans="9:9">
      <c r="I673839" s="6"/>
    </row>
    <row r="673840" spans="9:9">
      <c r="I673840" s="6"/>
    </row>
    <row r="673841" spans="9:9">
      <c r="I673841" s="6"/>
    </row>
    <row r="673842" spans="9:9">
      <c r="I673842" s="6"/>
    </row>
    <row r="673843" spans="9:9">
      <c r="I673843" s="6"/>
    </row>
    <row r="673844" spans="9:9">
      <c r="I673844" s="6"/>
    </row>
    <row r="673845" spans="9:9">
      <c r="I673845" s="6"/>
    </row>
    <row r="673846" spans="9:9">
      <c r="I673846" s="6"/>
    </row>
    <row r="673847" spans="9:9">
      <c r="I673847" s="6"/>
    </row>
    <row r="673848" spans="9:9">
      <c r="I673848" s="6"/>
    </row>
    <row r="673849" spans="9:9">
      <c r="I673849" s="6"/>
    </row>
    <row r="673850" spans="9:9">
      <c r="I673850" s="6"/>
    </row>
    <row r="673851" spans="9:9">
      <c r="I673851" s="6"/>
    </row>
    <row r="673852" spans="9:9">
      <c r="I673852" s="6"/>
    </row>
    <row r="673853" spans="9:9">
      <c r="I673853" s="6"/>
    </row>
    <row r="673854" spans="9:9">
      <c r="I673854" s="6"/>
    </row>
    <row r="673855" spans="9:9">
      <c r="I673855" s="6"/>
    </row>
    <row r="673856" spans="9:9">
      <c r="I673856" s="6"/>
    </row>
    <row r="673857" spans="9:9">
      <c r="I673857" s="6"/>
    </row>
    <row r="673858" spans="9:9">
      <c r="I673858" s="6"/>
    </row>
    <row r="673859" spans="9:9">
      <c r="I673859" s="6"/>
    </row>
    <row r="673860" spans="9:9">
      <c r="I673860" s="6"/>
    </row>
    <row r="673861" spans="9:9">
      <c r="I673861" s="6"/>
    </row>
    <row r="673862" spans="9:9">
      <c r="I673862" s="6"/>
    </row>
    <row r="673863" spans="9:9">
      <c r="I673863" s="6"/>
    </row>
    <row r="673864" spans="9:9">
      <c r="I673864" s="6"/>
    </row>
    <row r="673865" spans="9:9">
      <c r="I673865" s="6"/>
    </row>
    <row r="673866" spans="9:9">
      <c r="I673866" s="6"/>
    </row>
    <row r="673867" spans="9:9">
      <c r="I673867" s="6"/>
    </row>
    <row r="673868" spans="9:9">
      <c r="I673868" s="6"/>
    </row>
    <row r="673869" spans="9:9">
      <c r="I673869" s="6"/>
    </row>
    <row r="673870" spans="9:9">
      <c r="I673870" s="6"/>
    </row>
    <row r="673871" spans="9:9">
      <c r="I673871" s="6"/>
    </row>
    <row r="673872" spans="9:9">
      <c r="I673872" s="6"/>
    </row>
    <row r="673873" spans="9:9">
      <c r="I673873" s="6"/>
    </row>
    <row r="673874" spans="9:9">
      <c r="I673874" s="6"/>
    </row>
    <row r="673875" spans="9:9">
      <c r="I673875" s="6"/>
    </row>
    <row r="673876" spans="9:9">
      <c r="I673876" s="6"/>
    </row>
    <row r="673877" spans="9:9">
      <c r="I673877" s="6"/>
    </row>
    <row r="673878" spans="9:9">
      <c r="I673878" s="6"/>
    </row>
    <row r="673879" spans="9:9">
      <c r="I673879" s="6"/>
    </row>
    <row r="673880" spans="9:9">
      <c r="I673880" s="6"/>
    </row>
    <row r="673881" spans="9:9">
      <c r="I673881" s="6"/>
    </row>
    <row r="673882" spans="9:9">
      <c r="I673882" s="6"/>
    </row>
    <row r="673883" spans="9:9">
      <c r="I673883" s="6"/>
    </row>
    <row r="673884" spans="9:9">
      <c r="I673884" s="6"/>
    </row>
    <row r="673885" spans="9:9">
      <c r="I673885" s="6"/>
    </row>
    <row r="673886" spans="9:9">
      <c r="I673886" s="6"/>
    </row>
    <row r="673887" spans="9:9">
      <c r="I673887" s="6"/>
    </row>
    <row r="673888" spans="9:9">
      <c r="I673888" s="6"/>
    </row>
    <row r="673889" spans="9:9">
      <c r="I673889" s="6"/>
    </row>
    <row r="673890" spans="9:9">
      <c r="I673890" s="6"/>
    </row>
    <row r="673891" spans="9:9">
      <c r="I673891" s="6"/>
    </row>
    <row r="673892" spans="9:9">
      <c r="I673892" s="6"/>
    </row>
    <row r="673893" spans="9:9">
      <c r="I673893" s="6"/>
    </row>
    <row r="673894" spans="9:9">
      <c r="I673894" s="6"/>
    </row>
    <row r="673895" spans="9:9">
      <c r="I673895" s="6"/>
    </row>
    <row r="673896" spans="9:9">
      <c r="I673896" s="6"/>
    </row>
    <row r="673897" spans="9:9">
      <c r="I673897" s="6"/>
    </row>
    <row r="673898" spans="9:9">
      <c r="I673898" s="6"/>
    </row>
    <row r="673899" spans="9:9">
      <c r="I673899" s="6"/>
    </row>
    <row r="673900" spans="9:9">
      <c r="I673900" s="6"/>
    </row>
    <row r="673901" spans="9:9">
      <c r="I673901" s="6"/>
    </row>
    <row r="673902" spans="9:9">
      <c r="I673902" s="6"/>
    </row>
    <row r="673903" spans="9:9">
      <c r="I673903" s="6"/>
    </row>
    <row r="673904" spans="9:9">
      <c r="I673904" s="6"/>
    </row>
    <row r="673905" spans="9:9">
      <c r="I673905" s="6"/>
    </row>
    <row r="673906" spans="9:9">
      <c r="I673906" s="6"/>
    </row>
    <row r="673907" spans="9:9">
      <c r="I673907" s="6"/>
    </row>
    <row r="673908" spans="9:9">
      <c r="I673908" s="6"/>
    </row>
    <row r="673909" spans="9:9">
      <c r="I673909" s="6"/>
    </row>
    <row r="673910" spans="9:9">
      <c r="I673910" s="6"/>
    </row>
    <row r="673911" spans="9:9">
      <c r="I673911" s="6"/>
    </row>
    <row r="673912" spans="9:9">
      <c r="I673912" s="6"/>
    </row>
    <row r="673913" spans="9:9">
      <c r="I673913" s="6"/>
    </row>
    <row r="673914" spans="9:9">
      <c r="I673914" s="6"/>
    </row>
    <row r="673915" spans="9:9">
      <c r="I673915" s="6"/>
    </row>
    <row r="673916" spans="9:9">
      <c r="I673916" s="6"/>
    </row>
    <row r="673917" spans="9:9">
      <c r="I673917" s="6"/>
    </row>
    <row r="673918" spans="9:9">
      <c r="I673918" s="6"/>
    </row>
    <row r="673919" spans="9:9">
      <c r="I673919" s="6"/>
    </row>
    <row r="673920" spans="9:9">
      <c r="I673920" s="6"/>
    </row>
    <row r="673921" spans="9:9">
      <c r="I673921" s="6"/>
    </row>
    <row r="673922" spans="9:9">
      <c r="I673922" s="6"/>
    </row>
    <row r="673923" spans="9:9">
      <c r="I673923" s="6"/>
    </row>
    <row r="673924" spans="9:9">
      <c r="I673924" s="6"/>
    </row>
    <row r="673925" spans="9:9">
      <c r="I673925" s="6"/>
    </row>
    <row r="673926" spans="9:9">
      <c r="I673926" s="6"/>
    </row>
    <row r="673927" spans="9:9">
      <c r="I673927" s="6"/>
    </row>
    <row r="673928" spans="9:9">
      <c r="I673928" s="6"/>
    </row>
    <row r="673929" spans="9:9">
      <c r="I673929" s="6"/>
    </row>
    <row r="673930" spans="9:9">
      <c r="I673930" s="6"/>
    </row>
    <row r="673931" spans="9:9">
      <c r="I673931" s="6"/>
    </row>
    <row r="673932" spans="9:9">
      <c r="I673932" s="6"/>
    </row>
    <row r="673933" spans="9:9">
      <c r="I673933" s="6"/>
    </row>
    <row r="673934" spans="9:9">
      <c r="I673934" s="6"/>
    </row>
    <row r="673935" spans="9:9">
      <c r="I673935" s="6"/>
    </row>
    <row r="673936" spans="9:9">
      <c r="I673936" s="6"/>
    </row>
    <row r="673937" spans="9:9">
      <c r="I673937" s="6"/>
    </row>
    <row r="673938" spans="9:9">
      <c r="I673938" s="6"/>
    </row>
    <row r="673939" spans="9:9">
      <c r="I673939" s="6"/>
    </row>
    <row r="673940" spans="9:9">
      <c r="I673940" s="6"/>
    </row>
    <row r="673941" spans="9:9">
      <c r="I673941" s="6"/>
    </row>
    <row r="673942" spans="9:9">
      <c r="I673942" s="6"/>
    </row>
    <row r="673943" spans="9:9">
      <c r="I673943" s="6"/>
    </row>
    <row r="673944" spans="9:9">
      <c r="I673944" s="6"/>
    </row>
    <row r="673945" spans="9:9">
      <c r="I673945" s="6"/>
    </row>
    <row r="673946" spans="9:9">
      <c r="I673946" s="6"/>
    </row>
    <row r="673947" spans="9:9">
      <c r="I673947" s="6"/>
    </row>
    <row r="673948" spans="9:9">
      <c r="I673948" s="6"/>
    </row>
    <row r="673949" spans="9:9">
      <c r="I673949" s="6"/>
    </row>
    <row r="673950" spans="9:9">
      <c r="I673950" s="6"/>
    </row>
    <row r="673951" spans="9:9">
      <c r="I673951" s="6"/>
    </row>
    <row r="673952" spans="9:9">
      <c r="I673952" s="6"/>
    </row>
    <row r="673953" spans="9:9">
      <c r="I673953" s="6"/>
    </row>
    <row r="673954" spans="9:9">
      <c r="I673954" s="6"/>
    </row>
    <row r="673955" spans="9:9">
      <c r="I673955" s="6"/>
    </row>
    <row r="673956" spans="9:9">
      <c r="I673956" s="6"/>
    </row>
    <row r="673957" spans="9:9">
      <c r="I673957" s="6"/>
    </row>
    <row r="673958" spans="9:9">
      <c r="I673958" s="6"/>
    </row>
    <row r="673959" spans="9:9">
      <c r="I673959" s="6"/>
    </row>
    <row r="673960" spans="9:9">
      <c r="I673960" s="6"/>
    </row>
    <row r="673961" spans="9:9">
      <c r="I673961" s="6"/>
    </row>
    <row r="673962" spans="9:9">
      <c r="I673962" s="6"/>
    </row>
    <row r="673963" spans="9:9">
      <c r="I673963" s="6"/>
    </row>
    <row r="673964" spans="9:9">
      <c r="I673964" s="6"/>
    </row>
    <row r="673965" spans="9:9">
      <c r="I673965" s="6"/>
    </row>
    <row r="673966" spans="9:9">
      <c r="I673966" s="6"/>
    </row>
    <row r="673967" spans="9:9">
      <c r="I673967" s="6"/>
    </row>
    <row r="673968" spans="9:9">
      <c r="I673968" s="6"/>
    </row>
    <row r="673969" spans="9:9">
      <c r="I673969" s="6"/>
    </row>
    <row r="673970" spans="9:9">
      <c r="I673970" s="6"/>
    </row>
    <row r="673971" spans="9:9">
      <c r="I673971" s="6"/>
    </row>
    <row r="673972" spans="9:9">
      <c r="I673972" s="6"/>
    </row>
    <row r="673973" spans="9:9">
      <c r="I673973" s="6"/>
    </row>
    <row r="673974" spans="9:9">
      <c r="I673974" s="6"/>
    </row>
    <row r="673975" spans="9:9">
      <c r="I673975" s="6"/>
    </row>
    <row r="673976" spans="9:9">
      <c r="I673976" s="6"/>
    </row>
    <row r="673977" spans="9:9">
      <c r="I673977" s="6"/>
    </row>
    <row r="673978" spans="9:9">
      <c r="I673978" s="6"/>
    </row>
    <row r="673979" spans="9:9">
      <c r="I673979" s="6"/>
    </row>
    <row r="673980" spans="9:9">
      <c r="I673980" s="6"/>
    </row>
    <row r="673981" spans="9:9">
      <c r="I673981" s="6"/>
    </row>
    <row r="673982" spans="9:9">
      <c r="I673982" s="6"/>
    </row>
    <row r="673983" spans="9:9">
      <c r="I673983" s="6"/>
    </row>
    <row r="673984" spans="9:9">
      <c r="I673984" s="6"/>
    </row>
    <row r="673985" spans="9:9">
      <c r="I673985" s="6"/>
    </row>
    <row r="673986" spans="9:9">
      <c r="I673986" s="6"/>
    </row>
    <row r="673987" spans="9:9">
      <c r="I673987" s="6"/>
    </row>
    <row r="673988" spans="9:9">
      <c r="I673988" s="6"/>
    </row>
    <row r="673989" spans="9:9">
      <c r="I673989" s="6"/>
    </row>
    <row r="673990" spans="9:9">
      <c r="I673990" s="6"/>
    </row>
    <row r="673991" spans="9:9">
      <c r="I673991" s="6"/>
    </row>
    <row r="673992" spans="9:9">
      <c r="I673992" s="6"/>
    </row>
    <row r="673993" spans="9:9">
      <c r="I673993" s="6"/>
    </row>
    <row r="673994" spans="9:9">
      <c r="I673994" s="6"/>
    </row>
    <row r="673995" spans="9:9">
      <c r="I673995" s="6"/>
    </row>
    <row r="673996" spans="9:9">
      <c r="I673996" s="6"/>
    </row>
    <row r="673997" spans="9:9">
      <c r="I673997" s="6"/>
    </row>
    <row r="673998" spans="9:9">
      <c r="I673998" s="6"/>
    </row>
    <row r="673999" spans="9:9">
      <c r="I673999" s="6"/>
    </row>
    <row r="674000" spans="9:9">
      <c r="I674000" s="6"/>
    </row>
    <row r="674001" spans="9:9">
      <c r="I674001" s="6"/>
    </row>
    <row r="674002" spans="9:9">
      <c r="I674002" s="6"/>
    </row>
    <row r="674003" spans="9:9">
      <c r="I674003" s="6"/>
    </row>
    <row r="674004" spans="9:9">
      <c r="I674004" s="6"/>
    </row>
    <row r="674005" spans="9:9">
      <c r="I674005" s="6"/>
    </row>
    <row r="674006" spans="9:9">
      <c r="I674006" s="6"/>
    </row>
    <row r="674007" spans="9:9">
      <c r="I674007" s="6"/>
    </row>
    <row r="674008" spans="9:9">
      <c r="I674008" s="6"/>
    </row>
    <row r="674009" spans="9:9">
      <c r="I674009" s="6"/>
    </row>
    <row r="674010" spans="9:9">
      <c r="I674010" s="6"/>
    </row>
    <row r="674011" spans="9:9">
      <c r="I674011" s="6"/>
    </row>
    <row r="674012" spans="9:9">
      <c r="I674012" s="6"/>
    </row>
    <row r="674013" spans="9:9">
      <c r="I674013" s="6"/>
    </row>
    <row r="674014" spans="9:9">
      <c r="I674014" s="6"/>
    </row>
    <row r="674015" spans="9:9">
      <c r="I674015" s="6"/>
    </row>
    <row r="674016" spans="9:9">
      <c r="I674016" s="6"/>
    </row>
    <row r="674017" spans="9:9">
      <c r="I674017" s="6"/>
    </row>
    <row r="674018" spans="9:9">
      <c r="I674018" s="6"/>
    </row>
    <row r="674019" spans="9:9">
      <c r="I674019" s="6"/>
    </row>
    <row r="674020" spans="9:9">
      <c r="I674020" s="6"/>
    </row>
    <row r="674021" spans="9:9">
      <c r="I674021" s="6"/>
    </row>
    <row r="674022" spans="9:9">
      <c r="I674022" s="6"/>
    </row>
    <row r="674023" spans="9:9">
      <c r="I674023" s="6"/>
    </row>
    <row r="674024" spans="9:9">
      <c r="I674024" s="6"/>
    </row>
    <row r="674025" spans="9:9">
      <c r="I674025" s="6"/>
    </row>
    <row r="674026" spans="9:9">
      <c r="I674026" s="6"/>
    </row>
    <row r="674027" spans="9:9">
      <c r="I674027" s="6"/>
    </row>
    <row r="674028" spans="9:9">
      <c r="I674028" s="6"/>
    </row>
    <row r="674029" spans="9:9">
      <c r="I674029" s="6"/>
    </row>
    <row r="674030" spans="9:9">
      <c r="I674030" s="6"/>
    </row>
    <row r="674031" spans="9:9">
      <c r="I674031" s="6"/>
    </row>
    <row r="674032" spans="9:9">
      <c r="I674032" s="6"/>
    </row>
    <row r="674033" spans="9:9">
      <c r="I674033" s="6"/>
    </row>
    <row r="674034" spans="9:9">
      <c r="I674034" s="6"/>
    </row>
    <row r="674035" spans="9:9">
      <c r="I674035" s="6"/>
    </row>
    <row r="674036" spans="9:9">
      <c r="I674036" s="6"/>
    </row>
    <row r="674037" spans="9:9">
      <c r="I674037" s="6"/>
    </row>
    <row r="674038" spans="9:9">
      <c r="I674038" s="6"/>
    </row>
    <row r="674039" spans="9:9">
      <c r="I674039" s="6"/>
    </row>
    <row r="674040" spans="9:9">
      <c r="I674040" s="6"/>
    </row>
    <row r="674041" spans="9:9">
      <c r="I674041" s="6"/>
    </row>
    <row r="674042" spans="9:9">
      <c r="I674042" s="6"/>
    </row>
    <row r="674043" spans="9:9">
      <c r="I674043" s="6"/>
    </row>
    <row r="674044" spans="9:9">
      <c r="I674044" s="6"/>
    </row>
    <row r="674045" spans="9:9">
      <c r="I674045" s="6"/>
    </row>
    <row r="674046" spans="9:9">
      <c r="I674046" s="6"/>
    </row>
    <row r="674047" spans="9:9">
      <c r="I674047" s="6"/>
    </row>
    <row r="674048" spans="9:9">
      <c r="I674048" s="6"/>
    </row>
    <row r="674049" spans="9:9">
      <c r="I674049" s="6"/>
    </row>
    <row r="674050" spans="9:9">
      <c r="I674050" s="6"/>
    </row>
    <row r="674051" spans="9:9">
      <c r="I674051" s="6"/>
    </row>
    <row r="674052" spans="9:9">
      <c r="I674052" s="6"/>
    </row>
    <row r="674053" spans="9:9">
      <c r="I674053" s="6"/>
    </row>
    <row r="674054" spans="9:9">
      <c r="I674054" s="6"/>
    </row>
    <row r="674055" spans="9:9">
      <c r="I674055" s="6"/>
    </row>
    <row r="674056" spans="9:9">
      <c r="I674056" s="6"/>
    </row>
    <row r="674057" spans="9:9">
      <c r="I674057" s="6"/>
    </row>
    <row r="674058" spans="9:9">
      <c r="I674058" s="6"/>
    </row>
    <row r="674059" spans="9:9">
      <c r="I674059" s="6"/>
    </row>
    <row r="674060" spans="9:9">
      <c r="I674060" s="6"/>
    </row>
    <row r="674061" spans="9:9">
      <c r="I674061" s="6"/>
    </row>
    <row r="674062" spans="9:9">
      <c r="I674062" s="6"/>
    </row>
    <row r="674063" spans="9:9">
      <c r="I674063" s="6"/>
    </row>
    <row r="674064" spans="9:9">
      <c r="I674064" s="6"/>
    </row>
    <row r="674065" spans="9:9">
      <c r="I674065" s="6"/>
    </row>
    <row r="674066" spans="9:9">
      <c r="I674066" s="6"/>
    </row>
    <row r="674067" spans="9:9">
      <c r="I674067" s="6"/>
    </row>
    <row r="674068" spans="9:9">
      <c r="I674068" s="6"/>
    </row>
    <row r="674069" spans="9:9">
      <c r="I674069" s="6"/>
    </row>
    <row r="674070" spans="9:9">
      <c r="I674070" s="6"/>
    </row>
    <row r="674071" spans="9:9">
      <c r="I674071" s="6"/>
    </row>
    <row r="674072" spans="9:9">
      <c r="I674072" s="6"/>
    </row>
    <row r="674073" spans="9:9">
      <c r="I674073" s="6"/>
    </row>
    <row r="674074" spans="9:9">
      <c r="I674074" s="6"/>
    </row>
    <row r="674075" spans="9:9">
      <c r="I674075" s="6"/>
    </row>
    <row r="674076" spans="9:9">
      <c r="I674076" s="6"/>
    </row>
    <row r="674077" spans="9:9">
      <c r="I674077" s="6"/>
    </row>
    <row r="674078" spans="9:9">
      <c r="I674078" s="6"/>
    </row>
    <row r="674079" spans="9:9">
      <c r="I674079" s="6"/>
    </row>
    <row r="674080" spans="9:9">
      <c r="I674080" s="6"/>
    </row>
    <row r="674081" spans="9:9">
      <c r="I674081" s="6"/>
    </row>
    <row r="674082" spans="9:9">
      <c r="I674082" s="6"/>
    </row>
    <row r="674083" spans="9:9">
      <c r="I674083" s="6"/>
    </row>
    <row r="674084" spans="9:9">
      <c r="I674084" s="6"/>
    </row>
    <row r="674085" spans="9:9">
      <c r="I674085" s="6"/>
    </row>
    <row r="674086" spans="9:9">
      <c r="I674086" s="6"/>
    </row>
    <row r="674087" spans="9:9">
      <c r="I674087" s="6"/>
    </row>
    <row r="674088" spans="9:9">
      <c r="I674088" s="6"/>
    </row>
    <row r="674089" spans="9:9">
      <c r="I674089" s="6"/>
    </row>
    <row r="674090" spans="9:9">
      <c r="I674090" s="6"/>
    </row>
    <row r="674091" spans="9:9">
      <c r="I674091" s="6"/>
    </row>
    <row r="674092" spans="9:9">
      <c r="I674092" s="6"/>
    </row>
    <row r="674093" spans="9:9">
      <c r="I674093" s="6"/>
    </row>
    <row r="674094" spans="9:9">
      <c r="I674094" s="6"/>
    </row>
    <row r="674095" spans="9:9">
      <c r="I674095" s="6"/>
    </row>
    <row r="674096" spans="9:9">
      <c r="I674096" s="6"/>
    </row>
    <row r="674097" spans="9:9">
      <c r="I674097" s="6"/>
    </row>
    <row r="674098" spans="9:9">
      <c r="I674098" s="6"/>
    </row>
    <row r="674099" spans="9:9">
      <c r="I674099" s="6"/>
    </row>
    <row r="674100" spans="9:9">
      <c r="I674100" s="6"/>
    </row>
    <row r="674101" spans="9:9">
      <c r="I674101" s="6"/>
    </row>
    <row r="674102" spans="9:9">
      <c r="I674102" s="6"/>
    </row>
    <row r="674103" spans="9:9">
      <c r="I674103" s="6"/>
    </row>
    <row r="674104" spans="9:9">
      <c r="I674104" s="6"/>
    </row>
    <row r="674105" spans="9:9">
      <c r="I674105" s="6"/>
    </row>
    <row r="674106" spans="9:9">
      <c r="I674106" s="6"/>
    </row>
    <row r="674107" spans="9:9">
      <c r="I674107" s="6"/>
    </row>
    <row r="674108" spans="9:9">
      <c r="I674108" s="6"/>
    </row>
    <row r="674109" spans="9:9">
      <c r="I674109" s="6"/>
    </row>
    <row r="674110" spans="9:9">
      <c r="I674110" s="6"/>
    </row>
    <row r="674111" spans="9:9">
      <c r="I674111" s="6"/>
    </row>
    <row r="674112" spans="9:9">
      <c r="I674112" s="6"/>
    </row>
    <row r="674113" spans="9:9">
      <c r="I674113" s="6"/>
    </row>
    <row r="674114" spans="9:9">
      <c r="I674114" s="6"/>
    </row>
    <row r="674115" spans="9:9">
      <c r="I674115" s="6"/>
    </row>
    <row r="674116" spans="9:9">
      <c r="I674116" s="6"/>
    </row>
    <row r="674117" spans="9:9">
      <c r="I674117" s="6"/>
    </row>
    <row r="674118" spans="9:9">
      <c r="I674118" s="6"/>
    </row>
    <row r="674119" spans="9:9">
      <c r="I674119" s="6"/>
    </row>
    <row r="674120" spans="9:9">
      <c r="I674120" s="6"/>
    </row>
    <row r="674121" spans="9:9">
      <c r="I674121" s="6"/>
    </row>
    <row r="674122" spans="9:9">
      <c r="I674122" s="6"/>
    </row>
    <row r="674123" spans="9:9">
      <c r="I674123" s="6"/>
    </row>
    <row r="674124" spans="9:9">
      <c r="I674124" s="6"/>
    </row>
    <row r="674125" spans="9:9">
      <c r="I674125" s="6"/>
    </row>
    <row r="674126" spans="9:9">
      <c r="I674126" s="6"/>
    </row>
    <row r="674127" spans="9:9">
      <c r="I674127" s="6"/>
    </row>
    <row r="674128" spans="9:9">
      <c r="I674128" s="6"/>
    </row>
    <row r="674129" spans="9:9">
      <c r="I674129" s="6"/>
    </row>
    <row r="674130" spans="9:9">
      <c r="I674130" s="6"/>
    </row>
    <row r="674131" spans="9:9">
      <c r="I674131" s="6"/>
    </row>
    <row r="674132" spans="9:9">
      <c r="I674132" s="6"/>
    </row>
    <row r="674133" spans="9:9">
      <c r="I674133" s="6"/>
    </row>
    <row r="674134" spans="9:9">
      <c r="I674134" s="6"/>
    </row>
    <row r="674135" spans="9:9">
      <c r="I674135" s="6"/>
    </row>
    <row r="674136" spans="9:9">
      <c r="I674136" s="6"/>
    </row>
    <row r="674137" spans="9:9">
      <c r="I674137" s="6"/>
    </row>
    <row r="674138" spans="9:9">
      <c r="I674138" s="6"/>
    </row>
    <row r="674139" spans="9:9">
      <c r="I674139" s="6"/>
    </row>
    <row r="674140" spans="9:9">
      <c r="I674140" s="6"/>
    </row>
    <row r="674141" spans="9:9">
      <c r="I674141" s="6"/>
    </row>
    <row r="674142" spans="9:9">
      <c r="I674142" s="6"/>
    </row>
    <row r="674143" spans="9:9">
      <c r="I674143" s="6"/>
    </row>
    <row r="674144" spans="9:9">
      <c r="I674144" s="6"/>
    </row>
    <row r="674145" spans="9:9">
      <c r="I674145" s="6"/>
    </row>
    <row r="674146" spans="9:9">
      <c r="I674146" s="6"/>
    </row>
    <row r="674147" spans="9:9">
      <c r="I674147" s="6"/>
    </row>
    <row r="674148" spans="9:9">
      <c r="I674148" s="6"/>
    </row>
    <row r="674149" spans="9:9">
      <c r="I674149" s="6"/>
    </row>
    <row r="674150" spans="9:9">
      <c r="I674150" s="6"/>
    </row>
    <row r="674151" spans="9:9">
      <c r="I674151" s="6"/>
    </row>
    <row r="674152" spans="9:9">
      <c r="I674152" s="6"/>
    </row>
    <row r="674153" spans="9:9">
      <c r="I674153" s="6"/>
    </row>
    <row r="674154" spans="9:9">
      <c r="I674154" s="6"/>
    </row>
    <row r="674155" spans="9:9">
      <c r="I674155" s="6"/>
    </row>
    <row r="674156" spans="9:9">
      <c r="I674156" s="6"/>
    </row>
    <row r="674157" spans="9:9">
      <c r="I674157" s="6"/>
    </row>
    <row r="674158" spans="9:9">
      <c r="I674158" s="6"/>
    </row>
    <row r="674159" spans="9:9">
      <c r="I674159" s="6"/>
    </row>
    <row r="674160" spans="9:9">
      <c r="I674160" s="6"/>
    </row>
    <row r="674161" spans="9:9">
      <c r="I674161" s="6"/>
    </row>
    <row r="674162" spans="9:9">
      <c r="I674162" s="6"/>
    </row>
    <row r="674163" spans="9:9">
      <c r="I674163" s="6"/>
    </row>
    <row r="674164" spans="9:9">
      <c r="I674164" s="6"/>
    </row>
    <row r="674165" spans="9:9">
      <c r="I674165" s="6"/>
    </row>
    <row r="674166" spans="9:9">
      <c r="I674166" s="6"/>
    </row>
    <row r="674167" spans="9:9">
      <c r="I674167" s="6"/>
    </row>
    <row r="674168" spans="9:9">
      <c r="I674168" s="6"/>
    </row>
    <row r="674169" spans="9:9">
      <c r="I674169" s="6"/>
    </row>
    <row r="674170" spans="9:9">
      <c r="I674170" s="6"/>
    </row>
    <row r="674171" spans="9:9">
      <c r="I674171" s="6"/>
    </row>
    <row r="674172" spans="9:9">
      <c r="I674172" s="6"/>
    </row>
    <row r="674173" spans="9:9">
      <c r="I674173" s="6"/>
    </row>
    <row r="674174" spans="9:9">
      <c r="I674174" s="6"/>
    </row>
    <row r="674175" spans="9:9">
      <c r="I674175" s="6"/>
    </row>
    <row r="674176" spans="9:9">
      <c r="I674176" s="6"/>
    </row>
    <row r="674177" spans="9:9">
      <c r="I674177" s="6"/>
    </row>
    <row r="674178" spans="9:9">
      <c r="I674178" s="6"/>
    </row>
    <row r="674179" spans="9:9">
      <c r="I674179" s="6"/>
    </row>
    <row r="674180" spans="9:9">
      <c r="I674180" s="6"/>
    </row>
    <row r="674181" spans="9:9">
      <c r="I674181" s="6"/>
    </row>
    <row r="674182" spans="9:9">
      <c r="I674182" s="6"/>
    </row>
    <row r="674183" spans="9:9">
      <c r="I674183" s="6"/>
    </row>
    <row r="674184" spans="9:9">
      <c r="I674184" s="6"/>
    </row>
    <row r="674185" spans="9:9">
      <c r="I674185" s="6"/>
    </row>
    <row r="674186" spans="9:9">
      <c r="I674186" s="6"/>
    </row>
    <row r="674187" spans="9:9">
      <c r="I674187" s="6"/>
    </row>
    <row r="674188" spans="9:9">
      <c r="I674188" s="6"/>
    </row>
    <row r="674189" spans="9:9">
      <c r="I674189" s="6"/>
    </row>
    <row r="674190" spans="9:9">
      <c r="I674190" s="6"/>
    </row>
    <row r="674191" spans="9:9">
      <c r="I674191" s="6"/>
    </row>
    <row r="674192" spans="9:9">
      <c r="I674192" s="6"/>
    </row>
    <row r="674193" spans="9:9">
      <c r="I674193" s="6"/>
    </row>
    <row r="674194" spans="9:9">
      <c r="I674194" s="6"/>
    </row>
    <row r="674195" spans="9:9">
      <c r="I674195" s="6"/>
    </row>
    <row r="674196" spans="9:9">
      <c r="I674196" s="6"/>
    </row>
    <row r="674197" spans="9:9">
      <c r="I674197" s="6"/>
    </row>
    <row r="674198" spans="9:9">
      <c r="I674198" s="6"/>
    </row>
    <row r="674199" spans="9:9">
      <c r="I674199" s="6"/>
    </row>
    <row r="674200" spans="9:9">
      <c r="I674200" s="6"/>
    </row>
    <row r="674201" spans="9:9">
      <c r="I674201" s="6"/>
    </row>
    <row r="674202" spans="9:9">
      <c r="I674202" s="6"/>
    </row>
    <row r="674203" spans="9:9">
      <c r="I674203" s="6"/>
    </row>
    <row r="674204" spans="9:9">
      <c r="I674204" s="6"/>
    </row>
    <row r="674205" spans="9:9">
      <c r="I674205" s="6"/>
    </row>
    <row r="674206" spans="9:9">
      <c r="I674206" s="6"/>
    </row>
    <row r="674207" spans="9:9">
      <c r="I674207" s="6"/>
    </row>
    <row r="674208" spans="9:9">
      <c r="I674208" s="6"/>
    </row>
    <row r="674209" spans="9:9">
      <c r="I674209" s="6"/>
    </row>
    <row r="674210" spans="9:9">
      <c r="I674210" s="6"/>
    </row>
    <row r="674211" spans="9:9">
      <c r="I674211" s="6"/>
    </row>
    <row r="674212" spans="9:9">
      <c r="I674212" s="6"/>
    </row>
    <row r="674213" spans="9:9">
      <c r="I674213" s="6"/>
    </row>
    <row r="674214" spans="9:9">
      <c r="I674214" s="6"/>
    </row>
    <row r="674215" spans="9:9">
      <c r="I674215" s="6"/>
    </row>
    <row r="674216" spans="9:9">
      <c r="I674216" s="6"/>
    </row>
    <row r="674217" spans="9:9">
      <c r="I674217" s="6"/>
    </row>
    <row r="674218" spans="9:9">
      <c r="I674218" s="6"/>
    </row>
    <row r="674219" spans="9:9">
      <c r="I674219" s="6"/>
    </row>
    <row r="674220" spans="9:9">
      <c r="I674220" s="6"/>
    </row>
    <row r="674221" spans="9:9">
      <c r="I674221" s="6"/>
    </row>
    <row r="674222" spans="9:9">
      <c r="I674222" s="6"/>
    </row>
    <row r="674223" spans="9:9">
      <c r="I674223" s="6"/>
    </row>
    <row r="674224" spans="9:9">
      <c r="I674224" s="6"/>
    </row>
    <row r="674225" spans="9:9">
      <c r="I674225" s="6"/>
    </row>
    <row r="674226" spans="9:9">
      <c r="I674226" s="6"/>
    </row>
    <row r="674227" spans="9:9">
      <c r="I674227" s="6"/>
    </row>
    <row r="674228" spans="9:9">
      <c r="I674228" s="6"/>
    </row>
    <row r="674229" spans="9:9">
      <c r="I674229" s="6"/>
    </row>
    <row r="674230" spans="9:9">
      <c r="I674230" s="6"/>
    </row>
    <row r="674231" spans="9:9">
      <c r="I674231" s="6"/>
    </row>
    <row r="674232" spans="9:9">
      <c r="I674232" s="6"/>
    </row>
    <row r="674233" spans="9:9">
      <c r="I674233" s="6"/>
    </row>
    <row r="674234" spans="9:9">
      <c r="I674234" s="6"/>
    </row>
    <row r="674235" spans="9:9">
      <c r="I674235" s="6"/>
    </row>
    <row r="674236" spans="9:9">
      <c r="I674236" s="6"/>
    </row>
    <row r="674237" spans="9:9">
      <c r="I674237" s="6"/>
    </row>
    <row r="674238" spans="9:9">
      <c r="I674238" s="6"/>
    </row>
    <row r="674239" spans="9:9">
      <c r="I674239" s="6"/>
    </row>
    <row r="674240" spans="9:9">
      <c r="I674240" s="6"/>
    </row>
    <row r="674241" spans="9:9">
      <c r="I674241" s="6"/>
    </row>
    <row r="674242" spans="9:9">
      <c r="I674242" s="6"/>
    </row>
    <row r="674243" spans="9:9">
      <c r="I674243" s="6"/>
    </row>
    <row r="674244" spans="9:9">
      <c r="I674244" s="6"/>
    </row>
    <row r="674245" spans="9:9">
      <c r="I674245" s="6"/>
    </row>
    <row r="674246" spans="9:9">
      <c r="I674246" s="6"/>
    </row>
    <row r="674247" spans="9:9">
      <c r="I674247" s="6"/>
    </row>
    <row r="674248" spans="9:9">
      <c r="I674248" s="6"/>
    </row>
    <row r="674249" spans="9:9">
      <c r="I674249" s="6"/>
    </row>
    <row r="674250" spans="9:9">
      <c r="I674250" s="6"/>
    </row>
    <row r="674251" spans="9:9">
      <c r="I674251" s="6"/>
    </row>
    <row r="674252" spans="9:9">
      <c r="I674252" s="6"/>
    </row>
    <row r="674253" spans="9:9">
      <c r="I674253" s="6"/>
    </row>
    <row r="674254" spans="9:9">
      <c r="I674254" s="6"/>
    </row>
    <row r="674255" spans="9:9">
      <c r="I674255" s="6"/>
    </row>
    <row r="674256" spans="9:9">
      <c r="I674256" s="6"/>
    </row>
    <row r="674257" spans="9:9">
      <c r="I674257" s="6"/>
    </row>
    <row r="674258" spans="9:9">
      <c r="I674258" s="6"/>
    </row>
    <row r="674259" spans="9:9">
      <c r="I674259" s="6"/>
    </row>
    <row r="674260" spans="9:9">
      <c r="I674260" s="6"/>
    </row>
    <row r="674261" spans="9:9">
      <c r="I674261" s="6"/>
    </row>
    <row r="674262" spans="9:9">
      <c r="I674262" s="6"/>
    </row>
    <row r="674263" spans="9:9">
      <c r="I674263" s="6"/>
    </row>
    <row r="674264" spans="9:9">
      <c r="I674264" s="6"/>
    </row>
    <row r="674265" spans="9:9">
      <c r="I674265" s="6"/>
    </row>
    <row r="674266" spans="9:9">
      <c r="I674266" s="6"/>
    </row>
    <row r="674267" spans="9:9">
      <c r="I674267" s="6"/>
    </row>
    <row r="674268" spans="9:9">
      <c r="I674268" s="6"/>
    </row>
    <row r="674269" spans="9:9">
      <c r="I674269" s="6"/>
    </row>
    <row r="674270" spans="9:9">
      <c r="I674270" s="6"/>
    </row>
    <row r="674271" spans="9:9">
      <c r="I674271" s="6"/>
    </row>
    <row r="674272" spans="9:9">
      <c r="I674272" s="6"/>
    </row>
    <row r="674273" spans="9:9">
      <c r="I674273" s="6"/>
    </row>
    <row r="674274" spans="9:9">
      <c r="I674274" s="6"/>
    </row>
    <row r="674275" spans="9:9">
      <c r="I674275" s="6"/>
    </row>
    <row r="674276" spans="9:9">
      <c r="I674276" s="6"/>
    </row>
    <row r="674277" spans="9:9">
      <c r="I674277" s="6"/>
    </row>
    <row r="674278" spans="9:9">
      <c r="I674278" s="6"/>
    </row>
    <row r="674279" spans="9:9">
      <c r="I674279" s="6"/>
    </row>
    <row r="674280" spans="9:9">
      <c r="I674280" s="6"/>
    </row>
    <row r="674281" spans="9:9">
      <c r="I674281" s="6"/>
    </row>
    <row r="674282" spans="9:9">
      <c r="I674282" s="6"/>
    </row>
    <row r="674283" spans="9:9">
      <c r="I674283" s="6"/>
    </row>
    <row r="674284" spans="9:9">
      <c r="I674284" s="6"/>
    </row>
    <row r="674285" spans="9:9">
      <c r="I674285" s="6"/>
    </row>
    <row r="674286" spans="9:9">
      <c r="I674286" s="6"/>
    </row>
    <row r="674287" spans="9:9">
      <c r="I674287" s="6"/>
    </row>
    <row r="674288" spans="9:9">
      <c r="I674288" s="6"/>
    </row>
    <row r="674289" spans="9:9">
      <c r="I674289" s="6"/>
    </row>
    <row r="674290" spans="9:9">
      <c r="I674290" s="6"/>
    </row>
    <row r="674291" spans="9:9">
      <c r="I674291" s="6"/>
    </row>
    <row r="674292" spans="9:9">
      <c r="I674292" s="6"/>
    </row>
    <row r="674293" spans="9:9">
      <c r="I674293" s="6"/>
    </row>
    <row r="674294" spans="9:9">
      <c r="I674294" s="6"/>
    </row>
    <row r="674295" spans="9:9">
      <c r="I674295" s="6"/>
    </row>
    <row r="674296" spans="9:9">
      <c r="I674296" s="6"/>
    </row>
    <row r="674297" spans="9:9">
      <c r="I674297" s="6"/>
    </row>
    <row r="674298" spans="9:9">
      <c r="I674298" s="6"/>
    </row>
    <row r="674299" spans="9:9">
      <c r="I674299" s="6"/>
    </row>
    <row r="674300" spans="9:9">
      <c r="I674300" s="6"/>
    </row>
    <row r="674301" spans="9:9">
      <c r="I674301" s="6"/>
    </row>
    <row r="674302" spans="9:9">
      <c r="I674302" s="6"/>
    </row>
    <row r="674303" spans="9:9">
      <c r="I674303" s="6"/>
    </row>
    <row r="674304" spans="9:9">
      <c r="I674304" s="6"/>
    </row>
    <row r="674305" spans="9:9">
      <c r="I674305" s="6"/>
    </row>
    <row r="674306" spans="9:9">
      <c r="I674306" s="6"/>
    </row>
    <row r="674307" spans="9:9">
      <c r="I674307" s="6"/>
    </row>
    <row r="674308" spans="9:9">
      <c r="I674308" s="6"/>
    </row>
    <row r="674309" spans="9:9">
      <c r="I674309" s="6"/>
    </row>
    <row r="674310" spans="9:9">
      <c r="I674310" s="6"/>
    </row>
    <row r="674311" spans="9:9">
      <c r="I674311" s="6"/>
    </row>
    <row r="674312" spans="9:9">
      <c r="I674312" s="6"/>
    </row>
    <row r="674313" spans="9:9">
      <c r="I674313" s="6"/>
    </row>
    <row r="674314" spans="9:9">
      <c r="I674314" s="6"/>
    </row>
    <row r="674315" spans="9:9">
      <c r="I674315" s="6"/>
    </row>
    <row r="674316" spans="9:9">
      <c r="I674316" s="6"/>
    </row>
    <row r="674317" spans="9:9">
      <c r="I674317" s="6"/>
    </row>
    <row r="674318" spans="9:9">
      <c r="I674318" s="6"/>
    </row>
    <row r="674319" spans="9:9">
      <c r="I674319" s="6"/>
    </row>
    <row r="674320" spans="9:9">
      <c r="I674320" s="6"/>
    </row>
    <row r="674321" spans="9:9">
      <c r="I674321" s="6"/>
    </row>
    <row r="674322" spans="9:9">
      <c r="I674322" s="6"/>
    </row>
    <row r="674323" spans="9:9">
      <c r="I674323" s="6"/>
    </row>
    <row r="674324" spans="9:9">
      <c r="I674324" s="6"/>
    </row>
    <row r="674325" spans="9:9">
      <c r="I674325" s="6"/>
    </row>
    <row r="674326" spans="9:9">
      <c r="I674326" s="6"/>
    </row>
    <row r="674327" spans="9:9">
      <c r="I674327" s="6"/>
    </row>
    <row r="674328" spans="9:9">
      <c r="I674328" s="6"/>
    </row>
    <row r="674329" spans="9:9">
      <c r="I674329" s="6"/>
    </row>
    <row r="674330" spans="9:9">
      <c r="I674330" s="6"/>
    </row>
    <row r="674331" spans="9:9">
      <c r="I674331" s="6"/>
    </row>
    <row r="674332" spans="9:9">
      <c r="I674332" s="6"/>
    </row>
    <row r="674333" spans="9:9">
      <c r="I674333" s="6"/>
    </row>
    <row r="674334" spans="9:9">
      <c r="I674334" s="6"/>
    </row>
    <row r="674335" spans="9:9">
      <c r="I674335" s="6"/>
    </row>
    <row r="674336" spans="9:9">
      <c r="I674336" s="6"/>
    </row>
    <row r="674337" spans="9:9">
      <c r="I674337" s="6"/>
    </row>
    <row r="674338" spans="9:9">
      <c r="I674338" s="6"/>
    </row>
    <row r="674339" spans="9:9">
      <c r="I674339" s="6"/>
    </row>
    <row r="674340" spans="9:9">
      <c r="I674340" s="6"/>
    </row>
    <row r="674341" spans="9:9">
      <c r="I674341" s="6"/>
    </row>
    <row r="674342" spans="9:9">
      <c r="I674342" s="6"/>
    </row>
    <row r="674343" spans="9:9">
      <c r="I674343" s="6"/>
    </row>
    <row r="674344" spans="9:9">
      <c r="I674344" s="6"/>
    </row>
    <row r="674345" spans="9:9">
      <c r="I674345" s="6"/>
    </row>
    <row r="674346" spans="9:9">
      <c r="I674346" s="6"/>
    </row>
    <row r="674347" spans="9:9">
      <c r="I674347" s="6"/>
    </row>
    <row r="674348" spans="9:9">
      <c r="I674348" s="6"/>
    </row>
    <row r="674349" spans="9:9">
      <c r="I674349" s="6"/>
    </row>
    <row r="674350" spans="9:9">
      <c r="I674350" s="6"/>
    </row>
    <row r="674351" spans="9:9">
      <c r="I674351" s="6"/>
    </row>
    <row r="674352" spans="9:9">
      <c r="I674352" s="6"/>
    </row>
    <row r="674353" spans="9:9">
      <c r="I674353" s="6"/>
    </row>
    <row r="674354" spans="9:9">
      <c r="I674354" s="6"/>
    </row>
    <row r="674355" spans="9:9">
      <c r="I674355" s="6"/>
    </row>
    <row r="674356" spans="9:9">
      <c r="I674356" s="6"/>
    </row>
    <row r="674357" spans="9:9">
      <c r="I674357" s="6"/>
    </row>
    <row r="674358" spans="9:9">
      <c r="I674358" s="6"/>
    </row>
    <row r="674359" spans="9:9">
      <c r="I674359" s="6"/>
    </row>
    <row r="674360" spans="9:9">
      <c r="I674360" s="6"/>
    </row>
    <row r="674361" spans="9:9">
      <c r="I674361" s="6"/>
    </row>
    <row r="674362" spans="9:9">
      <c r="I674362" s="6"/>
    </row>
    <row r="674363" spans="9:9">
      <c r="I674363" s="6"/>
    </row>
    <row r="674364" spans="9:9">
      <c r="I674364" s="6"/>
    </row>
    <row r="674365" spans="9:9">
      <c r="I674365" s="6"/>
    </row>
    <row r="674366" spans="9:9">
      <c r="I674366" s="6"/>
    </row>
    <row r="674367" spans="9:9">
      <c r="I674367" s="6"/>
    </row>
    <row r="674368" spans="9:9">
      <c r="I674368" s="6"/>
    </row>
    <row r="674369" spans="9:9">
      <c r="I674369" s="6"/>
    </row>
    <row r="674370" spans="9:9">
      <c r="I674370" s="6"/>
    </row>
    <row r="674371" spans="9:9">
      <c r="I674371" s="6"/>
    </row>
    <row r="674372" spans="9:9">
      <c r="I674372" s="6"/>
    </row>
    <row r="674373" spans="9:9">
      <c r="I674373" s="6"/>
    </row>
    <row r="674374" spans="9:9">
      <c r="I674374" s="6"/>
    </row>
    <row r="674375" spans="9:9">
      <c r="I674375" s="6"/>
    </row>
    <row r="674376" spans="9:9">
      <c r="I674376" s="6"/>
    </row>
    <row r="674377" spans="9:9">
      <c r="I674377" s="6"/>
    </row>
    <row r="674378" spans="9:9">
      <c r="I674378" s="6"/>
    </row>
    <row r="674379" spans="9:9">
      <c r="I674379" s="6"/>
    </row>
    <row r="674380" spans="9:9">
      <c r="I674380" s="6"/>
    </row>
    <row r="674381" spans="9:9">
      <c r="I674381" s="6"/>
    </row>
    <row r="674382" spans="9:9">
      <c r="I674382" s="6"/>
    </row>
    <row r="674383" spans="9:9">
      <c r="I674383" s="6"/>
    </row>
    <row r="674384" spans="9:9">
      <c r="I674384" s="6"/>
    </row>
    <row r="674385" spans="9:9">
      <c r="I674385" s="6"/>
    </row>
    <row r="674386" spans="9:9">
      <c r="I674386" s="6"/>
    </row>
    <row r="674387" spans="9:9">
      <c r="I674387" s="6"/>
    </row>
    <row r="674388" spans="9:9">
      <c r="I674388" s="6"/>
    </row>
    <row r="674389" spans="9:9">
      <c r="I674389" s="6"/>
    </row>
    <row r="674390" spans="9:9">
      <c r="I674390" s="6"/>
    </row>
    <row r="674391" spans="9:9">
      <c r="I674391" s="6"/>
    </row>
    <row r="674392" spans="9:9">
      <c r="I674392" s="6"/>
    </row>
    <row r="674393" spans="9:9">
      <c r="I674393" s="6"/>
    </row>
    <row r="674394" spans="9:9">
      <c r="I674394" s="6"/>
    </row>
    <row r="674395" spans="9:9">
      <c r="I674395" s="6"/>
    </row>
    <row r="674396" spans="9:9">
      <c r="I674396" s="6"/>
    </row>
    <row r="674397" spans="9:9">
      <c r="I674397" s="6"/>
    </row>
    <row r="674398" spans="9:9">
      <c r="I674398" s="6"/>
    </row>
    <row r="674399" spans="9:9">
      <c r="I674399" s="6"/>
    </row>
    <row r="674400" spans="9:9">
      <c r="I674400" s="6"/>
    </row>
    <row r="674401" spans="9:9">
      <c r="I674401" s="6"/>
    </row>
    <row r="674402" spans="9:9">
      <c r="I674402" s="6"/>
    </row>
    <row r="674403" spans="9:9">
      <c r="I674403" s="6"/>
    </row>
    <row r="674404" spans="9:9">
      <c r="I674404" s="6"/>
    </row>
    <row r="674405" spans="9:9">
      <c r="I674405" s="6"/>
    </row>
    <row r="674406" spans="9:9">
      <c r="I674406" s="6"/>
    </row>
    <row r="674407" spans="9:9">
      <c r="I674407" s="6"/>
    </row>
    <row r="674408" spans="9:9">
      <c r="I674408" s="6"/>
    </row>
    <row r="674409" spans="9:9">
      <c r="I674409" s="6"/>
    </row>
    <row r="674410" spans="9:9">
      <c r="I674410" s="6"/>
    </row>
    <row r="674411" spans="9:9">
      <c r="I674411" s="6"/>
    </row>
    <row r="674412" spans="9:9">
      <c r="I674412" s="6"/>
    </row>
    <row r="674413" spans="9:9">
      <c r="I674413" s="6"/>
    </row>
    <row r="674414" spans="9:9">
      <c r="I674414" s="6"/>
    </row>
    <row r="674415" spans="9:9">
      <c r="I674415" s="6"/>
    </row>
    <row r="674416" spans="9:9">
      <c r="I674416" s="6"/>
    </row>
    <row r="674417" spans="9:9">
      <c r="I674417" s="6"/>
    </row>
    <row r="674418" spans="9:9">
      <c r="I674418" s="6"/>
    </row>
    <row r="674419" spans="9:9">
      <c r="I674419" s="6"/>
    </row>
    <row r="674420" spans="9:9">
      <c r="I674420" s="6"/>
    </row>
    <row r="674421" spans="9:9">
      <c r="I674421" s="6"/>
    </row>
    <row r="674422" spans="9:9">
      <c r="I674422" s="6"/>
    </row>
    <row r="674423" spans="9:9">
      <c r="I674423" s="6"/>
    </row>
    <row r="674424" spans="9:9">
      <c r="I674424" s="6"/>
    </row>
    <row r="674425" spans="9:9">
      <c r="I674425" s="6"/>
    </row>
    <row r="674426" spans="9:9">
      <c r="I674426" s="6"/>
    </row>
    <row r="674427" spans="9:9">
      <c r="I674427" s="6"/>
    </row>
    <row r="674428" spans="9:9">
      <c r="I674428" s="6"/>
    </row>
    <row r="674429" spans="9:9">
      <c r="I674429" s="6"/>
    </row>
    <row r="674430" spans="9:9">
      <c r="I674430" s="6"/>
    </row>
    <row r="674431" spans="9:9">
      <c r="I674431" s="6"/>
    </row>
    <row r="674432" spans="9:9">
      <c r="I674432" s="6"/>
    </row>
    <row r="674433" spans="9:9">
      <c r="I674433" s="6"/>
    </row>
    <row r="674434" spans="9:9">
      <c r="I674434" s="6"/>
    </row>
    <row r="674435" spans="9:9">
      <c r="I674435" s="6"/>
    </row>
    <row r="674436" spans="9:9">
      <c r="I674436" s="6"/>
    </row>
    <row r="674437" spans="9:9">
      <c r="I674437" s="6"/>
    </row>
    <row r="674438" spans="9:9">
      <c r="I674438" s="6"/>
    </row>
    <row r="674439" spans="9:9">
      <c r="I674439" s="6"/>
    </row>
    <row r="674440" spans="9:9">
      <c r="I674440" s="6"/>
    </row>
    <row r="674441" spans="9:9">
      <c r="I674441" s="6"/>
    </row>
    <row r="674442" spans="9:9">
      <c r="I674442" s="6"/>
    </row>
    <row r="674443" spans="9:9">
      <c r="I674443" s="6"/>
    </row>
    <row r="674444" spans="9:9">
      <c r="I674444" s="6"/>
    </row>
    <row r="674445" spans="9:9">
      <c r="I674445" s="6"/>
    </row>
    <row r="674446" spans="9:9">
      <c r="I674446" s="6"/>
    </row>
    <row r="674447" spans="9:9">
      <c r="I674447" s="6"/>
    </row>
    <row r="674448" spans="9:9">
      <c r="I674448" s="6"/>
    </row>
    <row r="674449" spans="9:9">
      <c r="I674449" s="6"/>
    </row>
    <row r="674450" spans="9:9">
      <c r="I674450" s="6"/>
    </row>
    <row r="674451" spans="9:9">
      <c r="I674451" s="6"/>
    </row>
    <row r="674452" spans="9:9">
      <c r="I674452" s="6"/>
    </row>
    <row r="674453" spans="9:9">
      <c r="I674453" s="6"/>
    </row>
    <row r="674454" spans="9:9">
      <c r="I674454" s="6"/>
    </row>
    <row r="674455" spans="9:9">
      <c r="I674455" s="6"/>
    </row>
    <row r="674456" spans="9:9">
      <c r="I674456" s="6"/>
    </row>
    <row r="674457" spans="9:9">
      <c r="I674457" s="6"/>
    </row>
    <row r="674458" spans="9:9">
      <c r="I674458" s="6"/>
    </row>
    <row r="674459" spans="9:9">
      <c r="I674459" s="6"/>
    </row>
    <row r="674460" spans="9:9">
      <c r="I674460" s="6"/>
    </row>
    <row r="674461" spans="9:9">
      <c r="I674461" s="6"/>
    </row>
    <row r="674462" spans="9:9">
      <c r="I674462" s="6"/>
    </row>
    <row r="674463" spans="9:9">
      <c r="I674463" s="6"/>
    </row>
    <row r="674464" spans="9:9">
      <c r="I674464" s="6"/>
    </row>
    <row r="674465" spans="9:9">
      <c r="I674465" s="6"/>
    </row>
    <row r="674466" spans="9:9">
      <c r="I674466" s="6"/>
    </row>
    <row r="674467" spans="9:9">
      <c r="I674467" s="6"/>
    </row>
    <row r="674468" spans="9:9">
      <c r="I674468" s="6"/>
    </row>
    <row r="674469" spans="9:9">
      <c r="I674469" s="6"/>
    </row>
    <row r="674470" spans="9:9">
      <c r="I674470" s="6"/>
    </row>
    <row r="674471" spans="9:9">
      <c r="I674471" s="6"/>
    </row>
    <row r="674472" spans="9:9">
      <c r="I674472" s="6"/>
    </row>
    <row r="674473" spans="9:9">
      <c r="I674473" s="6"/>
    </row>
    <row r="674474" spans="9:9">
      <c r="I674474" s="6"/>
    </row>
    <row r="674475" spans="9:9">
      <c r="I674475" s="6"/>
    </row>
    <row r="674476" spans="9:9">
      <c r="I674476" s="6"/>
    </row>
    <row r="674477" spans="9:9">
      <c r="I674477" s="6"/>
    </row>
    <row r="674478" spans="9:9">
      <c r="I674478" s="6"/>
    </row>
    <row r="674479" spans="9:9">
      <c r="I674479" s="6"/>
    </row>
    <row r="674480" spans="9:9">
      <c r="I674480" s="6"/>
    </row>
    <row r="674481" spans="9:9">
      <c r="I674481" s="6"/>
    </row>
    <row r="674482" spans="9:9">
      <c r="I674482" s="6"/>
    </row>
    <row r="674483" spans="9:9">
      <c r="I674483" s="6"/>
    </row>
    <row r="674484" spans="9:9">
      <c r="I674484" s="6"/>
    </row>
    <row r="674485" spans="9:9">
      <c r="I674485" s="6"/>
    </row>
    <row r="674486" spans="9:9">
      <c r="I674486" s="6"/>
    </row>
    <row r="674487" spans="9:9">
      <c r="I674487" s="6"/>
    </row>
    <row r="674488" spans="9:9">
      <c r="I674488" s="6"/>
    </row>
    <row r="674489" spans="9:9">
      <c r="I674489" s="6"/>
    </row>
    <row r="674490" spans="9:9">
      <c r="I674490" s="6"/>
    </row>
    <row r="674491" spans="9:9">
      <c r="I674491" s="6"/>
    </row>
    <row r="674492" spans="9:9">
      <c r="I674492" s="6"/>
    </row>
    <row r="674493" spans="9:9">
      <c r="I674493" s="6"/>
    </row>
    <row r="674494" spans="9:9">
      <c r="I674494" s="6"/>
    </row>
    <row r="674495" spans="9:9">
      <c r="I674495" s="6"/>
    </row>
    <row r="674496" spans="9:9">
      <c r="I674496" s="6"/>
    </row>
    <row r="674497" spans="9:9">
      <c r="I674497" s="6"/>
    </row>
    <row r="674498" spans="9:9">
      <c r="I674498" s="6"/>
    </row>
    <row r="674499" spans="9:9">
      <c r="I674499" s="6"/>
    </row>
    <row r="674500" spans="9:9">
      <c r="I674500" s="6"/>
    </row>
    <row r="674501" spans="9:9">
      <c r="I674501" s="6"/>
    </row>
    <row r="674502" spans="9:9">
      <c r="I674502" s="6"/>
    </row>
    <row r="674503" spans="9:9">
      <c r="I674503" s="6"/>
    </row>
    <row r="674504" spans="9:9">
      <c r="I674504" s="6"/>
    </row>
    <row r="674505" spans="9:9">
      <c r="I674505" s="6"/>
    </row>
    <row r="674506" spans="9:9">
      <c r="I674506" s="6"/>
    </row>
    <row r="674507" spans="9:9">
      <c r="I674507" s="6"/>
    </row>
    <row r="674508" spans="9:9">
      <c r="I674508" s="6"/>
    </row>
    <row r="674509" spans="9:9">
      <c r="I674509" s="6"/>
    </row>
    <row r="674510" spans="9:9">
      <c r="I674510" s="6"/>
    </row>
    <row r="674511" spans="9:9">
      <c r="I674511" s="6"/>
    </row>
    <row r="674512" spans="9:9">
      <c r="I674512" s="6"/>
    </row>
    <row r="674513" spans="9:9">
      <c r="I674513" s="6"/>
    </row>
    <row r="674514" spans="9:9">
      <c r="I674514" s="6"/>
    </row>
    <row r="674515" spans="9:9">
      <c r="I674515" s="6"/>
    </row>
    <row r="674516" spans="9:9">
      <c r="I674516" s="6"/>
    </row>
    <row r="674517" spans="9:9">
      <c r="I674517" s="6"/>
    </row>
    <row r="674518" spans="9:9">
      <c r="I674518" s="6"/>
    </row>
    <row r="674519" spans="9:9">
      <c r="I674519" s="6"/>
    </row>
    <row r="674520" spans="9:9">
      <c r="I674520" s="6"/>
    </row>
    <row r="674521" spans="9:9">
      <c r="I674521" s="6"/>
    </row>
    <row r="674522" spans="9:9">
      <c r="I674522" s="6"/>
    </row>
    <row r="674523" spans="9:9">
      <c r="I674523" s="6"/>
    </row>
    <row r="674524" spans="9:9">
      <c r="I674524" s="6"/>
    </row>
    <row r="674525" spans="9:9">
      <c r="I674525" s="6"/>
    </row>
    <row r="674526" spans="9:9">
      <c r="I674526" s="6"/>
    </row>
    <row r="674527" spans="9:9">
      <c r="I674527" s="6"/>
    </row>
    <row r="674528" spans="9:9">
      <c r="I674528" s="6"/>
    </row>
    <row r="674529" spans="9:9">
      <c r="I674529" s="6"/>
    </row>
    <row r="674530" spans="9:9">
      <c r="I674530" s="6"/>
    </row>
    <row r="674531" spans="9:9">
      <c r="I674531" s="6"/>
    </row>
    <row r="674532" spans="9:9">
      <c r="I674532" s="6"/>
    </row>
    <row r="674533" spans="9:9">
      <c r="I674533" s="6"/>
    </row>
    <row r="674534" spans="9:9">
      <c r="I674534" s="6"/>
    </row>
    <row r="674535" spans="9:9">
      <c r="I674535" s="6"/>
    </row>
    <row r="674536" spans="9:9">
      <c r="I674536" s="6"/>
    </row>
    <row r="674537" spans="9:9">
      <c r="I674537" s="6"/>
    </row>
    <row r="674538" spans="9:9">
      <c r="I674538" s="6"/>
    </row>
    <row r="674539" spans="9:9">
      <c r="I674539" s="6"/>
    </row>
    <row r="674540" spans="9:9">
      <c r="I674540" s="6"/>
    </row>
    <row r="674541" spans="9:9">
      <c r="I674541" s="6"/>
    </row>
    <row r="674542" spans="9:9">
      <c r="I674542" s="6"/>
    </row>
    <row r="674543" spans="9:9">
      <c r="I674543" s="6"/>
    </row>
    <row r="674544" spans="9:9">
      <c r="I674544" s="6"/>
    </row>
    <row r="674545" spans="9:9">
      <c r="I674545" s="6"/>
    </row>
    <row r="674546" spans="9:9">
      <c r="I674546" s="6"/>
    </row>
    <row r="674547" spans="9:9">
      <c r="I674547" s="6"/>
    </row>
    <row r="674548" spans="9:9">
      <c r="I674548" s="6"/>
    </row>
    <row r="674549" spans="9:9">
      <c r="I674549" s="6"/>
    </row>
    <row r="674550" spans="9:9">
      <c r="I674550" s="6"/>
    </row>
    <row r="674551" spans="9:9">
      <c r="I674551" s="6"/>
    </row>
    <row r="674552" spans="9:9">
      <c r="I674552" s="6"/>
    </row>
    <row r="674553" spans="9:9">
      <c r="I674553" s="6"/>
    </row>
    <row r="674554" spans="9:9">
      <c r="I674554" s="6"/>
    </row>
    <row r="674555" spans="9:9">
      <c r="I674555" s="6"/>
    </row>
    <row r="674556" spans="9:9">
      <c r="I674556" s="6"/>
    </row>
    <row r="674557" spans="9:9">
      <c r="I674557" s="6"/>
    </row>
    <row r="674558" spans="9:9">
      <c r="I674558" s="6"/>
    </row>
    <row r="674559" spans="9:9">
      <c r="I674559" s="6"/>
    </row>
    <row r="674560" spans="9:9">
      <c r="I674560" s="6"/>
    </row>
    <row r="674561" spans="9:9">
      <c r="I674561" s="6"/>
    </row>
    <row r="674562" spans="9:9">
      <c r="I674562" s="6"/>
    </row>
    <row r="674563" spans="9:9">
      <c r="I674563" s="6"/>
    </row>
    <row r="674564" spans="9:9">
      <c r="I674564" s="6"/>
    </row>
    <row r="674565" spans="9:9">
      <c r="I674565" s="6"/>
    </row>
    <row r="674566" spans="9:9">
      <c r="I674566" s="6"/>
    </row>
    <row r="674567" spans="9:9">
      <c r="I674567" s="6"/>
    </row>
    <row r="674568" spans="9:9">
      <c r="I674568" s="6"/>
    </row>
    <row r="674569" spans="9:9">
      <c r="I674569" s="6"/>
    </row>
    <row r="674570" spans="9:9">
      <c r="I674570" s="6"/>
    </row>
    <row r="674571" spans="9:9">
      <c r="I674571" s="6"/>
    </row>
    <row r="674572" spans="9:9">
      <c r="I674572" s="6"/>
    </row>
    <row r="674573" spans="9:9">
      <c r="I674573" s="6"/>
    </row>
    <row r="674574" spans="9:9">
      <c r="I674574" s="6"/>
    </row>
    <row r="674575" spans="9:9">
      <c r="I674575" s="6"/>
    </row>
    <row r="674576" spans="9:9">
      <c r="I674576" s="6"/>
    </row>
    <row r="674577" spans="9:9">
      <c r="I674577" s="6"/>
    </row>
    <row r="674578" spans="9:9">
      <c r="I674578" s="6"/>
    </row>
    <row r="674579" spans="9:9">
      <c r="I674579" s="6"/>
    </row>
    <row r="674580" spans="9:9">
      <c r="I674580" s="6"/>
    </row>
    <row r="674581" spans="9:9">
      <c r="I674581" s="6"/>
    </row>
    <row r="674582" spans="9:9">
      <c r="I674582" s="6"/>
    </row>
    <row r="674583" spans="9:9">
      <c r="I674583" s="6"/>
    </row>
    <row r="674584" spans="9:9">
      <c r="I674584" s="6"/>
    </row>
    <row r="674585" spans="9:9">
      <c r="I674585" s="6"/>
    </row>
    <row r="674586" spans="9:9">
      <c r="I674586" s="6"/>
    </row>
    <row r="674587" spans="9:9">
      <c r="I674587" s="6"/>
    </row>
    <row r="674588" spans="9:9">
      <c r="I674588" s="6"/>
    </row>
    <row r="674589" spans="9:9">
      <c r="I674589" s="6"/>
    </row>
    <row r="674590" spans="9:9">
      <c r="I674590" s="6"/>
    </row>
    <row r="674591" spans="9:9">
      <c r="I674591" s="6"/>
    </row>
    <row r="674592" spans="9:9">
      <c r="I674592" s="6"/>
    </row>
    <row r="674593" spans="9:9">
      <c r="I674593" s="6"/>
    </row>
    <row r="674594" spans="9:9">
      <c r="I674594" s="6"/>
    </row>
    <row r="674595" spans="9:9">
      <c r="I674595" s="6"/>
    </row>
    <row r="674596" spans="9:9">
      <c r="I674596" s="6"/>
    </row>
    <row r="674597" spans="9:9">
      <c r="I674597" s="6"/>
    </row>
    <row r="674598" spans="9:9">
      <c r="I674598" s="6"/>
    </row>
    <row r="674599" spans="9:9">
      <c r="I674599" s="6"/>
    </row>
    <row r="674600" spans="9:9">
      <c r="I674600" s="6"/>
    </row>
    <row r="674601" spans="9:9">
      <c r="I674601" s="6"/>
    </row>
    <row r="674602" spans="9:9">
      <c r="I674602" s="6"/>
    </row>
    <row r="674603" spans="9:9">
      <c r="I674603" s="6"/>
    </row>
    <row r="674604" spans="9:9">
      <c r="I674604" s="6"/>
    </row>
    <row r="674605" spans="9:9">
      <c r="I674605" s="6"/>
    </row>
    <row r="674606" spans="9:9">
      <c r="I674606" s="6"/>
    </row>
    <row r="674607" spans="9:9">
      <c r="I674607" s="6"/>
    </row>
    <row r="674608" spans="9:9">
      <c r="I674608" s="6"/>
    </row>
    <row r="674609" spans="9:9">
      <c r="I674609" s="6"/>
    </row>
    <row r="674610" spans="9:9">
      <c r="I674610" s="6"/>
    </row>
    <row r="674611" spans="9:9">
      <c r="I674611" s="6"/>
    </row>
    <row r="674612" spans="9:9">
      <c r="I674612" s="6"/>
    </row>
    <row r="674613" spans="9:9">
      <c r="I674613" s="6"/>
    </row>
    <row r="674614" spans="9:9">
      <c r="I674614" s="6"/>
    </row>
    <row r="674615" spans="9:9">
      <c r="I674615" s="6"/>
    </row>
    <row r="674616" spans="9:9">
      <c r="I674616" s="6"/>
    </row>
    <row r="674617" spans="9:9">
      <c r="I674617" s="6"/>
    </row>
    <row r="674618" spans="9:9">
      <c r="I674618" s="6"/>
    </row>
    <row r="674619" spans="9:9">
      <c r="I674619" s="6"/>
    </row>
    <row r="674620" spans="9:9">
      <c r="I674620" s="6"/>
    </row>
    <row r="674621" spans="9:9">
      <c r="I674621" s="6"/>
    </row>
    <row r="674622" spans="9:9">
      <c r="I674622" s="6"/>
    </row>
    <row r="674623" spans="9:9">
      <c r="I674623" s="6"/>
    </row>
    <row r="674624" spans="9:9">
      <c r="I674624" s="6"/>
    </row>
    <row r="674625" spans="9:9">
      <c r="I674625" s="6"/>
    </row>
    <row r="674626" spans="9:9">
      <c r="I674626" s="6"/>
    </row>
    <row r="674627" spans="9:9">
      <c r="I674627" s="6"/>
    </row>
    <row r="674628" spans="9:9">
      <c r="I674628" s="6"/>
    </row>
    <row r="674629" spans="9:9">
      <c r="I674629" s="6"/>
    </row>
    <row r="674630" spans="9:9">
      <c r="I674630" s="6"/>
    </row>
    <row r="674631" spans="9:9">
      <c r="I674631" s="6"/>
    </row>
    <row r="674632" spans="9:9">
      <c r="I674632" s="6"/>
    </row>
    <row r="674633" spans="9:9">
      <c r="I674633" s="6"/>
    </row>
    <row r="674634" spans="9:9">
      <c r="I674634" s="6"/>
    </row>
    <row r="674635" spans="9:9">
      <c r="I674635" s="6"/>
    </row>
    <row r="674636" spans="9:9">
      <c r="I674636" s="6"/>
    </row>
    <row r="674637" spans="9:9">
      <c r="I674637" s="6"/>
    </row>
    <row r="674638" spans="9:9">
      <c r="I674638" s="6"/>
    </row>
    <row r="674639" spans="9:9">
      <c r="I674639" s="6"/>
    </row>
    <row r="674640" spans="9:9">
      <c r="I674640" s="6"/>
    </row>
    <row r="674641" spans="9:9">
      <c r="I674641" s="6"/>
    </row>
    <row r="674642" spans="9:9">
      <c r="I674642" s="6"/>
    </row>
    <row r="674643" spans="9:9">
      <c r="I674643" s="6"/>
    </row>
    <row r="674644" spans="9:9">
      <c r="I674644" s="6"/>
    </row>
    <row r="674645" spans="9:9">
      <c r="I674645" s="6"/>
    </row>
    <row r="674646" spans="9:9">
      <c r="I674646" s="6"/>
    </row>
    <row r="674647" spans="9:9">
      <c r="I674647" s="6"/>
    </row>
    <row r="674648" spans="9:9">
      <c r="I674648" s="6"/>
    </row>
    <row r="674649" spans="9:9">
      <c r="I674649" s="6"/>
    </row>
    <row r="674650" spans="9:9">
      <c r="I674650" s="6"/>
    </row>
    <row r="674651" spans="9:9">
      <c r="I674651" s="6"/>
    </row>
    <row r="674652" spans="9:9">
      <c r="I674652" s="6"/>
    </row>
    <row r="674653" spans="9:9">
      <c r="I674653" s="6"/>
    </row>
    <row r="674654" spans="9:9">
      <c r="I674654" s="6"/>
    </row>
    <row r="674655" spans="9:9">
      <c r="I674655" s="6"/>
    </row>
    <row r="674656" spans="9:9">
      <c r="I674656" s="6"/>
    </row>
    <row r="674657" spans="9:9">
      <c r="I674657" s="6"/>
    </row>
    <row r="674658" spans="9:9">
      <c r="I674658" s="6"/>
    </row>
    <row r="674659" spans="9:9">
      <c r="I674659" s="6"/>
    </row>
    <row r="674660" spans="9:9">
      <c r="I674660" s="6"/>
    </row>
    <row r="674661" spans="9:9">
      <c r="I674661" s="6"/>
    </row>
    <row r="674662" spans="9:9">
      <c r="I674662" s="6"/>
    </row>
    <row r="674663" spans="9:9">
      <c r="I674663" s="6"/>
    </row>
    <row r="674664" spans="9:9">
      <c r="I674664" s="6"/>
    </row>
    <row r="674665" spans="9:9">
      <c r="I674665" s="6"/>
    </row>
    <row r="674666" spans="9:9">
      <c r="I674666" s="6"/>
    </row>
    <row r="674667" spans="9:9">
      <c r="I674667" s="6"/>
    </row>
    <row r="674668" spans="9:9">
      <c r="I674668" s="6"/>
    </row>
    <row r="674669" spans="9:9">
      <c r="I674669" s="6"/>
    </row>
    <row r="674670" spans="9:9">
      <c r="I674670" s="6"/>
    </row>
    <row r="674671" spans="9:9">
      <c r="I674671" s="6"/>
    </row>
    <row r="674672" spans="9:9">
      <c r="I674672" s="6"/>
    </row>
    <row r="674673" spans="9:9">
      <c r="I674673" s="6"/>
    </row>
    <row r="674674" spans="9:9">
      <c r="I674674" s="6"/>
    </row>
    <row r="674675" spans="9:9">
      <c r="I674675" s="6"/>
    </row>
    <row r="674676" spans="9:9">
      <c r="I674676" s="6"/>
    </row>
    <row r="674677" spans="9:9">
      <c r="I674677" s="6"/>
    </row>
    <row r="674678" spans="9:9">
      <c r="I674678" s="6"/>
    </row>
    <row r="674679" spans="9:9">
      <c r="I674679" s="6"/>
    </row>
    <row r="674680" spans="9:9">
      <c r="I674680" s="6"/>
    </row>
    <row r="674681" spans="9:9">
      <c r="I674681" s="6"/>
    </row>
    <row r="674682" spans="9:9">
      <c r="I674682" s="6"/>
    </row>
    <row r="674683" spans="9:9">
      <c r="I674683" s="6"/>
    </row>
    <row r="674684" spans="9:9">
      <c r="I674684" s="6"/>
    </row>
    <row r="674685" spans="9:9">
      <c r="I674685" s="6"/>
    </row>
    <row r="674686" spans="9:9">
      <c r="I674686" s="6"/>
    </row>
    <row r="674687" spans="9:9">
      <c r="I674687" s="6"/>
    </row>
    <row r="674688" spans="9:9">
      <c r="I674688" s="6"/>
    </row>
    <row r="674689" spans="9:9">
      <c r="I674689" s="6"/>
    </row>
    <row r="674690" spans="9:9">
      <c r="I674690" s="6"/>
    </row>
    <row r="674691" spans="9:9">
      <c r="I674691" s="6"/>
    </row>
    <row r="674692" spans="9:9">
      <c r="I674692" s="6"/>
    </row>
    <row r="674693" spans="9:9">
      <c r="I674693" s="6"/>
    </row>
    <row r="674694" spans="9:9">
      <c r="I674694" s="6"/>
    </row>
    <row r="674695" spans="9:9">
      <c r="I674695" s="6"/>
    </row>
    <row r="674696" spans="9:9">
      <c r="I674696" s="6"/>
    </row>
    <row r="674697" spans="9:9">
      <c r="I674697" s="6"/>
    </row>
    <row r="674698" spans="9:9">
      <c r="I674698" s="6"/>
    </row>
    <row r="674699" spans="9:9">
      <c r="I674699" s="6"/>
    </row>
    <row r="674700" spans="9:9">
      <c r="I674700" s="6"/>
    </row>
    <row r="674701" spans="9:9">
      <c r="I674701" s="6"/>
    </row>
    <row r="674702" spans="9:9">
      <c r="I674702" s="6"/>
    </row>
    <row r="674703" spans="9:9">
      <c r="I674703" s="6"/>
    </row>
    <row r="674704" spans="9:9">
      <c r="I674704" s="6"/>
    </row>
    <row r="674705" spans="9:9">
      <c r="I674705" s="6"/>
    </row>
    <row r="674706" spans="9:9">
      <c r="I674706" s="6"/>
    </row>
    <row r="674707" spans="9:9">
      <c r="I674707" s="6"/>
    </row>
    <row r="674708" spans="9:9">
      <c r="I674708" s="6"/>
    </row>
    <row r="674709" spans="9:9">
      <c r="I674709" s="6"/>
    </row>
    <row r="674710" spans="9:9">
      <c r="I674710" s="6"/>
    </row>
    <row r="674711" spans="9:9">
      <c r="I674711" s="6"/>
    </row>
    <row r="674712" spans="9:9">
      <c r="I674712" s="6"/>
    </row>
    <row r="674713" spans="9:9">
      <c r="I674713" s="6"/>
    </row>
    <row r="674714" spans="9:9">
      <c r="I674714" s="6"/>
    </row>
    <row r="674715" spans="9:9">
      <c r="I674715" s="6"/>
    </row>
    <row r="674716" spans="9:9">
      <c r="I674716" s="6"/>
    </row>
    <row r="674717" spans="9:9">
      <c r="I674717" s="6"/>
    </row>
    <row r="674718" spans="9:9">
      <c r="I674718" s="6"/>
    </row>
    <row r="674719" spans="9:9">
      <c r="I674719" s="6"/>
    </row>
    <row r="674720" spans="9:9">
      <c r="I674720" s="6"/>
    </row>
    <row r="674721" spans="9:9">
      <c r="I674721" s="6"/>
    </row>
    <row r="674722" spans="9:9">
      <c r="I674722" s="6"/>
    </row>
    <row r="674723" spans="9:9">
      <c r="I674723" s="6"/>
    </row>
    <row r="674724" spans="9:9">
      <c r="I674724" s="6"/>
    </row>
    <row r="674725" spans="9:9">
      <c r="I674725" s="6"/>
    </row>
    <row r="674726" spans="9:9">
      <c r="I674726" s="6"/>
    </row>
    <row r="674727" spans="9:9">
      <c r="I674727" s="6"/>
    </row>
    <row r="674728" spans="9:9">
      <c r="I674728" s="6"/>
    </row>
    <row r="674729" spans="9:9">
      <c r="I674729" s="6"/>
    </row>
    <row r="674730" spans="9:9">
      <c r="I674730" s="6"/>
    </row>
    <row r="674731" spans="9:9">
      <c r="I674731" s="6"/>
    </row>
    <row r="674732" spans="9:9">
      <c r="I674732" s="6"/>
    </row>
    <row r="674733" spans="9:9">
      <c r="I674733" s="6"/>
    </row>
    <row r="674734" spans="9:9">
      <c r="I674734" s="6"/>
    </row>
    <row r="674735" spans="9:9">
      <c r="I674735" s="6"/>
    </row>
    <row r="674736" spans="9:9">
      <c r="I674736" s="6"/>
    </row>
    <row r="674737" spans="9:9">
      <c r="I674737" s="6"/>
    </row>
    <row r="674738" spans="9:9">
      <c r="I674738" s="6"/>
    </row>
    <row r="674739" spans="9:9">
      <c r="I674739" s="6"/>
    </row>
    <row r="674740" spans="9:9">
      <c r="I674740" s="6"/>
    </row>
    <row r="674741" spans="9:9">
      <c r="I674741" s="6"/>
    </row>
    <row r="674742" spans="9:9">
      <c r="I674742" s="6"/>
    </row>
    <row r="674743" spans="9:9">
      <c r="I674743" s="6"/>
    </row>
    <row r="674744" spans="9:9">
      <c r="I674744" s="6"/>
    </row>
    <row r="674745" spans="9:9">
      <c r="I674745" s="6"/>
    </row>
    <row r="674746" spans="9:9">
      <c r="I674746" s="6"/>
    </row>
    <row r="674747" spans="9:9">
      <c r="I674747" s="6"/>
    </row>
    <row r="674748" spans="9:9">
      <c r="I674748" s="6"/>
    </row>
    <row r="674749" spans="9:9">
      <c r="I674749" s="6"/>
    </row>
    <row r="674750" spans="9:9">
      <c r="I674750" s="6"/>
    </row>
    <row r="674751" spans="9:9">
      <c r="I674751" s="6"/>
    </row>
    <row r="674752" spans="9:9">
      <c r="I674752" s="6"/>
    </row>
    <row r="674753" spans="9:9">
      <c r="I674753" s="6"/>
    </row>
    <row r="674754" spans="9:9">
      <c r="I674754" s="6"/>
    </row>
    <row r="674755" spans="9:9">
      <c r="I674755" s="6"/>
    </row>
    <row r="674756" spans="9:9">
      <c r="I674756" s="6"/>
    </row>
    <row r="674757" spans="9:9">
      <c r="I674757" s="6"/>
    </row>
    <row r="674758" spans="9:9">
      <c r="I674758" s="6"/>
    </row>
    <row r="674759" spans="9:9">
      <c r="I674759" s="6"/>
    </row>
    <row r="674760" spans="9:9">
      <c r="I674760" s="6"/>
    </row>
    <row r="674761" spans="9:9">
      <c r="I674761" s="6"/>
    </row>
    <row r="674762" spans="9:9">
      <c r="I674762" s="6"/>
    </row>
    <row r="674763" spans="9:9">
      <c r="I674763" s="6"/>
    </row>
    <row r="674764" spans="9:9">
      <c r="I674764" s="6"/>
    </row>
    <row r="674765" spans="9:9">
      <c r="I674765" s="6"/>
    </row>
    <row r="674766" spans="9:9">
      <c r="I674766" s="6"/>
    </row>
    <row r="674767" spans="9:9">
      <c r="I674767" s="6"/>
    </row>
    <row r="674768" spans="9:9">
      <c r="I674768" s="6"/>
    </row>
    <row r="674769" spans="9:9">
      <c r="I674769" s="6"/>
    </row>
    <row r="674770" spans="9:9">
      <c r="I674770" s="6"/>
    </row>
    <row r="674771" spans="9:9">
      <c r="I674771" s="6"/>
    </row>
    <row r="674772" spans="9:9">
      <c r="I674772" s="6"/>
    </row>
    <row r="674773" spans="9:9">
      <c r="I674773" s="6"/>
    </row>
    <row r="674774" spans="9:9">
      <c r="I674774" s="6"/>
    </row>
    <row r="674775" spans="9:9">
      <c r="I674775" s="6"/>
    </row>
    <row r="674776" spans="9:9">
      <c r="I674776" s="6"/>
    </row>
    <row r="674777" spans="9:9">
      <c r="I674777" s="6"/>
    </row>
    <row r="674778" spans="9:9">
      <c r="I674778" s="6"/>
    </row>
    <row r="674779" spans="9:9">
      <c r="I674779" s="6"/>
    </row>
    <row r="674780" spans="9:9">
      <c r="I674780" s="6"/>
    </row>
    <row r="674781" spans="9:9">
      <c r="I674781" s="6"/>
    </row>
    <row r="674782" spans="9:9">
      <c r="I674782" s="6"/>
    </row>
    <row r="674783" spans="9:9">
      <c r="I674783" s="6"/>
    </row>
    <row r="674784" spans="9:9">
      <c r="I674784" s="6"/>
    </row>
    <row r="674785" spans="9:9">
      <c r="I674785" s="6"/>
    </row>
    <row r="674786" spans="9:9">
      <c r="I674786" s="6"/>
    </row>
    <row r="674787" spans="9:9">
      <c r="I674787" s="6"/>
    </row>
    <row r="674788" spans="9:9">
      <c r="I674788" s="6"/>
    </row>
    <row r="674789" spans="9:9">
      <c r="I674789" s="6"/>
    </row>
    <row r="674790" spans="9:9">
      <c r="I674790" s="6"/>
    </row>
    <row r="674791" spans="9:9">
      <c r="I674791" s="6"/>
    </row>
    <row r="674792" spans="9:9">
      <c r="I674792" s="6"/>
    </row>
    <row r="674793" spans="9:9">
      <c r="I674793" s="6"/>
    </row>
    <row r="674794" spans="9:9">
      <c r="I674794" s="6"/>
    </row>
    <row r="674795" spans="9:9">
      <c r="I674795" s="6"/>
    </row>
    <row r="674796" spans="9:9">
      <c r="I674796" s="6"/>
    </row>
    <row r="674797" spans="9:9">
      <c r="I674797" s="6"/>
    </row>
    <row r="674798" spans="9:9">
      <c r="I674798" s="6"/>
    </row>
    <row r="674799" spans="9:9">
      <c r="I674799" s="6"/>
    </row>
    <row r="674800" spans="9:9">
      <c r="I674800" s="6"/>
    </row>
    <row r="674801" spans="9:9">
      <c r="I674801" s="6"/>
    </row>
    <row r="674802" spans="9:9">
      <c r="I674802" s="6"/>
    </row>
    <row r="674803" spans="9:9">
      <c r="I674803" s="6"/>
    </row>
    <row r="674804" spans="9:9">
      <c r="I674804" s="6"/>
    </row>
    <row r="674805" spans="9:9">
      <c r="I674805" s="6"/>
    </row>
    <row r="674806" spans="9:9">
      <c r="I674806" s="6"/>
    </row>
    <row r="674807" spans="9:9">
      <c r="I674807" s="6"/>
    </row>
    <row r="674808" spans="9:9">
      <c r="I674808" s="6"/>
    </row>
    <row r="674809" spans="9:9">
      <c r="I674809" s="6"/>
    </row>
    <row r="674810" spans="9:9">
      <c r="I674810" s="6"/>
    </row>
    <row r="674811" spans="9:9">
      <c r="I674811" s="6"/>
    </row>
    <row r="674812" spans="9:9">
      <c r="I674812" s="6"/>
    </row>
    <row r="674813" spans="9:9">
      <c r="I674813" s="6"/>
    </row>
    <row r="674814" spans="9:9">
      <c r="I674814" s="6"/>
    </row>
    <row r="674815" spans="9:9">
      <c r="I674815" s="6"/>
    </row>
    <row r="674816" spans="9:9">
      <c r="I674816" s="6"/>
    </row>
    <row r="674817" spans="9:9">
      <c r="I674817" s="6"/>
    </row>
    <row r="674818" spans="9:9">
      <c r="I674818" s="6"/>
    </row>
    <row r="674819" spans="9:9">
      <c r="I674819" s="6"/>
    </row>
    <row r="674820" spans="9:9">
      <c r="I674820" s="6"/>
    </row>
    <row r="674821" spans="9:9">
      <c r="I674821" s="6"/>
    </row>
    <row r="674822" spans="9:9">
      <c r="I674822" s="6"/>
    </row>
    <row r="674823" spans="9:9">
      <c r="I674823" s="6"/>
    </row>
    <row r="674824" spans="9:9">
      <c r="I674824" s="6"/>
    </row>
    <row r="674825" spans="9:9">
      <c r="I674825" s="6"/>
    </row>
    <row r="674826" spans="9:9">
      <c r="I674826" s="6"/>
    </row>
    <row r="674827" spans="9:9">
      <c r="I674827" s="6"/>
    </row>
    <row r="674828" spans="9:9">
      <c r="I674828" s="6"/>
    </row>
    <row r="674829" spans="9:9">
      <c r="I674829" s="6"/>
    </row>
    <row r="674830" spans="9:9">
      <c r="I674830" s="6"/>
    </row>
    <row r="674831" spans="9:9">
      <c r="I674831" s="6"/>
    </row>
    <row r="674832" spans="9:9">
      <c r="I674832" s="6"/>
    </row>
    <row r="674833" spans="9:9">
      <c r="I674833" s="6"/>
    </row>
    <row r="674834" spans="9:9">
      <c r="I674834" s="6"/>
    </row>
    <row r="674835" spans="9:9">
      <c r="I674835" s="6"/>
    </row>
    <row r="674836" spans="9:9">
      <c r="I674836" s="6"/>
    </row>
    <row r="674837" spans="9:9">
      <c r="I674837" s="6"/>
    </row>
    <row r="674838" spans="9:9">
      <c r="I674838" s="6"/>
    </row>
    <row r="674839" spans="9:9">
      <c r="I674839" s="6"/>
    </row>
    <row r="674840" spans="9:9">
      <c r="I674840" s="6"/>
    </row>
    <row r="674841" spans="9:9">
      <c r="I674841" s="6"/>
    </row>
    <row r="674842" spans="9:9">
      <c r="I674842" s="6"/>
    </row>
    <row r="674843" spans="9:9">
      <c r="I674843" s="6"/>
    </row>
    <row r="674844" spans="9:9">
      <c r="I674844" s="6"/>
    </row>
    <row r="674845" spans="9:9">
      <c r="I674845" s="6"/>
    </row>
    <row r="674846" spans="9:9">
      <c r="I674846" s="6"/>
    </row>
    <row r="674847" spans="9:9">
      <c r="I674847" s="6"/>
    </row>
    <row r="674848" spans="9:9">
      <c r="I674848" s="6"/>
    </row>
    <row r="674849" spans="9:9">
      <c r="I674849" s="6"/>
    </row>
    <row r="674850" spans="9:9">
      <c r="I674850" s="6"/>
    </row>
    <row r="674851" spans="9:9">
      <c r="I674851" s="6"/>
    </row>
    <row r="674852" spans="9:9">
      <c r="I674852" s="6"/>
    </row>
    <row r="674853" spans="9:9">
      <c r="I674853" s="6"/>
    </row>
    <row r="674854" spans="9:9">
      <c r="I674854" s="6"/>
    </row>
    <row r="674855" spans="9:9">
      <c r="I674855" s="6"/>
    </row>
    <row r="674856" spans="9:9">
      <c r="I674856" s="6"/>
    </row>
    <row r="674857" spans="9:9">
      <c r="I674857" s="6"/>
    </row>
    <row r="674858" spans="9:9">
      <c r="I674858" s="6"/>
    </row>
    <row r="674859" spans="9:9">
      <c r="I674859" s="6"/>
    </row>
    <row r="674860" spans="9:9">
      <c r="I674860" s="6"/>
    </row>
    <row r="674861" spans="9:9">
      <c r="I674861" s="6"/>
    </row>
    <row r="674862" spans="9:9">
      <c r="I674862" s="6"/>
    </row>
    <row r="674863" spans="9:9">
      <c r="I674863" s="6"/>
    </row>
    <row r="674864" spans="9:9">
      <c r="I674864" s="6"/>
    </row>
    <row r="674865" spans="9:9">
      <c r="I674865" s="6"/>
    </row>
    <row r="674866" spans="9:9">
      <c r="I674866" s="6"/>
    </row>
    <row r="674867" spans="9:9">
      <c r="I674867" s="6"/>
    </row>
    <row r="674868" spans="9:9">
      <c r="I674868" s="6"/>
    </row>
    <row r="674869" spans="9:9">
      <c r="I674869" s="6"/>
    </row>
    <row r="674870" spans="9:9">
      <c r="I674870" s="6"/>
    </row>
    <row r="674871" spans="9:9">
      <c r="I674871" s="6"/>
    </row>
    <row r="674872" spans="9:9">
      <c r="I674872" s="6"/>
    </row>
    <row r="674873" spans="9:9">
      <c r="I674873" s="6"/>
    </row>
    <row r="674874" spans="9:9">
      <c r="I674874" s="6"/>
    </row>
    <row r="674875" spans="9:9">
      <c r="I674875" s="6"/>
    </row>
    <row r="674876" spans="9:9">
      <c r="I674876" s="6"/>
    </row>
    <row r="674877" spans="9:9">
      <c r="I674877" s="6"/>
    </row>
    <row r="674878" spans="9:9">
      <c r="I674878" s="6"/>
    </row>
    <row r="674879" spans="9:9">
      <c r="I674879" s="6"/>
    </row>
    <row r="674880" spans="9:9">
      <c r="I674880" s="6"/>
    </row>
    <row r="674881" spans="9:9">
      <c r="I674881" s="6"/>
    </row>
    <row r="674882" spans="9:9">
      <c r="I674882" s="6"/>
    </row>
    <row r="674883" spans="9:9">
      <c r="I674883" s="6"/>
    </row>
    <row r="674884" spans="9:9">
      <c r="I674884" s="6"/>
    </row>
    <row r="674885" spans="9:9">
      <c r="I674885" s="6"/>
    </row>
    <row r="674886" spans="9:9">
      <c r="I674886" s="6"/>
    </row>
    <row r="674887" spans="9:9">
      <c r="I674887" s="6"/>
    </row>
    <row r="674888" spans="9:9">
      <c r="I674888" s="6"/>
    </row>
    <row r="674889" spans="9:9">
      <c r="I674889" s="6"/>
    </row>
    <row r="674890" spans="9:9">
      <c r="I674890" s="6"/>
    </row>
    <row r="674891" spans="9:9">
      <c r="I674891" s="6"/>
    </row>
    <row r="674892" spans="9:9">
      <c r="I674892" s="6"/>
    </row>
    <row r="674893" spans="9:9">
      <c r="I674893" s="6"/>
    </row>
    <row r="674894" spans="9:9">
      <c r="I674894" s="6"/>
    </row>
    <row r="674895" spans="9:9">
      <c r="I674895" s="6"/>
    </row>
    <row r="674896" spans="9:9">
      <c r="I674896" s="6"/>
    </row>
    <row r="674897" spans="9:9">
      <c r="I674897" s="6"/>
    </row>
    <row r="674898" spans="9:9">
      <c r="I674898" s="6"/>
    </row>
    <row r="674899" spans="9:9">
      <c r="I674899" s="6"/>
    </row>
    <row r="674900" spans="9:9">
      <c r="I674900" s="6"/>
    </row>
    <row r="674901" spans="9:9">
      <c r="I674901" s="6"/>
    </row>
    <row r="674902" spans="9:9">
      <c r="I674902" s="6"/>
    </row>
    <row r="674903" spans="9:9">
      <c r="I674903" s="6"/>
    </row>
    <row r="674904" spans="9:9">
      <c r="I674904" s="6"/>
    </row>
    <row r="674905" spans="9:9">
      <c r="I674905" s="6"/>
    </row>
    <row r="674906" spans="9:9">
      <c r="I674906" s="6"/>
    </row>
    <row r="674907" spans="9:9">
      <c r="I674907" s="6"/>
    </row>
    <row r="674908" spans="9:9">
      <c r="I674908" s="6"/>
    </row>
    <row r="674909" spans="9:9">
      <c r="I674909" s="6"/>
    </row>
    <row r="674910" spans="9:9">
      <c r="I674910" s="6"/>
    </row>
    <row r="674911" spans="9:9">
      <c r="I674911" s="6"/>
    </row>
    <row r="674912" spans="9:9">
      <c r="I674912" s="6"/>
    </row>
    <row r="674913" spans="9:9">
      <c r="I674913" s="6"/>
    </row>
    <row r="674914" spans="9:9">
      <c r="I674914" s="6"/>
    </row>
    <row r="674915" spans="9:9">
      <c r="I674915" s="6"/>
    </row>
    <row r="674916" spans="9:9">
      <c r="I674916" s="6"/>
    </row>
    <row r="674917" spans="9:9">
      <c r="I674917" s="6"/>
    </row>
    <row r="674918" spans="9:9">
      <c r="I674918" s="6"/>
    </row>
    <row r="674919" spans="9:9">
      <c r="I674919" s="6"/>
    </row>
    <row r="674920" spans="9:9">
      <c r="I674920" s="6"/>
    </row>
    <row r="674921" spans="9:9">
      <c r="I674921" s="6"/>
    </row>
    <row r="674922" spans="9:9">
      <c r="I674922" s="6"/>
    </row>
    <row r="674923" spans="9:9">
      <c r="I674923" s="6"/>
    </row>
    <row r="674924" spans="9:9">
      <c r="I674924" s="6"/>
    </row>
    <row r="674925" spans="9:9">
      <c r="I674925" s="6"/>
    </row>
    <row r="674926" spans="9:9">
      <c r="I674926" s="6"/>
    </row>
    <row r="674927" spans="9:9">
      <c r="I674927" s="6"/>
    </row>
    <row r="674928" spans="9:9">
      <c r="I674928" s="6"/>
    </row>
    <row r="674929" spans="9:9">
      <c r="I674929" s="6"/>
    </row>
    <row r="674930" spans="9:9">
      <c r="I674930" s="6"/>
    </row>
    <row r="674931" spans="9:9">
      <c r="I674931" s="6"/>
    </row>
    <row r="674932" spans="9:9">
      <c r="I674932" s="6"/>
    </row>
    <row r="674933" spans="9:9">
      <c r="I674933" s="6"/>
    </row>
    <row r="674934" spans="9:9">
      <c r="I674934" s="6"/>
    </row>
    <row r="674935" spans="9:9">
      <c r="I674935" s="6"/>
    </row>
    <row r="674936" spans="9:9">
      <c r="I674936" s="6"/>
    </row>
    <row r="674937" spans="9:9">
      <c r="I674937" s="6"/>
    </row>
    <row r="674938" spans="9:9">
      <c r="I674938" s="6"/>
    </row>
    <row r="674939" spans="9:9">
      <c r="I674939" s="6"/>
    </row>
    <row r="674940" spans="9:9">
      <c r="I674940" s="6"/>
    </row>
    <row r="674941" spans="9:9">
      <c r="I674941" s="6"/>
    </row>
    <row r="674942" spans="9:9">
      <c r="I674942" s="6"/>
    </row>
    <row r="674943" spans="9:9">
      <c r="I674943" s="6"/>
    </row>
    <row r="674944" spans="9:9">
      <c r="I674944" s="6"/>
    </row>
    <row r="674945" spans="9:9">
      <c r="I674945" s="6"/>
    </row>
    <row r="674946" spans="9:9">
      <c r="I674946" s="6"/>
    </row>
    <row r="674947" spans="9:9">
      <c r="I674947" s="6"/>
    </row>
    <row r="674948" spans="9:9">
      <c r="I674948" s="6"/>
    </row>
    <row r="674949" spans="9:9">
      <c r="I674949" s="6"/>
    </row>
    <row r="674950" spans="9:9">
      <c r="I674950" s="6"/>
    </row>
    <row r="674951" spans="9:9">
      <c r="I674951" s="6"/>
    </row>
    <row r="674952" spans="9:9">
      <c r="I674952" s="6"/>
    </row>
    <row r="674953" spans="9:9">
      <c r="I674953" s="6"/>
    </row>
    <row r="674954" spans="9:9">
      <c r="I674954" s="6"/>
    </row>
    <row r="674955" spans="9:9">
      <c r="I674955" s="6"/>
    </row>
    <row r="674956" spans="9:9">
      <c r="I674956" s="6"/>
    </row>
    <row r="674957" spans="9:9">
      <c r="I674957" s="6"/>
    </row>
    <row r="674958" spans="9:9">
      <c r="I674958" s="6"/>
    </row>
    <row r="674959" spans="9:9">
      <c r="I674959" s="6"/>
    </row>
    <row r="674960" spans="9:9">
      <c r="I674960" s="6"/>
    </row>
    <row r="674961" spans="9:9">
      <c r="I674961" s="6"/>
    </row>
    <row r="674962" spans="9:9">
      <c r="I674962" s="6"/>
    </row>
    <row r="674963" spans="9:9">
      <c r="I674963" s="6"/>
    </row>
    <row r="674964" spans="9:9">
      <c r="I674964" s="6"/>
    </row>
    <row r="674965" spans="9:9">
      <c r="I674965" s="6"/>
    </row>
    <row r="674966" spans="9:9">
      <c r="I674966" s="6"/>
    </row>
    <row r="674967" spans="9:9">
      <c r="I674967" s="6"/>
    </row>
    <row r="674968" spans="9:9">
      <c r="I674968" s="6"/>
    </row>
    <row r="674969" spans="9:9">
      <c r="I674969" s="6"/>
    </row>
    <row r="674970" spans="9:9">
      <c r="I674970" s="6"/>
    </row>
    <row r="674971" spans="9:9">
      <c r="I674971" s="6"/>
    </row>
    <row r="674972" spans="9:9">
      <c r="I674972" s="6"/>
    </row>
    <row r="674973" spans="9:9">
      <c r="I674973" s="6"/>
    </row>
    <row r="674974" spans="9:9">
      <c r="I674974" s="6"/>
    </row>
    <row r="674975" spans="9:9">
      <c r="I674975" s="6"/>
    </row>
    <row r="674976" spans="9:9">
      <c r="I674976" s="6"/>
    </row>
    <row r="674977" spans="9:9">
      <c r="I674977" s="6"/>
    </row>
    <row r="674978" spans="9:9">
      <c r="I674978" s="6"/>
    </row>
    <row r="674979" spans="9:9">
      <c r="I674979" s="6"/>
    </row>
    <row r="674980" spans="9:9">
      <c r="I674980" s="6"/>
    </row>
    <row r="674981" spans="9:9">
      <c r="I674981" s="6"/>
    </row>
    <row r="674982" spans="9:9">
      <c r="I674982" s="6"/>
    </row>
    <row r="674983" spans="9:9">
      <c r="I674983" s="6"/>
    </row>
    <row r="674984" spans="9:9">
      <c r="I674984" s="6"/>
    </row>
    <row r="674985" spans="9:9">
      <c r="I674985" s="6"/>
    </row>
    <row r="674986" spans="9:9">
      <c r="I674986" s="6"/>
    </row>
    <row r="674987" spans="9:9">
      <c r="I674987" s="6"/>
    </row>
    <row r="674988" spans="9:9">
      <c r="I674988" s="6"/>
    </row>
    <row r="674989" spans="9:9">
      <c r="I674989" s="6"/>
    </row>
    <row r="674990" spans="9:9">
      <c r="I674990" s="6"/>
    </row>
    <row r="674991" spans="9:9">
      <c r="I674991" s="6"/>
    </row>
    <row r="674992" spans="9:9">
      <c r="I674992" s="6"/>
    </row>
    <row r="674993" spans="9:9">
      <c r="I674993" s="6"/>
    </row>
    <row r="674994" spans="9:9">
      <c r="I674994" s="6"/>
    </row>
    <row r="674995" spans="9:9">
      <c r="I674995" s="6"/>
    </row>
    <row r="674996" spans="9:9">
      <c r="I674996" s="6"/>
    </row>
    <row r="674997" spans="9:9">
      <c r="I674997" s="6"/>
    </row>
    <row r="674998" spans="9:9">
      <c r="I674998" s="6"/>
    </row>
    <row r="674999" spans="9:9">
      <c r="I674999" s="6"/>
    </row>
    <row r="675000" spans="9:9">
      <c r="I675000" s="6"/>
    </row>
    <row r="675001" spans="9:9">
      <c r="I675001" s="6"/>
    </row>
    <row r="675002" spans="9:9">
      <c r="I675002" s="6"/>
    </row>
    <row r="675003" spans="9:9">
      <c r="I675003" s="6"/>
    </row>
    <row r="675004" spans="9:9">
      <c r="I675004" s="6"/>
    </row>
    <row r="675005" spans="9:9">
      <c r="I675005" s="6"/>
    </row>
    <row r="675006" spans="9:9">
      <c r="I675006" s="6"/>
    </row>
    <row r="675007" spans="9:9">
      <c r="I675007" s="6"/>
    </row>
    <row r="675008" spans="9:9">
      <c r="I675008" s="6"/>
    </row>
    <row r="675009" spans="9:9">
      <c r="I675009" s="6"/>
    </row>
    <row r="675010" spans="9:9">
      <c r="I675010" s="6"/>
    </row>
    <row r="675011" spans="9:9">
      <c r="I675011" s="6"/>
    </row>
    <row r="675012" spans="9:9">
      <c r="I675012" s="6"/>
    </row>
    <row r="675013" spans="9:9">
      <c r="I675013" s="6"/>
    </row>
    <row r="675014" spans="9:9">
      <c r="I675014" s="6"/>
    </row>
    <row r="675015" spans="9:9">
      <c r="I675015" s="6"/>
    </row>
    <row r="675016" spans="9:9">
      <c r="I675016" s="6"/>
    </row>
    <row r="675017" spans="9:9">
      <c r="I675017" s="6"/>
    </row>
    <row r="675018" spans="9:9">
      <c r="I675018" s="6"/>
    </row>
    <row r="675019" spans="9:9">
      <c r="I675019" s="6"/>
    </row>
    <row r="675020" spans="9:9">
      <c r="I675020" s="6"/>
    </row>
    <row r="675021" spans="9:9">
      <c r="I675021" s="6"/>
    </row>
    <row r="675022" spans="9:9">
      <c r="I675022" s="6"/>
    </row>
    <row r="675023" spans="9:9">
      <c r="I675023" s="6"/>
    </row>
    <row r="675024" spans="9:9">
      <c r="I675024" s="6"/>
    </row>
    <row r="675025" spans="9:9">
      <c r="I675025" s="6"/>
    </row>
    <row r="675026" spans="9:9">
      <c r="I675026" s="6"/>
    </row>
    <row r="675027" spans="9:9">
      <c r="I675027" s="6"/>
    </row>
    <row r="675028" spans="9:9">
      <c r="I675028" s="6"/>
    </row>
    <row r="675029" spans="9:9">
      <c r="I675029" s="6"/>
    </row>
    <row r="675030" spans="9:9">
      <c r="I675030" s="6"/>
    </row>
    <row r="675031" spans="9:9">
      <c r="I675031" s="6"/>
    </row>
    <row r="675032" spans="9:9">
      <c r="I675032" s="6"/>
    </row>
    <row r="675033" spans="9:9">
      <c r="I675033" s="6"/>
    </row>
    <row r="675034" spans="9:9">
      <c r="I675034" s="6"/>
    </row>
    <row r="675035" spans="9:9">
      <c r="I675035" s="6"/>
    </row>
    <row r="675036" spans="9:9">
      <c r="I675036" s="6"/>
    </row>
    <row r="675037" spans="9:9">
      <c r="I675037" s="6"/>
    </row>
    <row r="675038" spans="9:9">
      <c r="I675038" s="6"/>
    </row>
    <row r="675039" spans="9:9">
      <c r="I675039" s="6"/>
    </row>
    <row r="675040" spans="9:9">
      <c r="I675040" s="6"/>
    </row>
    <row r="675041" spans="9:9">
      <c r="I675041" s="6"/>
    </row>
    <row r="675042" spans="9:9">
      <c r="I675042" s="6"/>
    </row>
    <row r="675043" spans="9:9">
      <c r="I675043" s="6"/>
    </row>
    <row r="675044" spans="9:9">
      <c r="I675044" s="6"/>
    </row>
    <row r="675045" spans="9:9">
      <c r="I675045" s="6"/>
    </row>
    <row r="675046" spans="9:9">
      <c r="I675046" s="6"/>
    </row>
    <row r="675047" spans="9:9">
      <c r="I675047" s="6"/>
    </row>
    <row r="675048" spans="9:9">
      <c r="I675048" s="6"/>
    </row>
    <row r="675049" spans="9:9">
      <c r="I675049" s="6"/>
    </row>
    <row r="675050" spans="9:9">
      <c r="I675050" s="6"/>
    </row>
    <row r="675051" spans="9:9">
      <c r="I675051" s="6"/>
    </row>
    <row r="675052" spans="9:9">
      <c r="I675052" s="6"/>
    </row>
    <row r="675053" spans="9:9">
      <c r="I675053" s="6"/>
    </row>
    <row r="675054" spans="9:9">
      <c r="I675054" s="6"/>
    </row>
    <row r="675055" spans="9:9">
      <c r="I675055" s="6"/>
    </row>
    <row r="675056" spans="9:9">
      <c r="I675056" s="6"/>
    </row>
    <row r="675057" spans="9:9">
      <c r="I675057" s="6"/>
    </row>
    <row r="675058" spans="9:9">
      <c r="I675058" s="6"/>
    </row>
    <row r="675059" spans="9:9">
      <c r="I675059" s="6"/>
    </row>
    <row r="675060" spans="9:9">
      <c r="I675060" s="6"/>
    </row>
    <row r="675061" spans="9:9">
      <c r="I675061" s="6"/>
    </row>
    <row r="675062" spans="9:9">
      <c r="I675062" s="6"/>
    </row>
    <row r="675063" spans="9:9">
      <c r="I675063" s="6"/>
    </row>
    <row r="675064" spans="9:9">
      <c r="I675064" s="6"/>
    </row>
    <row r="675065" spans="9:9">
      <c r="I675065" s="6"/>
    </row>
    <row r="675066" spans="9:9">
      <c r="I675066" s="6"/>
    </row>
    <row r="675067" spans="9:9">
      <c r="I675067" s="6"/>
    </row>
    <row r="675068" spans="9:9">
      <c r="I675068" s="6"/>
    </row>
    <row r="675069" spans="9:9">
      <c r="I675069" s="6"/>
    </row>
    <row r="675070" spans="9:9">
      <c r="I675070" s="6"/>
    </row>
    <row r="675071" spans="9:9">
      <c r="I675071" s="6"/>
    </row>
    <row r="675072" spans="9:9">
      <c r="I675072" s="6"/>
    </row>
    <row r="675073" spans="9:9">
      <c r="I675073" s="6"/>
    </row>
    <row r="675074" spans="9:9">
      <c r="I675074" s="6"/>
    </row>
    <row r="675075" spans="9:9">
      <c r="I675075" s="6"/>
    </row>
    <row r="675076" spans="9:9">
      <c r="I675076" s="6"/>
    </row>
    <row r="675077" spans="9:9">
      <c r="I675077" s="6"/>
    </row>
    <row r="675078" spans="9:9">
      <c r="I675078" s="6"/>
    </row>
    <row r="675079" spans="9:9">
      <c r="I675079" s="6"/>
    </row>
    <row r="675080" spans="9:9">
      <c r="I675080" s="6"/>
    </row>
    <row r="675081" spans="9:9">
      <c r="I675081" s="6"/>
    </row>
    <row r="675082" spans="9:9">
      <c r="I675082" s="6"/>
    </row>
    <row r="675083" spans="9:9">
      <c r="I675083" s="6"/>
    </row>
    <row r="675084" spans="9:9">
      <c r="I675084" s="6"/>
    </row>
    <row r="675085" spans="9:9">
      <c r="I675085" s="6"/>
    </row>
    <row r="675086" spans="9:9">
      <c r="I675086" s="6"/>
    </row>
    <row r="675087" spans="9:9">
      <c r="I675087" s="6"/>
    </row>
    <row r="675088" spans="9:9">
      <c r="I675088" s="6"/>
    </row>
    <row r="675089" spans="9:9">
      <c r="I675089" s="6"/>
    </row>
    <row r="675090" spans="9:9">
      <c r="I675090" s="6"/>
    </row>
    <row r="675091" spans="9:9">
      <c r="I675091" s="6"/>
    </row>
    <row r="675092" spans="9:9">
      <c r="I675092" s="6"/>
    </row>
    <row r="675093" spans="9:9">
      <c r="I675093" s="6"/>
    </row>
    <row r="675094" spans="9:9">
      <c r="I675094" s="6"/>
    </row>
    <row r="675095" spans="9:9">
      <c r="I675095" s="6"/>
    </row>
    <row r="675096" spans="9:9">
      <c r="I675096" s="6"/>
    </row>
    <row r="675097" spans="9:9">
      <c r="I675097" s="6"/>
    </row>
    <row r="675098" spans="9:9">
      <c r="I675098" s="6"/>
    </row>
    <row r="675099" spans="9:9">
      <c r="I675099" s="6"/>
    </row>
    <row r="675100" spans="9:9">
      <c r="I675100" s="6"/>
    </row>
    <row r="675101" spans="9:9">
      <c r="I675101" s="6"/>
    </row>
    <row r="675102" spans="9:9">
      <c r="I675102" s="6"/>
    </row>
    <row r="675103" spans="9:9">
      <c r="I675103" s="6"/>
    </row>
    <row r="675104" spans="9:9">
      <c r="I675104" s="6"/>
    </row>
    <row r="675105" spans="9:9">
      <c r="I675105" s="6"/>
    </row>
    <row r="675106" spans="9:9">
      <c r="I675106" s="6"/>
    </row>
    <row r="675107" spans="9:9">
      <c r="I675107" s="6"/>
    </row>
    <row r="675108" spans="9:9">
      <c r="I675108" s="6"/>
    </row>
    <row r="675109" spans="9:9">
      <c r="I675109" s="6"/>
    </row>
    <row r="675110" spans="9:9">
      <c r="I675110" s="6"/>
    </row>
    <row r="675111" spans="9:9">
      <c r="I675111" s="6"/>
    </row>
    <row r="675112" spans="9:9">
      <c r="I675112" s="6"/>
    </row>
    <row r="675113" spans="9:9">
      <c r="I675113" s="6"/>
    </row>
    <row r="675114" spans="9:9">
      <c r="I675114" s="6"/>
    </row>
    <row r="675115" spans="9:9">
      <c r="I675115" s="6"/>
    </row>
    <row r="675116" spans="9:9">
      <c r="I675116" s="6"/>
    </row>
    <row r="675117" spans="9:9">
      <c r="I675117" s="6"/>
    </row>
    <row r="675118" spans="9:9">
      <c r="I675118" s="6"/>
    </row>
    <row r="675119" spans="9:9">
      <c r="I675119" s="6"/>
    </row>
    <row r="675120" spans="9:9">
      <c r="I675120" s="6"/>
    </row>
    <row r="675121" spans="9:9">
      <c r="I675121" s="6"/>
    </row>
    <row r="675122" spans="9:9">
      <c r="I675122" s="6"/>
    </row>
    <row r="675123" spans="9:9">
      <c r="I675123" s="6"/>
    </row>
    <row r="675124" spans="9:9">
      <c r="I675124" s="6"/>
    </row>
    <row r="675125" spans="9:9">
      <c r="I675125" s="6"/>
    </row>
    <row r="675126" spans="9:9">
      <c r="I675126" s="6"/>
    </row>
    <row r="675127" spans="9:9">
      <c r="I675127" s="6"/>
    </row>
    <row r="675128" spans="9:9">
      <c r="I675128" s="6"/>
    </row>
    <row r="675129" spans="9:9">
      <c r="I675129" s="6"/>
    </row>
    <row r="675130" spans="9:9">
      <c r="I675130" s="6"/>
    </row>
    <row r="675131" spans="9:9">
      <c r="I675131" s="6"/>
    </row>
    <row r="675132" spans="9:9">
      <c r="I675132" s="6"/>
    </row>
    <row r="675133" spans="9:9">
      <c r="I675133" s="6"/>
    </row>
    <row r="675134" spans="9:9">
      <c r="I675134" s="6"/>
    </row>
    <row r="675135" spans="9:9">
      <c r="I675135" s="6"/>
    </row>
    <row r="675136" spans="9:9">
      <c r="I675136" s="6"/>
    </row>
    <row r="675137" spans="9:9">
      <c r="I675137" s="6"/>
    </row>
    <row r="675138" spans="9:9">
      <c r="I675138" s="6"/>
    </row>
    <row r="675139" spans="9:9">
      <c r="I675139" s="6"/>
    </row>
    <row r="675140" spans="9:9">
      <c r="I675140" s="6"/>
    </row>
    <row r="675141" spans="9:9">
      <c r="I675141" s="6"/>
    </row>
    <row r="675142" spans="9:9">
      <c r="I675142" s="6"/>
    </row>
    <row r="675143" spans="9:9">
      <c r="I675143" s="6"/>
    </row>
    <row r="675144" spans="9:9">
      <c r="I675144" s="6"/>
    </row>
    <row r="675145" spans="9:9">
      <c r="I675145" s="6"/>
    </row>
    <row r="675146" spans="9:9">
      <c r="I675146" s="6"/>
    </row>
    <row r="675147" spans="9:9">
      <c r="I675147" s="6"/>
    </row>
    <row r="675148" spans="9:9">
      <c r="I675148" s="6"/>
    </row>
    <row r="675149" spans="9:9">
      <c r="I675149" s="6"/>
    </row>
    <row r="675150" spans="9:9">
      <c r="I675150" s="6"/>
    </row>
    <row r="675151" spans="9:9">
      <c r="I675151" s="6"/>
    </row>
    <row r="675152" spans="9:9">
      <c r="I675152" s="6"/>
    </row>
    <row r="675153" spans="9:9">
      <c r="I675153" s="6"/>
    </row>
    <row r="675154" spans="9:9">
      <c r="I675154" s="6"/>
    </row>
    <row r="675155" spans="9:9">
      <c r="I675155" s="6"/>
    </row>
    <row r="675156" spans="9:9">
      <c r="I675156" s="6"/>
    </row>
    <row r="675157" spans="9:9">
      <c r="I675157" s="6"/>
    </row>
    <row r="675158" spans="9:9">
      <c r="I675158" s="6"/>
    </row>
    <row r="675159" spans="9:9">
      <c r="I675159" s="6"/>
    </row>
    <row r="675160" spans="9:9">
      <c r="I675160" s="6"/>
    </row>
    <row r="675161" spans="9:9">
      <c r="I675161" s="6"/>
    </row>
    <row r="675162" spans="9:9">
      <c r="I675162" s="6"/>
    </row>
    <row r="675163" spans="9:9">
      <c r="I675163" s="6"/>
    </row>
    <row r="675164" spans="9:9">
      <c r="I675164" s="6"/>
    </row>
    <row r="675165" spans="9:9">
      <c r="I675165" s="6"/>
    </row>
    <row r="675166" spans="9:9">
      <c r="I675166" s="6"/>
    </row>
    <row r="675167" spans="9:9">
      <c r="I675167" s="6"/>
    </row>
    <row r="675168" spans="9:9">
      <c r="I675168" s="6"/>
    </row>
    <row r="675169" spans="9:9">
      <c r="I675169" s="6"/>
    </row>
    <row r="675170" spans="9:9">
      <c r="I675170" s="6"/>
    </row>
    <row r="675171" spans="9:9">
      <c r="I675171" s="6"/>
    </row>
    <row r="675172" spans="9:9">
      <c r="I675172" s="6"/>
    </row>
    <row r="675173" spans="9:9">
      <c r="I675173" s="6"/>
    </row>
    <row r="675174" spans="9:9">
      <c r="I675174" s="6"/>
    </row>
    <row r="675175" spans="9:9">
      <c r="I675175" s="6"/>
    </row>
    <row r="675176" spans="9:9">
      <c r="I675176" s="6"/>
    </row>
    <row r="675177" spans="9:9">
      <c r="I675177" s="6"/>
    </row>
    <row r="675178" spans="9:9">
      <c r="I675178" s="6"/>
    </row>
    <row r="675179" spans="9:9">
      <c r="I675179" s="6"/>
    </row>
    <row r="675180" spans="9:9">
      <c r="I675180" s="6"/>
    </row>
    <row r="675181" spans="9:9">
      <c r="I675181" s="6"/>
    </row>
    <row r="675182" spans="9:9">
      <c r="I675182" s="6"/>
    </row>
    <row r="675183" spans="9:9">
      <c r="I675183" s="6"/>
    </row>
    <row r="675184" spans="9:9">
      <c r="I675184" s="6"/>
    </row>
    <row r="675185" spans="9:9">
      <c r="I675185" s="6"/>
    </row>
    <row r="675186" spans="9:9">
      <c r="I675186" s="6"/>
    </row>
    <row r="675187" spans="9:9">
      <c r="I675187" s="6"/>
    </row>
    <row r="675188" spans="9:9">
      <c r="I675188" s="6"/>
    </row>
    <row r="675189" spans="9:9">
      <c r="I675189" s="6"/>
    </row>
    <row r="675190" spans="9:9">
      <c r="I675190" s="6"/>
    </row>
    <row r="675191" spans="9:9">
      <c r="I675191" s="6"/>
    </row>
    <row r="675192" spans="9:9">
      <c r="I675192" s="6"/>
    </row>
    <row r="675193" spans="9:9">
      <c r="I675193" s="6"/>
    </row>
    <row r="675194" spans="9:9">
      <c r="I675194" s="6"/>
    </row>
    <row r="675195" spans="9:9">
      <c r="I675195" s="6"/>
    </row>
    <row r="675196" spans="9:9">
      <c r="I675196" s="6"/>
    </row>
    <row r="675197" spans="9:9">
      <c r="I675197" s="6"/>
    </row>
    <row r="675198" spans="9:9">
      <c r="I675198" s="6"/>
    </row>
    <row r="675199" spans="9:9">
      <c r="I675199" s="6"/>
    </row>
    <row r="675200" spans="9:9">
      <c r="I675200" s="6"/>
    </row>
    <row r="675201" spans="9:9">
      <c r="I675201" s="6"/>
    </row>
    <row r="675202" spans="9:9">
      <c r="I675202" s="6"/>
    </row>
    <row r="675203" spans="9:9">
      <c r="I675203" s="6"/>
    </row>
    <row r="675204" spans="9:9">
      <c r="I675204" s="6"/>
    </row>
    <row r="675205" spans="9:9">
      <c r="I675205" s="6"/>
    </row>
    <row r="675206" spans="9:9">
      <c r="I675206" s="6"/>
    </row>
    <row r="675207" spans="9:9">
      <c r="I675207" s="6"/>
    </row>
    <row r="675208" spans="9:9">
      <c r="I675208" s="6"/>
    </row>
    <row r="675209" spans="9:9">
      <c r="I675209" s="6"/>
    </row>
    <row r="675210" spans="9:9">
      <c r="I675210" s="6"/>
    </row>
    <row r="675211" spans="9:9">
      <c r="I675211" s="6"/>
    </row>
    <row r="675212" spans="9:9">
      <c r="I675212" s="6"/>
    </row>
    <row r="675213" spans="9:9">
      <c r="I675213" s="6"/>
    </row>
    <row r="675214" spans="9:9">
      <c r="I675214" s="6"/>
    </row>
    <row r="675215" spans="9:9">
      <c r="I675215" s="6"/>
    </row>
    <row r="675216" spans="9:9">
      <c r="I675216" s="6"/>
    </row>
    <row r="675217" spans="9:9">
      <c r="I675217" s="6"/>
    </row>
    <row r="675218" spans="9:9">
      <c r="I675218" s="6"/>
    </row>
    <row r="675219" spans="9:9">
      <c r="I675219" s="6"/>
    </row>
    <row r="675220" spans="9:9">
      <c r="I675220" s="6"/>
    </row>
    <row r="675221" spans="9:9">
      <c r="I675221" s="6"/>
    </row>
    <row r="675222" spans="9:9">
      <c r="I675222" s="6"/>
    </row>
    <row r="675223" spans="9:9">
      <c r="I675223" s="6"/>
    </row>
    <row r="675224" spans="9:9">
      <c r="I675224" s="6"/>
    </row>
    <row r="675225" spans="9:9">
      <c r="I675225" s="6"/>
    </row>
    <row r="675226" spans="9:9">
      <c r="I675226" s="6"/>
    </row>
    <row r="675227" spans="9:9">
      <c r="I675227" s="6"/>
    </row>
    <row r="675228" spans="9:9">
      <c r="I675228" s="6"/>
    </row>
    <row r="675229" spans="9:9">
      <c r="I675229" s="6"/>
    </row>
    <row r="675230" spans="9:9">
      <c r="I675230" s="6"/>
    </row>
    <row r="675231" spans="9:9">
      <c r="I675231" s="6"/>
    </row>
    <row r="675232" spans="9:9">
      <c r="I675232" s="6"/>
    </row>
    <row r="675233" spans="9:9">
      <c r="I675233" s="6"/>
    </row>
    <row r="675234" spans="9:9">
      <c r="I675234" s="6"/>
    </row>
    <row r="675235" spans="9:9">
      <c r="I675235" s="6"/>
    </row>
    <row r="675236" spans="9:9">
      <c r="I675236" s="6"/>
    </row>
    <row r="675237" spans="9:9">
      <c r="I675237" s="6"/>
    </row>
    <row r="675238" spans="9:9">
      <c r="I675238" s="6"/>
    </row>
    <row r="675239" spans="9:9">
      <c r="I675239" s="6"/>
    </row>
    <row r="675240" spans="9:9">
      <c r="I675240" s="6"/>
    </row>
    <row r="675241" spans="9:9">
      <c r="I675241" s="6"/>
    </row>
    <row r="675242" spans="9:9">
      <c r="I675242" s="6"/>
    </row>
    <row r="675243" spans="9:9">
      <c r="I675243" s="6"/>
    </row>
    <row r="675244" spans="9:9">
      <c r="I675244" s="6"/>
    </row>
    <row r="675245" spans="9:9">
      <c r="I675245" s="6"/>
    </row>
    <row r="675246" spans="9:9">
      <c r="I675246" s="6"/>
    </row>
    <row r="675247" spans="9:9">
      <c r="I675247" s="6"/>
    </row>
    <row r="675248" spans="9:9">
      <c r="I675248" s="6"/>
    </row>
    <row r="675249" spans="9:9">
      <c r="I675249" s="6"/>
    </row>
    <row r="675250" spans="9:9">
      <c r="I675250" s="6"/>
    </row>
    <row r="675251" spans="9:9">
      <c r="I675251" s="6"/>
    </row>
    <row r="675252" spans="9:9">
      <c r="I675252" s="6"/>
    </row>
    <row r="675253" spans="9:9">
      <c r="I675253" s="6"/>
    </row>
    <row r="675254" spans="9:9">
      <c r="I675254" s="6"/>
    </row>
    <row r="675255" spans="9:9">
      <c r="I675255" s="6"/>
    </row>
    <row r="675256" spans="9:9">
      <c r="I675256" s="6"/>
    </row>
    <row r="675257" spans="9:9">
      <c r="I675257" s="6"/>
    </row>
    <row r="675258" spans="9:9">
      <c r="I675258" s="6"/>
    </row>
    <row r="675259" spans="9:9">
      <c r="I675259" s="6"/>
    </row>
    <row r="675260" spans="9:9">
      <c r="I675260" s="6"/>
    </row>
    <row r="675261" spans="9:9">
      <c r="I675261" s="6"/>
    </row>
    <row r="675262" spans="9:9">
      <c r="I675262" s="6"/>
    </row>
    <row r="675263" spans="9:9">
      <c r="I675263" s="6"/>
    </row>
    <row r="675264" spans="9:9">
      <c r="I675264" s="6"/>
    </row>
    <row r="675265" spans="9:9">
      <c r="I675265" s="6"/>
    </row>
    <row r="675266" spans="9:9">
      <c r="I675266" s="6"/>
    </row>
    <row r="675267" spans="9:9">
      <c r="I675267" s="6"/>
    </row>
    <row r="675268" spans="9:9">
      <c r="I675268" s="6"/>
    </row>
    <row r="675269" spans="9:9">
      <c r="I675269" s="6"/>
    </row>
    <row r="675270" spans="9:9">
      <c r="I675270" s="6"/>
    </row>
    <row r="675271" spans="9:9">
      <c r="I675271" s="6"/>
    </row>
    <row r="675272" spans="9:9">
      <c r="I675272" s="6"/>
    </row>
    <row r="675273" spans="9:9">
      <c r="I675273" s="6"/>
    </row>
    <row r="675274" spans="9:9">
      <c r="I675274" s="6"/>
    </row>
    <row r="675275" spans="9:9">
      <c r="I675275" s="6"/>
    </row>
    <row r="675276" spans="9:9">
      <c r="I675276" s="6"/>
    </row>
    <row r="675277" spans="9:9">
      <c r="I675277" s="6"/>
    </row>
    <row r="675278" spans="9:9">
      <c r="I675278" s="6"/>
    </row>
    <row r="675279" spans="9:9">
      <c r="I675279" s="6"/>
    </row>
    <row r="675280" spans="9:9">
      <c r="I675280" s="6"/>
    </row>
    <row r="675281" spans="9:9">
      <c r="I675281" s="6"/>
    </row>
    <row r="675282" spans="9:9">
      <c r="I675282" s="6"/>
    </row>
    <row r="675283" spans="9:9">
      <c r="I675283" s="6"/>
    </row>
    <row r="675284" spans="9:9">
      <c r="I675284" s="6"/>
    </row>
    <row r="675285" spans="9:9">
      <c r="I675285" s="6"/>
    </row>
    <row r="675286" spans="9:9">
      <c r="I675286" s="6"/>
    </row>
    <row r="675287" spans="9:9">
      <c r="I675287" s="6"/>
    </row>
    <row r="675288" spans="9:9">
      <c r="I675288" s="6"/>
    </row>
    <row r="675289" spans="9:9">
      <c r="I675289" s="6"/>
    </row>
    <row r="675290" spans="9:9">
      <c r="I675290" s="6"/>
    </row>
    <row r="675291" spans="9:9">
      <c r="I675291" s="6"/>
    </row>
    <row r="675292" spans="9:9">
      <c r="I675292" s="6"/>
    </row>
    <row r="675293" spans="9:9">
      <c r="I675293" s="6"/>
    </row>
    <row r="675294" spans="9:9">
      <c r="I675294" s="6"/>
    </row>
    <row r="675295" spans="9:9">
      <c r="I675295" s="6"/>
    </row>
    <row r="675296" spans="9:9">
      <c r="I675296" s="6"/>
    </row>
    <row r="675297" spans="9:9">
      <c r="I675297" s="6"/>
    </row>
    <row r="675298" spans="9:9">
      <c r="I675298" s="6"/>
    </row>
    <row r="675299" spans="9:9">
      <c r="I675299" s="6"/>
    </row>
    <row r="675300" spans="9:9">
      <c r="I675300" s="6"/>
    </row>
    <row r="675301" spans="9:9">
      <c r="I675301" s="6"/>
    </row>
    <row r="675302" spans="9:9">
      <c r="I675302" s="6"/>
    </row>
    <row r="675303" spans="9:9">
      <c r="I675303" s="6"/>
    </row>
    <row r="675304" spans="9:9">
      <c r="I675304" s="6"/>
    </row>
    <row r="675305" spans="9:9">
      <c r="I675305" s="6"/>
    </row>
    <row r="675306" spans="9:9">
      <c r="I675306" s="6"/>
    </row>
    <row r="675307" spans="9:9">
      <c r="I675307" s="6"/>
    </row>
    <row r="675308" spans="9:9">
      <c r="I675308" s="6"/>
    </row>
    <row r="675309" spans="9:9">
      <c r="I675309" s="6"/>
    </row>
    <row r="675310" spans="9:9">
      <c r="I675310" s="6"/>
    </row>
    <row r="675311" spans="9:9">
      <c r="I675311" s="6"/>
    </row>
    <row r="675312" spans="9:9">
      <c r="I675312" s="6"/>
    </row>
    <row r="675313" spans="9:9">
      <c r="I675313" s="6"/>
    </row>
    <row r="675314" spans="9:9">
      <c r="I675314" s="6"/>
    </row>
    <row r="675315" spans="9:9">
      <c r="I675315" s="6"/>
    </row>
    <row r="675316" spans="9:9">
      <c r="I675316" s="6"/>
    </row>
    <row r="675317" spans="9:9">
      <c r="I675317" s="6"/>
    </row>
    <row r="675318" spans="9:9">
      <c r="I675318" s="6"/>
    </row>
    <row r="675319" spans="9:9">
      <c r="I675319" s="6"/>
    </row>
    <row r="675320" spans="9:9">
      <c r="I675320" s="6"/>
    </row>
    <row r="675321" spans="9:9">
      <c r="I675321" s="6"/>
    </row>
    <row r="675322" spans="9:9">
      <c r="I675322" s="6"/>
    </row>
    <row r="675323" spans="9:9">
      <c r="I675323" s="6"/>
    </row>
    <row r="675324" spans="9:9">
      <c r="I675324" s="6"/>
    </row>
    <row r="675325" spans="9:9">
      <c r="I675325" s="6"/>
    </row>
    <row r="675326" spans="9:9">
      <c r="I675326" s="6"/>
    </row>
    <row r="675327" spans="9:9">
      <c r="I675327" s="6"/>
    </row>
    <row r="675328" spans="9:9">
      <c r="I675328" s="6"/>
    </row>
    <row r="675329" spans="9:9">
      <c r="I675329" s="6"/>
    </row>
    <row r="675330" spans="9:9">
      <c r="I675330" s="6"/>
    </row>
    <row r="675331" spans="9:9">
      <c r="I675331" s="6"/>
    </row>
    <row r="675332" spans="9:9">
      <c r="I675332" s="6"/>
    </row>
    <row r="675333" spans="9:9">
      <c r="I675333" s="6"/>
    </row>
    <row r="675334" spans="9:9">
      <c r="I675334" s="6"/>
    </row>
    <row r="675335" spans="9:9">
      <c r="I675335" s="6"/>
    </row>
    <row r="675336" spans="9:9">
      <c r="I675336" s="6"/>
    </row>
    <row r="675337" spans="9:9">
      <c r="I675337" s="6"/>
    </row>
    <row r="675338" spans="9:9">
      <c r="I675338" s="6"/>
    </row>
    <row r="675339" spans="9:9">
      <c r="I675339" s="6"/>
    </row>
    <row r="675340" spans="9:9">
      <c r="I675340" s="6"/>
    </row>
    <row r="675341" spans="9:9">
      <c r="I675341" s="6"/>
    </row>
    <row r="675342" spans="9:9">
      <c r="I675342" s="6"/>
    </row>
    <row r="675343" spans="9:9">
      <c r="I675343" s="6"/>
    </row>
    <row r="675344" spans="9:9">
      <c r="I675344" s="6"/>
    </row>
    <row r="675345" spans="9:9">
      <c r="I675345" s="6"/>
    </row>
    <row r="675346" spans="9:9">
      <c r="I675346" s="6"/>
    </row>
    <row r="675347" spans="9:9">
      <c r="I675347" s="6"/>
    </row>
    <row r="675348" spans="9:9">
      <c r="I675348" s="6"/>
    </row>
    <row r="675349" spans="9:9">
      <c r="I675349" s="6"/>
    </row>
    <row r="675350" spans="9:9">
      <c r="I675350" s="6"/>
    </row>
    <row r="675351" spans="9:9">
      <c r="I675351" s="6"/>
    </row>
    <row r="675352" spans="9:9">
      <c r="I675352" s="6"/>
    </row>
    <row r="675353" spans="9:9">
      <c r="I675353" s="6"/>
    </row>
    <row r="675354" spans="9:9">
      <c r="I675354" s="6"/>
    </row>
    <row r="675355" spans="9:9">
      <c r="I675355" s="6"/>
    </row>
    <row r="675356" spans="9:9">
      <c r="I675356" s="6"/>
    </row>
    <row r="675357" spans="9:9">
      <c r="I675357" s="6"/>
    </row>
    <row r="675358" spans="9:9">
      <c r="I675358" s="6"/>
    </row>
    <row r="675359" spans="9:9">
      <c r="I675359" s="6"/>
    </row>
    <row r="675360" spans="9:9">
      <c r="I675360" s="6"/>
    </row>
    <row r="675361" spans="9:9">
      <c r="I675361" s="6"/>
    </row>
    <row r="675362" spans="9:9">
      <c r="I675362" s="6"/>
    </row>
    <row r="675363" spans="9:9">
      <c r="I675363" s="6"/>
    </row>
    <row r="675364" spans="9:9">
      <c r="I675364" s="6"/>
    </row>
    <row r="675365" spans="9:9">
      <c r="I675365" s="6"/>
    </row>
    <row r="675366" spans="9:9">
      <c r="I675366" s="6"/>
    </row>
    <row r="675367" spans="9:9">
      <c r="I675367" s="6"/>
    </row>
    <row r="675368" spans="9:9">
      <c r="I675368" s="6"/>
    </row>
    <row r="675369" spans="9:9">
      <c r="I675369" s="6"/>
    </row>
    <row r="675370" spans="9:9">
      <c r="I675370" s="6"/>
    </row>
    <row r="675371" spans="9:9">
      <c r="I675371" s="6"/>
    </row>
    <row r="675372" spans="9:9">
      <c r="I675372" s="6"/>
    </row>
    <row r="675373" spans="9:9">
      <c r="I675373" s="6"/>
    </row>
    <row r="675374" spans="9:9">
      <c r="I675374" s="6"/>
    </row>
    <row r="675375" spans="9:9">
      <c r="I675375" s="6"/>
    </row>
    <row r="675376" spans="9:9">
      <c r="I675376" s="6"/>
    </row>
    <row r="675377" spans="9:9">
      <c r="I675377" s="6"/>
    </row>
    <row r="675378" spans="9:9">
      <c r="I675378" s="6"/>
    </row>
    <row r="675379" spans="9:9">
      <c r="I675379" s="6"/>
    </row>
    <row r="675380" spans="9:9">
      <c r="I675380" s="6"/>
    </row>
    <row r="675381" spans="9:9">
      <c r="I675381" s="6"/>
    </row>
    <row r="675382" spans="9:9">
      <c r="I675382" s="6"/>
    </row>
    <row r="675383" spans="9:9">
      <c r="I675383" s="6"/>
    </row>
    <row r="675384" spans="9:9">
      <c r="I675384" s="6"/>
    </row>
    <row r="675385" spans="9:9">
      <c r="I675385" s="6"/>
    </row>
    <row r="675386" spans="9:9">
      <c r="I675386" s="6"/>
    </row>
    <row r="675387" spans="9:9">
      <c r="I675387" s="6"/>
    </row>
    <row r="675388" spans="9:9">
      <c r="I675388" s="6"/>
    </row>
    <row r="675389" spans="9:9">
      <c r="I675389" s="6"/>
    </row>
    <row r="675390" spans="9:9">
      <c r="I675390" s="6"/>
    </row>
    <row r="675391" spans="9:9">
      <c r="I675391" s="6"/>
    </row>
    <row r="675392" spans="9:9">
      <c r="I675392" s="6"/>
    </row>
    <row r="675393" spans="9:9">
      <c r="I675393" s="6"/>
    </row>
    <row r="675394" spans="9:9">
      <c r="I675394" s="6"/>
    </row>
    <row r="675395" spans="9:9">
      <c r="I675395" s="6"/>
    </row>
    <row r="675396" spans="9:9">
      <c r="I675396" s="6"/>
    </row>
    <row r="675397" spans="9:9">
      <c r="I675397" s="6"/>
    </row>
    <row r="675398" spans="9:9">
      <c r="I675398" s="6"/>
    </row>
    <row r="675399" spans="9:9">
      <c r="I675399" s="6"/>
    </row>
    <row r="675400" spans="9:9">
      <c r="I675400" s="6"/>
    </row>
    <row r="675401" spans="9:9">
      <c r="I675401" s="6"/>
    </row>
    <row r="675402" spans="9:9">
      <c r="I675402" s="6"/>
    </row>
    <row r="675403" spans="9:9">
      <c r="I675403" s="6"/>
    </row>
    <row r="675404" spans="9:9">
      <c r="I675404" s="6"/>
    </row>
    <row r="675405" spans="9:9">
      <c r="I675405" s="6"/>
    </row>
    <row r="675406" spans="9:9">
      <c r="I675406" s="6"/>
    </row>
    <row r="675407" spans="9:9">
      <c r="I675407" s="6"/>
    </row>
    <row r="675408" spans="9:9">
      <c r="I675408" s="6"/>
    </row>
    <row r="675409" spans="9:9">
      <c r="I675409" s="6"/>
    </row>
    <row r="675410" spans="9:9">
      <c r="I675410" s="6"/>
    </row>
    <row r="675411" spans="9:9">
      <c r="I675411" s="6"/>
    </row>
    <row r="675412" spans="9:9">
      <c r="I675412" s="6"/>
    </row>
    <row r="675413" spans="9:9">
      <c r="I675413" s="6"/>
    </row>
    <row r="675414" spans="9:9">
      <c r="I675414" s="6"/>
    </row>
    <row r="675415" spans="9:9">
      <c r="I675415" s="6"/>
    </row>
    <row r="675416" spans="9:9">
      <c r="I675416" s="6"/>
    </row>
    <row r="675417" spans="9:9">
      <c r="I675417" s="6"/>
    </row>
    <row r="675418" spans="9:9">
      <c r="I675418" s="6"/>
    </row>
    <row r="675419" spans="9:9">
      <c r="I675419" s="6"/>
    </row>
    <row r="675420" spans="9:9">
      <c r="I675420" s="6"/>
    </row>
    <row r="675421" spans="9:9">
      <c r="I675421" s="6"/>
    </row>
    <row r="675422" spans="9:9">
      <c r="I675422" s="6"/>
    </row>
    <row r="675423" spans="9:9">
      <c r="I675423" s="6"/>
    </row>
    <row r="675424" spans="9:9">
      <c r="I675424" s="6"/>
    </row>
    <row r="675425" spans="9:9">
      <c r="I675425" s="6"/>
    </row>
    <row r="675426" spans="9:9">
      <c r="I675426" s="6"/>
    </row>
    <row r="675427" spans="9:9">
      <c r="I675427" s="6"/>
    </row>
    <row r="675428" spans="9:9">
      <c r="I675428" s="6"/>
    </row>
    <row r="675429" spans="9:9">
      <c r="I675429" s="6"/>
    </row>
    <row r="675430" spans="9:9">
      <c r="I675430" s="6"/>
    </row>
    <row r="675431" spans="9:9">
      <c r="I675431" s="6"/>
    </row>
    <row r="675432" spans="9:9">
      <c r="I675432" s="6"/>
    </row>
    <row r="675433" spans="9:9">
      <c r="I675433" s="6"/>
    </row>
    <row r="675434" spans="9:9">
      <c r="I675434" s="6"/>
    </row>
    <row r="675435" spans="9:9">
      <c r="I675435" s="6"/>
    </row>
    <row r="675436" spans="9:9">
      <c r="I675436" s="6"/>
    </row>
    <row r="675437" spans="9:9">
      <c r="I675437" s="6"/>
    </row>
    <row r="675438" spans="9:9">
      <c r="I675438" s="6"/>
    </row>
    <row r="675439" spans="9:9">
      <c r="I675439" s="6"/>
    </row>
    <row r="675440" spans="9:9">
      <c r="I675440" s="6"/>
    </row>
    <row r="675441" spans="9:9">
      <c r="I675441" s="6"/>
    </row>
    <row r="675442" spans="9:9">
      <c r="I675442" s="6"/>
    </row>
    <row r="675443" spans="9:9">
      <c r="I675443" s="6"/>
    </row>
    <row r="675444" spans="9:9">
      <c r="I675444" s="6"/>
    </row>
    <row r="675445" spans="9:9">
      <c r="I675445" s="6"/>
    </row>
    <row r="675446" spans="9:9">
      <c r="I675446" s="6"/>
    </row>
    <row r="675447" spans="9:9">
      <c r="I675447" s="6"/>
    </row>
    <row r="675448" spans="9:9">
      <c r="I675448" s="6"/>
    </row>
    <row r="675449" spans="9:9">
      <c r="I675449" s="6"/>
    </row>
    <row r="675450" spans="9:9">
      <c r="I675450" s="6"/>
    </row>
    <row r="675451" spans="9:9">
      <c r="I675451" s="6"/>
    </row>
    <row r="675452" spans="9:9">
      <c r="I675452" s="6"/>
    </row>
    <row r="675453" spans="9:9">
      <c r="I675453" s="6"/>
    </row>
    <row r="675454" spans="9:9">
      <c r="I675454" s="6"/>
    </row>
    <row r="675455" spans="9:9">
      <c r="I675455" s="6"/>
    </row>
    <row r="675456" spans="9:9">
      <c r="I675456" s="6"/>
    </row>
    <row r="675457" spans="9:9">
      <c r="I675457" s="6"/>
    </row>
    <row r="675458" spans="9:9">
      <c r="I675458" s="6"/>
    </row>
    <row r="675459" spans="9:9">
      <c r="I675459" s="6"/>
    </row>
    <row r="675460" spans="9:9">
      <c r="I675460" s="6"/>
    </row>
    <row r="675461" spans="9:9">
      <c r="I675461" s="6"/>
    </row>
    <row r="675462" spans="9:9">
      <c r="I675462" s="6"/>
    </row>
    <row r="675463" spans="9:9">
      <c r="I675463" s="6"/>
    </row>
    <row r="675464" spans="9:9">
      <c r="I675464" s="6"/>
    </row>
    <row r="675465" spans="9:9">
      <c r="I675465" s="6"/>
    </row>
    <row r="675466" spans="9:9">
      <c r="I675466" s="6"/>
    </row>
    <row r="675467" spans="9:9">
      <c r="I675467" s="6"/>
    </row>
    <row r="675468" spans="9:9">
      <c r="I675468" s="6"/>
    </row>
    <row r="675469" spans="9:9">
      <c r="I675469" s="6"/>
    </row>
    <row r="675470" spans="9:9">
      <c r="I675470" s="6"/>
    </row>
    <row r="675471" spans="9:9">
      <c r="I675471" s="6"/>
    </row>
    <row r="675472" spans="9:9">
      <c r="I675472" s="6"/>
    </row>
    <row r="675473" spans="9:9">
      <c r="I675473" s="6"/>
    </row>
    <row r="675474" spans="9:9">
      <c r="I675474" s="6"/>
    </row>
    <row r="675475" spans="9:9">
      <c r="I675475" s="6"/>
    </row>
    <row r="675476" spans="9:9">
      <c r="I675476" s="6"/>
    </row>
    <row r="675477" spans="9:9">
      <c r="I675477" s="6"/>
    </row>
    <row r="675478" spans="9:9">
      <c r="I675478" s="6"/>
    </row>
    <row r="675479" spans="9:9">
      <c r="I675479" s="6"/>
    </row>
    <row r="675480" spans="9:9">
      <c r="I675480" s="6"/>
    </row>
    <row r="675481" spans="9:9">
      <c r="I675481" s="6"/>
    </row>
    <row r="675482" spans="9:9">
      <c r="I675482" s="6"/>
    </row>
    <row r="675483" spans="9:9">
      <c r="I675483" s="6"/>
    </row>
    <row r="675484" spans="9:9">
      <c r="I675484" s="6"/>
    </row>
    <row r="675485" spans="9:9">
      <c r="I675485" s="6"/>
    </row>
    <row r="675486" spans="9:9">
      <c r="I675486" s="6"/>
    </row>
    <row r="675487" spans="9:9">
      <c r="I675487" s="6"/>
    </row>
    <row r="675488" spans="9:9">
      <c r="I675488" s="6"/>
    </row>
    <row r="675489" spans="9:9">
      <c r="I675489" s="6"/>
    </row>
    <row r="675490" spans="9:9">
      <c r="I675490" s="6"/>
    </row>
    <row r="675491" spans="9:9">
      <c r="I675491" s="6"/>
    </row>
    <row r="675492" spans="9:9">
      <c r="I675492" s="6"/>
    </row>
    <row r="675493" spans="9:9">
      <c r="I675493" s="6"/>
    </row>
    <row r="675494" spans="9:9">
      <c r="I675494" s="6"/>
    </row>
    <row r="675495" spans="9:9">
      <c r="I675495" s="6"/>
    </row>
    <row r="675496" spans="9:9">
      <c r="I675496" s="6"/>
    </row>
    <row r="675497" spans="9:9">
      <c r="I675497" s="6"/>
    </row>
    <row r="675498" spans="9:9">
      <c r="I675498" s="6"/>
    </row>
    <row r="675499" spans="9:9">
      <c r="I675499" s="6"/>
    </row>
    <row r="675500" spans="9:9">
      <c r="I675500" s="6"/>
    </row>
    <row r="675501" spans="9:9">
      <c r="I675501" s="6"/>
    </row>
    <row r="675502" spans="9:9">
      <c r="I675502" s="6"/>
    </row>
    <row r="675503" spans="9:9">
      <c r="I675503" s="6"/>
    </row>
    <row r="675504" spans="9:9">
      <c r="I675504" s="6"/>
    </row>
    <row r="675505" spans="9:9">
      <c r="I675505" s="6"/>
    </row>
    <row r="675506" spans="9:9">
      <c r="I675506" s="6"/>
    </row>
    <row r="675507" spans="9:9">
      <c r="I675507" s="6"/>
    </row>
    <row r="675508" spans="9:9">
      <c r="I675508" s="6"/>
    </row>
    <row r="675509" spans="9:9">
      <c r="I675509" s="6"/>
    </row>
    <row r="675510" spans="9:9">
      <c r="I675510" s="6"/>
    </row>
    <row r="675511" spans="9:9">
      <c r="I675511" s="6"/>
    </row>
    <row r="675512" spans="9:9">
      <c r="I675512" s="6"/>
    </row>
    <row r="675513" spans="9:9">
      <c r="I675513" s="6"/>
    </row>
    <row r="675514" spans="9:9">
      <c r="I675514" s="6"/>
    </row>
    <row r="675515" spans="9:9">
      <c r="I675515" s="6"/>
    </row>
    <row r="675516" spans="9:9">
      <c r="I675516" s="6"/>
    </row>
    <row r="675517" spans="9:9">
      <c r="I675517" s="6"/>
    </row>
    <row r="675518" spans="9:9">
      <c r="I675518" s="6"/>
    </row>
    <row r="675519" spans="9:9">
      <c r="I675519" s="6"/>
    </row>
    <row r="675520" spans="9:9">
      <c r="I675520" s="6"/>
    </row>
    <row r="675521" spans="9:9">
      <c r="I675521" s="6"/>
    </row>
    <row r="675522" spans="9:9">
      <c r="I675522" s="6"/>
    </row>
    <row r="675523" spans="9:9">
      <c r="I675523" s="6"/>
    </row>
    <row r="675524" spans="9:9">
      <c r="I675524" s="6"/>
    </row>
    <row r="675525" spans="9:9">
      <c r="I675525" s="6"/>
    </row>
    <row r="675526" spans="9:9">
      <c r="I675526" s="6"/>
    </row>
    <row r="675527" spans="9:9">
      <c r="I675527" s="6"/>
    </row>
    <row r="675528" spans="9:9">
      <c r="I675528" s="6"/>
    </row>
    <row r="675529" spans="9:9">
      <c r="I675529" s="6"/>
    </row>
    <row r="675530" spans="9:9">
      <c r="I675530" s="6"/>
    </row>
    <row r="675531" spans="9:9">
      <c r="I675531" s="6"/>
    </row>
    <row r="675532" spans="9:9">
      <c r="I675532" s="6"/>
    </row>
    <row r="675533" spans="9:9">
      <c r="I675533" s="6"/>
    </row>
    <row r="675534" spans="9:9">
      <c r="I675534" s="6"/>
    </row>
    <row r="675535" spans="9:9">
      <c r="I675535" s="6"/>
    </row>
    <row r="675536" spans="9:9">
      <c r="I675536" s="6"/>
    </row>
    <row r="675537" spans="9:9">
      <c r="I675537" s="6"/>
    </row>
    <row r="675538" spans="9:9">
      <c r="I675538" s="6"/>
    </row>
    <row r="675539" spans="9:9">
      <c r="I675539" s="6"/>
    </row>
    <row r="675540" spans="9:9">
      <c r="I675540" s="6"/>
    </row>
    <row r="675541" spans="9:9">
      <c r="I675541" s="6"/>
    </row>
    <row r="675542" spans="9:9">
      <c r="I675542" s="6"/>
    </row>
    <row r="675543" spans="9:9">
      <c r="I675543" s="6"/>
    </row>
    <row r="675544" spans="9:9">
      <c r="I675544" s="6"/>
    </row>
    <row r="675545" spans="9:9">
      <c r="I675545" s="6"/>
    </row>
    <row r="675546" spans="9:9">
      <c r="I675546" s="6"/>
    </row>
    <row r="675547" spans="9:9">
      <c r="I675547" s="6"/>
    </row>
    <row r="675548" spans="9:9">
      <c r="I675548" s="6"/>
    </row>
    <row r="675549" spans="9:9">
      <c r="I675549" s="6"/>
    </row>
    <row r="675550" spans="9:9">
      <c r="I675550" s="6"/>
    </row>
    <row r="675551" spans="9:9">
      <c r="I675551" s="6"/>
    </row>
    <row r="675552" spans="9:9">
      <c r="I675552" s="6"/>
    </row>
    <row r="675553" spans="9:9">
      <c r="I675553" s="6"/>
    </row>
    <row r="675554" spans="9:9">
      <c r="I675554" s="6"/>
    </row>
    <row r="675555" spans="9:9">
      <c r="I675555" s="6"/>
    </row>
    <row r="675556" spans="9:9">
      <c r="I675556" s="6"/>
    </row>
    <row r="675557" spans="9:9">
      <c r="I675557" s="6"/>
    </row>
    <row r="675558" spans="9:9">
      <c r="I675558" s="6"/>
    </row>
    <row r="675559" spans="9:9">
      <c r="I675559" s="6"/>
    </row>
    <row r="675560" spans="9:9">
      <c r="I675560" s="6"/>
    </row>
    <row r="675561" spans="9:9">
      <c r="I675561" s="6"/>
    </row>
    <row r="675562" spans="9:9">
      <c r="I675562" s="6"/>
    </row>
    <row r="675563" spans="9:9">
      <c r="I675563" s="6"/>
    </row>
    <row r="675564" spans="9:9">
      <c r="I675564" s="6"/>
    </row>
    <row r="675565" spans="9:9">
      <c r="I675565" s="6"/>
    </row>
    <row r="675566" spans="9:9">
      <c r="I675566" s="6"/>
    </row>
    <row r="675567" spans="9:9">
      <c r="I675567" s="6"/>
    </row>
    <row r="675568" spans="9:9">
      <c r="I675568" s="6"/>
    </row>
    <row r="675569" spans="9:9">
      <c r="I675569" s="6"/>
    </row>
    <row r="675570" spans="9:9">
      <c r="I675570" s="6"/>
    </row>
    <row r="675571" spans="9:9">
      <c r="I675571" s="6"/>
    </row>
    <row r="675572" spans="9:9">
      <c r="I675572" s="6"/>
    </row>
    <row r="675573" spans="9:9">
      <c r="I675573" s="6"/>
    </row>
    <row r="675574" spans="9:9">
      <c r="I675574" s="6"/>
    </row>
    <row r="675575" spans="9:9">
      <c r="I675575" s="6"/>
    </row>
    <row r="675576" spans="9:9">
      <c r="I675576" s="6"/>
    </row>
    <row r="675577" spans="9:9">
      <c r="I675577" s="6"/>
    </row>
    <row r="675578" spans="9:9">
      <c r="I675578" s="6"/>
    </row>
    <row r="675579" spans="9:9">
      <c r="I675579" s="6"/>
    </row>
    <row r="675580" spans="9:9">
      <c r="I675580" s="6"/>
    </row>
    <row r="675581" spans="9:9">
      <c r="I675581" s="6"/>
    </row>
    <row r="675582" spans="9:9">
      <c r="I675582" s="6"/>
    </row>
    <row r="675583" spans="9:9">
      <c r="I675583" s="6"/>
    </row>
    <row r="675584" spans="9:9">
      <c r="I675584" s="6"/>
    </row>
    <row r="675585" spans="9:9">
      <c r="I675585" s="6"/>
    </row>
    <row r="675586" spans="9:9">
      <c r="I675586" s="6"/>
    </row>
    <row r="675587" spans="9:9">
      <c r="I675587" s="6"/>
    </row>
    <row r="675588" spans="9:9">
      <c r="I675588" s="6"/>
    </row>
    <row r="675589" spans="9:9">
      <c r="I675589" s="6"/>
    </row>
    <row r="675590" spans="9:9">
      <c r="I675590" s="6"/>
    </row>
    <row r="675591" spans="9:9">
      <c r="I675591" s="6"/>
    </row>
    <row r="675592" spans="9:9">
      <c r="I675592" s="6"/>
    </row>
    <row r="675593" spans="9:9">
      <c r="I675593" s="6"/>
    </row>
    <row r="675594" spans="9:9">
      <c r="I675594" s="6"/>
    </row>
    <row r="675595" spans="9:9">
      <c r="I675595" s="6"/>
    </row>
    <row r="675596" spans="9:9">
      <c r="I675596" s="6"/>
    </row>
    <row r="675597" spans="9:9">
      <c r="I675597" s="6"/>
    </row>
    <row r="675598" spans="9:9">
      <c r="I675598" s="6"/>
    </row>
    <row r="675599" spans="9:9">
      <c r="I675599" s="6"/>
    </row>
    <row r="675600" spans="9:9">
      <c r="I675600" s="6"/>
    </row>
    <row r="675601" spans="9:9">
      <c r="I675601" s="6"/>
    </row>
    <row r="675602" spans="9:9">
      <c r="I675602" s="6"/>
    </row>
    <row r="675603" spans="9:9">
      <c r="I675603" s="6"/>
    </row>
    <row r="675604" spans="9:9">
      <c r="I675604" s="6"/>
    </row>
    <row r="675605" spans="9:9">
      <c r="I675605" s="6"/>
    </row>
    <row r="675606" spans="9:9">
      <c r="I675606" s="6"/>
    </row>
    <row r="675607" spans="9:9">
      <c r="I675607" s="6"/>
    </row>
    <row r="675608" spans="9:9">
      <c r="I675608" s="6"/>
    </row>
    <row r="675609" spans="9:9">
      <c r="I675609" s="6"/>
    </row>
    <row r="675610" spans="9:9">
      <c r="I675610" s="6"/>
    </row>
    <row r="675611" spans="9:9">
      <c r="I675611" s="6"/>
    </row>
    <row r="675612" spans="9:9">
      <c r="I675612" s="6"/>
    </row>
    <row r="675613" spans="9:9">
      <c r="I675613" s="6"/>
    </row>
    <row r="675614" spans="9:9">
      <c r="I675614" s="6"/>
    </row>
    <row r="675615" spans="9:9">
      <c r="I675615" s="6"/>
    </row>
    <row r="675616" spans="9:9">
      <c r="I675616" s="6"/>
    </row>
    <row r="675617" spans="9:9">
      <c r="I675617" s="6"/>
    </row>
    <row r="675618" spans="9:9">
      <c r="I675618" s="6"/>
    </row>
    <row r="675619" spans="9:9">
      <c r="I675619" s="6"/>
    </row>
    <row r="675620" spans="9:9">
      <c r="I675620" s="6"/>
    </row>
    <row r="675621" spans="9:9">
      <c r="I675621" s="6"/>
    </row>
    <row r="675622" spans="9:9">
      <c r="I675622" s="6"/>
    </row>
    <row r="675623" spans="9:9">
      <c r="I675623" s="6"/>
    </row>
    <row r="675624" spans="9:9">
      <c r="I675624" s="6"/>
    </row>
    <row r="675625" spans="9:9">
      <c r="I675625" s="6"/>
    </row>
    <row r="675626" spans="9:9">
      <c r="I675626" s="6"/>
    </row>
    <row r="675627" spans="9:9">
      <c r="I675627" s="6"/>
    </row>
    <row r="675628" spans="9:9">
      <c r="I675628" s="6"/>
    </row>
    <row r="675629" spans="9:9">
      <c r="I675629" s="6"/>
    </row>
    <row r="675630" spans="9:9">
      <c r="I675630" s="6"/>
    </row>
    <row r="675631" spans="9:9">
      <c r="I675631" s="6"/>
    </row>
    <row r="675632" spans="9:9">
      <c r="I675632" s="6"/>
    </row>
    <row r="675633" spans="9:9">
      <c r="I675633" s="6"/>
    </row>
    <row r="675634" spans="9:9">
      <c r="I675634" s="6"/>
    </row>
    <row r="675635" spans="9:9">
      <c r="I675635" s="6"/>
    </row>
    <row r="675636" spans="9:9">
      <c r="I675636" s="6"/>
    </row>
    <row r="675637" spans="9:9">
      <c r="I675637" s="6"/>
    </row>
    <row r="675638" spans="9:9">
      <c r="I675638" s="6"/>
    </row>
    <row r="675639" spans="9:9">
      <c r="I675639" s="6"/>
    </row>
    <row r="675640" spans="9:9">
      <c r="I675640" s="6"/>
    </row>
    <row r="675641" spans="9:9">
      <c r="I675641" s="6"/>
    </row>
    <row r="675642" spans="9:9">
      <c r="I675642" s="6"/>
    </row>
    <row r="675643" spans="9:9">
      <c r="I675643" s="6"/>
    </row>
    <row r="675644" spans="9:9">
      <c r="I675644" s="6"/>
    </row>
    <row r="675645" spans="9:9">
      <c r="I675645" s="6"/>
    </row>
    <row r="675646" spans="9:9">
      <c r="I675646" s="6"/>
    </row>
    <row r="675647" spans="9:9">
      <c r="I675647" s="6"/>
    </row>
    <row r="675648" spans="9:9">
      <c r="I675648" s="6"/>
    </row>
    <row r="675649" spans="9:9">
      <c r="I675649" s="6"/>
    </row>
    <row r="675650" spans="9:9">
      <c r="I675650" s="6"/>
    </row>
    <row r="675651" spans="9:9">
      <c r="I675651" s="6"/>
    </row>
    <row r="675652" spans="9:9">
      <c r="I675652" s="6"/>
    </row>
    <row r="675653" spans="9:9">
      <c r="I675653" s="6"/>
    </row>
    <row r="675654" spans="9:9">
      <c r="I675654" s="6"/>
    </row>
    <row r="675655" spans="9:9">
      <c r="I675655" s="6"/>
    </row>
    <row r="675656" spans="9:9">
      <c r="I675656" s="6"/>
    </row>
    <row r="675657" spans="9:9">
      <c r="I675657" s="6"/>
    </row>
    <row r="675658" spans="9:9">
      <c r="I675658" s="6"/>
    </row>
    <row r="675659" spans="9:9">
      <c r="I675659" s="6"/>
    </row>
    <row r="675660" spans="9:9">
      <c r="I675660" s="6"/>
    </row>
    <row r="675661" spans="9:9">
      <c r="I675661" s="6"/>
    </row>
    <row r="675662" spans="9:9">
      <c r="I675662" s="6"/>
    </row>
    <row r="675663" spans="9:9">
      <c r="I675663" s="6"/>
    </row>
    <row r="675664" spans="9:9">
      <c r="I675664" s="6"/>
    </row>
    <row r="675665" spans="9:9">
      <c r="I675665" s="6"/>
    </row>
    <row r="675666" spans="9:9">
      <c r="I675666" s="6"/>
    </row>
    <row r="675667" spans="9:9">
      <c r="I675667" s="6"/>
    </row>
    <row r="675668" spans="9:9">
      <c r="I675668" s="6"/>
    </row>
    <row r="675669" spans="9:9">
      <c r="I675669" s="6"/>
    </row>
    <row r="675670" spans="9:9">
      <c r="I675670" s="6"/>
    </row>
    <row r="675671" spans="9:9">
      <c r="I675671" s="6"/>
    </row>
    <row r="675672" spans="9:9">
      <c r="I675672" s="6"/>
    </row>
    <row r="675673" spans="9:9">
      <c r="I675673" s="6"/>
    </row>
    <row r="675674" spans="9:9">
      <c r="I675674" s="6"/>
    </row>
    <row r="675675" spans="9:9">
      <c r="I675675" s="6"/>
    </row>
    <row r="675676" spans="9:9">
      <c r="I675676" s="6"/>
    </row>
    <row r="675677" spans="9:9">
      <c r="I675677" s="6"/>
    </row>
    <row r="675678" spans="9:9">
      <c r="I675678" s="6"/>
    </row>
    <row r="675679" spans="9:9">
      <c r="I675679" s="6"/>
    </row>
    <row r="675680" spans="9:9">
      <c r="I675680" s="6"/>
    </row>
    <row r="675681" spans="9:9">
      <c r="I675681" s="6"/>
    </row>
    <row r="675682" spans="9:9">
      <c r="I675682" s="6"/>
    </row>
    <row r="675683" spans="9:9">
      <c r="I675683" s="6"/>
    </row>
    <row r="675684" spans="9:9">
      <c r="I675684" s="6"/>
    </row>
    <row r="675685" spans="9:9">
      <c r="I675685" s="6"/>
    </row>
    <row r="675686" spans="9:9">
      <c r="I675686" s="6"/>
    </row>
    <row r="675687" spans="9:9">
      <c r="I675687" s="6"/>
    </row>
    <row r="675688" spans="9:9">
      <c r="I675688" s="6"/>
    </row>
    <row r="675689" spans="9:9">
      <c r="I675689" s="6"/>
    </row>
    <row r="675690" spans="9:9">
      <c r="I675690" s="6"/>
    </row>
    <row r="675691" spans="9:9">
      <c r="I675691" s="6"/>
    </row>
    <row r="675692" spans="9:9">
      <c r="I675692" s="6"/>
    </row>
    <row r="675693" spans="9:9">
      <c r="I675693" s="6"/>
    </row>
    <row r="675694" spans="9:9">
      <c r="I675694" s="6"/>
    </row>
    <row r="675695" spans="9:9">
      <c r="I675695" s="6"/>
    </row>
    <row r="675696" spans="9:9">
      <c r="I675696" s="6"/>
    </row>
    <row r="675697" spans="9:9">
      <c r="I675697" s="6"/>
    </row>
    <row r="675698" spans="9:9">
      <c r="I675698" s="6"/>
    </row>
    <row r="675699" spans="9:9">
      <c r="I675699" s="6"/>
    </row>
    <row r="675700" spans="9:9">
      <c r="I675700" s="6"/>
    </row>
    <row r="675701" spans="9:9">
      <c r="I675701" s="6"/>
    </row>
    <row r="675702" spans="9:9">
      <c r="I675702" s="6"/>
    </row>
    <row r="675703" spans="9:9">
      <c r="I675703" s="6"/>
    </row>
    <row r="675704" spans="9:9">
      <c r="I675704" s="6"/>
    </row>
    <row r="675705" spans="9:9">
      <c r="I675705" s="6"/>
    </row>
    <row r="675706" spans="9:9">
      <c r="I675706" s="6"/>
    </row>
    <row r="675707" spans="9:9">
      <c r="I675707" s="6"/>
    </row>
    <row r="675708" spans="9:9">
      <c r="I675708" s="6"/>
    </row>
    <row r="675709" spans="9:9">
      <c r="I675709" s="6"/>
    </row>
    <row r="675710" spans="9:9">
      <c r="I675710" s="6"/>
    </row>
    <row r="675711" spans="9:9">
      <c r="I675711" s="6"/>
    </row>
    <row r="675712" spans="9:9">
      <c r="I675712" s="6"/>
    </row>
    <row r="675713" spans="9:9">
      <c r="I675713" s="6"/>
    </row>
    <row r="675714" spans="9:9">
      <c r="I675714" s="6"/>
    </row>
    <row r="675715" spans="9:9">
      <c r="I675715" s="6"/>
    </row>
    <row r="675716" spans="9:9">
      <c r="I675716" s="6"/>
    </row>
    <row r="675717" spans="9:9">
      <c r="I675717" s="6"/>
    </row>
    <row r="675718" spans="9:9">
      <c r="I675718" s="6"/>
    </row>
    <row r="675719" spans="9:9">
      <c r="I675719" s="6"/>
    </row>
    <row r="675720" spans="9:9">
      <c r="I675720" s="6"/>
    </row>
    <row r="675721" spans="9:9">
      <c r="I675721" s="6"/>
    </row>
    <row r="675722" spans="9:9">
      <c r="I675722" s="6"/>
    </row>
    <row r="675723" spans="9:9">
      <c r="I675723" s="6"/>
    </row>
    <row r="675724" spans="9:9">
      <c r="I675724" s="6"/>
    </row>
    <row r="675725" spans="9:9">
      <c r="I675725" s="6"/>
    </row>
    <row r="675726" spans="9:9">
      <c r="I675726" s="6"/>
    </row>
    <row r="675727" spans="9:9">
      <c r="I675727" s="6"/>
    </row>
    <row r="675728" spans="9:9">
      <c r="I675728" s="6"/>
    </row>
    <row r="675729" spans="9:9">
      <c r="I675729" s="6"/>
    </row>
    <row r="675730" spans="9:9">
      <c r="I675730" s="6"/>
    </row>
    <row r="675731" spans="9:9">
      <c r="I675731" s="6"/>
    </row>
    <row r="675732" spans="9:9">
      <c r="I675732" s="6"/>
    </row>
    <row r="675733" spans="9:9">
      <c r="I675733" s="6"/>
    </row>
    <row r="675734" spans="9:9">
      <c r="I675734" s="6"/>
    </row>
    <row r="675735" spans="9:9">
      <c r="I675735" s="6"/>
    </row>
    <row r="675736" spans="9:9">
      <c r="I675736" s="6"/>
    </row>
    <row r="675737" spans="9:9">
      <c r="I675737" s="6"/>
    </row>
    <row r="675738" spans="9:9">
      <c r="I675738" s="6"/>
    </row>
    <row r="675739" spans="9:9">
      <c r="I675739" s="6"/>
    </row>
    <row r="675740" spans="9:9">
      <c r="I675740" s="6"/>
    </row>
    <row r="675741" spans="9:9">
      <c r="I675741" s="6"/>
    </row>
    <row r="675742" spans="9:9">
      <c r="I675742" s="6"/>
    </row>
    <row r="675743" spans="9:9">
      <c r="I675743" s="6"/>
    </row>
    <row r="675744" spans="9:9">
      <c r="I675744" s="6"/>
    </row>
    <row r="675745" spans="9:9">
      <c r="I675745" s="6"/>
    </row>
    <row r="675746" spans="9:9">
      <c r="I675746" s="6"/>
    </row>
    <row r="675747" spans="9:9">
      <c r="I675747" s="6"/>
    </row>
    <row r="675748" spans="9:9">
      <c r="I675748" s="6"/>
    </row>
    <row r="675749" spans="9:9">
      <c r="I675749" s="6"/>
    </row>
    <row r="675750" spans="9:9">
      <c r="I675750" s="6"/>
    </row>
    <row r="675751" spans="9:9">
      <c r="I675751" s="6"/>
    </row>
    <row r="675752" spans="9:9">
      <c r="I675752" s="6"/>
    </row>
    <row r="675753" spans="9:9">
      <c r="I675753" s="6"/>
    </row>
    <row r="675754" spans="9:9">
      <c r="I675754" s="6"/>
    </row>
    <row r="675755" spans="9:9">
      <c r="I675755" s="6"/>
    </row>
    <row r="675756" spans="9:9">
      <c r="I675756" s="6"/>
    </row>
    <row r="675757" spans="9:9">
      <c r="I675757" s="6"/>
    </row>
    <row r="675758" spans="9:9">
      <c r="I675758" s="6"/>
    </row>
    <row r="675759" spans="9:9">
      <c r="I675759" s="6"/>
    </row>
    <row r="675760" spans="9:9">
      <c r="I675760" s="6"/>
    </row>
    <row r="675761" spans="9:9">
      <c r="I675761" s="6"/>
    </row>
    <row r="675762" spans="9:9">
      <c r="I675762" s="6"/>
    </row>
    <row r="675763" spans="9:9">
      <c r="I675763" s="6"/>
    </row>
    <row r="675764" spans="9:9">
      <c r="I675764" s="6"/>
    </row>
    <row r="675765" spans="9:9">
      <c r="I675765" s="6"/>
    </row>
    <row r="675766" spans="9:9">
      <c r="I675766" s="6"/>
    </row>
    <row r="675767" spans="9:9">
      <c r="I675767" s="6"/>
    </row>
    <row r="675768" spans="9:9">
      <c r="I675768" s="6"/>
    </row>
    <row r="675769" spans="9:9">
      <c r="I675769" s="6"/>
    </row>
    <row r="675770" spans="9:9">
      <c r="I675770" s="6"/>
    </row>
    <row r="675771" spans="9:9">
      <c r="I675771" s="6"/>
    </row>
    <row r="675772" spans="9:9">
      <c r="I675772" s="6"/>
    </row>
    <row r="675773" spans="9:9">
      <c r="I675773" s="6"/>
    </row>
    <row r="675774" spans="9:9">
      <c r="I675774" s="6"/>
    </row>
    <row r="675775" spans="9:9">
      <c r="I675775" s="6"/>
    </row>
    <row r="675776" spans="9:9">
      <c r="I675776" s="6"/>
    </row>
    <row r="675777" spans="9:9">
      <c r="I675777" s="6"/>
    </row>
    <row r="675778" spans="9:9">
      <c r="I675778" s="6"/>
    </row>
    <row r="675779" spans="9:9">
      <c r="I675779" s="6"/>
    </row>
    <row r="675780" spans="9:9">
      <c r="I675780" s="6"/>
    </row>
    <row r="675781" spans="9:9">
      <c r="I675781" s="6"/>
    </row>
    <row r="675782" spans="9:9">
      <c r="I675782" s="6"/>
    </row>
    <row r="675783" spans="9:9">
      <c r="I675783" s="6"/>
    </row>
    <row r="675784" spans="9:9">
      <c r="I675784" s="6"/>
    </row>
    <row r="675785" spans="9:9">
      <c r="I675785" s="6"/>
    </row>
    <row r="675786" spans="9:9">
      <c r="I675786" s="6"/>
    </row>
    <row r="675787" spans="9:9">
      <c r="I675787" s="6"/>
    </row>
    <row r="675788" spans="9:9">
      <c r="I675788" s="6"/>
    </row>
    <row r="675789" spans="9:9">
      <c r="I675789" s="6"/>
    </row>
    <row r="675790" spans="9:9">
      <c r="I675790" s="6"/>
    </row>
    <row r="675791" spans="9:9">
      <c r="I675791" s="6"/>
    </row>
    <row r="675792" spans="9:9">
      <c r="I675792" s="6"/>
    </row>
    <row r="675793" spans="9:9">
      <c r="I675793" s="6"/>
    </row>
    <row r="675794" spans="9:9">
      <c r="I675794" s="6"/>
    </row>
    <row r="675795" spans="9:9">
      <c r="I675795" s="6"/>
    </row>
    <row r="675796" spans="9:9">
      <c r="I675796" s="6"/>
    </row>
    <row r="675797" spans="9:9">
      <c r="I675797" s="6"/>
    </row>
    <row r="675798" spans="9:9">
      <c r="I675798" s="6"/>
    </row>
    <row r="675799" spans="9:9">
      <c r="I675799" s="6"/>
    </row>
    <row r="675800" spans="9:9">
      <c r="I675800" s="6"/>
    </row>
    <row r="675801" spans="9:9">
      <c r="I675801" s="6"/>
    </row>
    <row r="675802" spans="9:9">
      <c r="I675802" s="6"/>
    </row>
    <row r="675803" spans="9:9">
      <c r="I675803" s="6"/>
    </row>
    <row r="675804" spans="9:9">
      <c r="I675804" s="6"/>
    </row>
    <row r="675805" spans="9:9">
      <c r="I675805" s="6"/>
    </row>
    <row r="675806" spans="9:9">
      <c r="I675806" s="6"/>
    </row>
    <row r="675807" spans="9:9">
      <c r="I675807" s="6"/>
    </row>
    <row r="675808" spans="9:9">
      <c r="I675808" s="6"/>
    </row>
    <row r="675809" spans="9:9">
      <c r="I675809" s="6"/>
    </row>
    <row r="675810" spans="9:9">
      <c r="I675810" s="6"/>
    </row>
    <row r="675811" spans="9:9">
      <c r="I675811" s="6"/>
    </row>
    <row r="675812" spans="9:9">
      <c r="I675812" s="6"/>
    </row>
    <row r="675813" spans="9:9">
      <c r="I675813" s="6"/>
    </row>
    <row r="675814" spans="9:9">
      <c r="I675814" s="6"/>
    </row>
    <row r="675815" spans="9:9">
      <c r="I675815" s="6"/>
    </row>
    <row r="675816" spans="9:9">
      <c r="I675816" s="6"/>
    </row>
    <row r="675817" spans="9:9">
      <c r="I675817" s="6"/>
    </row>
    <row r="675818" spans="9:9">
      <c r="I675818" s="6"/>
    </row>
    <row r="675819" spans="9:9">
      <c r="I675819" s="6"/>
    </row>
    <row r="675820" spans="9:9">
      <c r="I675820" s="6"/>
    </row>
    <row r="675821" spans="9:9">
      <c r="I675821" s="6"/>
    </row>
    <row r="675822" spans="9:9">
      <c r="I675822" s="6"/>
    </row>
    <row r="675823" spans="9:9">
      <c r="I675823" s="6"/>
    </row>
    <row r="675824" spans="9:9">
      <c r="I675824" s="6"/>
    </row>
    <row r="675825" spans="9:9">
      <c r="I675825" s="6"/>
    </row>
    <row r="675826" spans="9:9">
      <c r="I675826" s="6"/>
    </row>
    <row r="675827" spans="9:9">
      <c r="I675827" s="6"/>
    </row>
    <row r="675828" spans="9:9">
      <c r="I675828" s="6"/>
    </row>
    <row r="675829" spans="9:9">
      <c r="I675829" s="6"/>
    </row>
    <row r="675830" spans="9:9">
      <c r="I675830" s="6"/>
    </row>
    <row r="675831" spans="9:9">
      <c r="I675831" s="6"/>
    </row>
    <row r="675832" spans="9:9">
      <c r="I675832" s="6"/>
    </row>
    <row r="675833" spans="9:9">
      <c r="I675833" s="6"/>
    </row>
    <row r="675834" spans="9:9">
      <c r="I675834" s="6"/>
    </row>
    <row r="675835" spans="9:9">
      <c r="I675835" s="6"/>
    </row>
    <row r="675836" spans="9:9">
      <c r="I675836" s="6"/>
    </row>
    <row r="675837" spans="9:9">
      <c r="I675837" s="6"/>
    </row>
    <row r="675838" spans="9:9">
      <c r="I675838" s="6"/>
    </row>
    <row r="675839" spans="9:9">
      <c r="I675839" s="6"/>
    </row>
    <row r="675840" spans="9:9">
      <c r="I675840" s="6"/>
    </row>
    <row r="675841" spans="9:9">
      <c r="I675841" s="6"/>
    </row>
    <row r="675842" spans="9:9">
      <c r="I675842" s="6"/>
    </row>
    <row r="675843" spans="9:9">
      <c r="I675843" s="6"/>
    </row>
    <row r="675844" spans="9:9">
      <c r="I675844" s="6"/>
    </row>
    <row r="675845" spans="9:9">
      <c r="I675845" s="6"/>
    </row>
    <row r="675846" spans="9:9">
      <c r="I675846" s="6"/>
    </row>
    <row r="675847" spans="9:9">
      <c r="I675847" s="6"/>
    </row>
    <row r="675848" spans="9:9">
      <c r="I675848" s="6"/>
    </row>
    <row r="675849" spans="9:9">
      <c r="I675849" s="6"/>
    </row>
    <row r="675850" spans="9:9">
      <c r="I675850" s="6"/>
    </row>
    <row r="675851" spans="9:9">
      <c r="I675851" s="6"/>
    </row>
    <row r="675852" spans="9:9">
      <c r="I675852" s="6"/>
    </row>
    <row r="675853" spans="9:9">
      <c r="I675853" s="6"/>
    </row>
    <row r="675854" spans="9:9">
      <c r="I675854" s="6"/>
    </row>
    <row r="675855" spans="9:9">
      <c r="I675855" s="6"/>
    </row>
    <row r="675856" spans="9:9">
      <c r="I675856" s="6"/>
    </row>
    <row r="675857" spans="9:9">
      <c r="I675857" s="6"/>
    </row>
    <row r="675858" spans="9:9">
      <c r="I675858" s="6"/>
    </row>
    <row r="675859" spans="9:9">
      <c r="I675859" s="6"/>
    </row>
    <row r="675860" spans="9:9">
      <c r="I675860" s="6"/>
    </row>
    <row r="675861" spans="9:9">
      <c r="I675861" s="6"/>
    </row>
    <row r="675862" spans="9:9">
      <c r="I675862" s="6"/>
    </row>
    <row r="675863" spans="9:9">
      <c r="I675863" s="6"/>
    </row>
    <row r="675864" spans="9:9">
      <c r="I675864" s="6"/>
    </row>
    <row r="675865" spans="9:9">
      <c r="I675865" s="6"/>
    </row>
    <row r="675866" spans="9:9">
      <c r="I675866" s="6"/>
    </row>
    <row r="675867" spans="9:9">
      <c r="I675867" s="6"/>
    </row>
    <row r="675868" spans="9:9">
      <c r="I675868" s="6"/>
    </row>
    <row r="675869" spans="9:9">
      <c r="I675869" s="6"/>
    </row>
    <row r="675870" spans="9:9">
      <c r="I675870" s="6"/>
    </row>
    <row r="675871" spans="9:9">
      <c r="I675871" s="6"/>
    </row>
    <row r="675872" spans="9:9">
      <c r="I675872" s="6"/>
    </row>
    <row r="675873" spans="9:9">
      <c r="I675873" s="6"/>
    </row>
    <row r="675874" spans="9:9">
      <c r="I675874" s="6"/>
    </row>
    <row r="675875" spans="9:9">
      <c r="I675875" s="6"/>
    </row>
    <row r="675876" spans="9:9">
      <c r="I675876" s="6"/>
    </row>
    <row r="675877" spans="9:9">
      <c r="I675877" s="6"/>
    </row>
    <row r="675878" spans="9:9">
      <c r="I675878" s="6"/>
    </row>
    <row r="675879" spans="9:9">
      <c r="I675879" s="6"/>
    </row>
    <row r="675880" spans="9:9">
      <c r="I675880" s="6"/>
    </row>
    <row r="675881" spans="9:9">
      <c r="I675881" s="6"/>
    </row>
    <row r="675882" spans="9:9">
      <c r="I675882" s="6"/>
    </row>
    <row r="675883" spans="9:9">
      <c r="I675883" s="6"/>
    </row>
    <row r="675884" spans="9:9">
      <c r="I675884" s="6"/>
    </row>
    <row r="675885" spans="9:9">
      <c r="I675885" s="6"/>
    </row>
    <row r="675886" spans="9:9">
      <c r="I675886" s="6"/>
    </row>
    <row r="675887" spans="9:9">
      <c r="I675887" s="6"/>
    </row>
    <row r="675888" spans="9:9">
      <c r="I675888" s="6"/>
    </row>
    <row r="675889" spans="9:9">
      <c r="I675889" s="6"/>
    </row>
    <row r="675890" spans="9:9">
      <c r="I675890" s="6"/>
    </row>
    <row r="675891" spans="9:9">
      <c r="I675891" s="6"/>
    </row>
    <row r="675892" spans="9:9">
      <c r="I675892" s="6"/>
    </row>
    <row r="675893" spans="9:9">
      <c r="I675893" s="6"/>
    </row>
    <row r="675894" spans="9:9">
      <c r="I675894" s="6"/>
    </row>
    <row r="675895" spans="9:9">
      <c r="I675895" s="6"/>
    </row>
    <row r="675896" spans="9:9">
      <c r="I675896" s="6"/>
    </row>
    <row r="675897" spans="9:9">
      <c r="I675897" s="6"/>
    </row>
    <row r="675898" spans="9:9">
      <c r="I675898" s="6"/>
    </row>
    <row r="675899" spans="9:9">
      <c r="I675899" s="6"/>
    </row>
    <row r="675900" spans="9:9">
      <c r="I675900" s="6"/>
    </row>
    <row r="675901" spans="9:9">
      <c r="I675901" s="6"/>
    </row>
    <row r="675902" spans="9:9">
      <c r="I675902" s="6"/>
    </row>
    <row r="675903" spans="9:9">
      <c r="I675903" s="6"/>
    </row>
    <row r="675904" spans="9:9">
      <c r="I675904" s="6"/>
    </row>
    <row r="675905" spans="9:9">
      <c r="I675905" s="6"/>
    </row>
    <row r="675906" spans="9:9">
      <c r="I675906" s="6"/>
    </row>
    <row r="675907" spans="9:9">
      <c r="I675907" s="6"/>
    </row>
    <row r="675908" spans="9:9">
      <c r="I675908" s="6"/>
    </row>
    <row r="675909" spans="9:9">
      <c r="I675909" s="6"/>
    </row>
    <row r="675910" spans="9:9">
      <c r="I675910" s="6"/>
    </row>
    <row r="675911" spans="9:9">
      <c r="I675911" s="6"/>
    </row>
    <row r="675912" spans="9:9">
      <c r="I675912" s="6"/>
    </row>
    <row r="675913" spans="9:9">
      <c r="I675913" s="6"/>
    </row>
    <row r="675914" spans="9:9">
      <c r="I675914" s="6"/>
    </row>
    <row r="675915" spans="9:9">
      <c r="I675915" s="6"/>
    </row>
    <row r="675916" spans="9:9">
      <c r="I675916" s="6"/>
    </row>
    <row r="675917" spans="9:9">
      <c r="I675917" s="6"/>
    </row>
    <row r="675918" spans="9:9">
      <c r="I675918" s="6"/>
    </row>
    <row r="675919" spans="9:9">
      <c r="I675919" s="6"/>
    </row>
    <row r="675920" spans="9:9">
      <c r="I675920" s="6"/>
    </row>
    <row r="675921" spans="9:9">
      <c r="I675921" s="6"/>
    </row>
    <row r="675922" spans="9:9">
      <c r="I675922" s="6"/>
    </row>
    <row r="675923" spans="9:9">
      <c r="I675923" s="6"/>
    </row>
    <row r="675924" spans="9:9">
      <c r="I675924" s="6"/>
    </row>
    <row r="675925" spans="9:9">
      <c r="I675925" s="6"/>
    </row>
    <row r="675926" spans="9:9">
      <c r="I675926" s="6"/>
    </row>
    <row r="675927" spans="9:9">
      <c r="I675927" s="6"/>
    </row>
    <row r="675928" spans="9:9">
      <c r="I675928" s="6"/>
    </row>
    <row r="675929" spans="9:9">
      <c r="I675929" s="6"/>
    </row>
    <row r="675930" spans="9:9">
      <c r="I675930" s="6"/>
    </row>
    <row r="675931" spans="9:9">
      <c r="I675931" s="6"/>
    </row>
    <row r="675932" spans="9:9">
      <c r="I675932" s="6"/>
    </row>
    <row r="675933" spans="9:9">
      <c r="I675933" s="6"/>
    </row>
    <row r="675934" spans="9:9">
      <c r="I675934" s="6"/>
    </row>
    <row r="675935" spans="9:9">
      <c r="I675935" s="6"/>
    </row>
    <row r="675936" spans="9:9">
      <c r="I675936" s="6"/>
    </row>
    <row r="675937" spans="9:9">
      <c r="I675937" s="6"/>
    </row>
    <row r="675938" spans="9:9">
      <c r="I675938" s="6"/>
    </row>
    <row r="675939" spans="9:9">
      <c r="I675939" s="6"/>
    </row>
    <row r="675940" spans="9:9">
      <c r="I675940" s="6"/>
    </row>
    <row r="675941" spans="9:9">
      <c r="I675941" s="6"/>
    </row>
    <row r="675942" spans="9:9">
      <c r="I675942" s="6"/>
    </row>
    <row r="675943" spans="9:9">
      <c r="I675943" s="6"/>
    </row>
    <row r="675944" spans="9:9">
      <c r="I675944" s="6"/>
    </row>
    <row r="675945" spans="9:9">
      <c r="I675945" s="6"/>
    </row>
    <row r="675946" spans="9:9">
      <c r="I675946" s="6"/>
    </row>
    <row r="675947" spans="9:9">
      <c r="I675947" s="6"/>
    </row>
    <row r="675948" spans="9:9">
      <c r="I675948" s="6"/>
    </row>
    <row r="675949" spans="9:9">
      <c r="I675949" s="6"/>
    </row>
    <row r="675950" spans="9:9">
      <c r="I675950" s="6"/>
    </row>
    <row r="675951" spans="9:9">
      <c r="I675951" s="6"/>
    </row>
    <row r="675952" spans="9:9">
      <c r="I675952" s="6"/>
    </row>
    <row r="675953" spans="9:9">
      <c r="I675953" s="6"/>
    </row>
    <row r="675954" spans="9:9">
      <c r="I675954" s="6"/>
    </row>
    <row r="675955" spans="9:9">
      <c r="I675955" s="6"/>
    </row>
    <row r="675956" spans="9:9">
      <c r="I675956" s="6"/>
    </row>
    <row r="675957" spans="9:9">
      <c r="I675957" s="6"/>
    </row>
    <row r="675958" spans="9:9">
      <c r="I675958" s="6"/>
    </row>
    <row r="675959" spans="9:9">
      <c r="I675959" s="6"/>
    </row>
    <row r="675960" spans="9:9">
      <c r="I675960" s="6"/>
    </row>
    <row r="675961" spans="9:9">
      <c r="I675961" s="6"/>
    </row>
    <row r="675962" spans="9:9">
      <c r="I675962" s="6"/>
    </row>
    <row r="675963" spans="9:9">
      <c r="I675963" s="6"/>
    </row>
    <row r="675964" spans="9:9">
      <c r="I675964" s="6"/>
    </row>
    <row r="675965" spans="9:9">
      <c r="I675965" s="6"/>
    </row>
    <row r="675966" spans="9:9">
      <c r="I675966" s="6"/>
    </row>
    <row r="675967" spans="9:9">
      <c r="I675967" s="6"/>
    </row>
    <row r="675968" spans="9:9">
      <c r="I675968" s="6"/>
    </row>
    <row r="675969" spans="9:9">
      <c r="I675969" s="6"/>
    </row>
    <row r="675970" spans="9:9">
      <c r="I675970" s="6"/>
    </row>
    <row r="675971" spans="9:9">
      <c r="I675971" s="6"/>
    </row>
    <row r="675972" spans="9:9">
      <c r="I675972" s="6"/>
    </row>
    <row r="675973" spans="9:9">
      <c r="I675973" s="6"/>
    </row>
    <row r="675974" spans="9:9">
      <c r="I675974" s="6"/>
    </row>
    <row r="675975" spans="9:9">
      <c r="I675975" s="6"/>
    </row>
    <row r="675976" spans="9:9">
      <c r="I675976" s="6"/>
    </row>
    <row r="675977" spans="9:9">
      <c r="I675977" s="6"/>
    </row>
    <row r="675978" spans="9:9">
      <c r="I675978" s="6"/>
    </row>
    <row r="675979" spans="9:9">
      <c r="I675979" s="6"/>
    </row>
    <row r="675980" spans="9:9">
      <c r="I675980" s="6"/>
    </row>
    <row r="675981" spans="9:9">
      <c r="I675981" s="6"/>
    </row>
    <row r="675982" spans="9:9">
      <c r="I675982" s="6"/>
    </row>
    <row r="675983" spans="9:9">
      <c r="I675983" s="6"/>
    </row>
    <row r="675984" spans="9:9">
      <c r="I675984" s="6"/>
    </row>
    <row r="675985" spans="9:9">
      <c r="I675985" s="6"/>
    </row>
    <row r="675986" spans="9:9">
      <c r="I675986" s="6"/>
    </row>
    <row r="675987" spans="9:9">
      <c r="I675987" s="6"/>
    </row>
    <row r="675988" spans="9:9">
      <c r="I675988" s="6"/>
    </row>
    <row r="675989" spans="9:9">
      <c r="I675989" s="6"/>
    </row>
    <row r="675990" spans="9:9">
      <c r="I675990" s="6"/>
    </row>
    <row r="675991" spans="9:9">
      <c r="I675991" s="6"/>
    </row>
    <row r="675992" spans="9:9">
      <c r="I675992" s="6"/>
    </row>
    <row r="675993" spans="9:9">
      <c r="I675993" s="6"/>
    </row>
    <row r="675994" spans="9:9">
      <c r="I675994" s="6"/>
    </row>
    <row r="675995" spans="9:9">
      <c r="I675995" s="6"/>
    </row>
    <row r="675996" spans="9:9">
      <c r="I675996" s="6"/>
    </row>
    <row r="675997" spans="9:9">
      <c r="I675997" s="6"/>
    </row>
    <row r="675998" spans="9:9">
      <c r="I675998" s="6"/>
    </row>
    <row r="675999" spans="9:9">
      <c r="I675999" s="6"/>
    </row>
    <row r="676000" spans="9:9">
      <c r="I676000" s="6"/>
    </row>
    <row r="676001" spans="9:9">
      <c r="I676001" s="6"/>
    </row>
    <row r="676002" spans="9:9">
      <c r="I676002" s="6"/>
    </row>
    <row r="676003" spans="9:9">
      <c r="I676003" s="6"/>
    </row>
    <row r="676004" spans="9:9">
      <c r="I676004" s="6"/>
    </row>
    <row r="676005" spans="9:9">
      <c r="I676005" s="6"/>
    </row>
    <row r="676006" spans="9:9">
      <c r="I676006" s="6"/>
    </row>
    <row r="676007" spans="9:9">
      <c r="I676007" s="6"/>
    </row>
    <row r="676008" spans="9:9">
      <c r="I676008" s="6"/>
    </row>
    <row r="676009" spans="9:9">
      <c r="I676009" s="6"/>
    </row>
    <row r="676010" spans="9:9">
      <c r="I676010" s="6"/>
    </row>
    <row r="676011" spans="9:9">
      <c r="I676011" s="6"/>
    </row>
    <row r="676012" spans="9:9">
      <c r="I676012" s="6"/>
    </row>
    <row r="676013" spans="9:9">
      <c r="I676013" s="6"/>
    </row>
    <row r="676014" spans="9:9">
      <c r="I676014" s="6"/>
    </row>
    <row r="676015" spans="9:9">
      <c r="I676015" s="6"/>
    </row>
    <row r="676016" spans="9:9">
      <c r="I676016" s="6"/>
    </row>
    <row r="676017" spans="9:9">
      <c r="I676017" s="6"/>
    </row>
    <row r="676018" spans="9:9">
      <c r="I676018" s="6"/>
    </row>
    <row r="676019" spans="9:9">
      <c r="I676019" s="6"/>
    </row>
    <row r="676020" spans="9:9">
      <c r="I676020" s="6"/>
    </row>
    <row r="676021" spans="9:9">
      <c r="I676021" s="6"/>
    </row>
    <row r="676022" spans="9:9">
      <c r="I676022" s="6"/>
    </row>
    <row r="676023" spans="9:9">
      <c r="I676023" s="6"/>
    </row>
    <row r="676024" spans="9:9">
      <c r="I676024" s="6"/>
    </row>
    <row r="676025" spans="9:9">
      <c r="I676025" s="6"/>
    </row>
    <row r="676026" spans="9:9">
      <c r="I676026" s="6"/>
    </row>
    <row r="676027" spans="9:9">
      <c r="I676027" s="6"/>
    </row>
    <row r="676028" spans="9:9">
      <c r="I676028" s="6"/>
    </row>
    <row r="676029" spans="9:9">
      <c r="I676029" s="6"/>
    </row>
    <row r="676030" spans="9:9">
      <c r="I676030" s="6"/>
    </row>
    <row r="676031" spans="9:9">
      <c r="I676031" s="6"/>
    </row>
    <row r="676032" spans="9:9">
      <c r="I676032" s="6"/>
    </row>
    <row r="676033" spans="9:9">
      <c r="I676033" s="6"/>
    </row>
    <row r="676034" spans="9:9">
      <c r="I676034" s="6"/>
    </row>
    <row r="676035" spans="9:9">
      <c r="I676035" s="6"/>
    </row>
    <row r="676036" spans="9:9">
      <c r="I676036" s="6"/>
    </row>
    <row r="676037" spans="9:9">
      <c r="I676037" s="6"/>
    </row>
    <row r="676038" spans="9:9">
      <c r="I676038" s="6"/>
    </row>
    <row r="676039" spans="9:9">
      <c r="I676039" s="6"/>
    </row>
    <row r="676040" spans="9:9">
      <c r="I676040" s="6"/>
    </row>
    <row r="676041" spans="9:9">
      <c r="I676041" s="6"/>
    </row>
    <row r="676042" spans="9:9">
      <c r="I676042" s="6"/>
    </row>
    <row r="676043" spans="9:9">
      <c r="I676043" s="6"/>
    </row>
    <row r="676044" spans="9:9">
      <c r="I676044" s="6"/>
    </row>
    <row r="676045" spans="9:9">
      <c r="I676045" s="6"/>
    </row>
    <row r="676046" spans="9:9">
      <c r="I676046" s="6"/>
    </row>
    <row r="676047" spans="9:9">
      <c r="I676047" s="6"/>
    </row>
    <row r="676048" spans="9:9">
      <c r="I676048" s="6"/>
    </row>
    <row r="676049" spans="9:9">
      <c r="I676049" s="6"/>
    </row>
    <row r="676050" spans="9:9">
      <c r="I676050" s="6"/>
    </row>
    <row r="676051" spans="9:9">
      <c r="I676051" s="6"/>
    </row>
    <row r="676052" spans="9:9">
      <c r="I676052" s="6"/>
    </row>
    <row r="676053" spans="9:9">
      <c r="I676053" s="6"/>
    </row>
    <row r="676054" spans="9:9">
      <c r="I676054" s="6"/>
    </row>
    <row r="676055" spans="9:9">
      <c r="I676055" s="6"/>
    </row>
    <row r="676056" spans="9:9">
      <c r="I676056" s="6"/>
    </row>
    <row r="676057" spans="9:9">
      <c r="I676057" s="6"/>
    </row>
    <row r="676058" spans="9:9">
      <c r="I676058" s="6"/>
    </row>
    <row r="676059" spans="9:9">
      <c r="I676059" s="6"/>
    </row>
    <row r="676060" spans="9:9">
      <c r="I676060" s="6"/>
    </row>
    <row r="676061" spans="9:9">
      <c r="I676061" s="6"/>
    </row>
    <row r="676062" spans="9:9">
      <c r="I676062" s="6"/>
    </row>
    <row r="676063" spans="9:9">
      <c r="I676063" s="6"/>
    </row>
    <row r="676064" spans="9:9">
      <c r="I676064" s="6"/>
    </row>
    <row r="676065" spans="9:9">
      <c r="I676065" s="6"/>
    </row>
    <row r="676066" spans="9:9">
      <c r="I676066" s="6"/>
    </row>
    <row r="676067" spans="9:9">
      <c r="I676067" s="6"/>
    </row>
    <row r="676068" spans="9:9">
      <c r="I676068" s="6"/>
    </row>
    <row r="676069" spans="9:9">
      <c r="I676069" s="6"/>
    </row>
    <row r="676070" spans="9:9">
      <c r="I676070" s="6"/>
    </row>
    <row r="676071" spans="9:9">
      <c r="I676071" s="6"/>
    </row>
    <row r="676072" spans="9:9">
      <c r="I676072" s="6"/>
    </row>
    <row r="676073" spans="9:9">
      <c r="I676073" s="6"/>
    </row>
    <row r="676074" spans="9:9">
      <c r="I676074" s="6"/>
    </row>
    <row r="676075" spans="9:9">
      <c r="I676075" s="6"/>
    </row>
    <row r="676076" spans="9:9">
      <c r="I676076" s="6"/>
    </row>
    <row r="676077" spans="9:9">
      <c r="I676077" s="6"/>
    </row>
    <row r="676078" spans="9:9">
      <c r="I676078" s="6"/>
    </row>
    <row r="676079" spans="9:9">
      <c r="I676079" s="6"/>
    </row>
    <row r="676080" spans="9:9">
      <c r="I676080" s="6"/>
    </row>
    <row r="676081" spans="9:9">
      <c r="I676081" s="6"/>
    </row>
    <row r="676082" spans="9:9">
      <c r="I676082" s="6"/>
    </row>
    <row r="676083" spans="9:9">
      <c r="I676083" s="6"/>
    </row>
    <row r="676084" spans="9:9">
      <c r="I676084" s="6"/>
    </row>
    <row r="676085" spans="9:9">
      <c r="I676085" s="6"/>
    </row>
    <row r="676086" spans="9:9">
      <c r="I676086" s="6"/>
    </row>
    <row r="676087" spans="9:9">
      <c r="I676087" s="6"/>
    </row>
    <row r="676088" spans="9:9">
      <c r="I676088" s="6"/>
    </row>
    <row r="676089" spans="9:9">
      <c r="I676089" s="6"/>
    </row>
    <row r="676090" spans="9:9">
      <c r="I676090" s="6"/>
    </row>
    <row r="676091" spans="9:9">
      <c r="I676091" s="6"/>
    </row>
    <row r="676092" spans="9:9">
      <c r="I676092" s="6"/>
    </row>
    <row r="676093" spans="9:9">
      <c r="I676093" s="6"/>
    </row>
    <row r="676094" spans="9:9">
      <c r="I676094" s="6"/>
    </row>
    <row r="676095" spans="9:9">
      <c r="I676095" s="6"/>
    </row>
    <row r="676096" spans="9:9">
      <c r="I676096" s="6"/>
    </row>
    <row r="676097" spans="9:9">
      <c r="I676097" s="6"/>
    </row>
    <row r="676098" spans="9:9">
      <c r="I676098" s="6"/>
    </row>
    <row r="676099" spans="9:9">
      <c r="I676099" s="6"/>
    </row>
    <row r="676100" spans="9:9">
      <c r="I676100" s="6"/>
    </row>
    <row r="676101" spans="9:9">
      <c r="I676101" s="6"/>
    </row>
    <row r="676102" spans="9:9">
      <c r="I676102" s="6"/>
    </row>
    <row r="676103" spans="9:9">
      <c r="I676103" s="6"/>
    </row>
    <row r="676104" spans="9:9">
      <c r="I676104" s="6"/>
    </row>
    <row r="676105" spans="9:9">
      <c r="I676105" s="6"/>
    </row>
    <row r="676106" spans="9:9">
      <c r="I676106" s="6"/>
    </row>
    <row r="676107" spans="9:9">
      <c r="I676107" s="6"/>
    </row>
    <row r="676108" spans="9:9">
      <c r="I676108" s="6"/>
    </row>
    <row r="676109" spans="9:9">
      <c r="I676109" s="6"/>
    </row>
    <row r="676110" spans="9:9">
      <c r="I676110" s="6"/>
    </row>
    <row r="676111" spans="9:9">
      <c r="I676111" s="6"/>
    </row>
    <row r="676112" spans="9:9">
      <c r="I676112" s="6"/>
    </row>
    <row r="676113" spans="9:9">
      <c r="I676113" s="6"/>
    </row>
    <row r="676114" spans="9:9">
      <c r="I676114" s="6"/>
    </row>
    <row r="676115" spans="9:9">
      <c r="I676115" s="6"/>
    </row>
    <row r="676116" spans="9:9">
      <c r="I676116" s="6"/>
    </row>
    <row r="676117" spans="9:9">
      <c r="I676117" s="6"/>
    </row>
    <row r="676118" spans="9:9">
      <c r="I676118" s="6"/>
    </row>
    <row r="676119" spans="9:9">
      <c r="I676119" s="6"/>
    </row>
    <row r="676120" spans="9:9">
      <c r="I676120" s="6"/>
    </row>
    <row r="676121" spans="9:9">
      <c r="I676121" s="6"/>
    </row>
    <row r="676122" spans="9:9">
      <c r="I676122" s="6"/>
    </row>
    <row r="676123" spans="9:9">
      <c r="I676123" s="6"/>
    </row>
    <row r="676124" spans="9:9">
      <c r="I676124" s="6"/>
    </row>
    <row r="676125" spans="9:9">
      <c r="I676125" s="6"/>
    </row>
    <row r="676126" spans="9:9">
      <c r="I676126" s="6"/>
    </row>
    <row r="676127" spans="9:9">
      <c r="I676127" s="6"/>
    </row>
    <row r="676128" spans="9:9">
      <c r="I676128" s="6"/>
    </row>
    <row r="676129" spans="9:9">
      <c r="I676129" s="6"/>
    </row>
    <row r="676130" spans="9:9">
      <c r="I676130" s="6"/>
    </row>
    <row r="676131" spans="9:9">
      <c r="I676131" s="6"/>
    </row>
    <row r="676132" spans="9:9">
      <c r="I676132" s="6"/>
    </row>
    <row r="676133" spans="9:9">
      <c r="I676133" s="6"/>
    </row>
    <row r="676134" spans="9:9">
      <c r="I676134" s="6"/>
    </row>
    <row r="676135" spans="9:9">
      <c r="I676135" s="6"/>
    </row>
    <row r="676136" spans="9:9">
      <c r="I676136" s="6"/>
    </row>
    <row r="676137" spans="9:9">
      <c r="I676137" s="6"/>
    </row>
    <row r="676138" spans="9:9">
      <c r="I676138" s="6"/>
    </row>
    <row r="676139" spans="9:9">
      <c r="I676139" s="6"/>
    </row>
    <row r="676140" spans="9:9">
      <c r="I676140" s="6"/>
    </row>
    <row r="676141" spans="9:9">
      <c r="I676141" s="6"/>
    </row>
    <row r="676142" spans="9:9">
      <c r="I676142" s="6"/>
    </row>
    <row r="676143" spans="9:9">
      <c r="I676143" s="6"/>
    </row>
    <row r="676144" spans="9:9">
      <c r="I676144" s="6"/>
    </row>
    <row r="676145" spans="9:9">
      <c r="I676145" s="6"/>
    </row>
    <row r="676146" spans="9:9">
      <c r="I676146" s="6"/>
    </row>
    <row r="676147" spans="9:9">
      <c r="I676147" s="6"/>
    </row>
    <row r="676148" spans="9:9">
      <c r="I676148" s="6"/>
    </row>
    <row r="676149" spans="9:9">
      <c r="I676149" s="6"/>
    </row>
    <row r="676150" spans="9:9">
      <c r="I676150" s="6"/>
    </row>
    <row r="676151" spans="9:9">
      <c r="I676151" s="6"/>
    </row>
    <row r="676152" spans="9:9">
      <c r="I676152" s="6"/>
    </row>
    <row r="676153" spans="9:9">
      <c r="I676153" s="6"/>
    </row>
    <row r="676154" spans="9:9">
      <c r="I676154" s="6"/>
    </row>
    <row r="676155" spans="9:9">
      <c r="I676155" s="6"/>
    </row>
    <row r="676156" spans="9:9">
      <c r="I676156" s="6"/>
    </row>
    <row r="676157" spans="9:9">
      <c r="I676157" s="6"/>
    </row>
    <row r="676158" spans="9:9">
      <c r="I676158" s="6"/>
    </row>
    <row r="676159" spans="9:9">
      <c r="I676159" s="6"/>
    </row>
    <row r="676160" spans="9:9">
      <c r="I676160" s="6"/>
    </row>
    <row r="676161" spans="9:9">
      <c r="I676161" s="6"/>
    </row>
    <row r="676162" spans="9:9">
      <c r="I676162" s="6"/>
    </row>
    <row r="676163" spans="9:9">
      <c r="I676163" s="6"/>
    </row>
    <row r="676164" spans="9:9">
      <c r="I676164" s="6"/>
    </row>
    <row r="676165" spans="9:9">
      <c r="I676165" s="6"/>
    </row>
    <row r="676166" spans="9:9">
      <c r="I676166" s="6"/>
    </row>
    <row r="676167" spans="9:9">
      <c r="I676167" s="6"/>
    </row>
    <row r="676168" spans="9:9">
      <c r="I676168" s="6"/>
    </row>
    <row r="676169" spans="9:9">
      <c r="I676169" s="6"/>
    </row>
    <row r="676170" spans="9:9">
      <c r="I676170" s="6"/>
    </row>
    <row r="676171" spans="9:9">
      <c r="I676171" s="6"/>
    </row>
    <row r="676172" spans="9:9">
      <c r="I676172" s="6"/>
    </row>
    <row r="676173" spans="9:9">
      <c r="I676173" s="6"/>
    </row>
    <row r="676174" spans="9:9">
      <c r="I676174" s="6"/>
    </row>
    <row r="676175" spans="9:9">
      <c r="I676175" s="6"/>
    </row>
    <row r="676176" spans="9:9">
      <c r="I676176" s="6"/>
    </row>
    <row r="676177" spans="9:9">
      <c r="I676177" s="6"/>
    </row>
    <row r="676178" spans="9:9">
      <c r="I676178" s="6"/>
    </row>
    <row r="676179" spans="9:9">
      <c r="I676179" s="6"/>
    </row>
    <row r="676180" spans="9:9">
      <c r="I676180" s="6"/>
    </row>
    <row r="676181" spans="9:9">
      <c r="I676181" s="6"/>
    </row>
    <row r="676182" spans="9:9">
      <c r="I676182" s="6"/>
    </row>
    <row r="676183" spans="9:9">
      <c r="I676183" s="6"/>
    </row>
    <row r="676184" spans="9:9">
      <c r="I676184" s="6"/>
    </row>
    <row r="676185" spans="9:9">
      <c r="I676185" s="6"/>
    </row>
    <row r="676186" spans="9:9">
      <c r="I676186" s="6"/>
    </row>
    <row r="676187" spans="9:9">
      <c r="I676187" s="6"/>
    </row>
    <row r="676188" spans="9:9">
      <c r="I676188" s="6"/>
    </row>
    <row r="676189" spans="9:9">
      <c r="I676189" s="6"/>
    </row>
    <row r="676190" spans="9:9">
      <c r="I676190" s="6"/>
    </row>
    <row r="676191" spans="9:9">
      <c r="I676191" s="6"/>
    </row>
    <row r="676192" spans="9:9">
      <c r="I676192" s="6"/>
    </row>
    <row r="676193" spans="9:9">
      <c r="I676193" s="6"/>
    </row>
    <row r="676194" spans="9:9">
      <c r="I676194" s="6"/>
    </row>
    <row r="676195" spans="9:9">
      <c r="I676195" s="6"/>
    </row>
    <row r="676196" spans="9:9">
      <c r="I676196" s="6"/>
    </row>
    <row r="676197" spans="9:9">
      <c r="I676197" s="6"/>
    </row>
    <row r="676198" spans="9:9">
      <c r="I676198" s="6"/>
    </row>
    <row r="676199" spans="9:9">
      <c r="I676199" s="6"/>
    </row>
    <row r="676200" spans="9:9">
      <c r="I676200" s="6"/>
    </row>
    <row r="676201" spans="9:9">
      <c r="I676201" s="6"/>
    </row>
    <row r="676202" spans="9:9">
      <c r="I676202" s="6"/>
    </row>
    <row r="676203" spans="9:9">
      <c r="I676203" s="6"/>
    </row>
    <row r="676204" spans="9:9">
      <c r="I676204" s="6"/>
    </row>
    <row r="676205" spans="9:9">
      <c r="I676205" s="6"/>
    </row>
    <row r="676206" spans="9:9">
      <c r="I676206" s="6"/>
    </row>
    <row r="676207" spans="9:9">
      <c r="I676207" s="6"/>
    </row>
    <row r="676208" spans="9:9">
      <c r="I676208" s="6"/>
    </row>
    <row r="676209" spans="9:9">
      <c r="I676209" s="6"/>
    </row>
    <row r="676210" spans="9:9">
      <c r="I676210" s="6"/>
    </row>
    <row r="676211" spans="9:9">
      <c r="I676211" s="6"/>
    </row>
    <row r="676212" spans="9:9">
      <c r="I676212" s="6"/>
    </row>
    <row r="676213" spans="9:9">
      <c r="I676213" s="6"/>
    </row>
    <row r="676214" spans="9:9">
      <c r="I676214" s="6"/>
    </row>
    <row r="676215" spans="9:9">
      <c r="I676215" s="6"/>
    </row>
    <row r="676216" spans="9:9">
      <c r="I676216" s="6"/>
    </row>
    <row r="676217" spans="9:9">
      <c r="I676217" s="6"/>
    </row>
    <row r="676218" spans="9:9">
      <c r="I676218" s="6"/>
    </row>
    <row r="676219" spans="9:9">
      <c r="I676219" s="6"/>
    </row>
    <row r="676220" spans="9:9">
      <c r="I676220" s="6"/>
    </row>
    <row r="676221" spans="9:9">
      <c r="I676221" s="6"/>
    </row>
    <row r="676222" spans="9:9">
      <c r="I676222" s="6"/>
    </row>
    <row r="676223" spans="9:9">
      <c r="I676223" s="6"/>
    </row>
    <row r="676224" spans="9:9">
      <c r="I676224" s="6"/>
    </row>
    <row r="676225" spans="9:9">
      <c r="I676225" s="6"/>
    </row>
    <row r="676226" spans="9:9">
      <c r="I676226" s="6"/>
    </row>
    <row r="676227" spans="9:9">
      <c r="I676227" s="6"/>
    </row>
    <row r="676228" spans="9:9">
      <c r="I676228" s="6"/>
    </row>
    <row r="676229" spans="9:9">
      <c r="I676229" s="6"/>
    </row>
    <row r="676230" spans="9:9">
      <c r="I676230" s="6"/>
    </row>
    <row r="676231" spans="9:9">
      <c r="I676231" s="6"/>
    </row>
    <row r="676232" spans="9:9">
      <c r="I676232" s="6"/>
    </row>
    <row r="676233" spans="9:9">
      <c r="I676233" s="6"/>
    </row>
    <row r="676234" spans="9:9">
      <c r="I676234" s="6"/>
    </row>
    <row r="676235" spans="9:9">
      <c r="I676235" s="6"/>
    </row>
    <row r="676236" spans="9:9">
      <c r="I676236" s="6"/>
    </row>
    <row r="676237" spans="9:9">
      <c r="I676237" s="6"/>
    </row>
    <row r="676238" spans="9:9">
      <c r="I676238" s="6"/>
    </row>
    <row r="676239" spans="9:9">
      <c r="I676239" s="6"/>
    </row>
    <row r="676240" spans="9:9">
      <c r="I676240" s="6"/>
    </row>
    <row r="676241" spans="9:9">
      <c r="I676241" s="6"/>
    </row>
    <row r="676242" spans="9:9">
      <c r="I676242" s="6"/>
    </row>
    <row r="676243" spans="9:9">
      <c r="I676243" s="6"/>
    </row>
    <row r="676244" spans="9:9">
      <c r="I676244" s="6"/>
    </row>
    <row r="676245" spans="9:9">
      <c r="I676245" s="6"/>
    </row>
    <row r="676246" spans="9:9">
      <c r="I676246" s="6"/>
    </row>
    <row r="676247" spans="9:9">
      <c r="I676247" s="6"/>
    </row>
    <row r="676248" spans="9:9">
      <c r="I676248" s="6"/>
    </row>
    <row r="676249" spans="9:9">
      <c r="I676249" s="6"/>
    </row>
    <row r="676250" spans="9:9">
      <c r="I676250" s="6"/>
    </row>
    <row r="676251" spans="9:9">
      <c r="I676251" s="6"/>
    </row>
    <row r="676252" spans="9:9">
      <c r="I676252" s="6"/>
    </row>
    <row r="676253" spans="9:9">
      <c r="I676253" s="6"/>
    </row>
    <row r="676254" spans="9:9">
      <c r="I676254" s="6"/>
    </row>
    <row r="676255" spans="9:9">
      <c r="I676255" s="6"/>
    </row>
    <row r="676256" spans="9:9">
      <c r="I676256" s="6"/>
    </row>
    <row r="676257" spans="9:9">
      <c r="I676257" s="6"/>
    </row>
    <row r="676258" spans="9:9">
      <c r="I676258" s="6"/>
    </row>
    <row r="676259" spans="9:9">
      <c r="I676259" s="6"/>
    </row>
    <row r="676260" spans="9:9">
      <c r="I676260" s="6"/>
    </row>
    <row r="676261" spans="9:9">
      <c r="I676261" s="6"/>
    </row>
    <row r="676262" spans="9:9">
      <c r="I676262" s="6"/>
    </row>
    <row r="676263" spans="9:9">
      <c r="I676263" s="6"/>
    </row>
    <row r="676264" spans="9:9">
      <c r="I676264" s="6"/>
    </row>
    <row r="676265" spans="9:9">
      <c r="I676265" s="6"/>
    </row>
    <row r="676266" spans="9:9">
      <c r="I676266" s="6"/>
    </row>
    <row r="676267" spans="9:9">
      <c r="I676267" s="6"/>
    </row>
    <row r="676268" spans="9:9">
      <c r="I676268" s="6"/>
    </row>
    <row r="676269" spans="9:9">
      <c r="I676269" s="6"/>
    </row>
    <row r="676270" spans="9:9">
      <c r="I676270" s="6"/>
    </row>
    <row r="676271" spans="9:9">
      <c r="I676271" s="6"/>
    </row>
    <row r="676272" spans="9:9">
      <c r="I676272" s="6"/>
    </row>
    <row r="676273" spans="9:9">
      <c r="I676273" s="6"/>
    </row>
    <row r="676274" spans="9:9">
      <c r="I676274" s="6"/>
    </row>
    <row r="676275" spans="9:9">
      <c r="I676275" s="6"/>
    </row>
    <row r="676276" spans="9:9">
      <c r="I676276" s="6"/>
    </row>
    <row r="676277" spans="9:9">
      <c r="I676277" s="6"/>
    </row>
    <row r="676278" spans="9:9">
      <c r="I676278" s="6"/>
    </row>
    <row r="676279" spans="9:9">
      <c r="I676279" s="6"/>
    </row>
    <row r="676280" spans="9:9">
      <c r="I676280" s="6"/>
    </row>
    <row r="676281" spans="9:9">
      <c r="I676281" s="6"/>
    </row>
    <row r="676282" spans="9:9">
      <c r="I676282" s="6"/>
    </row>
    <row r="676283" spans="9:9">
      <c r="I676283" s="6"/>
    </row>
    <row r="676284" spans="9:9">
      <c r="I676284" s="6"/>
    </row>
    <row r="676285" spans="9:9">
      <c r="I676285" s="6"/>
    </row>
    <row r="676286" spans="9:9">
      <c r="I676286" s="6"/>
    </row>
    <row r="676287" spans="9:9">
      <c r="I676287" s="6"/>
    </row>
    <row r="676288" spans="9:9">
      <c r="I676288" s="6"/>
    </row>
    <row r="676289" spans="9:9">
      <c r="I676289" s="6"/>
    </row>
    <row r="676290" spans="9:9">
      <c r="I676290" s="6"/>
    </row>
    <row r="676291" spans="9:9">
      <c r="I676291" s="6"/>
    </row>
    <row r="676292" spans="9:9">
      <c r="I676292" s="6"/>
    </row>
    <row r="676293" spans="9:9">
      <c r="I676293" s="6"/>
    </row>
    <row r="676294" spans="9:9">
      <c r="I676294" s="6"/>
    </row>
    <row r="676295" spans="9:9">
      <c r="I676295" s="6"/>
    </row>
    <row r="676296" spans="9:9">
      <c r="I676296" s="6"/>
    </row>
    <row r="676297" spans="9:9">
      <c r="I676297" s="6"/>
    </row>
    <row r="676298" spans="9:9">
      <c r="I676298" s="6"/>
    </row>
    <row r="676299" spans="9:9">
      <c r="I676299" s="6"/>
    </row>
    <row r="676300" spans="9:9">
      <c r="I676300" s="6"/>
    </row>
    <row r="676301" spans="9:9">
      <c r="I676301" s="6"/>
    </row>
    <row r="676302" spans="9:9">
      <c r="I676302" s="6"/>
    </row>
    <row r="676303" spans="9:9">
      <c r="I676303" s="6"/>
    </row>
    <row r="676304" spans="9:9">
      <c r="I676304" s="6"/>
    </row>
    <row r="676305" spans="9:9">
      <c r="I676305" s="6"/>
    </row>
    <row r="676306" spans="9:9">
      <c r="I676306" s="6"/>
    </row>
    <row r="676307" spans="9:9">
      <c r="I676307" s="6"/>
    </row>
    <row r="676308" spans="9:9">
      <c r="I676308" s="6"/>
    </row>
    <row r="676309" spans="9:9">
      <c r="I676309" s="6"/>
    </row>
    <row r="676310" spans="9:9">
      <c r="I676310" s="6"/>
    </row>
    <row r="676311" spans="9:9">
      <c r="I676311" s="6"/>
    </row>
    <row r="676312" spans="9:9">
      <c r="I676312" s="6"/>
    </row>
    <row r="676313" spans="9:9">
      <c r="I676313" s="6"/>
    </row>
    <row r="676314" spans="9:9">
      <c r="I676314" s="6"/>
    </row>
    <row r="676315" spans="9:9">
      <c r="I676315" s="6"/>
    </row>
    <row r="676316" spans="9:9">
      <c r="I676316" s="6"/>
    </row>
    <row r="676317" spans="9:9">
      <c r="I676317" s="6"/>
    </row>
    <row r="676318" spans="9:9">
      <c r="I676318" s="6"/>
    </row>
    <row r="676319" spans="9:9">
      <c r="I676319" s="6"/>
    </row>
    <row r="676320" spans="9:9">
      <c r="I676320" s="6"/>
    </row>
    <row r="676321" spans="9:9">
      <c r="I676321" s="6"/>
    </row>
    <row r="676322" spans="9:9">
      <c r="I676322" s="6"/>
    </row>
    <row r="676323" spans="9:9">
      <c r="I676323" s="6"/>
    </row>
    <row r="676324" spans="9:9">
      <c r="I676324" s="6"/>
    </row>
    <row r="676325" spans="9:9">
      <c r="I676325" s="6"/>
    </row>
    <row r="676326" spans="9:9">
      <c r="I676326" s="6"/>
    </row>
    <row r="676327" spans="9:9">
      <c r="I676327" s="6"/>
    </row>
    <row r="676328" spans="9:9">
      <c r="I676328" s="6"/>
    </row>
    <row r="676329" spans="9:9">
      <c r="I676329" s="6"/>
    </row>
    <row r="676330" spans="9:9">
      <c r="I676330" s="6"/>
    </row>
    <row r="676331" spans="9:9">
      <c r="I676331" s="6"/>
    </row>
    <row r="676332" spans="9:9">
      <c r="I676332" s="6"/>
    </row>
    <row r="676333" spans="9:9">
      <c r="I676333" s="6"/>
    </row>
    <row r="676334" spans="9:9">
      <c r="I676334" s="6"/>
    </row>
    <row r="676335" spans="9:9">
      <c r="I676335" s="6"/>
    </row>
    <row r="676336" spans="9:9">
      <c r="I676336" s="6"/>
    </row>
    <row r="676337" spans="9:9">
      <c r="I676337" s="6"/>
    </row>
    <row r="676338" spans="9:9">
      <c r="I676338" s="6"/>
    </row>
    <row r="676339" spans="9:9">
      <c r="I676339" s="6"/>
    </row>
    <row r="676340" spans="9:9">
      <c r="I676340" s="6"/>
    </row>
    <row r="676341" spans="9:9">
      <c r="I676341" s="6"/>
    </row>
    <row r="676342" spans="9:9">
      <c r="I676342" s="6"/>
    </row>
    <row r="676343" spans="9:9">
      <c r="I676343" s="6"/>
    </row>
    <row r="676344" spans="9:9">
      <c r="I676344" s="6"/>
    </row>
    <row r="676345" spans="9:9">
      <c r="I676345" s="6"/>
    </row>
    <row r="676346" spans="9:9">
      <c r="I676346" s="6"/>
    </row>
    <row r="676347" spans="9:9">
      <c r="I676347" s="6"/>
    </row>
    <row r="676348" spans="9:9">
      <c r="I676348" s="6"/>
    </row>
    <row r="676349" spans="9:9">
      <c r="I676349" s="6"/>
    </row>
    <row r="676350" spans="9:9">
      <c r="I676350" s="6"/>
    </row>
    <row r="676351" spans="9:9">
      <c r="I676351" s="6"/>
    </row>
    <row r="676352" spans="9:9">
      <c r="I676352" s="6"/>
    </row>
    <row r="676353" spans="9:9">
      <c r="I676353" s="6"/>
    </row>
    <row r="676354" spans="9:9">
      <c r="I676354" s="6"/>
    </row>
    <row r="676355" spans="9:9">
      <c r="I676355" s="6"/>
    </row>
    <row r="676356" spans="9:9">
      <c r="I676356" s="6"/>
    </row>
    <row r="676357" spans="9:9">
      <c r="I676357" s="6"/>
    </row>
    <row r="676358" spans="9:9">
      <c r="I676358" s="6"/>
    </row>
    <row r="676359" spans="9:9">
      <c r="I676359" s="6"/>
    </row>
    <row r="676360" spans="9:9">
      <c r="I676360" s="6"/>
    </row>
    <row r="676361" spans="9:9">
      <c r="I676361" s="6"/>
    </row>
    <row r="676362" spans="9:9">
      <c r="I676362" s="6"/>
    </row>
    <row r="676363" spans="9:9">
      <c r="I676363" s="6"/>
    </row>
    <row r="676364" spans="9:9">
      <c r="I676364" s="6"/>
    </row>
    <row r="676365" spans="9:9">
      <c r="I676365" s="6"/>
    </row>
    <row r="676366" spans="9:9">
      <c r="I676366" s="6"/>
    </row>
    <row r="676367" spans="9:9">
      <c r="I676367" s="6"/>
    </row>
    <row r="676368" spans="9:9">
      <c r="I676368" s="6"/>
    </row>
    <row r="676369" spans="9:9">
      <c r="I676369" s="6"/>
    </row>
    <row r="676370" spans="9:9">
      <c r="I676370" s="6"/>
    </row>
    <row r="676371" spans="9:9">
      <c r="I676371" s="6"/>
    </row>
    <row r="676372" spans="9:9">
      <c r="I676372" s="6"/>
    </row>
    <row r="676373" spans="9:9">
      <c r="I676373" s="6"/>
    </row>
    <row r="676374" spans="9:9">
      <c r="I676374" s="6"/>
    </row>
    <row r="676375" spans="9:9">
      <c r="I676375" s="6"/>
    </row>
    <row r="676376" spans="9:9">
      <c r="I676376" s="6"/>
    </row>
    <row r="676377" spans="9:9">
      <c r="I676377" s="6"/>
    </row>
    <row r="676378" spans="9:9">
      <c r="I676378" s="6"/>
    </row>
    <row r="676379" spans="9:9">
      <c r="I676379" s="6"/>
    </row>
    <row r="676380" spans="9:9">
      <c r="I676380" s="6"/>
    </row>
    <row r="676381" spans="9:9">
      <c r="I676381" s="6"/>
    </row>
    <row r="676382" spans="9:9">
      <c r="I676382" s="6"/>
    </row>
    <row r="676383" spans="9:9">
      <c r="I676383" s="6"/>
    </row>
    <row r="676384" spans="9:9">
      <c r="I676384" s="6"/>
    </row>
    <row r="676385" spans="9:9">
      <c r="I676385" s="6"/>
    </row>
    <row r="676386" spans="9:9">
      <c r="I676386" s="6"/>
    </row>
    <row r="676387" spans="9:9">
      <c r="I676387" s="6"/>
    </row>
    <row r="676388" spans="9:9">
      <c r="I676388" s="6"/>
    </row>
    <row r="676389" spans="9:9">
      <c r="I676389" s="6"/>
    </row>
    <row r="676390" spans="9:9">
      <c r="I676390" s="6"/>
    </row>
    <row r="676391" spans="9:9">
      <c r="I676391" s="6"/>
    </row>
    <row r="676392" spans="9:9">
      <c r="I676392" s="6"/>
    </row>
    <row r="676393" spans="9:9">
      <c r="I676393" s="6"/>
    </row>
    <row r="676394" spans="9:9">
      <c r="I676394" s="6"/>
    </row>
    <row r="676395" spans="9:9">
      <c r="I676395" s="6"/>
    </row>
    <row r="676396" spans="9:9">
      <c r="I676396" s="6"/>
    </row>
    <row r="676397" spans="9:9">
      <c r="I676397" s="6"/>
    </row>
    <row r="676398" spans="9:9">
      <c r="I676398" s="6"/>
    </row>
    <row r="676399" spans="9:9">
      <c r="I676399" s="6"/>
    </row>
    <row r="676400" spans="9:9">
      <c r="I676400" s="6"/>
    </row>
    <row r="676401" spans="9:9">
      <c r="I676401" s="6"/>
    </row>
    <row r="676402" spans="9:9">
      <c r="I676402" s="6"/>
    </row>
    <row r="676403" spans="9:9">
      <c r="I676403" s="6"/>
    </row>
    <row r="676404" spans="9:9">
      <c r="I676404" s="6"/>
    </row>
    <row r="676405" spans="9:9">
      <c r="I676405" s="6"/>
    </row>
    <row r="676406" spans="9:9">
      <c r="I676406" s="6"/>
    </row>
    <row r="676407" spans="9:9">
      <c r="I676407" s="6"/>
    </row>
    <row r="676408" spans="9:9">
      <c r="I676408" s="6"/>
    </row>
    <row r="676409" spans="9:9">
      <c r="I676409" s="6"/>
    </row>
    <row r="676410" spans="9:9">
      <c r="I676410" s="6"/>
    </row>
    <row r="676411" spans="9:9">
      <c r="I676411" s="6"/>
    </row>
    <row r="676412" spans="9:9">
      <c r="I676412" s="6"/>
    </row>
    <row r="676413" spans="9:9">
      <c r="I676413" s="6"/>
    </row>
    <row r="676414" spans="9:9">
      <c r="I676414" s="6"/>
    </row>
    <row r="676415" spans="9:9">
      <c r="I676415" s="6"/>
    </row>
    <row r="676416" spans="9:9">
      <c r="I676416" s="6"/>
    </row>
    <row r="676417" spans="9:9">
      <c r="I676417" s="6"/>
    </row>
    <row r="676418" spans="9:9">
      <c r="I676418" s="6"/>
    </row>
    <row r="676419" spans="9:9">
      <c r="I676419" s="6"/>
    </row>
    <row r="676420" spans="9:9">
      <c r="I676420" s="6"/>
    </row>
    <row r="676421" spans="9:9">
      <c r="I676421" s="6"/>
    </row>
    <row r="676422" spans="9:9">
      <c r="I676422" s="6"/>
    </row>
    <row r="676423" spans="9:9">
      <c r="I676423" s="6"/>
    </row>
    <row r="676424" spans="9:9">
      <c r="I676424" s="6"/>
    </row>
    <row r="676425" spans="9:9">
      <c r="I676425" s="6"/>
    </row>
    <row r="676426" spans="9:9">
      <c r="I676426" s="6"/>
    </row>
    <row r="676427" spans="9:9">
      <c r="I676427" s="6"/>
    </row>
    <row r="676428" spans="9:9">
      <c r="I676428" s="6"/>
    </row>
    <row r="676429" spans="9:9">
      <c r="I676429" s="6"/>
    </row>
    <row r="676430" spans="9:9">
      <c r="I676430" s="6"/>
    </row>
    <row r="676431" spans="9:9">
      <c r="I676431" s="6"/>
    </row>
    <row r="676432" spans="9:9">
      <c r="I676432" s="6"/>
    </row>
    <row r="676433" spans="9:9">
      <c r="I676433" s="6"/>
    </row>
    <row r="676434" spans="9:9">
      <c r="I676434" s="6"/>
    </row>
    <row r="676435" spans="9:9">
      <c r="I676435" s="6"/>
    </row>
    <row r="676436" spans="9:9">
      <c r="I676436" s="6"/>
    </row>
    <row r="676437" spans="9:9">
      <c r="I676437" s="6"/>
    </row>
    <row r="676438" spans="9:9">
      <c r="I676438" s="6"/>
    </row>
    <row r="676439" spans="9:9">
      <c r="I676439" s="6"/>
    </row>
    <row r="676440" spans="9:9">
      <c r="I676440" s="6"/>
    </row>
    <row r="676441" spans="9:9">
      <c r="I676441" s="6"/>
    </row>
    <row r="676442" spans="9:9">
      <c r="I676442" s="6"/>
    </row>
    <row r="676443" spans="9:9">
      <c r="I676443" s="6"/>
    </row>
    <row r="676444" spans="9:9">
      <c r="I676444" s="6"/>
    </row>
    <row r="676445" spans="9:9">
      <c r="I676445" s="6"/>
    </row>
    <row r="676446" spans="9:9">
      <c r="I676446" s="6"/>
    </row>
    <row r="676447" spans="9:9">
      <c r="I676447" s="6"/>
    </row>
    <row r="676448" spans="9:9">
      <c r="I676448" s="6"/>
    </row>
    <row r="676449" spans="9:9">
      <c r="I676449" s="6"/>
    </row>
    <row r="676450" spans="9:9">
      <c r="I676450" s="6"/>
    </row>
    <row r="676451" spans="9:9">
      <c r="I676451" s="6"/>
    </row>
    <row r="676452" spans="9:9">
      <c r="I676452" s="6"/>
    </row>
    <row r="676453" spans="9:9">
      <c r="I676453" s="6"/>
    </row>
    <row r="676454" spans="9:9">
      <c r="I676454" s="6"/>
    </row>
    <row r="676455" spans="9:9">
      <c r="I676455" s="6"/>
    </row>
    <row r="676456" spans="9:9">
      <c r="I676456" s="6"/>
    </row>
    <row r="676457" spans="9:9">
      <c r="I676457" s="6"/>
    </row>
    <row r="676458" spans="9:9">
      <c r="I676458" s="6"/>
    </row>
    <row r="676459" spans="9:9">
      <c r="I676459" s="6"/>
    </row>
    <row r="676460" spans="9:9">
      <c r="I676460" s="6"/>
    </row>
    <row r="676461" spans="9:9">
      <c r="I676461" s="6"/>
    </row>
    <row r="676462" spans="9:9">
      <c r="I676462" s="6"/>
    </row>
    <row r="676463" spans="9:9">
      <c r="I676463" s="6"/>
    </row>
    <row r="676464" spans="9:9">
      <c r="I676464" s="6"/>
    </row>
    <row r="676465" spans="9:9">
      <c r="I676465" s="6"/>
    </row>
    <row r="676466" spans="9:9">
      <c r="I676466" s="6"/>
    </row>
    <row r="676467" spans="9:9">
      <c r="I676467" s="6"/>
    </row>
    <row r="676468" spans="9:9">
      <c r="I676468" s="6"/>
    </row>
    <row r="676469" spans="9:9">
      <c r="I676469" s="6"/>
    </row>
    <row r="676470" spans="9:9">
      <c r="I676470" s="6"/>
    </row>
    <row r="676471" spans="9:9">
      <c r="I676471" s="6"/>
    </row>
    <row r="676472" spans="9:9">
      <c r="I676472" s="6"/>
    </row>
    <row r="676473" spans="9:9">
      <c r="I676473" s="6"/>
    </row>
    <row r="676474" spans="9:9">
      <c r="I676474" s="6"/>
    </row>
    <row r="676475" spans="9:9">
      <c r="I676475" s="6"/>
    </row>
    <row r="676476" spans="9:9">
      <c r="I676476" s="6"/>
    </row>
    <row r="676477" spans="9:9">
      <c r="I676477" s="6"/>
    </row>
    <row r="676478" spans="9:9">
      <c r="I676478" s="6"/>
    </row>
    <row r="676479" spans="9:9">
      <c r="I676479" s="6"/>
    </row>
    <row r="676480" spans="9:9">
      <c r="I676480" s="6"/>
    </row>
    <row r="676481" spans="9:9">
      <c r="I676481" s="6"/>
    </row>
    <row r="676482" spans="9:9">
      <c r="I676482" s="6"/>
    </row>
    <row r="676483" spans="9:9">
      <c r="I676483" s="6"/>
    </row>
    <row r="676484" spans="9:9">
      <c r="I676484" s="6"/>
    </row>
    <row r="676485" spans="9:9">
      <c r="I676485" s="6"/>
    </row>
    <row r="676486" spans="9:9">
      <c r="I676486" s="6"/>
    </row>
    <row r="676487" spans="9:9">
      <c r="I676487" s="6"/>
    </row>
    <row r="676488" spans="9:9">
      <c r="I676488" s="6"/>
    </row>
    <row r="676489" spans="9:9">
      <c r="I676489" s="6"/>
    </row>
    <row r="676490" spans="9:9">
      <c r="I676490" s="6"/>
    </row>
    <row r="676491" spans="9:9">
      <c r="I676491" s="6"/>
    </row>
    <row r="676492" spans="9:9">
      <c r="I676492" s="6"/>
    </row>
    <row r="676493" spans="9:9">
      <c r="I676493" s="6"/>
    </row>
    <row r="676494" spans="9:9">
      <c r="I676494" s="6"/>
    </row>
    <row r="676495" spans="9:9">
      <c r="I676495" s="6"/>
    </row>
    <row r="676496" spans="9:9">
      <c r="I676496" s="6"/>
    </row>
    <row r="676497" spans="9:9">
      <c r="I676497" s="6"/>
    </row>
    <row r="676498" spans="9:9">
      <c r="I676498" s="6"/>
    </row>
    <row r="676499" spans="9:9">
      <c r="I676499" s="6"/>
    </row>
    <row r="676500" spans="9:9">
      <c r="I676500" s="6"/>
    </row>
    <row r="676501" spans="9:9">
      <c r="I676501" s="6"/>
    </row>
    <row r="676502" spans="9:9">
      <c r="I676502" s="6"/>
    </row>
    <row r="676503" spans="9:9">
      <c r="I676503" s="6"/>
    </row>
    <row r="676504" spans="9:9">
      <c r="I676504" s="6"/>
    </row>
    <row r="676505" spans="9:9">
      <c r="I676505" s="6"/>
    </row>
    <row r="676506" spans="9:9">
      <c r="I676506" s="6"/>
    </row>
    <row r="676507" spans="9:9">
      <c r="I676507" s="6"/>
    </row>
    <row r="676508" spans="9:9">
      <c r="I676508" s="6"/>
    </row>
    <row r="676509" spans="9:9">
      <c r="I676509" s="6"/>
    </row>
    <row r="676510" spans="9:9">
      <c r="I676510" s="6"/>
    </row>
    <row r="676511" spans="9:9">
      <c r="I676511" s="6"/>
    </row>
    <row r="676512" spans="9:9">
      <c r="I676512" s="6"/>
    </row>
    <row r="676513" spans="9:9">
      <c r="I676513" s="6"/>
    </row>
    <row r="676514" spans="9:9">
      <c r="I676514" s="6"/>
    </row>
    <row r="676515" spans="9:9">
      <c r="I676515" s="6"/>
    </row>
    <row r="676516" spans="9:9">
      <c r="I676516" s="6"/>
    </row>
    <row r="676517" spans="9:9">
      <c r="I676517" s="6"/>
    </row>
    <row r="676518" spans="9:9">
      <c r="I676518" s="6"/>
    </row>
    <row r="676519" spans="9:9">
      <c r="I676519" s="6"/>
    </row>
    <row r="676520" spans="9:9">
      <c r="I676520" s="6"/>
    </row>
    <row r="676521" spans="9:9">
      <c r="I676521" s="6"/>
    </row>
    <row r="676522" spans="9:9">
      <c r="I676522" s="6"/>
    </row>
    <row r="676523" spans="9:9">
      <c r="I676523" s="6"/>
    </row>
    <row r="676524" spans="9:9">
      <c r="I676524" s="6"/>
    </row>
    <row r="676525" spans="9:9">
      <c r="I676525" s="6"/>
    </row>
    <row r="676526" spans="9:9">
      <c r="I676526" s="6"/>
    </row>
    <row r="676527" spans="9:9">
      <c r="I676527" s="6"/>
    </row>
    <row r="676528" spans="9:9">
      <c r="I676528" s="6"/>
    </row>
    <row r="676529" spans="9:9">
      <c r="I676529" s="6"/>
    </row>
    <row r="676530" spans="9:9">
      <c r="I676530" s="6"/>
    </row>
    <row r="676531" spans="9:9">
      <c r="I676531" s="6"/>
    </row>
    <row r="676532" spans="9:9">
      <c r="I676532" s="6"/>
    </row>
    <row r="676533" spans="9:9">
      <c r="I676533" s="6"/>
    </row>
    <row r="676534" spans="9:9">
      <c r="I676534" s="6"/>
    </row>
    <row r="676535" spans="9:9">
      <c r="I676535" s="6"/>
    </row>
    <row r="676536" spans="9:9">
      <c r="I676536" s="6"/>
    </row>
    <row r="676537" spans="9:9">
      <c r="I676537" s="6"/>
    </row>
    <row r="676538" spans="9:9">
      <c r="I676538" s="6"/>
    </row>
    <row r="676539" spans="9:9">
      <c r="I676539" s="6"/>
    </row>
    <row r="676540" spans="9:9">
      <c r="I676540" s="6"/>
    </row>
    <row r="676541" spans="9:9">
      <c r="I676541" s="6"/>
    </row>
    <row r="676542" spans="9:9">
      <c r="I676542" s="6"/>
    </row>
    <row r="676543" spans="9:9">
      <c r="I676543" s="6"/>
    </row>
    <row r="676544" spans="9:9">
      <c r="I676544" s="6"/>
    </row>
    <row r="676545" spans="9:9">
      <c r="I676545" s="6"/>
    </row>
    <row r="676546" spans="9:9">
      <c r="I676546" s="6"/>
    </row>
    <row r="676547" spans="9:9">
      <c r="I676547" s="6"/>
    </row>
    <row r="676548" spans="9:9">
      <c r="I676548" s="6"/>
    </row>
    <row r="676549" spans="9:9">
      <c r="I676549" s="6"/>
    </row>
    <row r="676550" spans="9:9">
      <c r="I676550" s="6"/>
    </row>
    <row r="676551" spans="9:9">
      <c r="I676551" s="6"/>
    </row>
    <row r="676552" spans="9:9">
      <c r="I676552" s="6"/>
    </row>
    <row r="676553" spans="9:9">
      <c r="I676553" s="6"/>
    </row>
    <row r="676554" spans="9:9">
      <c r="I676554" s="6"/>
    </row>
    <row r="676555" spans="9:9">
      <c r="I676555" s="6"/>
    </row>
    <row r="676556" spans="9:9">
      <c r="I676556" s="6"/>
    </row>
    <row r="676557" spans="9:9">
      <c r="I676557" s="6"/>
    </row>
    <row r="676558" spans="9:9">
      <c r="I676558" s="6"/>
    </row>
    <row r="676559" spans="9:9">
      <c r="I676559" s="6"/>
    </row>
    <row r="676560" spans="9:9">
      <c r="I676560" s="6"/>
    </row>
    <row r="676561" spans="9:9">
      <c r="I676561" s="6"/>
    </row>
    <row r="676562" spans="9:9">
      <c r="I676562" s="6"/>
    </row>
    <row r="676563" spans="9:9">
      <c r="I676563" s="6"/>
    </row>
    <row r="676564" spans="9:9">
      <c r="I676564" s="6"/>
    </row>
    <row r="676565" spans="9:9">
      <c r="I676565" s="6"/>
    </row>
    <row r="676566" spans="9:9">
      <c r="I676566" s="6"/>
    </row>
    <row r="676567" spans="9:9">
      <c r="I676567" s="6"/>
    </row>
    <row r="676568" spans="9:9">
      <c r="I676568" s="6"/>
    </row>
    <row r="676569" spans="9:9">
      <c r="I676569" s="6"/>
    </row>
    <row r="676570" spans="9:9">
      <c r="I676570" s="6"/>
    </row>
    <row r="676571" spans="9:9">
      <c r="I676571" s="6"/>
    </row>
    <row r="676572" spans="9:9">
      <c r="I676572" s="6"/>
    </row>
    <row r="676573" spans="9:9">
      <c r="I676573" s="6"/>
    </row>
    <row r="676574" spans="9:9">
      <c r="I676574" s="6"/>
    </row>
    <row r="676575" spans="9:9">
      <c r="I676575" s="6"/>
    </row>
    <row r="676576" spans="9:9">
      <c r="I676576" s="6"/>
    </row>
    <row r="676577" spans="9:9">
      <c r="I676577" s="6"/>
    </row>
    <row r="676578" spans="9:9">
      <c r="I676578" s="6"/>
    </row>
    <row r="676579" spans="9:9">
      <c r="I676579" s="6"/>
    </row>
    <row r="676580" spans="9:9">
      <c r="I676580" s="6"/>
    </row>
    <row r="676581" spans="9:9">
      <c r="I676581" s="6"/>
    </row>
    <row r="676582" spans="9:9">
      <c r="I676582" s="6"/>
    </row>
    <row r="676583" spans="9:9">
      <c r="I676583" s="6"/>
    </row>
    <row r="676584" spans="9:9">
      <c r="I676584" s="6"/>
    </row>
    <row r="676585" spans="9:9">
      <c r="I676585" s="6"/>
    </row>
    <row r="676586" spans="9:9">
      <c r="I676586" s="6"/>
    </row>
    <row r="676587" spans="9:9">
      <c r="I676587" s="6"/>
    </row>
    <row r="676588" spans="9:9">
      <c r="I676588" s="6"/>
    </row>
    <row r="676589" spans="9:9">
      <c r="I676589" s="6"/>
    </row>
    <row r="676590" spans="9:9">
      <c r="I676590" s="6"/>
    </row>
    <row r="676591" spans="9:9">
      <c r="I676591" s="6"/>
    </row>
    <row r="676592" spans="9:9">
      <c r="I676592" s="6"/>
    </row>
    <row r="676593" spans="9:9">
      <c r="I676593" s="6"/>
    </row>
    <row r="676594" spans="9:9">
      <c r="I676594" s="6"/>
    </row>
    <row r="676595" spans="9:9">
      <c r="I676595" s="6"/>
    </row>
    <row r="676596" spans="9:9">
      <c r="I676596" s="6"/>
    </row>
    <row r="676597" spans="9:9">
      <c r="I676597" s="6"/>
    </row>
    <row r="676598" spans="9:9">
      <c r="I676598" s="6"/>
    </row>
    <row r="676599" spans="9:9">
      <c r="I676599" s="6"/>
    </row>
    <row r="676600" spans="9:9">
      <c r="I676600" s="6"/>
    </row>
    <row r="676601" spans="9:9">
      <c r="I676601" s="6"/>
    </row>
    <row r="676602" spans="9:9">
      <c r="I676602" s="6"/>
    </row>
    <row r="676603" spans="9:9">
      <c r="I676603" s="6"/>
    </row>
    <row r="676604" spans="9:9">
      <c r="I676604" s="6"/>
    </row>
    <row r="676605" spans="9:9">
      <c r="I676605" s="6"/>
    </row>
    <row r="676606" spans="9:9">
      <c r="I676606" s="6"/>
    </row>
    <row r="676607" spans="9:9">
      <c r="I676607" s="6"/>
    </row>
    <row r="676608" spans="9:9">
      <c r="I676608" s="6"/>
    </row>
    <row r="676609" spans="9:9">
      <c r="I676609" s="6"/>
    </row>
    <row r="676610" spans="9:9">
      <c r="I676610" s="6"/>
    </row>
    <row r="676611" spans="9:9">
      <c r="I676611" s="6"/>
    </row>
    <row r="676612" spans="9:9">
      <c r="I676612" s="6"/>
    </row>
    <row r="676613" spans="9:9">
      <c r="I676613" s="6"/>
    </row>
    <row r="676614" spans="9:9">
      <c r="I676614" s="6"/>
    </row>
    <row r="676615" spans="9:9">
      <c r="I676615" s="6"/>
    </row>
    <row r="676616" spans="9:9">
      <c r="I676616" s="6"/>
    </row>
    <row r="676617" spans="9:9">
      <c r="I676617" s="6"/>
    </row>
    <row r="676618" spans="9:9">
      <c r="I676618" s="6"/>
    </row>
    <row r="676619" spans="9:9">
      <c r="I676619" s="6"/>
    </row>
    <row r="676620" spans="9:9">
      <c r="I676620" s="6"/>
    </row>
    <row r="676621" spans="9:9">
      <c r="I676621" s="6"/>
    </row>
    <row r="676622" spans="9:9">
      <c r="I676622" s="6"/>
    </row>
    <row r="676623" spans="9:9">
      <c r="I676623" s="6"/>
    </row>
    <row r="676624" spans="9:9">
      <c r="I676624" s="6"/>
    </row>
    <row r="676625" spans="9:9">
      <c r="I676625" s="6"/>
    </row>
    <row r="676626" spans="9:9">
      <c r="I676626" s="6"/>
    </row>
    <row r="676627" spans="9:9">
      <c r="I676627" s="6"/>
    </row>
    <row r="676628" spans="9:9">
      <c r="I676628" s="6"/>
    </row>
    <row r="676629" spans="9:9">
      <c r="I676629" s="6"/>
    </row>
    <row r="676630" spans="9:9">
      <c r="I676630" s="6"/>
    </row>
    <row r="676631" spans="9:9">
      <c r="I676631" s="6"/>
    </row>
    <row r="676632" spans="9:9">
      <c r="I676632" s="6"/>
    </row>
    <row r="676633" spans="9:9">
      <c r="I676633" s="6"/>
    </row>
    <row r="676634" spans="9:9">
      <c r="I676634" s="6"/>
    </row>
    <row r="676635" spans="9:9">
      <c r="I676635" s="6"/>
    </row>
    <row r="676636" spans="9:9">
      <c r="I676636" s="6"/>
    </row>
    <row r="676637" spans="9:9">
      <c r="I676637" s="6"/>
    </row>
    <row r="676638" spans="9:9">
      <c r="I676638" s="6"/>
    </row>
    <row r="676639" spans="9:9">
      <c r="I676639" s="6"/>
    </row>
    <row r="676640" spans="9:9">
      <c r="I676640" s="6"/>
    </row>
    <row r="676641" spans="9:9">
      <c r="I676641" s="6"/>
    </row>
    <row r="676642" spans="9:9">
      <c r="I676642" s="6"/>
    </row>
    <row r="676643" spans="9:9">
      <c r="I676643" s="6"/>
    </row>
    <row r="676644" spans="9:9">
      <c r="I676644" s="6"/>
    </row>
    <row r="676645" spans="9:9">
      <c r="I676645" s="6"/>
    </row>
    <row r="676646" spans="9:9">
      <c r="I676646" s="6"/>
    </row>
    <row r="676647" spans="9:9">
      <c r="I676647" s="6"/>
    </row>
    <row r="676648" spans="9:9">
      <c r="I676648" s="6"/>
    </row>
    <row r="676649" spans="9:9">
      <c r="I676649" s="6"/>
    </row>
    <row r="676650" spans="9:9">
      <c r="I676650" s="6"/>
    </row>
    <row r="676651" spans="9:9">
      <c r="I676651" s="6"/>
    </row>
    <row r="676652" spans="9:9">
      <c r="I676652" s="6"/>
    </row>
    <row r="676653" spans="9:9">
      <c r="I676653" s="6"/>
    </row>
    <row r="676654" spans="9:9">
      <c r="I676654" s="6"/>
    </row>
    <row r="676655" spans="9:9">
      <c r="I676655" s="6"/>
    </row>
    <row r="676656" spans="9:9">
      <c r="I676656" s="6"/>
    </row>
    <row r="676657" spans="9:9">
      <c r="I676657" s="6"/>
    </row>
    <row r="676658" spans="9:9">
      <c r="I676658" s="6"/>
    </row>
    <row r="676659" spans="9:9">
      <c r="I676659" s="6"/>
    </row>
    <row r="676660" spans="9:9">
      <c r="I676660" s="6"/>
    </row>
    <row r="676661" spans="9:9">
      <c r="I676661" s="6"/>
    </row>
    <row r="676662" spans="9:9">
      <c r="I676662" s="6"/>
    </row>
    <row r="676663" spans="9:9">
      <c r="I676663" s="6"/>
    </row>
    <row r="676664" spans="9:9">
      <c r="I676664" s="6"/>
    </row>
    <row r="676665" spans="9:9">
      <c r="I676665" s="6"/>
    </row>
    <row r="676666" spans="9:9">
      <c r="I676666" s="6"/>
    </row>
    <row r="676667" spans="9:9">
      <c r="I676667" s="6"/>
    </row>
    <row r="676668" spans="9:9">
      <c r="I676668" s="6"/>
    </row>
    <row r="676669" spans="9:9">
      <c r="I676669" s="6"/>
    </row>
    <row r="676670" spans="9:9">
      <c r="I676670" s="6"/>
    </row>
    <row r="676671" spans="9:9">
      <c r="I676671" s="6"/>
    </row>
    <row r="676672" spans="9:9">
      <c r="I676672" s="6"/>
    </row>
    <row r="676673" spans="9:9">
      <c r="I676673" s="6"/>
    </row>
    <row r="676674" spans="9:9">
      <c r="I676674" s="6"/>
    </row>
    <row r="676675" spans="9:9">
      <c r="I676675" s="6"/>
    </row>
    <row r="676676" spans="9:9">
      <c r="I676676" s="6"/>
    </row>
    <row r="676677" spans="9:9">
      <c r="I676677" s="6"/>
    </row>
    <row r="676678" spans="9:9">
      <c r="I676678" s="6"/>
    </row>
    <row r="676679" spans="9:9">
      <c r="I676679" s="6"/>
    </row>
    <row r="676680" spans="9:9">
      <c r="I676680" s="6"/>
    </row>
    <row r="676681" spans="9:9">
      <c r="I676681" s="6"/>
    </row>
    <row r="676682" spans="9:9">
      <c r="I676682" s="6"/>
    </row>
    <row r="676683" spans="9:9">
      <c r="I676683" s="6"/>
    </row>
    <row r="676684" spans="9:9">
      <c r="I676684" s="6"/>
    </row>
    <row r="676685" spans="9:9">
      <c r="I676685" s="6"/>
    </row>
    <row r="676686" spans="9:9">
      <c r="I676686" s="6"/>
    </row>
    <row r="676687" spans="9:9">
      <c r="I676687" s="6"/>
    </row>
    <row r="676688" spans="9:9">
      <c r="I676688" s="6"/>
    </row>
    <row r="676689" spans="9:9">
      <c r="I676689" s="6"/>
    </row>
    <row r="676690" spans="9:9">
      <c r="I676690" s="6"/>
    </row>
    <row r="676691" spans="9:9">
      <c r="I676691" s="6"/>
    </row>
    <row r="676692" spans="9:9">
      <c r="I676692" s="6"/>
    </row>
    <row r="676693" spans="9:9">
      <c r="I676693" s="6"/>
    </row>
    <row r="676694" spans="9:9">
      <c r="I676694" s="6"/>
    </row>
    <row r="676695" spans="9:9">
      <c r="I676695" s="6"/>
    </row>
    <row r="676696" spans="9:9">
      <c r="I676696" s="6"/>
    </row>
    <row r="676697" spans="9:9">
      <c r="I676697" s="6"/>
    </row>
    <row r="676698" spans="9:9">
      <c r="I676698" s="6"/>
    </row>
    <row r="676699" spans="9:9">
      <c r="I676699" s="6"/>
    </row>
    <row r="676700" spans="9:9">
      <c r="I676700" s="6"/>
    </row>
    <row r="676701" spans="9:9">
      <c r="I676701" s="6"/>
    </row>
    <row r="676702" spans="9:9">
      <c r="I676702" s="6"/>
    </row>
    <row r="676703" spans="9:9">
      <c r="I676703" s="6"/>
    </row>
    <row r="676704" spans="9:9">
      <c r="I676704" s="6"/>
    </row>
    <row r="676705" spans="9:9">
      <c r="I676705" s="6"/>
    </row>
    <row r="676706" spans="9:9">
      <c r="I676706" s="6"/>
    </row>
    <row r="676707" spans="9:9">
      <c r="I676707" s="6"/>
    </row>
    <row r="676708" spans="9:9">
      <c r="I676708" s="6"/>
    </row>
    <row r="676709" spans="9:9">
      <c r="I676709" s="6"/>
    </row>
    <row r="676710" spans="9:9">
      <c r="I676710" s="6"/>
    </row>
    <row r="676711" spans="9:9">
      <c r="I676711" s="6"/>
    </row>
    <row r="676712" spans="9:9">
      <c r="I676712" s="6"/>
    </row>
    <row r="676713" spans="9:9">
      <c r="I676713" s="6"/>
    </row>
    <row r="676714" spans="9:9">
      <c r="I676714" s="6"/>
    </row>
    <row r="676715" spans="9:9">
      <c r="I676715" s="6"/>
    </row>
    <row r="676716" spans="9:9">
      <c r="I676716" s="6"/>
    </row>
    <row r="676717" spans="9:9">
      <c r="I676717" s="6"/>
    </row>
    <row r="676718" spans="9:9">
      <c r="I676718" s="6"/>
    </row>
    <row r="676719" spans="9:9">
      <c r="I676719" s="6"/>
    </row>
    <row r="676720" spans="9:9">
      <c r="I676720" s="6"/>
    </row>
    <row r="676721" spans="9:9">
      <c r="I676721" s="6"/>
    </row>
    <row r="676722" spans="9:9">
      <c r="I676722" s="6"/>
    </row>
    <row r="676723" spans="9:9">
      <c r="I676723" s="6"/>
    </row>
    <row r="676724" spans="9:9">
      <c r="I676724" s="6"/>
    </row>
    <row r="676725" spans="9:9">
      <c r="I676725" s="6"/>
    </row>
    <row r="676726" spans="9:9">
      <c r="I676726" s="6"/>
    </row>
    <row r="676727" spans="9:9">
      <c r="I676727" s="6"/>
    </row>
    <row r="676728" spans="9:9">
      <c r="I676728" s="6"/>
    </row>
    <row r="676729" spans="9:9">
      <c r="I676729" s="6"/>
    </row>
    <row r="676730" spans="9:9">
      <c r="I676730" s="6"/>
    </row>
    <row r="676731" spans="9:9">
      <c r="I676731" s="6"/>
    </row>
    <row r="676732" spans="9:9">
      <c r="I676732" s="6"/>
    </row>
    <row r="676733" spans="9:9">
      <c r="I676733" s="6"/>
    </row>
    <row r="676734" spans="9:9">
      <c r="I676734" s="6"/>
    </row>
    <row r="676735" spans="9:9">
      <c r="I676735" s="6"/>
    </row>
    <row r="676736" spans="9:9">
      <c r="I676736" s="6"/>
    </row>
    <row r="676737" spans="9:9">
      <c r="I676737" s="6"/>
    </row>
    <row r="676738" spans="9:9">
      <c r="I676738" s="6"/>
    </row>
    <row r="676739" spans="9:9">
      <c r="I676739" s="6"/>
    </row>
    <row r="676740" spans="9:9">
      <c r="I676740" s="6"/>
    </row>
    <row r="676741" spans="9:9">
      <c r="I676741" s="6"/>
    </row>
    <row r="676742" spans="9:9">
      <c r="I676742" s="6"/>
    </row>
    <row r="676743" spans="9:9">
      <c r="I676743" s="6"/>
    </row>
    <row r="676744" spans="9:9">
      <c r="I676744" s="6"/>
    </row>
    <row r="676745" spans="9:9">
      <c r="I676745" s="6"/>
    </row>
    <row r="676746" spans="9:9">
      <c r="I676746" s="6"/>
    </row>
    <row r="676747" spans="9:9">
      <c r="I676747" s="6"/>
    </row>
    <row r="676748" spans="9:9">
      <c r="I676748" s="6"/>
    </row>
    <row r="676749" spans="9:9">
      <c r="I676749" s="6"/>
    </row>
    <row r="676750" spans="9:9">
      <c r="I676750" s="6"/>
    </row>
    <row r="676751" spans="9:9">
      <c r="I676751" s="6"/>
    </row>
    <row r="676752" spans="9:9">
      <c r="I676752" s="6"/>
    </row>
    <row r="676753" spans="9:9">
      <c r="I676753" s="6"/>
    </row>
    <row r="676754" spans="9:9">
      <c r="I676754" s="6"/>
    </row>
    <row r="676755" spans="9:9">
      <c r="I676755" s="6"/>
    </row>
    <row r="676756" spans="9:9">
      <c r="I676756" s="6"/>
    </row>
    <row r="676757" spans="9:9">
      <c r="I676757" s="6"/>
    </row>
    <row r="676758" spans="9:9">
      <c r="I676758" s="6"/>
    </row>
    <row r="676759" spans="9:9">
      <c r="I676759" s="6"/>
    </row>
    <row r="676760" spans="9:9">
      <c r="I676760" s="6"/>
    </row>
    <row r="676761" spans="9:9">
      <c r="I676761" s="6"/>
    </row>
    <row r="676762" spans="9:9">
      <c r="I676762" s="6"/>
    </row>
    <row r="676763" spans="9:9">
      <c r="I676763" s="6"/>
    </row>
    <row r="676764" spans="9:9">
      <c r="I676764" s="6"/>
    </row>
    <row r="676765" spans="9:9">
      <c r="I676765" s="6"/>
    </row>
    <row r="676766" spans="9:9">
      <c r="I676766" s="6"/>
    </row>
    <row r="676767" spans="9:9">
      <c r="I676767" s="6"/>
    </row>
    <row r="676768" spans="9:9">
      <c r="I676768" s="6"/>
    </row>
    <row r="676769" spans="9:9">
      <c r="I676769" s="6"/>
    </row>
    <row r="676770" spans="9:9">
      <c r="I676770" s="6"/>
    </row>
    <row r="676771" spans="9:9">
      <c r="I676771" s="6"/>
    </row>
    <row r="676772" spans="9:9">
      <c r="I676772" s="6"/>
    </row>
    <row r="676773" spans="9:9">
      <c r="I676773" s="6"/>
    </row>
    <row r="676774" spans="9:9">
      <c r="I676774" s="6"/>
    </row>
    <row r="676775" spans="9:9">
      <c r="I676775" s="6"/>
    </row>
    <row r="676776" spans="9:9">
      <c r="I676776" s="6"/>
    </row>
    <row r="676777" spans="9:9">
      <c r="I676777" s="6"/>
    </row>
    <row r="676778" spans="9:9">
      <c r="I676778" s="6"/>
    </row>
    <row r="676779" spans="9:9">
      <c r="I676779" s="6"/>
    </row>
    <row r="676780" spans="9:9">
      <c r="I676780" s="6"/>
    </row>
    <row r="676781" spans="9:9">
      <c r="I676781" s="6"/>
    </row>
    <row r="676782" spans="9:9">
      <c r="I676782" s="6"/>
    </row>
    <row r="676783" spans="9:9">
      <c r="I676783" s="6"/>
    </row>
    <row r="676784" spans="9:9">
      <c r="I676784" s="6"/>
    </row>
    <row r="676785" spans="9:9">
      <c r="I676785" s="6"/>
    </row>
    <row r="676786" spans="9:9">
      <c r="I676786" s="6"/>
    </row>
    <row r="676787" spans="9:9">
      <c r="I676787" s="6"/>
    </row>
    <row r="676788" spans="9:9">
      <c r="I676788" s="6"/>
    </row>
    <row r="676789" spans="9:9">
      <c r="I676789" s="6"/>
    </row>
    <row r="676790" spans="9:9">
      <c r="I676790" s="6"/>
    </row>
    <row r="676791" spans="9:9">
      <c r="I676791" s="6"/>
    </row>
    <row r="676792" spans="9:9">
      <c r="I676792" s="6"/>
    </row>
    <row r="676793" spans="9:9">
      <c r="I676793" s="6"/>
    </row>
    <row r="676794" spans="9:9">
      <c r="I676794" s="6"/>
    </row>
    <row r="676795" spans="9:9">
      <c r="I676795" s="6"/>
    </row>
    <row r="676796" spans="9:9">
      <c r="I676796" s="6"/>
    </row>
    <row r="676797" spans="9:9">
      <c r="I676797" s="6"/>
    </row>
    <row r="676798" spans="9:9">
      <c r="I676798" s="6"/>
    </row>
    <row r="676799" spans="9:9">
      <c r="I676799" s="6"/>
    </row>
    <row r="676800" spans="9:9">
      <c r="I676800" s="6"/>
    </row>
    <row r="676801" spans="9:9">
      <c r="I676801" s="6"/>
    </row>
    <row r="676802" spans="9:9">
      <c r="I676802" s="6"/>
    </row>
    <row r="676803" spans="9:9">
      <c r="I676803" s="6"/>
    </row>
    <row r="676804" spans="9:9">
      <c r="I676804" s="6"/>
    </row>
    <row r="676805" spans="9:9">
      <c r="I676805" s="6"/>
    </row>
    <row r="676806" spans="9:9">
      <c r="I676806" s="6"/>
    </row>
    <row r="676807" spans="9:9">
      <c r="I676807" s="6"/>
    </row>
    <row r="676808" spans="9:9">
      <c r="I676808" s="6"/>
    </row>
    <row r="676809" spans="9:9">
      <c r="I676809" s="6"/>
    </row>
    <row r="676810" spans="9:9">
      <c r="I676810" s="6"/>
    </row>
    <row r="676811" spans="9:9">
      <c r="I676811" s="6"/>
    </row>
    <row r="676812" spans="9:9">
      <c r="I676812" s="6"/>
    </row>
    <row r="676813" spans="9:9">
      <c r="I676813" s="6"/>
    </row>
    <row r="676814" spans="9:9">
      <c r="I676814" s="6"/>
    </row>
    <row r="676815" spans="9:9">
      <c r="I676815" s="6"/>
    </row>
    <row r="676816" spans="9:9">
      <c r="I676816" s="6"/>
    </row>
    <row r="676817" spans="9:9">
      <c r="I676817" s="6"/>
    </row>
    <row r="676818" spans="9:9">
      <c r="I676818" s="6"/>
    </row>
    <row r="676819" spans="9:9">
      <c r="I676819" s="6"/>
    </row>
    <row r="676820" spans="9:9">
      <c r="I676820" s="6"/>
    </row>
    <row r="676821" spans="9:9">
      <c r="I676821" s="6"/>
    </row>
    <row r="676822" spans="9:9">
      <c r="I676822" s="6"/>
    </row>
    <row r="676823" spans="9:9">
      <c r="I676823" s="6"/>
    </row>
    <row r="676824" spans="9:9">
      <c r="I676824" s="6"/>
    </row>
    <row r="676825" spans="9:9">
      <c r="I676825" s="6"/>
    </row>
    <row r="676826" spans="9:9">
      <c r="I676826" s="6"/>
    </row>
    <row r="676827" spans="9:9">
      <c r="I676827" s="6"/>
    </row>
    <row r="676828" spans="9:9">
      <c r="I676828" s="6"/>
    </row>
    <row r="676829" spans="9:9">
      <c r="I676829" s="6"/>
    </row>
    <row r="676830" spans="9:9">
      <c r="I676830" s="6"/>
    </row>
    <row r="676831" spans="9:9">
      <c r="I676831" s="6"/>
    </row>
    <row r="676832" spans="9:9">
      <c r="I676832" s="6"/>
    </row>
    <row r="676833" spans="9:9">
      <c r="I676833" s="6"/>
    </row>
    <row r="676834" spans="9:9">
      <c r="I676834" s="6"/>
    </row>
    <row r="676835" spans="9:9">
      <c r="I676835" s="6"/>
    </row>
    <row r="676836" spans="9:9">
      <c r="I676836" s="6"/>
    </row>
    <row r="676837" spans="9:9">
      <c r="I676837" s="6"/>
    </row>
    <row r="676838" spans="9:9">
      <c r="I676838" s="6"/>
    </row>
    <row r="676839" spans="9:9">
      <c r="I676839" s="6"/>
    </row>
    <row r="676840" spans="9:9">
      <c r="I676840" s="6"/>
    </row>
    <row r="676841" spans="9:9">
      <c r="I676841" s="6"/>
    </row>
    <row r="676842" spans="9:9">
      <c r="I676842" s="6"/>
    </row>
    <row r="676843" spans="9:9">
      <c r="I676843" s="6"/>
    </row>
    <row r="676844" spans="9:9">
      <c r="I676844" s="6"/>
    </row>
    <row r="676845" spans="9:9">
      <c r="I676845" s="6"/>
    </row>
    <row r="676846" spans="9:9">
      <c r="I676846" s="6"/>
    </row>
    <row r="676847" spans="9:9">
      <c r="I676847" s="6"/>
    </row>
    <row r="676848" spans="9:9">
      <c r="I676848" s="6"/>
    </row>
    <row r="676849" spans="9:9">
      <c r="I676849" s="6"/>
    </row>
    <row r="676850" spans="9:9">
      <c r="I676850" s="6"/>
    </row>
    <row r="676851" spans="9:9">
      <c r="I676851" s="6"/>
    </row>
    <row r="676852" spans="9:9">
      <c r="I676852" s="6"/>
    </row>
    <row r="676853" spans="9:9">
      <c r="I676853" s="6"/>
    </row>
    <row r="676854" spans="9:9">
      <c r="I676854" s="6"/>
    </row>
    <row r="676855" spans="9:9">
      <c r="I676855" s="6"/>
    </row>
    <row r="676856" spans="9:9">
      <c r="I676856" s="6"/>
    </row>
    <row r="676857" spans="9:9">
      <c r="I676857" s="6"/>
    </row>
    <row r="676858" spans="9:9">
      <c r="I676858" s="6"/>
    </row>
    <row r="676859" spans="9:9">
      <c r="I676859" s="6"/>
    </row>
    <row r="676860" spans="9:9">
      <c r="I676860" s="6"/>
    </row>
    <row r="676861" spans="9:9">
      <c r="I676861" s="6"/>
    </row>
    <row r="676862" spans="9:9">
      <c r="I676862" s="6"/>
    </row>
    <row r="676863" spans="9:9">
      <c r="I676863" s="6"/>
    </row>
    <row r="676864" spans="9:9">
      <c r="I676864" s="6"/>
    </row>
    <row r="676865" spans="9:9">
      <c r="I676865" s="6"/>
    </row>
    <row r="676866" spans="9:9">
      <c r="I676866" s="6"/>
    </row>
    <row r="676867" spans="9:9">
      <c r="I676867" s="6"/>
    </row>
    <row r="676868" spans="9:9">
      <c r="I676868" s="6"/>
    </row>
    <row r="676869" spans="9:9">
      <c r="I676869" s="6"/>
    </row>
    <row r="676870" spans="9:9">
      <c r="I676870" s="6"/>
    </row>
    <row r="676871" spans="9:9">
      <c r="I676871" s="6"/>
    </row>
    <row r="676872" spans="9:9">
      <c r="I676872" s="6"/>
    </row>
    <row r="676873" spans="9:9">
      <c r="I676873" s="6"/>
    </row>
    <row r="676874" spans="9:9">
      <c r="I676874" s="6"/>
    </row>
    <row r="676875" spans="9:9">
      <c r="I676875" s="6"/>
    </row>
    <row r="676876" spans="9:9">
      <c r="I676876" s="6"/>
    </row>
    <row r="676877" spans="9:9">
      <c r="I676877" s="6"/>
    </row>
    <row r="676878" spans="9:9">
      <c r="I676878" s="6"/>
    </row>
    <row r="676879" spans="9:9">
      <c r="I676879" s="6"/>
    </row>
    <row r="676880" spans="9:9">
      <c r="I676880" s="6"/>
    </row>
    <row r="676881" spans="9:9">
      <c r="I676881" s="6"/>
    </row>
    <row r="676882" spans="9:9">
      <c r="I676882" s="6"/>
    </row>
    <row r="676883" spans="9:9">
      <c r="I676883" s="6"/>
    </row>
    <row r="676884" spans="9:9">
      <c r="I676884" s="6"/>
    </row>
    <row r="676885" spans="9:9">
      <c r="I676885" s="6"/>
    </row>
    <row r="676886" spans="9:9">
      <c r="I676886" s="6"/>
    </row>
    <row r="676887" spans="9:9">
      <c r="I676887" s="6"/>
    </row>
    <row r="676888" spans="9:9">
      <c r="I676888" s="6"/>
    </row>
    <row r="676889" spans="9:9">
      <c r="I676889" s="6"/>
    </row>
    <row r="676890" spans="9:9">
      <c r="I676890" s="6"/>
    </row>
    <row r="676891" spans="9:9">
      <c r="I676891" s="6"/>
    </row>
    <row r="676892" spans="9:9">
      <c r="I676892" s="6"/>
    </row>
    <row r="676893" spans="9:9">
      <c r="I676893" s="6"/>
    </row>
    <row r="676894" spans="9:9">
      <c r="I676894" s="6"/>
    </row>
    <row r="676895" spans="9:9">
      <c r="I676895" s="6"/>
    </row>
    <row r="676896" spans="9:9">
      <c r="I676896" s="6"/>
    </row>
    <row r="676897" spans="9:9">
      <c r="I676897" s="6"/>
    </row>
    <row r="676898" spans="9:9">
      <c r="I676898" s="6"/>
    </row>
    <row r="676899" spans="9:9">
      <c r="I676899" s="6"/>
    </row>
    <row r="676900" spans="9:9">
      <c r="I676900" s="6"/>
    </row>
    <row r="676901" spans="9:9">
      <c r="I676901" s="6"/>
    </row>
    <row r="676902" spans="9:9">
      <c r="I676902" s="6"/>
    </row>
    <row r="676903" spans="9:9">
      <c r="I676903" s="6"/>
    </row>
    <row r="676904" spans="9:9">
      <c r="I676904" s="6"/>
    </row>
    <row r="676905" spans="9:9">
      <c r="I676905" s="6"/>
    </row>
    <row r="676906" spans="9:9">
      <c r="I676906" s="6"/>
    </row>
    <row r="676907" spans="9:9">
      <c r="I676907" s="6"/>
    </row>
    <row r="676908" spans="9:9">
      <c r="I676908" s="6"/>
    </row>
    <row r="676909" spans="9:9">
      <c r="I676909" s="6"/>
    </row>
    <row r="676910" spans="9:9">
      <c r="I676910" s="6"/>
    </row>
    <row r="676911" spans="9:9">
      <c r="I676911" s="6"/>
    </row>
    <row r="676912" spans="9:9">
      <c r="I676912" s="6"/>
    </row>
    <row r="676913" spans="9:9">
      <c r="I676913" s="6"/>
    </row>
    <row r="676914" spans="9:9">
      <c r="I676914" s="6"/>
    </row>
    <row r="676915" spans="9:9">
      <c r="I676915" s="6"/>
    </row>
    <row r="676916" spans="9:9">
      <c r="I676916" s="6"/>
    </row>
    <row r="676917" spans="9:9">
      <c r="I676917" s="6"/>
    </row>
    <row r="676918" spans="9:9">
      <c r="I676918" s="6"/>
    </row>
    <row r="676919" spans="9:9">
      <c r="I676919" s="6"/>
    </row>
    <row r="676920" spans="9:9">
      <c r="I676920" s="6"/>
    </row>
    <row r="676921" spans="9:9">
      <c r="I676921" s="6"/>
    </row>
    <row r="676922" spans="9:9">
      <c r="I676922" s="6"/>
    </row>
    <row r="676923" spans="9:9">
      <c r="I676923" s="6"/>
    </row>
    <row r="676924" spans="9:9">
      <c r="I676924" s="6"/>
    </row>
    <row r="676925" spans="9:9">
      <c r="I676925" s="6"/>
    </row>
    <row r="676926" spans="9:9">
      <c r="I676926" s="6"/>
    </row>
    <row r="676927" spans="9:9">
      <c r="I676927" s="6"/>
    </row>
    <row r="676928" spans="9:9">
      <c r="I676928" s="6"/>
    </row>
    <row r="676929" spans="9:9">
      <c r="I676929" s="6"/>
    </row>
    <row r="676930" spans="9:9">
      <c r="I676930" s="6"/>
    </row>
    <row r="676931" spans="9:9">
      <c r="I676931" s="6"/>
    </row>
    <row r="676932" spans="9:9">
      <c r="I676932" s="6"/>
    </row>
    <row r="676933" spans="9:9">
      <c r="I676933" s="6"/>
    </row>
    <row r="676934" spans="9:9">
      <c r="I676934" s="6"/>
    </row>
    <row r="676935" spans="9:9">
      <c r="I676935" s="6"/>
    </row>
    <row r="676936" spans="9:9">
      <c r="I676936" s="6"/>
    </row>
    <row r="676937" spans="9:9">
      <c r="I676937" s="6"/>
    </row>
    <row r="676938" spans="9:9">
      <c r="I676938" s="6"/>
    </row>
    <row r="676939" spans="9:9">
      <c r="I676939" s="6"/>
    </row>
    <row r="676940" spans="9:9">
      <c r="I676940" s="6"/>
    </row>
    <row r="676941" spans="9:9">
      <c r="I676941" s="6"/>
    </row>
    <row r="676942" spans="9:9">
      <c r="I676942" s="6"/>
    </row>
    <row r="676943" spans="9:9">
      <c r="I676943" s="6"/>
    </row>
    <row r="676944" spans="9:9">
      <c r="I676944" s="6"/>
    </row>
    <row r="676945" spans="9:9">
      <c r="I676945" s="6"/>
    </row>
    <row r="676946" spans="9:9">
      <c r="I676946" s="6"/>
    </row>
    <row r="676947" spans="9:9">
      <c r="I676947" s="6"/>
    </row>
    <row r="676948" spans="9:9">
      <c r="I676948" s="6"/>
    </row>
    <row r="676949" spans="9:9">
      <c r="I676949" s="6"/>
    </row>
    <row r="676950" spans="9:9">
      <c r="I676950" s="6"/>
    </row>
    <row r="676951" spans="9:9">
      <c r="I676951" s="6"/>
    </row>
    <row r="676952" spans="9:9">
      <c r="I676952" s="6"/>
    </row>
    <row r="676953" spans="9:9">
      <c r="I676953" s="6"/>
    </row>
    <row r="676954" spans="9:9">
      <c r="I676954" s="6"/>
    </row>
    <row r="676955" spans="9:9">
      <c r="I676955" s="6"/>
    </row>
    <row r="676956" spans="9:9">
      <c r="I676956" s="6"/>
    </row>
    <row r="676957" spans="9:9">
      <c r="I676957" s="6"/>
    </row>
    <row r="676958" spans="9:9">
      <c r="I676958" s="6"/>
    </row>
    <row r="676959" spans="9:9">
      <c r="I676959" s="6"/>
    </row>
    <row r="676960" spans="9:9">
      <c r="I676960" s="6"/>
    </row>
    <row r="676961" spans="9:9">
      <c r="I676961" s="6"/>
    </row>
    <row r="676962" spans="9:9">
      <c r="I676962" s="6"/>
    </row>
    <row r="676963" spans="9:9">
      <c r="I676963" s="6"/>
    </row>
    <row r="676964" spans="9:9">
      <c r="I676964" s="6"/>
    </row>
    <row r="676965" spans="9:9">
      <c r="I676965" s="6"/>
    </row>
    <row r="676966" spans="9:9">
      <c r="I676966" s="6"/>
    </row>
    <row r="676967" spans="9:9">
      <c r="I676967" s="6"/>
    </row>
    <row r="676968" spans="9:9">
      <c r="I676968" s="6"/>
    </row>
    <row r="676969" spans="9:9">
      <c r="I676969" s="6"/>
    </row>
    <row r="676970" spans="9:9">
      <c r="I676970" s="6"/>
    </row>
    <row r="676971" spans="9:9">
      <c r="I676971" s="6"/>
    </row>
    <row r="676972" spans="9:9">
      <c r="I676972" s="6"/>
    </row>
    <row r="676973" spans="9:9">
      <c r="I676973" s="6"/>
    </row>
    <row r="676974" spans="9:9">
      <c r="I676974" s="6"/>
    </row>
    <row r="676975" spans="9:9">
      <c r="I676975" s="6"/>
    </row>
    <row r="676976" spans="9:9">
      <c r="I676976" s="6"/>
    </row>
    <row r="676977" spans="9:9">
      <c r="I676977" s="6"/>
    </row>
    <row r="676978" spans="9:9">
      <c r="I676978" s="6"/>
    </row>
    <row r="676979" spans="9:9">
      <c r="I676979" s="6"/>
    </row>
    <row r="676980" spans="9:9">
      <c r="I676980" s="6"/>
    </row>
    <row r="676981" spans="9:9">
      <c r="I676981" s="6"/>
    </row>
    <row r="676982" spans="9:9">
      <c r="I676982" s="6"/>
    </row>
    <row r="676983" spans="9:9">
      <c r="I676983" s="6"/>
    </row>
    <row r="676984" spans="9:9">
      <c r="I676984" s="6"/>
    </row>
    <row r="676985" spans="9:9">
      <c r="I676985" s="6"/>
    </row>
    <row r="676986" spans="9:9">
      <c r="I676986" s="6"/>
    </row>
    <row r="676987" spans="9:9">
      <c r="I676987" s="6"/>
    </row>
    <row r="676988" spans="9:9">
      <c r="I676988" s="6"/>
    </row>
    <row r="676989" spans="9:9">
      <c r="I676989" s="6"/>
    </row>
    <row r="676990" spans="9:9">
      <c r="I676990" s="6"/>
    </row>
    <row r="676991" spans="9:9">
      <c r="I676991" s="6"/>
    </row>
    <row r="676992" spans="9:9">
      <c r="I676992" s="6"/>
    </row>
    <row r="676993" spans="9:9">
      <c r="I676993" s="6"/>
    </row>
    <row r="676994" spans="9:9">
      <c r="I676994" s="6"/>
    </row>
    <row r="676995" spans="9:9">
      <c r="I676995" s="6"/>
    </row>
    <row r="676996" spans="9:9">
      <c r="I676996" s="6"/>
    </row>
    <row r="676997" spans="9:9">
      <c r="I676997" s="6"/>
    </row>
    <row r="676998" spans="9:9">
      <c r="I676998" s="6"/>
    </row>
    <row r="676999" spans="9:9">
      <c r="I676999" s="6"/>
    </row>
    <row r="677000" spans="9:9">
      <c r="I677000" s="6"/>
    </row>
    <row r="677001" spans="9:9">
      <c r="I677001" s="6"/>
    </row>
    <row r="677002" spans="9:9">
      <c r="I677002" s="6"/>
    </row>
    <row r="677003" spans="9:9">
      <c r="I677003" s="6"/>
    </row>
    <row r="677004" spans="9:9">
      <c r="I677004" s="6"/>
    </row>
    <row r="677005" spans="9:9">
      <c r="I677005" s="6"/>
    </row>
    <row r="677006" spans="9:9">
      <c r="I677006" s="6"/>
    </row>
    <row r="677007" spans="9:9">
      <c r="I677007" s="6"/>
    </row>
    <row r="677008" spans="9:9">
      <c r="I677008" s="6"/>
    </row>
    <row r="677009" spans="9:9">
      <c r="I677009" s="6"/>
    </row>
    <row r="677010" spans="9:9">
      <c r="I677010" s="6"/>
    </row>
    <row r="677011" spans="9:9">
      <c r="I677011" s="6"/>
    </row>
    <row r="677012" spans="9:9">
      <c r="I677012" s="6"/>
    </row>
    <row r="677013" spans="9:9">
      <c r="I677013" s="6"/>
    </row>
    <row r="677014" spans="9:9">
      <c r="I677014" s="6"/>
    </row>
    <row r="677015" spans="9:9">
      <c r="I677015" s="6"/>
    </row>
    <row r="677016" spans="9:9">
      <c r="I677016" s="6"/>
    </row>
    <row r="677017" spans="9:9">
      <c r="I677017" s="6"/>
    </row>
    <row r="677018" spans="9:9">
      <c r="I677018" s="6"/>
    </row>
    <row r="677019" spans="9:9">
      <c r="I677019" s="6"/>
    </row>
    <row r="677020" spans="9:9">
      <c r="I677020" s="6"/>
    </row>
    <row r="677021" spans="9:9">
      <c r="I677021" s="6"/>
    </row>
    <row r="677022" spans="9:9">
      <c r="I677022" s="6"/>
    </row>
    <row r="677023" spans="9:9">
      <c r="I677023" s="6"/>
    </row>
    <row r="677024" spans="9:9">
      <c r="I677024" s="6"/>
    </row>
    <row r="677025" spans="9:9">
      <c r="I677025" s="6"/>
    </row>
    <row r="677026" spans="9:9">
      <c r="I677026" s="6"/>
    </row>
    <row r="677027" spans="9:9">
      <c r="I677027" s="6"/>
    </row>
    <row r="677028" spans="9:9">
      <c r="I677028" s="6"/>
    </row>
    <row r="677029" spans="9:9">
      <c r="I677029" s="6"/>
    </row>
    <row r="677030" spans="9:9">
      <c r="I677030" s="6"/>
    </row>
    <row r="677031" spans="9:9">
      <c r="I677031" s="6"/>
    </row>
    <row r="677032" spans="9:9">
      <c r="I677032" s="6"/>
    </row>
    <row r="677033" spans="9:9">
      <c r="I677033" s="6"/>
    </row>
    <row r="677034" spans="9:9">
      <c r="I677034" s="6"/>
    </row>
    <row r="677035" spans="9:9">
      <c r="I677035" s="6"/>
    </row>
    <row r="677036" spans="9:9">
      <c r="I677036" s="6"/>
    </row>
    <row r="677037" spans="9:9">
      <c r="I677037" s="6"/>
    </row>
    <row r="677038" spans="9:9">
      <c r="I677038" s="6"/>
    </row>
    <row r="677039" spans="9:9">
      <c r="I677039" s="6"/>
    </row>
    <row r="677040" spans="9:9">
      <c r="I677040" s="6"/>
    </row>
    <row r="677041" spans="9:9">
      <c r="I677041" s="6"/>
    </row>
    <row r="677042" spans="9:9">
      <c r="I677042" s="6"/>
    </row>
    <row r="677043" spans="9:9">
      <c r="I677043" s="6"/>
    </row>
    <row r="677044" spans="9:9">
      <c r="I677044" s="6"/>
    </row>
    <row r="677045" spans="9:9">
      <c r="I677045" s="6"/>
    </row>
    <row r="677046" spans="9:9">
      <c r="I677046" s="6"/>
    </row>
    <row r="677047" spans="9:9">
      <c r="I677047" s="6"/>
    </row>
    <row r="677048" spans="9:9">
      <c r="I677048" s="6"/>
    </row>
    <row r="677049" spans="9:9">
      <c r="I677049" s="6"/>
    </row>
    <row r="677050" spans="9:9">
      <c r="I677050" s="6"/>
    </row>
    <row r="677051" spans="9:9">
      <c r="I677051" s="6"/>
    </row>
    <row r="677052" spans="9:9">
      <c r="I677052" s="6"/>
    </row>
    <row r="677053" spans="9:9">
      <c r="I677053" s="6"/>
    </row>
    <row r="677054" spans="9:9">
      <c r="I677054" s="6"/>
    </row>
    <row r="677055" spans="9:9">
      <c r="I677055" s="6"/>
    </row>
    <row r="677056" spans="9:9">
      <c r="I677056" s="6"/>
    </row>
    <row r="677057" spans="9:9">
      <c r="I677057" s="6"/>
    </row>
    <row r="677058" spans="9:9">
      <c r="I677058" s="6"/>
    </row>
    <row r="677059" spans="9:9">
      <c r="I677059" s="6"/>
    </row>
    <row r="677060" spans="9:9">
      <c r="I677060" s="6"/>
    </row>
    <row r="677061" spans="9:9">
      <c r="I677061" s="6"/>
    </row>
    <row r="677062" spans="9:9">
      <c r="I677062" s="6"/>
    </row>
    <row r="677063" spans="9:9">
      <c r="I677063" s="6"/>
    </row>
    <row r="677064" spans="9:9">
      <c r="I677064" s="6"/>
    </row>
    <row r="677065" spans="9:9">
      <c r="I677065" s="6"/>
    </row>
    <row r="677066" spans="9:9">
      <c r="I677066" s="6"/>
    </row>
    <row r="677067" spans="9:9">
      <c r="I677067" s="6"/>
    </row>
    <row r="677068" spans="9:9">
      <c r="I677068" s="6"/>
    </row>
    <row r="677069" spans="9:9">
      <c r="I677069" s="6"/>
    </row>
    <row r="677070" spans="9:9">
      <c r="I677070" s="6"/>
    </row>
    <row r="677071" spans="9:9">
      <c r="I677071" s="6"/>
    </row>
    <row r="677072" spans="9:9">
      <c r="I677072" s="6"/>
    </row>
    <row r="677073" spans="9:9">
      <c r="I677073" s="6"/>
    </row>
    <row r="677074" spans="9:9">
      <c r="I677074" s="6"/>
    </row>
    <row r="677075" spans="9:9">
      <c r="I677075" s="6"/>
    </row>
    <row r="677076" spans="9:9">
      <c r="I677076" s="6"/>
    </row>
    <row r="677077" spans="9:9">
      <c r="I677077" s="6"/>
    </row>
    <row r="677078" spans="9:9">
      <c r="I677078" s="6"/>
    </row>
    <row r="677079" spans="9:9">
      <c r="I677079" s="6"/>
    </row>
    <row r="677080" spans="9:9">
      <c r="I677080" s="6"/>
    </row>
    <row r="677081" spans="9:9">
      <c r="I677081" s="6"/>
    </row>
    <row r="677082" spans="9:9">
      <c r="I677082" s="6"/>
    </row>
    <row r="677083" spans="9:9">
      <c r="I677083" s="6"/>
    </row>
    <row r="677084" spans="9:9">
      <c r="I677084" s="6"/>
    </row>
    <row r="677085" spans="9:9">
      <c r="I677085" s="6"/>
    </row>
    <row r="677086" spans="9:9">
      <c r="I677086" s="6"/>
    </row>
    <row r="677087" spans="9:9">
      <c r="I677087" s="6"/>
    </row>
    <row r="677088" spans="9:9">
      <c r="I677088" s="6"/>
    </row>
    <row r="677089" spans="9:9">
      <c r="I677089" s="6"/>
    </row>
    <row r="677090" spans="9:9">
      <c r="I677090" s="6"/>
    </row>
    <row r="677091" spans="9:9">
      <c r="I677091" s="6"/>
    </row>
    <row r="677092" spans="9:9">
      <c r="I677092" s="6"/>
    </row>
    <row r="677093" spans="9:9">
      <c r="I677093" s="6"/>
    </row>
    <row r="677094" spans="9:9">
      <c r="I677094" s="6"/>
    </row>
    <row r="677095" spans="9:9">
      <c r="I677095" s="6"/>
    </row>
    <row r="677096" spans="9:9">
      <c r="I677096" s="6"/>
    </row>
    <row r="677097" spans="9:9">
      <c r="I677097" s="6"/>
    </row>
    <row r="677098" spans="9:9">
      <c r="I677098" s="6"/>
    </row>
    <row r="677099" spans="9:9">
      <c r="I677099" s="6"/>
    </row>
    <row r="677100" spans="9:9">
      <c r="I677100" s="6"/>
    </row>
    <row r="677101" spans="9:9">
      <c r="I677101" s="6"/>
    </row>
    <row r="677102" spans="9:9">
      <c r="I677102" s="6"/>
    </row>
    <row r="677103" spans="9:9">
      <c r="I677103" s="6"/>
    </row>
    <row r="677104" spans="9:9">
      <c r="I677104" s="6"/>
    </row>
    <row r="677105" spans="9:9">
      <c r="I677105" s="6"/>
    </row>
    <row r="677106" spans="9:9">
      <c r="I677106" s="6"/>
    </row>
    <row r="677107" spans="9:9">
      <c r="I677107" s="6"/>
    </row>
    <row r="677108" spans="9:9">
      <c r="I677108" s="6"/>
    </row>
    <row r="677109" spans="9:9">
      <c r="I677109" s="6"/>
    </row>
    <row r="677110" spans="9:9">
      <c r="I677110" s="6"/>
    </row>
    <row r="677111" spans="9:9">
      <c r="I677111" s="6"/>
    </row>
    <row r="677112" spans="9:9">
      <c r="I677112" s="6"/>
    </row>
    <row r="677113" spans="9:9">
      <c r="I677113" s="6"/>
    </row>
    <row r="677114" spans="9:9">
      <c r="I677114" s="6"/>
    </row>
    <row r="677115" spans="9:9">
      <c r="I677115" s="6"/>
    </row>
    <row r="677116" spans="9:9">
      <c r="I677116" s="6"/>
    </row>
    <row r="677117" spans="9:9">
      <c r="I677117" s="6"/>
    </row>
    <row r="677118" spans="9:9">
      <c r="I677118" s="6"/>
    </row>
    <row r="677119" spans="9:9">
      <c r="I677119" s="6"/>
    </row>
    <row r="677120" spans="9:9">
      <c r="I677120" s="6"/>
    </row>
    <row r="677121" spans="9:9">
      <c r="I677121" s="6"/>
    </row>
    <row r="677122" spans="9:9">
      <c r="I677122" s="6"/>
    </row>
    <row r="677123" spans="9:9">
      <c r="I677123" s="6"/>
    </row>
    <row r="677124" spans="9:9">
      <c r="I677124" s="6"/>
    </row>
    <row r="677125" spans="9:9">
      <c r="I677125" s="6"/>
    </row>
    <row r="677126" spans="9:9">
      <c r="I677126" s="6"/>
    </row>
    <row r="677127" spans="9:9">
      <c r="I677127" s="6"/>
    </row>
    <row r="677128" spans="9:9">
      <c r="I677128" s="6"/>
    </row>
    <row r="677129" spans="9:9">
      <c r="I677129" s="6"/>
    </row>
    <row r="677130" spans="9:9">
      <c r="I677130" s="6"/>
    </row>
    <row r="677131" spans="9:9">
      <c r="I677131" s="6"/>
    </row>
    <row r="677132" spans="9:9">
      <c r="I677132" s="6"/>
    </row>
    <row r="677133" spans="9:9">
      <c r="I677133" s="6"/>
    </row>
    <row r="677134" spans="9:9">
      <c r="I677134" s="6"/>
    </row>
    <row r="677135" spans="9:9">
      <c r="I677135" s="6"/>
    </row>
    <row r="677136" spans="9:9">
      <c r="I677136" s="6"/>
    </row>
    <row r="677137" spans="9:9">
      <c r="I677137" s="6"/>
    </row>
    <row r="677138" spans="9:9">
      <c r="I677138" s="6"/>
    </row>
    <row r="677139" spans="9:9">
      <c r="I677139" s="6"/>
    </row>
    <row r="677140" spans="9:9">
      <c r="I677140" s="6"/>
    </row>
    <row r="677141" spans="9:9">
      <c r="I677141" s="6"/>
    </row>
    <row r="677142" spans="9:9">
      <c r="I677142" s="6"/>
    </row>
    <row r="677143" spans="9:9">
      <c r="I677143" s="6"/>
    </row>
    <row r="677144" spans="9:9">
      <c r="I677144" s="6"/>
    </row>
    <row r="677145" spans="9:9">
      <c r="I677145" s="6"/>
    </row>
    <row r="677146" spans="9:9">
      <c r="I677146" s="6"/>
    </row>
    <row r="677147" spans="9:9">
      <c r="I677147" s="6"/>
    </row>
    <row r="677148" spans="9:9">
      <c r="I677148" s="6"/>
    </row>
    <row r="677149" spans="9:9">
      <c r="I677149" s="6"/>
    </row>
    <row r="677150" spans="9:9">
      <c r="I677150" s="6"/>
    </row>
    <row r="677151" spans="9:9">
      <c r="I677151" s="6"/>
    </row>
    <row r="677152" spans="9:9">
      <c r="I677152" s="6"/>
    </row>
    <row r="677153" spans="9:9">
      <c r="I677153" s="6"/>
    </row>
    <row r="677154" spans="9:9">
      <c r="I677154" s="6"/>
    </row>
    <row r="677155" spans="9:9">
      <c r="I677155" s="6"/>
    </row>
    <row r="677156" spans="9:9">
      <c r="I677156" s="6"/>
    </row>
    <row r="677157" spans="9:9">
      <c r="I677157" s="6"/>
    </row>
    <row r="677158" spans="9:9">
      <c r="I677158" s="6"/>
    </row>
    <row r="677159" spans="9:9">
      <c r="I677159" s="6"/>
    </row>
    <row r="677160" spans="9:9">
      <c r="I677160" s="6"/>
    </row>
    <row r="677161" spans="9:9">
      <c r="I677161" s="6"/>
    </row>
    <row r="677162" spans="9:9">
      <c r="I677162" s="6"/>
    </row>
    <row r="677163" spans="9:9">
      <c r="I677163" s="6"/>
    </row>
    <row r="677164" spans="9:9">
      <c r="I677164" s="6"/>
    </row>
    <row r="677165" spans="9:9">
      <c r="I677165" s="6"/>
    </row>
    <row r="677166" spans="9:9">
      <c r="I677166" s="6"/>
    </row>
    <row r="677167" spans="9:9">
      <c r="I677167" s="6"/>
    </row>
    <row r="677168" spans="9:9">
      <c r="I677168" s="6"/>
    </row>
    <row r="677169" spans="9:9">
      <c r="I677169" s="6"/>
    </row>
    <row r="677170" spans="9:9">
      <c r="I677170" s="6"/>
    </row>
    <row r="677171" spans="9:9">
      <c r="I677171" s="6"/>
    </row>
    <row r="677172" spans="9:9">
      <c r="I677172" s="6"/>
    </row>
    <row r="677173" spans="9:9">
      <c r="I677173" s="6"/>
    </row>
    <row r="677174" spans="9:9">
      <c r="I677174" s="6"/>
    </row>
    <row r="677175" spans="9:9">
      <c r="I677175" s="6"/>
    </row>
    <row r="677176" spans="9:9">
      <c r="I677176" s="6"/>
    </row>
    <row r="677177" spans="9:9">
      <c r="I677177" s="6"/>
    </row>
    <row r="677178" spans="9:9">
      <c r="I677178" s="6"/>
    </row>
    <row r="677179" spans="9:9">
      <c r="I677179" s="6"/>
    </row>
    <row r="677180" spans="9:9">
      <c r="I677180" s="6"/>
    </row>
    <row r="677181" spans="9:9">
      <c r="I677181" s="6"/>
    </row>
    <row r="677182" spans="9:9">
      <c r="I677182" s="6"/>
    </row>
    <row r="677183" spans="9:9">
      <c r="I677183" s="6"/>
    </row>
    <row r="677184" spans="9:9">
      <c r="I677184" s="6"/>
    </row>
    <row r="677185" spans="9:9">
      <c r="I677185" s="6"/>
    </row>
    <row r="677186" spans="9:9">
      <c r="I677186" s="6"/>
    </row>
    <row r="677187" spans="9:9">
      <c r="I677187" s="6"/>
    </row>
    <row r="677188" spans="9:9">
      <c r="I677188" s="6"/>
    </row>
    <row r="677189" spans="9:9">
      <c r="I677189" s="6"/>
    </row>
    <row r="677190" spans="9:9">
      <c r="I677190" s="6"/>
    </row>
    <row r="677191" spans="9:9">
      <c r="I677191" s="6"/>
    </row>
    <row r="677192" spans="9:9">
      <c r="I677192" s="6"/>
    </row>
    <row r="677193" spans="9:9">
      <c r="I677193" s="6"/>
    </row>
    <row r="677194" spans="9:9">
      <c r="I677194" s="6"/>
    </row>
    <row r="677195" spans="9:9">
      <c r="I677195" s="6"/>
    </row>
    <row r="677196" spans="9:9">
      <c r="I677196" s="6"/>
    </row>
    <row r="677197" spans="9:9">
      <c r="I677197" s="6"/>
    </row>
    <row r="677198" spans="9:9">
      <c r="I677198" s="6"/>
    </row>
    <row r="677199" spans="9:9">
      <c r="I677199" s="6"/>
    </row>
    <row r="677200" spans="9:9">
      <c r="I677200" s="6"/>
    </row>
    <row r="677201" spans="9:9">
      <c r="I677201" s="6"/>
    </row>
    <row r="677202" spans="9:9">
      <c r="I677202" s="6"/>
    </row>
    <row r="677203" spans="9:9">
      <c r="I677203" s="6"/>
    </row>
    <row r="677204" spans="9:9">
      <c r="I677204" s="6"/>
    </row>
    <row r="677205" spans="9:9">
      <c r="I677205" s="6"/>
    </row>
    <row r="677206" spans="9:9">
      <c r="I677206" s="6"/>
    </row>
    <row r="677207" spans="9:9">
      <c r="I677207" s="6"/>
    </row>
    <row r="677208" spans="9:9">
      <c r="I677208" s="6"/>
    </row>
    <row r="677209" spans="9:9">
      <c r="I677209" s="6"/>
    </row>
    <row r="677210" spans="9:9">
      <c r="I677210" s="6"/>
    </row>
    <row r="677211" spans="9:9">
      <c r="I677211" s="6"/>
    </row>
    <row r="677212" spans="9:9">
      <c r="I677212" s="6"/>
    </row>
    <row r="677213" spans="9:9">
      <c r="I677213" s="6"/>
    </row>
    <row r="677214" spans="9:9">
      <c r="I677214" s="6"/>
    </row>
    <row r="677215" spans="9:9">
      <c r="I677215" s="6"/>
    </row>
    <row r="677216" spans="9:9">
      <c r="I677216" s="6"/>
    </row>
    <row r="677217" spans="9:9">
      <c r="I677217" s="6"/>
    </row>
    <row r="677218" spans="9:9">
      <c r="I677218" s="6"/>
    </row>
    <row r="677219" spans="9:9">
      <c r="I677219" s="6"/>
    </row>
    <row r="677220" spans="9:9">
      <c r="I677220" s="6"/>
    </row>
    <row r="677221" spans="9:9">
      <c r="I677221" s="6"/>
    </row>
    <row r="677222" spans="9:9">
      <c r="I677222" s="6"/>
    </row>
    <row r="677223" spans="9:9">
      <c r="I677223" s="6"/>
    </row>
    <row r="677224" spans="9:9">
      <c r="I677224" s="6"/>
    </row>
    <row r="677225" spans="9:9">
      <c r="I677225" s="6"/>
    </row>
    <row r="677226" spans="9:9">
      <c r="I677226" s="6"/>
    </row>
    <row r="677227" spans="9:9">
      <c r="I677227" s="6"/>
    </row>
    <row r="677228" spans="9:9">
      <c r="I677228" s="6"/>
    </row>
    <row r="677229" spans="9:9">
      <c r="I677229" s="6"/>
    </row>
    <row r="677230" spans="9:9">
      <c r="I677230" s="6"/>
    </row>
    <row r="677231" spans="9:9">
      <c r="I677231" s="6"/>
    </row>
    <row r="677232" spans="9:9">
      <c r="I677232" s="6"/>
    </row>
    <row r="677233" spans="9:9">
      <c r="I677233" s="6"/>
    </row>
    <row r="677234" spans="9:9">
      <c r="I677234" s="6"/>
    </row>
    <row r="677235" spans="9:9">
      <c r="I677235" s="6"/>
    </row>
    <row r="677236" spans="9:9">
      <c r="I677236" s="6"/>
    </row>
    <row r="677237" spans="9:9">
      <c r="I677237" s="6"/>
    </row>
    <row r="677238" spans="9:9">
      <c r="I677238" s="6"/>
    </row>
    <row r="677239" spans="9:9">
      <c r="I677239" s="6"/>
    </row>
    <row r="677240" spans="9:9">
      <c r="I677240" s="6"/>
    </row>
    <row r="677241" spans="9:9">
      <c r="I677241" s="6"/>
    </row>
    <row r="677242" spans="9:9">
      <c r="I677242" s="6"/>
    </row>
    <row r="677243" spans="9:9">
      <c r="I677243" s="6"/>
    </row>
    <row r="677244" spans="9:9">
      <c r="I677244" s="6"/>
    </row>
    <row r="677245" spans="9:9">
      <c r="I677245" s="6"/>
    </row>
    <row r="677246" spans="9:9">
      <c r="I677246" s="6"/>
    </row>
    <row r="677247" spans="9:9">
      <c r="I677247" s="6"/>
    </row>
    <row r="677248" spans="9:9">
      <c r="I677248" s="6"/>
    </row>
    <row r="677249" spans="9:9">
      <c r="I677249" s="6"/>
    </row>
    <row r="677250" spans="9:9">
      <c r="I677250" s="6"/>
    </row>
    <row r="677251" spans="9:9">
      <c r="I677251" s="6"/>
    </row>
    <row r="677252" spans="9:9">
      <c r="I677252" s="6"/>
    </row>
    <row r="677253" spans="9:9">
      <c r="I677253" s="6"/>
    </row>
    <row r="677254" spans="9:9">
      <c r="I677254" s="6"/>
    </row>
    <row r="677255" spans="9:9">
      <c r="I677255" s="6"/>
    </row>
    <row r="677256" spans="9:9">
      <c r="I677256" s="6"/>
    </row>
    <row r="677257" spans="9:9">
      <c r="I677257" s="6"/>
    </row>
    <row r="677258" spans="9:9">
      <c r="I677258" s="6"/>
    </row>
    <row r="677259" spans="9:9">
      <c r="I677259" s="6"/>
    </row>
    <row r="677260" spans="9:9">
      <c r="I677260" s="6"/>
    </row>
    <row r="677261" spans="9:9">
      <c r="I677261" s="6"/>
    </row>
    <row r="677262" spans="9:9">
      <c r="I677262" s="6"/>
    </row>
    <row r="677263" spans="9:9">
      <c r="I677263" s="6"/>
    </row>
    <row r="677264" spans="9:9">
      <c r="I677264" s="6"/>
    </row>
    <row r="677265" spans="9:9">
      <c r="I677265" s="6"/>
    </row>
    <row r="677266" spans="9:9">
      <c r="I677266" s="6"/>
    </row>
    <row r="677267" spans="9:9">
      <c r="I677267" s="6"/>
    </row>
    <row r="677268" spans="9:9">
      <c r="I677268" s="6"/>
    </row>
    <row r="677269" spans="9:9">
      <c r="I677269" s="6"/>
    </row>
    <row r="677270" spans="9:9">
      <c r="I677270" s="6"/>
    </row>
    <row r="677271" spans="9:9">
      <c r="I677271" s="6"/>
    </row>
    <row r="677272" spans="9:9">
      <c r="I677272" s="6"/>
    </row>
    <row r="677273" spans="9:9">
      <c r="I677273" s="6"/>
    </row>
    <row r="677274" spans="9:9">
      <c r="I677274" s="6"/>
    </row>
    <row r="677275" spans="9:9">
      <c r="I677275" s="6"/>
    </row>
    <row r="677276" spans="9:9">
      <c r="I677276" s="6"/>
    </row>
    <row r="677277" spans="9:9">
      <c r="I677277" s="6"/>
    </row>
    <row r="677278" spans="9:9">
      <c r="I677278" s="6"/>
    </row>
    <row r="677279" spans="9:9">
      <c r="I677279" s="6"/>
    </row>
    <row r="677280" spans="9:9">
      <c r="I677280" s="6"/>
    </row>
    <row r="677281" spans="9:9">
      <c r="I677281" s="6"/>
    </row>
    <row r="677282" spans="9:9">
      <c r="I677282" s="6"/>
    </row>
    <row r="677283" spans="9:9">
      <c r="I677283" s="6"/>
    </row>
    <row r="677284" spans="9:9">
      <c r="I677284" s="6"/>
    </row>
    <row r="677285" spans="9:9">
      <c r="I677285" s="6"/>
    </row>
    <row r="677286" spans="9:9">
      <c r="I677286" s="6"/>
    </row>
    <row r="677287" spans="9:9">
      <c r="I677287" s="6"/>
    </row>
    <row r="677288" spans="9:9">
      <c r="I677288" s="6"/>
    </row>
    <row r="677289" spans="9:9">
      <c r="I677289" s="6"/>
    </row>
    <row r="677290" spans="9:9">
      <c r="I677290" s="6"/>
    </row>
    <row r="677291" spans="9:9">
      <c r="I677291" s="6"/>
    </row>
    <row r="677292" spans="9:9">
      <c r="I677292" s="6"/>
    </row>
    <row r="677293" spans="9:9">
      <c r="I677293" s="6"/>
    </row>
    <row r="677294" spans="9:9">
      <c r="I677294" s="6"/>
    </row>
    <row r="677295" spans="9:9">
      <c r="I677295" s="6"/>
    </row>
    <row r="677296" spans="9:9">
      <c r="I677296" s="6"/>
    </row>
    <row r="677297" spans="9:9">
      <c r="I677297" s="6"/>
    </row>
    <row r="677298" spans="9:9">
      <c r="I677298" s="6"/>
    </row>
    <row r="677299" spans="9:9">
      <c r="I677299" s="6"/>
    </row>
    <row r="677300" spans="9:9">
      <c r="I677300" s="6"/>
    </row>
    <row r="677301" spans="9:9">
      <c r="I677301" s="6"/>
    </row>
    <row r="677302" spans="9:9">
      <c r="I677302" s="6"/>
    </row>
    <row r="677303" spans="9:9">
      <c r="I677303" s="6"/>
    </row>
    <row r="677304" spans="9:9">
      <c r="I677304" s="6"/>
    </row>
    <row r="677305" spans="9:9">
      <c r="I677305" s="6"/>
    </row>
    <row r="677306" spans="9:9">
      <c r="I677306" s="6"/>
    </row>
    <row r="677307" spans="9:9">
      <c r="I677307" s="6"/>
    </row>
    <row r="677308" spans="9:9">
      <c r="I677308" s="6"/>
    </row>
    <row r="677309" spans="9:9">
      <c r="I677309" s="6"/>
    </row>
    <row r="677310" spans="9:9">
      <c r="I677310" s="6"/>
    </row>
    <row r="677311" spans="9:9">
      <c r="I677311" s="6"/>
    </row>
    <row r="677312" spans="9:9">
      <c r="I677312" s="6"/>
    </row>
    <row r="677313" spans="9:9">
      <c r="I677313" s="6"/>
    </row>
    <row r="677314" spans="9:9">
      <c r="I677314" s="6"/>
    </row>
    <row r="677315" spans="9:9">
      <c r="I677315" s="6"/>
    </row>
    <row r="677316" spans="9:9">
      <c r="I677316" s="6"/>
    </row>
    <row r="677317" spans="9:9">
      <c r="I677317" s="6"/>
    </row>
    <row r="677318" spans="9:9">
      <c r="I677318" s="6"/>
    </row>
    <row r="677319" spans="9:9">
      <c r="I677319" s="6"/>
    </row>
    <row r="677320" spans="9:9">
      <c r="I677320" s="6"/>
    </row>
    <row r="677321" spans="9:9">
      <c r="I677321" s="6"/>
    </row>
    <row r="677322" spans="9:9">
      <c r="I677322" s="6"/>
    </row>
    <row r="677323" spans="9:9">
      <c r="I677323" s="6"/>
    </row>
    <row r="677324" spans="9:9">
      <c r="I677324" s="6"/>
    </row>
    <row r="677325" spans="9:9">
      <c r="I677325" s="6"/>
    </row>
    <row r="677326" spans="9:9">
      <c r="I677326" s="6"/>
    </row>
    <row r="677327" spans="9:9">
      <c r="I677327" s="6"/>
    </row>
    <row r="677328" spans="9:9">
      <c r="I677328" s="6"/>
    </row>
    <row r="677329" spans="9:9">
      <c r="I677329" s="6"/>
    </row>
    <row r="677330" spans="9:9">
      <c r="I677330" s="6"/>
    </row>
    <row r="677331" spans="9:9">
      <c r="I677331" s="6"/>
    </row>
    <row r="677332" spans="9:9">
      <c r="I677332" s="6"/>
    </row>
    <row r="677333" spans="9:9">
      <c r="I677333" s="6"/>
    </row>
    <row r="677334" spans="9:9">
      <c r="I677334" s="6"/>
    </row>
    <row r="677335" spans="9:9">
      <c r="I677335" s="6"/>
    </row>
    <row r="677336" spans="9:9">
      <c r="I677336" s="6"/>
    </row>
    <row r="677337" spans="9:9">
      <c r="I677337" s="6"/>
    </row>
    <row r="677338" spans="9:9">
      <c r="I677338" s="6"/>
    </row>
    <row r="677339" spans="9:9">
      <c r="I677339" s="6"/>
    </row>
    <row r="677340" spans="9:9">
      <c r="I677340" s="6"/>
    </row>
    <row r="677341" spans="9:9">
      <c r="I677341" s="6"/>
    </row>
    <row r="677342" spans="9:9">
      <c r="I677342" s="6"/>
    </row>
    <row r="677343" spans="9:9">
      <c r="I677343" s="6"/>
    </row>
    <row r="677344" spans="9:9">
      <c r="I677344" s="6"/>
    </row>
    <row r="677345" spans="9:9">
      <c r="I677345" s="6"/>
    </row>
    <row r="677346" spans="9:9">
      <c r="I677346" s="6"/>
    </row>
    <row r="677347" spans="9:9">
      <c r="I677347" s="6"/>
    </row>
    <row r="677348" spans="9:9">
      <c r="I677348" s="6"/>
    </row>
    <row r="677349" spans="9:9">
      <c r="I677349" s="6"/>
    </row>
    <row r="677350" spans="9:9">
      <c r="I677350" s="6"/>
    </row>
    <row r="677351" spans="9:9">
      <c r="I677351" s="6"/>
    </row>
    <row r="677352" spans="9:9">
      <c r="I677352" s="6"/>
    </row>
    <row r="677353" spans="9:9">
      <c r="I677353" s="6"/>
    </row>
    <row r="677354" spans="9:9">
      <c r="I677354" s="6"/>
    </row>
    <row r="677355" spans="9:9">
      <c r="I677355" s="6"/>
    </row>
    <row r="677356" spans="9:9">
      <c r="I677356" s="6"/>
    </row>
    <row r="677357" spans="9:9">
      <c r="I677357" s="6"/>
    </row>
    <row r="677358" spans="9:9">
      <c r="I677358" s="6"/>
    </row>
    <row r="677359" spans="9:9">
      <c r="I677359" s="6"/>
    </row>
    <row r="677360" spans="9:9">
      <c r="I677360" s="6"/>
    </row>
    <row r="677361" spans="9:9">
      <c r="I677361" s="6"/>
    </row>
    <row r="677362" spans="9:9">
      <c r="I677362" s="6"/>
    </row>
    <row r="677363" spans="9:9">
      <c r="I677363" s="6"/>
    </row>
    <row r="677364" spans="9:9">
      <c r="I677364" s="6"/>
    </row>
    <row r="677365" spans="9:9">
      <c r="I677365" s="6"/>
    </row>
    <row r="677366" spans="9:9">
      <c r="I677366" s="6"/>
    </row>
    <row r="677367" spans="9:9">
      <c r="I677367" s="6"/>
    </row>
    <row r="677368" spans="9:9">
      <c r="I677368" s="6"/>
    </row>
    <row r="677369" spans="9:9">
      <c r="I677369" s="6"/>
    </row>
    <row r="677370" spans="9:9">
      <c r="I677370" s="6"/>
    </row>
    <row r="677371" spans="9:9">
      <c r="I677371" s="6"/>
    </row>
    <row r="677372" spans="9:9">
      <c r="I677372" s="6"/>
    </row>
    <row r="677373" spans="9:9">
      <c r="I677373" s="6"/>
    </row>
    <row r="677374" spans="9:9">
      <c r="I677374" s="6"/>
    </row>
    <row r="677375" spans="9:9">
      <c r="I677375" s="6"/>
    </row>
    <row r="677376" spans="9:9">
      <c r="I677376" s="6"/>
    </row>
    <row r="677377" spans="9:9">
      <c r="I677377" s="6"/>
    </row>
    <row r="677378" spans="9:9">
      <c r="I677378" s="6"/>
    </row>
    <row r="677379" spans="9:9">
      <c r="I677379" s="6"/>
    </row>
    <row r="677380" spans="9:9">
      <c r="I677380" s="6"/>
    </row>
    <row r="677381" spans="9:9">
      <c r="I677381" s="6"/>
    </row>
    <row r="677382" spans="9:9">
      <c r="I677382" s="6"/>
    </row>
    <row r="677383" spans="9:9">
      <c r="I677383" s="6"/>
    </row>
    <row r="677384" spans="9:9">
      <c r="I677384" s="6"/>
    </row>
    <row r="677385" spans="9:9">
      <c r="I677385" s="6"/>
    </row>
    <row r="677386" spans="9:9">
      <c r="I677386" s="6"/>
    </row>
    <row r="677387" spans="9:9">
      <c r="I677387" s="6"/>
    </row>
    <row r="677388" spans="9:9">
      <c r="I677388" s="6"/>
    </row>
    <row r="677389" spans="9:9">
      <c r="I677389" s="6"/>
    </row>
    <row r="677390" spans="9:9">
      <c r="I677390" s="6"/>
    </row>
    <row r="677391" spans="9:9">
      <c r="I677391" s="6"/>
    </row>
    <row r="677392" spans="9:9">
      <c r="I677392" s="6"/>
    </row>
    <row r="677393" spans="9:9">
      <c r="I677393" s="6"/>
    </row>
    <row r="677394" spans="9:9">
      <c r="I677394" s="6"/>
    </row>
    <row r="677395" spans="9:9">
      <c r="I677395" s="6"/>
    </row>
    <row r="677396" spans="9:9">
      <c r="I677396" s="6"/>
    </row>
    <row r="677397" spans="9:9">
      <c r="I677397" s="6"/>
    </row>
    <row r="677398" spans="9:9">
      <c r="I677398" s="6"/>
    </row>
    <row r="677399" spans="9:9">
      <c r="I677399" s="6"/>
    </row>
    <row r="677400" spans="9:9">
      <c r="I677400" s="6"/>
    </row>
    <row r="677401" spans="9:9">
      <c r="I677401" s="6"/>
    </row>
    <row r="677402" spans="9:9">
      <c r="I677402" s="6"/>
    </row>
    <row r="677403" spans="9:9">
      <c r="I677403" s="6"/>
    </row>
    <row r="677404" spans="9:9">
      <c r="I677404" s="6"/>
    </row>
    <row r="677405" spans="9:9">
      <c r="I677405" s="6"/>
    </row>
    <row r="677406" spans="9:9">
      <c r="I677406" s="6"/>
    </row>
    <row r="677407" spans="9:9">
      <c r="I677407" s="6"/>
    </row>
    <row r="677408" spans="9:9">
      <c r="I677408" s="6"/>
    </row>
    <row r="677409" spans="9:9">
      <c r="I677409" s="6"/>
    </row>
    <row r="677410" spans="9:9">
      <c r="I677410" s="6"/>
    </row>
    <row r="677411" spans="9:9">
      <c r="I677411" s="6"/>
    </row>
    <row r="677412" spans="9:9">
      <c r="I677412" s="6"/>
    </row>
    <row r="677413" spans="9:9">
      <c r="I677413" s="6"/>
    </row>
    <row r="677414" spans="9:9">
      <c r="I677414" s="6"/>
    </row>
    <row r="677415" spans="9:9">
      <c r="I677415" s="6"/>
    </row>
    <row r="677416" spans="9:9">
      <c r="I677416" s="6"/>
    </row>
    <row r="677417" spans="9:9">
      <c r="I677417" s="6"/>
    </row>
    <row r="677418" spans="9:9">
      <c r="I677418" s="6"/>
    </row>
    <row r="677419" spans="9:9">
      <c r="I677419" s="6"/>
    </row>
    <row r="677420" spans="9:9">
      <c r="I677420" s="6"/>
    </row>
    <row r="677421" spans="9:9">
      <c r="I677421" s="6"/>
    </row>
    <row r="677422" spans="9:9">
      <c r="I677422" s="6"/>
    </row>
    <row r="677423" spans="9:9">
      <c r="I677423" s="6"/>
    </row>
    <row r="677424" spans="9:9">
      <c r="I677424" s="6"/>
    </row>
    <row r="677425" spans="9:9">
      <c r="I677425" s="6"/>
    </row>
    <row r="677426" spans="9:9">
      <c r="I677426" s="6"/>
    </row>
    <row r="677427" spans="9:9">
      <c r="I677427" s="6"/>
    </row>
    <row r="677428" spans="9:9">
      <c r="I677428" s="6"/>
    </row>
    <row r="677429" spans="9:9">
      <c r="I677429" s="6"/>
    </row>
    <row r="677430" spans="9:9">
      <c r="I677430" s="6"/>
    </row>
    <row r="677431" spans="9:9">
      <c r="I677431" s="6"/>
    </row>
    <row r="677432" spans="9:9">
      <c r="I677432" s="6"/>
    </row>
    <row r="677433" spans="9:9">
      <c r="I677433" s="6"/>
    </row>
    <row r="677434" spans="9:9">
      <c r="I677434" s="6"/>
    </row>
    <row r="677435" spans="9:9">
      <c r="I677435" s="6"/>
    </row>
    <row r="677436" spans="9:9">
      <c r="I677436" s="6"/>
    </row>
    <row r="677437" spans="9:9">
      <c r="I677437" s="6"/>
    </row>
    <row r="677438" spans="9:9">
      <c r="I677438" s="6"/>
    </row>
    <row r="677439" spans="9:9">
      <c r="I677439" s="6"/>
    </row>
    <row r="677440" spans="9:9">
      <c r="I677440" s="6"/>
    </row>
    <row r="677441" spans="9:9">
      <c r="I677441" s="6"/>
    </row>
    <row r="677442" spans="9:9">
      <c r="I677442" s="6"/>
    </row>
    <row r="677443" spans="9:9">
      <c r="I677443" s="6"/>
    </row>
    <row r="677444" spans="9:9">
      <c r="I677444" s="6"/>
    </row>
    <row r="677445" spans="9:9">
      <c r="I677445" s="6"/>
    </row>
    <row r="677446" spans="9:9">
      <c r="I677446" s="6"/>
    </row>
    <row r="677447" spans="9:9">
      <c r="I677447" s="6"/>
    </row>
    <row r="677448" spans="9:9">
      <c r="I677448" s="6"/>
    </row>
    <row r="677449" spans="9:9">
      <c r="I677449" s="6"/>
    </row>
    <row r="677450" spans="9:9">
      <c r="I677450" s="6"/>
    </row>
    <row r="677451" spans="9:9">
      <c r="I677451" s="6"/>
    </row>
    <row r="677452" spans="9:9">
      <c r="I677452" s="6"/>
    </row>
    <row r="677453" spans="9:9">
      <c r="I677453" s="6"/>
    </row>
    <row r="677454" spans="9:9">
      <c r="I677454" s="6"/>
    </row>
    <row r="677455" spans="9:9">
      <c r="I677455" s="6"/>
    </row>
    <row r="677456" spans="9:9">
      <c r="I677456" s="6"/>
    </row>
    <row r="677457" spans="9:9">
      <c r="I677457" s="6"/>
    </row>
    <row r="677458" spans="9:9">
      <c r="I677458" s="6"/>
    </row>
    <row r="677459" spans="9:9">
      <c r="I677459" s="6"/>
    </row>
    <row r="677460" spans="9:9">
      <c r="I677460" s="6"/>
    </row>
    <row r="677461" spans="9:9">
      <c r="I677461" s="6"/>
    </row>
    <row r="677462" spans="9:9">
      <c r="I677462" s="6"/>
    </row>
    <row r="677463" spans="9:9">
      <c r="I677463" s="6"/>
    </row>
    <row r="677464" spans="9:9">
      <c r="I677464" s="6"/>
    </row>
    <row r="677465" spans="9:9">
      <c r="I677465" s="6"/>
    </row>
    <row r="677466" spans="9:9">
      <c r="I677466" s="6"/>
    </row>
    <row r="677467" spans="9:9">
      <c r="I677467" s="6"/>
    </row>
    <row r="677468" spans="9:9">
      <c r="I677468" s="6"/>
    </row>
    <row r="677469" spans="9:9">
      <c r="I677469" s="6"/>
    </row>
    <row r="677470" spans="9:9">
      <c r="I677470" s="6"/>
    </row>
    <row r="677471" spans="9:9">
      <c r="I677471" s="6"/>
    </row>
    <row r="677472" spans="9:9">
      <c r="I677472" s="6"/>
    </row>
    <row r="677473" spans="9:9">
      <c r="I677473" s="6"/>
    </row>
    <row r="677474" spans="9:9">
      <c r="I677474" s="6"/>
    </row>
    <row r="677475" spans="9:9">
      <c r="I677475" s="6"/>
    </row>
    <row r="677476" spans="9:9">
      <c r="I677476" s="6"/>
    </row>
    <row r="677477" spans="9:9">
      <c r="I677477" s="6"/>
    </row>
    <row r="677478" spans="9:9">
      <c r="I677478" s="6"/>
    </row>
    <row r="677479" spans="9:9">
      <c r="I677479" s="6"/>
    </row>
    <row r="677480" spans="9:9">
      <c r="I677480" s="6"/>
    </row>
    <row r="677481" spans="9:9">
      <c r="I677481" s="6"/>
    </row>
    <row r="677482" spans="9:9">
      <c r="I677482" s="6"/>
    </row>
    <row r="677483" spans="9:9">
      <c r="I677483" s="6"/>
    </row>
    <row r="677484" spans="9:9">
      <c r="I677484" s="6"/>
    </row>
    <row r="677485" spans="9:9">
      <c r="I677485" s="6"/>
    </row>
    <row r="677486" spans="9:9">
      <c r="I677486" s="6"/>
    </row>
    <row r="677487" spans="9:9">
      <c r="I677487" s="6"/>
    </row>
    <row r="677488" spans="9:9">
      <c r="I677488" s="6"/>
    </row>
    <row r="677489" spans="9:9">
      <c r="I677489" s="6"/>
    </row>
    <row r="677490" spans="9:9">
      <c r="I677490" s="6"/>
    </row>
    <row r="677491" spans="9:9">
      <c r="I677491" s="6"/>
    </row>
    <row r="677492" spans="9:9">
      <c r="I677492" s="6"/>
    </row>
    <row r="677493" spans="9:9">
      <c r="I677493" s="6"/>
    </row>
    <row r="677494" spans="9:9">
      <c r="I677494" s="6"/>
    </row>
    <row r="677495" spans="9:9">
      <c r="I677495" s="6"/>
    </row>
    <row r="677496" spans="9:9">
      <c r="I677496" s="6"/>
    </row>
    <row r="677497" spans="9:9">
      <c r="I677497" s="6"/>
    </row>
    <row r="677498" spans="9:9">
      <c r="I677498" s="6"/>
    </row>
    <row r="677499" spans="9:9">
      <c r="I677499" s="6"/>
    </row>
    <row r="677500" spans="9:9">
      <c r="I677500" s="6"/>
    </row>
    <row r="677501" spans="9:9">
      <c r="I677501" s="6"/>
    </row>
    <row r="677502" spans="9:9">
      <c r="I677502" s="6"/>
    </row>
    <row r="677503" spans="9:9">
      <c r="I677503" s="6"/>
    </row>
    <row r="677504" spans="9:9">
      <c r="I677504" s="6"/>
    </row>
    <row r="677505" spans="9:9">
      <c r="I677505" s="6"/>
    </row>
    <row r="677506" spans="9:9">
      <c r="I677506" s="6"/>
    </row>
    <row r="677507" spans="9:9">
      <c r="I677507" s="6"/>
    </row>
    <row r="677508" spans="9:9">
      <c r="I677508" s="6"/>
    </row>
    <row r="677509" spans="9:9">
      <c r="I677509" s="6"/>
    </row>
    <row r="677510" spans="9:9">
      <c r="I677510" s="6"/>
    </row>
    <row r="677511" spans="9:9">
      <c r="I677511" s="6"/>
    </row>
    <row r="677512" spans="9:9">
      <c r="I677512" s="6"/>
    </row>
    <row r="677513" spans="9:9">
      <c r="I677513" s="6"/>
    </row>
    <row r="677514" spans="9:9">
      <c r="I677514" s="6"/>
    </row>
    <row r="677515" spans="9:9">
      <c r="I677515" s="6"/>
    </row>
    <row r="677516" spans="9:9">
      <c r="I677516" s="6"/>
    </row>
    <row r="677517" spans="9:9">
      <c r="I677517" s="6"/>
    </row>
    <row r="677518" spans="9:9">
      <c r="I677518" s="6"/>
    </row>
    <row r="677519" spans="9:9">
      <c r="I677519" s="6"/>
    </row>
    <row r="677520" spans="9:9">
      <c r="I677520" s="6"/>
    </row>
    <row r="677521" spans="9:9">
      <c r="I677521" s="6"/>
    </row>
    <row r="677522" spans="9:9">
      <c r="I677522" s="6"/>
    </row>
    <row r="677523" spans="9:9">
      <c r="I677523" s="6"/>
    </row>
    <row r="677524" spans="9:9">
      <c r="I677524" s="6"/>
    </row>
    <row r="677525" spans="9:9">
      <c r="I677525" s="6"/>
    </row>
    <row r="677526" spans="9:9">
      <c r="I677526" s="6"/>
    </row>
    <row r="677527" spans="9:9">
      <c r="I677527" s="6"/>
    </row>
    <row r="677528" spans="9:9">
      <c r="I677528" s="6"/>
    </row>
    <row r="677529" spans="9:9">
      <c r="I677529" s="6"/>
    </row>
    <row r="677530" spans="9:9">
      <c r="I677530" s="6"/>
    </row>
    <row r="677531" spans="9:9">
      <c r="I677531" s="6"/>
    </row>
    <row r="677532" spans="9:9">
      <c r="I677532" s="6"/>
    </row>
    <row r="677533" spans="9:9">
      <c r="I677533" s="6"/>
    </row>
    <row r="677534" spans="9:9">
      <c r="I677534" s="6"/>
    </row>
    <row r="677535" spans="9:9">
      <c r="I677535" s="6"/>
    </row>
    <row r="677536" spans="9:9">
      <c r="I677536" s="6"/>
    </row>
    <row r="677537" spans="9:9">
      <c r="I677537" s="6"/>
    </row>
    <row r="677538" spans="9:9">
      <c r="I677538" s="6"/>
    </row>
    <row r="677539" spans="9:9">
      <c r="I677539" s="6"/>
    </row>
    <row r="677540" spans="9:9">
      <c r="I677540" s="6"/>
    </row>
    <row r="677541" spans="9:9">
      <c r="I677541" s="6"/>
    </row>
    <row r="677542" spans="9:9">
      <c r="I677542" s="6"/>
    </row>
    <row r="677543" spans="9:9">
      <c r="I677543" s="6"/>
    </row>
    <row r="677544" spans="9:9">
      <c r="I677544" s="6"/>
    </row>
    <row r="677545" spans="9:9">
      <c r="I677545" s="6"/>
    </row>
    <row r="677546" spans="9:9">
      <c r="I677546" s="6"/>
    </row>
    <row r="677547" spans="9:9">
      <c r="I677547" s="6"/>
    </row>
    <row r="677548" spans="9:9">
      <c r="I677548" s="6"/>
    </row>
    <row r="677549" spans="9:9">
      <c r="I677549" s="6"/>
    </row>
    <row r="677550" spans="9:9">
      <c r="I677550" s="6"/>
    </row>
    <row r="677551" spans="9:9">
      <c r="I677551" s="6"/>
    </row>
    <row r="677552" spans="9:9">
      <c r="I677552" s="6"/>
    </row>
    <row r="677553" spans="9:9">
      <c r="I677553" s="6"/>
    </row>
    <row r="677554" spans="9:9">
      <c r="I677554" s="6"/>
    </row>
    <row r="677555" spans="9:9">
      <c r="I677555" s="6"/>
    </row>
    <row r="677556" spans="9:9">
      <c r="I677556" s="6"/>
    </row>
    <row r="677557" spans="9:9">
      <c r="I677557" s="6"/>
    </row>
    <row r="677558" spans="9:9">
      <c r="I677558" s="6"/>
    </row>
    <row r="677559" spans="9:9">
      <c r="I677559" s="6"/>
    </row>
    <row r="677560" spans="9:9">
      <c r="I677560" s="6"/>
    </row>
    <row r="677561" spans="9:9">
      <c r="I677561" s="6"/>
    </row>
    <row r="677562" spans="9:9">
      <c r="I677562" s="6"/>
    </row>
    <row r="677563" spans="9:9">
      <c r="I677563" s="6"/>
    </row>
    <row r="677564" spans="9:9">
      <c r="I677564" s="6"/>
    </row>
    <row r="677565" spans="9:9">
      <c r="I677565" s="6"/>
    </row>
    <row r="677566" spans="9:9">
      <c r="I677566" s="6"/>
    </row>
    <row r="677567" spans="9:9">
      <c r="I677567" s="6"/>
    </row>
    <row r="677568" spans="9:9">
      <c r="I677568" s="6"/>
    </row>
    <row r="677569" spans="9:9">
      <c r="I677569" s="6"/>
    </row>
    <row r="677570" spans="9:9">
      <c r="I677570" s="6"/>
    </row>
    <row r="677571" spans="9:9">
      <c r="I677571" s="6"/>
    </row>
    <row r="677572" spans="9:9">
      <c r="I677572" s="6"/>
    </row>
    <row r="677573" spans="9:9">
      <c r="I677573" s="6"/>
    </row>
    <row r="677574" spans="9:9">
      <c r="I677574" s="6"/>
    </row>
    <row r="677575" spans="9:9">
      <c r="I677575" s="6"/>
    </row>
    <row r="677576" spans="9:9">
      <c r="I677576" s="6"/>
    </row>
    <row r="677577" spans="9:9">
      <c r="I677577" s="6"/>
    </row>
    <row r="677578" spans="9:9">
      <c r="I677578" s="6"/>
    </row>
    <row r="677579" spans="9:9">
      <c r="I677579" s="6"/>
    </row>
    <row r="677580" spans="9:9">
      <c r="I677580" s="6"/>
    </row>
    <row r="677581" spans="9:9">
      <c r="I677581" s="6"/>
    </row>
    <row r="677582" spans="9:9">
      <c r="I677582" s="6"/>
    </row>
    <row r="677583" spans="9:9">
      <c r="I677583" s="6"/>
    </row>
    <row r="677584" spans="9:9">
      <c r="I677584" s="6"/>
    </row>
    <row r="677585" spans="9:9">
      <c r="I677585" s="6"/>
    </row>
    <row r="677586" spans="9:9">
      <c r="I677586" s="6"/>
    </row>
    <row r="677587" spans="9:9">
      <c r="I677587" s="6"/>
    </row>
    <row r="677588" spans="9:9">
      <c r="I677588" s="6"/>
    </row>
    <row r="677589" spans="9:9">
      <c r="I677589" s="6"/>
    </row>
    <row r="677590" spans="9:9">
      <c r="I677590" s="6"/>
    </row>
    <row r="677591" spans="9:9">
      <c r="I677591" s="6"/>
    </row>
    <row r="677592" spans="9:9">
      <c r="I677592" s="6"/>
    </row>
    <row r="677593" spans="9:9">
      <c r="I677593" s="6"/>
    </row>
    <row r="677594" spans="9:9">
      <c r="I677594" s="6"/>
    </row>
    <row r="677595" spans="9:9">
      <c r="I677595" s="6"/>
    </row>
    <row r="677596" spans="9:9">
      <c r="I677596" s="6"/>
    </row>
    <row r="677597" spans="9:9">
      <c r="I677597" s="6"/>
    </row>
    <row r="677598" spans="9:9">
      <c r="I677598" s="6"/>
    </row>
    <row r="677599" spans="9:9">
      <c r="I677599" s="6"/>
    </row>
    <row r="677600" spans="9:9">
      <c r="I677600" s="6"/>
    </row>
    <row r="677601" spans="9:9">
      <c r="I677601" s="6"/>
    </row>
    <row r="677602" spans="9:9">
      <c r="I677602" s="6"/>
    </row>
    <row r="677603" spans="9:9">
      <c r="I677603" s="6"/>
    </row>
    <row r="677604" spans="9:9">
      <c r="I677604" s="6"/>
    </row>
    <row r="677605" spans="9:9">
      <c r="I677605" s="6"/>
    </row>
    <row r="677606" spans="9:9">
      <c r="I677606" s="6"/>
    </row>
    <row r="677607" spans="9:9">
      <c r="I677607" s="6"/>
    </row>
    <row r="677608" spans="9:9">
      <c r="I677608" s="6"/>
    </row>
    <row r="677609" spans="9:9">
      <c r="I677609" s="6"/>
    </row>
    <row r="677610" spans="9:9">
      <c r="I677610" s="6"/>
    </row>
    <row r="677611" spans="9:9">
      <c r="I677611" s="6"/>
    </row>
    <row r="677612" spans="9:9">
      <c r="I677612" s="6"/>
    </row>
    <row r="677613" spans="9:9">
      <c r="I677613" s="6"/>
    </row>
    <row r="677614" spans="9:9">
      <c r="I677614" s="6"/>
    </row>
    <row r="677615" spans="9:9">
      <c r="I677615" s="6"/>
    </row>
    <row r="677616" spans="9:9">
      <c r="I677616" s="6"/>
    </row>
    <row r="677617" spans="9:9">
      <c r="I677617" s="6"/>
    </row>
    <row r="677618" spans="9:9">
      <c r="I677618" s="6"/>
    </row>
    <row r="677619" spans="9:9">
      <c r="I677619" s="6"/>
    </row>
    <row r="677620" spans="9:9">
      <c r="I677620" s="6"/>
    </row>
    <row r="677621" spans="9:9">
      <c r="I677621" s="6"/>
    </row>
    <row r="677622" spans="9:9">
      <c r="I677622" s="6"/>
    </row>
    <row r="677623" spans="9:9">
      <c r="I677623" s="6"/>
    </row>
    <row r="677624" spans="9:9">
      <c r="I677624" s="6"/>
    </row>
    <row r="677625" spans="9:9">
      <c r="I677625" s="6"/>
    </row>
    <row r="677626" spans="9:9">
      <c r="I677626" s="6"/>
    </row>
    <row r="677627" spans="9:9">
      <c r="I677627" s="6"/>
    </row>
    <row r="677628" spans="9:9">
      <c r="I677628" s="6"/>
    </row>
    <row r="677629" spans="9:9">
      <c r="I677629" s="6"/>
    </row>
    <row r="677630" spans="9:9">
      <c r="I677630" s="6"/>
    </row>
    <row r="677631" spans="9:9">
      <c r="I677631" s="6"/>
    </row>
    <row r="677632" spans="9:9">
      <c r="I677632" s="6"/>
    </row>
    <row r="677633" spans="9:9">
      <c r="I677633" s="6"/>
    </row>
    <row r="677634" spans="9:9">
      <c r="I677634" s="6"/>
    </row>
    <row r="677635" spans="9:9">
      <c r="I677635" s="6"/>
    </row>
    <row r="677636" spans="9:9">
      <c r="I677636" s="6"/>
    </row>
    <row r="677637" spans="9:9">
      <c r="I677637" s="6"/>
    </row>
    <row r="677638" spans="9:9">
      <c r="I677638" s="6"/>
    </row>
    <row r="677639" spans="9:9">
      <c r="I677639" s="6"/>
    </row>
    <row r="677640" spans="9:9">
      <c r="I677640" s="6"/>
    </row>
    <row r="677641" spans="9:9">
      <c r="I677641" s="6"/>
    </row>
    <row r="677642" spans="9:9">
      <c r="I677642" s="6"/>
    </row>
    <row r="677643" spans="9:9">
      <c r="I677643" s="6"/>
    </row>
    <row r="677644" spans="9:9">
      <c r="I677644" s="6"/>
    </row>
    <row r="677645" spans="9:9">
      <c r="I677645" s="6"/>
    </row>
    <row r="677646" spans="9:9">
      <c r="I677646" s="6"/>
    </row>
    <row r="677647" spans="9:9">
      <c r="I677647" s="6"/>
    </row>
    <row r="677648" spans="9:9">
      <c r="I677648" s="6"/>
    </row>
    <row r="677649" spans="9:9">
      <c r="I677649" s="6"/>
    </row>
    <row r="677650" spans="9:9">
      <c r="I677650" s="6"/>
    </row>
    <row r="677651" spans="9:9">
      <c r="I677651" s="6"/>
    </row>
    <row r="677652" spans="9:9">
      <c r="I677652" s="6"/>
    </row>
    <row r="677653" spans="9:9">
      <c r="I677653" s="6"/>
    </row>
    <row r="677654" spans="9:9">
      <c r="I677654" s="6"/>
    </row>
    <row r="677655" spans="9:9">
      <c r="I677655" s="6"/>
    </row>
    <row r="677656" spans="9:9">
      <c r="I677656" s="6"/>
    </row>
    <row r="677657" spans="9:9">
      <c r="I677657" s="6"/>
    </row>
    <row r="677658" spans="9:9">
      <c r="I677658" s="6"/>
    </row>
    <row r="677659" spans="9:9">
      <c r="I677659" s="6"/>
    </row>
    <row r="677660" spans="9:9">
      <c r="I677660" s="6"/>
    </row>
    <row r="677661" spans="9:9">
      <c r="I677661" s="6"/>
    </row>
    <row r="677662" spans="9:9">
      <c r="I677662" s="6"/>
    </row>
    <row r="677663" spans="9:9">
      <c r="I677663" s="6"/>
    </row>
    <row r="677664" spans="9:9">
      <c r="I677664" s="6"/>
    </row>
    <row r="677665" spans="9:9">
      <c r="I677665" s="6"/>
    </row>
    <row r="677666" spans="9:9">
      <c r="I677666" s="6"/>
    </row>
    <row r="677667" spans="9:9">
      <c r="I677667" s="6"/>
    </row>
    <row r="677668" spans="9:9">
      <c r="I677668" s="6"/>
    </row>
    <row r="677669" spans="9:9">
      <c r="I677669" s="6"/>
    </row>
    <row r="677670" spans="9:9">
      <c r="I677670" s="6"/>
    </row>
    <row r="677671" spans="9:9">
      <c r="I677671" s="6"/>
    </row>
    <row r="677672" spans="9:9">
      <c r="I677672" s="6"/>
    </row>
    <row r="677673" spans="9:9">
      <c r="I677673" s="6"/>
    </row>
    <row r="677674" spans="9:9">
      <c r="I677674" s="6"/>
    </row>
    <row r="677675" spans="9:9">
      <c r="I677675" s="6"/>
    </row>
    <row r="677676" spans="9:9">
      <c r="I677676" s="6"/>
    </row>
    <row r="677677" spans="9:9">
      <c r="I677677" s="6"/>
    </row>
    <row r="677678" spans="9:9">
      <c r="I677678" s="6"/>
    </row>
    <row r="677679" spans="9:9">
      <c r="I677679" s="6"/>
    </row>
    <row r="677680" spans="9:9">
      <c r="I677680" s="6"/>
    </row>
    <row r="677681" spans="9:9">
      <c r="I677681" s="6"/>
    </row>
    <row r="677682" spans="9:9">
      <c r="I677682" s="6"/>
    </row>
    <row r="677683" spans="9:9">
      <c r="I677683" s="6"/>
    </row>
    <row r="677684" spans="9:9">
      <c r="I677684" s="6"/>
    </row>
    <row r="677685" spans="9:9">
      <c r="I677685" s="6"/>
    </row>
    <row r="677686" spans="9:9">
      <c r="I677686" s="6"/>
    </row>
    <row r="677687" spans="9:9">
      <c r="I677687" s="6"/>
    </row>
    <row r="677688" spans="9:9">
      <c r="I677688" s="6"/>
    </row>
    <row r="677689" spans="9:9">
      <c r="I677689" s="6"/>
    </row>
    <row r="677690" spans="9:9">
      <c r="I677690" s="6"/>
    </row>
    <row r="677691" spans="9:9">
      <c r="I677691" s="6"/>
    </row>
    <row r="677692" spans="9:9">
      <c r="I677692" s="6"/>
    </row>
    <row r="677693" spans="9:9">
      <c r="I677693" s="6"/>
    </row>
    <row r="677694" spans="9:9">
      <c r="I677694" s="6"/>
    </row>
    <row r="677695" spans="9:9">
      <c r="I677695" s="6"/>
    </row>
    <row r="677696" spans="9:9">
      <c r="I677696" s="6"/>
    </row>
    <row r="677697" spans="9:9">
      <c r="I677697" s="6"/>
    </row>
    <row r="677698" spans="9:9">
      <c r="I677698" s="6"/>
    </row>
    <row r="677699" spans="9:9">
      <c r="I677699" s="6"/>
    </row>
    <row r="677700" spans="9:9">
      <c r="I677700" s="6"/>
    </row>
    <row r="677701" spans="9:9">
      <c r="I677701" s="6"/>
    </row>
    <row r="677702" spans="9:9">
      <c r="I677702" s="6"/>
    </row>
    <row r="677703" spans="9:9">
      <c r="I677703" s="6"/>
    </row>
    <row r="677704" spans="9:9">
      <c r="I677704" s="6"/>
    </row>
    <row r="677705" spans="9:9">
      <c r="I677705" s="6"/>
    </row>
    <row r="677706" spans="9:9">
      <c r="I677706" s="6"/>
    </row>
    <row r="677707" spans="9:9">
      <c r="I677707" s="6"/>
    </row>
    <row r="677708" spans="9:9">
      <c r="I677708" s="6"/>
    </row>
    <row r="677709" spans="9:9">
      <c r="I677709" s="6"/>
    </row>
    <row r="677710" spans="9:9">
      <c r="I677710" s="6"/>
    </row>
    <row r="677711" spans="9:9">
      <c r="I677711" s="6"/>
    </row>
    <row r="677712" spans="9:9">
      <c r="I677712" s="6"/>
    </row>
    <row r="677713" spans="9:9">
      <c r="I677713" s="6"/>
    </row>
    <row r="677714" spans="9:9">
      <c r="I677714" s="6"/>
    </row>
    <row r="677715" spans="9:9">
      <c r="I677715" s="6"/>
    </row>
    <row r="677716" spans="9:9">
      <c r="I677716" s="6"/>
    </row>
    <row r="677717" spans="9:9">
      <c r="I677717" s="6"/>
    </row>
    <row r="677718" spans="9:9">
      <c r="I677718" s="6"/>
    </row>
    <row r="677719" spans="9:9">
      <c r="I677719" s="6"/>
    </row>
    <row r="677720" spans="9:9">
      <c r="I677720" s="6"/>
    </row>
    <row r="677721" spans="9:9">
      <c r="I677721" s="6"/>
    </row>
    <row r="677722" spans="9:9">
      <c r="I677722" s="6"/>
    </row>
    <row r="677723" spans="9:9">
      <c r="I677723" s="6"/>
    </row>
    <row r="677724" spans="9:9">
      <c r="I677724" s="6"/>
    </row>
    <row r="677725" spans="9:9">
      <c r="I677725" s="6"/>
    </row>
    <row r="677726" spans="9:9">
      <c r="I677726" s="6"/>
    </row>
    <row r="677727" spans="9:9">
      <c r="I677727" s="6"/>
    </row>
    <row r="677728" spans="9:9">
      <c r="I677728" s="6"/>
    </row>
    <row r="677729" spans="9:9">
      <c r="I677729" s="6"/>
    </row>
    <row r="677730" spans="9:9">
      <c r="I677730" s="6"/>
    </row>
    <row r="677731" spans="9:9">
      <c r="I677731" s="6"/>
    </row>
    <row r="677732" spans="9:9">
      <c r="I677732" s="6"/>
    </row>
    <row r="677733" spans="9:9">
      <c r="I677733" s="6"/>
    </row>
    <row r="677734" spans="9:9">
      <c r="I677734" s="6"/>
    </row>
    <row r="677735" spans="9:9">
      <c r="I677735" s="6"/>
    </row>
    <row r="677736" spans="9:9">
      <c r="I677736" s="6"/>
    </row>
    <row r="677737" spans="9:9">
      <c r="I677737" s="6"/>
    </row>
    <row r="677738" spans="9:9">
      <c r="I677738" s="6"/>
    </row>
    <row r="677739" spans="9:9">
      <c r="I677739" s="6"/>
    </row>
    <row r="677740" spans="9:9">
      <c r="I677740" s="6"/>
    </row>
    <row r="677741" spans="9:9">
      <c r="I677741" s="6"/>
    </row>
    <row r="677742" spans="9:9">
      <c r="I677742" s="6"/>
    </row>
    <row r="677743" spans="9:9">
      <c r="I677743" s="6"/>
    </row>
    <row r="677744" spans="9:9">
      <c r="I677744" s="6"/>
    </row>
    <row r="677745" spans="9:9">
      <c r="I677745" s="6"/>
    </row>
    <row r="677746" spans="9:9">
      <c r="I677746" s="6"/>
    </row>
    <row r="677747" spans="9:9">
      <c r="I677747" s="6"/>
    </row>
    <row r="677748" spans="9:9">
      <c r="I677748" s="6"/>
    </row>
    <row r="677749" spans="9:9">
      <c r="I677749" s="6"/>
    </row>
    <row r="677750" spans="9:9">
      <c r="I677750" s="6"/>
    </row>
    <row r="677751" spans="9:9">
      <c r="I677751" s="6"/>
    </row>
    <row r="677752" spans="9:9">
      <c r="I677752" s="6"/>
    </row>
    <row r="677753" spans="9:9">
      <c r="I677753" s="6"/>
    </row>
    <row r="677754" spans="9:9">
      <c r="I677754" s="6"/>
    </row>
    <row r="677755" spans="9:9">
      <c r="I677755" s="6"/>
    </row>
    <row r="677756" spans="9:9">
      <c r="I677756" s="6"/>
    </row>
    <row r="677757" spans="9:9">
      <c r="I677757" s="6"/>
    </row>
    <row r="677758" spans="9:9">
      <c r="I677758" s="6"/>
    </row>
    <row r="677759" spans="9:9">
      <c r="I677759" s="6"/>
    </row>
    <row r="677760" spans="9:9">
      <c r="I677760" s="6"/>
    </row>
    <row r="677761" spans="9:9">
      <c r="I677761" s="6"/>
    </row>
    <row r="677762" spans="9:9">
      <c r="I677762" s="6"/>
    </row>
    <row r="677763" spans="9:9">
      <c r="I677763" s="6"/>
    </row>
    <row r="677764" spans="9:9">
      <c r="I677764" s="6"/>
    </row>
    <row r="677765" spans="9:9">
      <c r="I677765" s="6"/>
    </row>
    <row r="677766" spans="9:9">
      <c r="I677766" s="6"/>
    </row>
    <row r="677767" spans="9:9">
      <c r="I677767" s="6"/>
    </row>
    <row r="677768" spans="9:9">
      <c r="I677768" s="6"/>
    </row>
    <row r="677769" spans="9:9">
      <c r="I677769" s="6"/>
    </row>
    <row r="677770" spans="9:9">
      <c r="I677770" s="6"/>
    </row>
    <row r="677771" spans="9:9">
      <c r="I677771" s="6"/>
    </row>
    <row r="677772" spans="9:9">
      <c r="I677772" s="6"/>
    </row>
    <row r="677773" spans="9:9">
      <c r="I677773" s="6"/>
    </row>
    <row r="677774" spans="9:9">
      <c r="I677774" s="6"/>
    </row>
    <row r="677775" spans="9:9">
      <c r="I677775" s="6"/>
    </row>
    <row r="677776" spans="9:9">
      <c r="I677776" s="6"/>
    </row>
    <row r="677777" spans="9:9">
      <c r="I677777" s="6"/>
    </row>
    <row r="677778" spans="9:9">
      <c r="I677778" s="6"/>
    </row>
    <row r="677779" spans="9:9">
      <c r="I677779" s="6"/>
    </row>
    <row r="677780" spans="9:9">
      <c r="I677780" s="6"/>
    </row>
    <row r="677781" spans="9:9">
      <c r="I677781" s="6"/>
    </row>
    <row r="677782" spans="9:9">
      <c r="I677782" s="6"/>
    </row>
    <row r="677783" spans="9:9">
      <c r="I677783" s="6"/>
    </row>
    <row r="677784" spans="9:9">
      <c r="I677784" s="6"/>
    </row>
    <row r="677785" spans="9:9">
      <c r="I677785" s="6"/>
    </row>
    <row r="677786" spans="9:9">
      <c r="I677786" s="6"/>
    </row>
    <row r="677787" spans="9:9">
      <c r="I677787" s="6"/>
    </row>
    <row r="677788" spans="9:9">
      <c r="I677788" s="6"/>
    </row>
    <row r="677789" spans="9:9">
      <c r="I677789" s="6"/>
    </row>
    <row r="677790" spans="9:9">
      <c r="I677790" s="6"/>
    </row>
    <row r="677791" spans="9:9">
      <c r="I677791" s="6"/>
    </row>
    <row r="677792" spans="9:9">
      <c r="I677792" s="6"/>
    </row>
    <row r="677793" spans="9:9">
      <c r="I677793" s="6"/>
    </row>
    <row r="677794" spans="9:9">
      <c r="I677794" s="6"/>
    </row>
    <row r="677795" spans="9:9">
      <c r="I677795" s="6"/>
    </row>
    <row r="677796" spans="9:9">
      <c r="I677796" s="6"/>
    </row>
    <row r="677797" spans="9:9">
      <c r="I677797" s="6"/>
    </row>
    <row r="677798" spans="9:9">
      <c r="I677798" s="6"/>
    </row>
    <row r="677799" spans="9:9">
      <c r="I677799" s="6"/>
    </row>
    <row r="677800" spans="9:9">
      <c r="I677800" s="6"/>
    </row>
    <row r="677801" spans="9:9">
      <c r="I677801" s="6"/>
    </row>
    <row r="677802" spans="9:9">
      <c r="I677802" s="6"/>
    </row>
    <row r="677803" spans="9:9">
      <c r="I677803" s="6"/>
    </row>
    <row r="677804" spans="9:9">
      <c r="I677804" s="6"/>
    </row>
    <row r="677805" spans="9:9">
      <c r="I677805" s="6"/>
    </row>
    <row r="677806" spans="9:9">
      <c r="I677806" s="6"/>
    </row>
    <row r="677807" spans="9:9">
      <c r="I677807" s="6"/>
    </row>
    <row r="677808" spans="9:9">
      <c r="I677808" s="6"/>
    </row>
    <row r="677809" spans="9:9">
      <c r="I677809" s="6"/>
    </row>
    <row r="677810" spans="9:9">
      <c r="I677810" s="6"/>
    </row>
    <row r="677811" spans="9:9">
      <c r="I677811" s="6"/>
    </row>
    <row r="677812" spans="9:9">
      <c r="I677812" s="6"/>
    </row>
    <row r="677813" spans="9:9">
      <c r="I677813" s="6"/>
    </row>
    <row r="677814" spans="9:9">
      <c r="I677814" s="6"/>
    </row>
    <row r="677815" spans="9:9">
      <c r="I677815" s="6"/>
    </row>
    <row r="677816" spans="9:9">
      <c r="I677816" s="6"/>
    </row>
    <row r="677817" spans="9:9">
      <c r="I677817" s="6"/>
    </row>
    <row r="677818" spans="9:9">
      <c r="I677818" s="6"/>
    </row>
    <row r="677819" spans="9:9">
      <c r="I677819" s="6"/>
    </row>
    <row r="677820" spans="9:9">
      <c r="I677820" s="6"/>
    </row>
    <row r="677821" spans="9:9">
      <c r="I677821" s="6"/>
    </row>
    <row r="677822" spans="9:9">
      <c r="I677822" s="6"/>
    </row>
    <row r="677823" spans="9:9">
      <c r="I677823" s="6"/>
    </row>
    <row r="677824" spans="9:9">
      <c r="I677824" s="6"/>
    </row>
    <row r="677825" spans="9:9">
      <c r="I677825" s="6"/>
    </row>
    <row r="677826" spans="9:9">
      <c r="I677826" s="6"/>
    </row>
    <row r="677827" spans="9:9">
      <c r="I677827" s="6"/>
    </row>
    <row r="677828" spans="9:9">
      <c r="I677828" s="6"/>
    </row>
    <row r="677829" spans="9:9">
      <c r="I677829" s="6"/>
    </row>
    <row r="677830" spans="9:9">
      <c r="I677830" s="6"/>
    </row>
    <row r="677831" spans="9:9">
      <c r="I677831" s="6"/>
    </row>
    <row r="677832" spans="9:9">
      <c r="I677832" s="6"/>
    </row>
    <row r="677833" spans="9:9">
      <c r="I677833" s="6"/>
    </row>
    <row r="677834" spans="9:9">
      <c r="I677834" s="6"/>
    </row>
    <row r="677835" spans="9:9">
      <c r="I677835" s="6"/>
    </row>
    <row r="677836" spans="9:9">
      <c r="I677836" s="6"/>
    </row>
    <row r="677837" spans="9:9">
      <c r="I677837" s="6"/>
    </row>
    <row r="677838" spans="9:9">
      <c r="I677838" s="6"/>
    </row>
    <row r="677839" spans="9:9">
      <c r="I677839" s="6"/>
    </row>
    <row r="677840" spans="9:9">
      <c r="I677840" s="6"/>
    </row>
    <row r="677841" spans="9:9">
      <c r="I677841" s="6"/>
    </row>
    <row r="677842" spans="9:9">
      <c r="I677842" s="6"/>
    </row>
    <row r="677843" spans="9:9">
      <c r="I677843" s="6"/>
    </row>
    <row r="677844" spans="9:9">
      <c r="I677844" s="6"/>
    </row>
    <row r="677845" spans="9:9">
      <c r="I677845" s="6"/>
    </row>
    <row r="677846" spans="9:9">
      <c r="I677846" s="6"/>
    </row>
    <row r="677847" spans="9:9">
      <c r="I677847" s="6"/>
    </row>
    <row r="677848" spans="9:9">
      <c r="I677848" s="6"/>
    </row>
    <row r="677849" spans="9:9">
      <c r="I677849" s="6"/>
    </row>
    <row r="677850" spans="9:9">
      <c r="I677850" s="6"/>
    </row>
    <row r="677851" spans="9:9">
      <c r="I677851" s="6"/>
    </row>
    <row r="677852" spans="9:9">
      <c r="I677852" s="6"/>
    </row>
    <row r="677853" spans="9:9">
      <c r="I677853" s="6"/>
    </row>
    <row r="677854" spans="9:9">
      <c r="I677854" s="6"/>
    </row>
    <row r="677855" spans="9:9">
      <c r="I677855" s="6"/>
    </row>
    <row r="677856" spans="9:9">
      <c r="I677856" s="6"/>
    </row>
    <row r="677857" spans="9:9">
      <c r="I677857" s="6"/>
    </row>
    <row r="677858" spans="9:9">
      <c r="I677858" s="6"/>
    </row>
    <row r="677859" spans="9:9">
      <c r="I677859" s="6"/>
    </row>
    <row r="677860" spans="9:9">
      <c r="I677860" s="6"/>
    </row>
    <row r="677861" spans="9:9">
      <c r="I677861" s="6"/>
    </row>
    <row r="677862" spans="9:9">
      <c r="I677862" s="6"/>
    </row>
    <row r="677863" spans="9:9">
      <c r="I677863" s="6"/>
    </row>
    <row r="677864" spans="9:9">
      <c r="I677864" s="6"/>
    </row>
    <row r="677865" spans="9:9">
      <c r="I677865" s="6"/>
    </row>
    <row r="677866" spans="9:9">
      <c r="I677866" s="6"/>
    </row>
    <row r="677867" spans="9:9">
      <c r="I677867" s="6"/>
    </row>
    <row r="677868" spans="9:9">
      <c r="I677868" s="6"/>
    </row>
    <row r="677869" spans="9:9">
      <c r="I677869" s="6"/>
    </row>
    <row r="677870" spans="9:9">
      <c r="I677870" s="6"/>
    </row>
    <row r="677871" spans="9:9">
      <c r="I677871" s="6"/>
    </row>
    <row r="677872" spans="9:9">
      <c r="I677872" s="6"/>
    </row>
    <row r="677873" spans="9:9">
      <c r="I677873" s="6"/>
    </row>
    <row r="677874" spans="9:9">
      <c r="I677874" s="6"/>
    </row>
    <row r="677875" spans="9:9">
      <c r="I677875" s="6"/>
    </row>
    <row r="677876" spans="9:9">
      <c r="I677876" s="6"/>
    </row>
    <row r="677877" spans="9:9">
      <c r="I677877" s="6"/>
    </row>
    <row r="677878" spans="9:9">
      <c r="I677878" s="6"/>
    </row>
    <row r="677879" spans="9:9">
      <c r="I677879" s="6"/>
    </row>
    <row r="677880" spans="9:9">
      <c r="I677880" s="6"/>
    </row>
    <row r="677881" spans="9:9">
      <c r="I677881" s="6"/>
    </row>
    <row r="677882" spans="9:9">
      <c r="I677882" s="6"/>
    </row>
    <row r="677883" spans="9:9">
      <c r="I677883" s="6"/>
    </row>
    <row r="677884" spans="9:9">
      <c r="I677884" s="6"/>
    </row>
    <row r="677885" spans="9:9">
      <c r="I677885" s="6"/>
    </row>
    <row r="677886" spans="9:9">
      <c r="I677886" s="6"/>
    </row>
    <row r="677887" spans="9:9">
      <c r="I677887" s="6"/>
    </row>
    <row r="677888" spans="9:9">
      <c r="I677888" s="6"/>
    </row>
    <row r="677889" spans="9:9">
      <c r="I677889" s="6"/>
    </row>
    <row r="677890" spans="9:9">
      <c r="I677890" s="6"/>
    </row>
    <row r="677891" spans="9:9">
      <c r="I677891" s="6"/>
    </row>
    <row r="677892" spans="9:9">
      <c r="I677892" s="6"/>
    </row>
    <row r="677893" spans="9:9">
      <c r="I677893" s="6"/>
    </row>
    <row r="677894" spans="9:9">
      <c r="I677894" s="6"/>
    </row>
    <row r="677895" spans="9:9">
      <c r="I677895" s="6"/>
    </row>
    <row r="677896" spans="9:9">
      <c r="I677896" s="6"/>
    </row>
    <row r="677897" spans="9:9">
      <c r="I677897" s="6"/>
    </row>
    <row r="677898" spans="9:9">
      <c r="I677898" s="6"/>
    </row>
    <row r="677899" spans="9:9">
      <c r="I677899" s="6"/>
    </row>
    <row r="677900" spans="9:9">
      <c r="I677900" s="6"/>
    </row>
    <row r="677901" spans="9:9">
      <c r="I677901" s="6"/>
    </row>
    <row r="677902" spans="9:9">
      <c r="I677902" s="6"/>
    </row>
    <row r="677903" spans="9:9">
      <c r="I677903" s="6"/>
    </row>
    <row r="677904" spans="9:9">
      <c r="I677904" s="6"/>
    </row>
    <row r="677905" spans="9:9">
      <c r="I677905" s="6"/>
    </row>
    <row r="677906" spans="9:9">
      <c r="I677906" s="6"/>
    </row>
    <row r="677907" spans="9:9">
      <c r="I677907" s="6"/>
    </row>
    <row r="677908" spans="9:9">
      <c r="I677908" s="6"/>
    </row>
    <row r="677909" spans="9:9">
      <c r="I677909" s="6"/>
    </row>
    <row r="677910" spans="9:9">
      <c r="I677910" s="6"/>
    </row>
    <row r="677911" spans="9:9">
      <c r="I677911" s="6"/>
    </row>
    <row r="677912" spans="9:9">
      <c r="I677912" s="6"/>
    </row>
    <row r="677913" spans="9:9">
      <c r="I677913" s="6"/>
    </row>
    <row r="677914" spans="9:9">
      <c r="I677914" s="6"/>
    </row>
    <row r="677915" spans="9:9">
      <c r="I677915" s="6"/>
    </row>
    <row r="677916" spans="9:9">
      <c r="I677916" s="6"/>
    </row>
    <row r="677917" spans="9:9">
      <c r="I677917" s="6"/>
    </row>
    <row r="677918" spans="9:9">
      <c r="I677918" s="6"/>
    </row>
    <row r="677919" spans="9:9">
      <c r="I677919" s="6"/>
    </row>
    <row r="677920" spans="9:9">
      <c r="I677920" s="6"/>
    </row>
    <row r="677921" spans="9:9">
      <c r="I677921" s="6"/>
    </row>
    <row r="677922" spans="9:9">
      <c r="I677922" s="6"/>
    </row>
    <row r="677923" spans="9:9">
      <c r="I677923" s="6"/>
    </row>
    <row r="677924" spans="9:9">
      <c r="I677924" s="6"/>
    </row>
    <row r="677925" spans="9:9">
      <c r="I677925" s="6"/>
    </row>
    <row r="677926" spans="9:9">
      <c r="I677926" s="6"/>
    </row>
    <row r="677927" spans="9:9">
      <c r="I677927" s="6"/>
    </row>
    <row r="677928" spans="9:9">
      <c r="I677928" s="6"/>
    </row>
    <row r="677929" spans="9:9">
      <c r="I677929" s="6"/>
    </row>
    <row r="677930" spans="9:9">
      <c r="I677930" s="6"/>
    </row>
    <row r="677931" spans="9:9">
      <c r="I677931" s="6"/>
    </row>
    <row r="677932" spans="9:9">
      <c r="I677932" s="6"/>
    </row>
    <row r="677933" spans="9:9">
      <c r="I677933" s="6"/>
    </row>
    <row r="677934" spans="9:9">
      <c r="I677934" s="6"/>
    </row>
    <row r="677935" spans="9:9">
      <c r="I677935" s="6"/>
    </row>
    <row r="677936" spans="9:9">
      <c r="I677936" s="6"/>
    </row>
    <row r="677937" spans="9:9">
      <c r="I677937" s="6"/>
    </row>
    <row r="677938" spans="9:9">
      <c r="I677938" s="6"/>
    </row>
    <row r="677939" spans="9:9">
      <c r="I677939" s="6"/>
    </row>
    <row r="677940" spans="9:9">
      <c r="I677940" s="6"/>
    </row>
    <row r="677941" spans="9:9">
      <c r="I677941" s="6"/>
    </row>
    <row r="677942" spans="9:9">
      <c r="I677942" s="6"/>
    </row>
    <row r="677943" spans="9:9">
      <c r="I677943" s="6"/>
    </row>
    <row r="677944" spans="9:9">
      <c r="I677944" s="6"/>
    </row>
    <row r="677945" spans="9:9">
      <c r="I677945" s="6"/>
    </row>
    <row r="677946" spans="9:9">
      <c r="I677946" s="6"/>
    </row>
    <row r="677947" spans="9:9">
      <c r="I677947" s="6"/>
    </row>
    <row r="677948" spans="9:9">
      <c r="I677948" s="6"/>
    </row>
    <row r="677949" spans="9:9">
      <c r="I677949" s="6"/>
    </row>
    <row r="677950" spans="9:9">
      <c r="I677950" s="6"/>
    </row>
    <row r="677951" spans="9:9">
      <c r="I677951" s="6"/>
    </row>
    <row r="677952" spans="9:9">
      <c r="I677952" s="6"/>
    </row>
    <row r="677953" spans="9:9">
      <c r="I677953" s="6"/>
    </row>
    <row r="677954" spans="9:9">
      <c r="I677954" s="6"/>
    </row>
    <row r="677955" spans="9:9">
      <c r="I677955" s="6"/>
    </row>
    <row r="677956" spans="9:9">
      <c r="I677956" s="6"/>
    </row>
    <row r="677957" spans="9:9">
      <c r="I677957" s="6"/>
    </row>
    <row r="677958" spans="9:9">
      <c r="I677958" s="6"/>
    </row>
    <row r="677959" spans="9:9">
      <c r="I677959" s="6"/>
    </row>
    <row r="677960" spans="9:9">
      <c r="I677960" s="6"/>
    </row>
    <row r="677961" spans="9:9">
      <c r="I677961" s="6"/>
    </row>
    <row r="677962" spans="9:9">
      <c r="I677962" s="6"/>
    </row>
    <row r="677963" spans="9:9">
      <c r="I677963" s="6"/>
    </row>
    <row r="677964" spans="9:9">
      <c r="I677964" s="6"/>
    </row>
    <row r="677965" spans="9:9">
      <c r="I677965" s="6"/>
    </row>
    <row r="677966" spans="9:9">
      <c r="I677966" s="6"/>
    </row>
    <row r="677967" spans="9:9">
      <c r="I677967" s="6"/>
    </row>
    <row r="677968" spans="9:9">
      <c r="I677968" s="6"/>
    </row>
    <row r="677969" spans="9:9">
      <c r="I677969" s="6"/>
    </row>
    <row r="677970" spans="9:9">
      <c r="I677970" s="6"/>
    </row>
    <row r="677971" spans="9:9">
      <c r="I677971" s="6"/>
    </row>
    <row r="677972" spans="9:9">
      <c r="I677972" s="6"/>
    </row>
    <row r="677973" spans="9:9">
      <c r="I677973" s="6"/>
    </row>
    <row r="677974" spans="9:9">
      <c r="I677974" s="6"/>
    </row>
    <row r="677975" spans="9:9">
      <c r="I677975" s="6"/>
    </row>
    <row r="677976" spans="9:9">
      <c r="I677976" s="6"/>
    </row>
    <row r="677977" spans="9:9">
      <c r="I677977" s="6"/>
    </row>
    <row r="677978" spans="9:9">
      <c r="I677978" s="6"/>
    </row>
    <row r="677979" spans="9:9">
      <c r="I677979" s="6"/>
    </row>
    <row r="677980" spans="9:9">
      <c r="I677980" s="6"/>
    </row>
    <row r="677981" spans="9:9">
      <c r="I677981" s="6"/>
    </row>
    <row r="677982" spans="9:9">
      <c r="I677982" s="6"/>
    </row>
    <row r="677983" spans="9:9">
      <c r="I677983" s="6"/>
    </row>
    <row r="677984" spans="9:9">
      <c r="I677984" s="6"/>
    </row>
    <row r="677985" spans="9:9">
      <c r="I677985" s="6"/>
    </row>
    <row r="677986" spans="9:9">
      <c r="I677986" s="6"/>
    </row>
    <row r="677987" spans="9:9">
      <c r="I677987" s="6"/>
    </row>
    <row r="677988" spans="9:9">
      <c r="I677988" s="6"/>
    </row>
    <row r="677989" spans="9:9">
      <c r="I677989" s="6"/>
    </row>
    <row r="677990" spans="9:9">
      <c r="I677990" s="6"/>
    </row>
    <row r="677991" spans="9:9">
      <c r="I677991" s="6"/>
    </row>
    <row r="677992" spans="9:9">
      <c r="I677992" s="6"/>
    </row>
    <row r="677993" spans="9:9">
      <c r="I677993" s="6"/>
    </row>
    <row r="677994" spans="9:9">
      <c r="I677994" s="6"/>
    </row>
    <row r="677995" spans="9:9">
      <c r="I677995" s="6"/>
    </row>
    <row r="677996" spans="9:9">
      <c r="I677996" s="6"/>
    </row>
    <row r="677997" spans="9:9">
      <c r="I677997" s="6"/>
    </row>
    <row r="677998" spans="9:9">
      <c r="I677998" s="6"/>
    </row>
    <row r="677999" spans="9:9">
      <c r="I677999" s="6"/>
    </row>
    <row r="678000" spans="9:9">
      <c r="I678000" s="6"/>
    </row>
    <row r="678001" spans="9:9">
      <c r="I678001" s="6"/>
    </row>
    <row r="678002" spans="9:9">
      <c r="I678002" s="6"/>
    </row>
    <row r="678003" spans="9:9">
      <c r="I678003" s="6"/>
    </row>
    <row r="678004" spans="9:9">
      <c r="I678004" s="6"/>
    </row>
    <row r="678005" spans="9:9">
      <c r="I678005" s="6"/>
    </row>
    <row r="678006" spans="9:9">
      <c r="I678006" s="6"/>
    </row>
    <row r="678007" spans="9:9">
      <c r="I678007" s="6"/>
    </row>
    <row r="678008" spans="9:9">
      <c r="I678008" s="6"/>
    </row>
    <row r="678009" spans="9:9">
      <c r="I678009" s="6"/>
    </row>
    <row r="678010" spans="9:9">
      <c r="I678010" s="6"/>
    </row>
    <row r="678011" spans="9:9">
      <c r="I678011" s="6"/>
    </row>
    <row r="678012" spans="9:9">
      <c r="I678012" s="6"/>
    </row>
    <row r="678013" spans="9:9">
      <c r="I678013" s="6"/>
    </row>
    <row r="678014" spans="9:9">
      <c r="I678014" s="6"/>
    </row>
    <row r="678015" spans="9:9">
      <c r="I678015" s="6"/>
    </row>
    <row r="678016" spans="9:9">
      <c r="I678016" s="6"/>
    </row>
    <row r="678017" spans="9:9">
      <c r="I678017" s="6"/>
    </row>
    <row r="678018" spans="9:9">
      <c r="I678018" s="6"/>
    </row>
    <row r="678019" spans="9:9">
      <c r="I678019" s="6"/>
    </row>
    <row r="678020" spans="9:9">
      <c r="I678020" s="6"/>
    </row>
    <row r="678021" spans="9:9">
      <c r="I678021" s="6"/>
    </row>
    <row r="678022" spans="9:9">
      <c r="I678022" s="6"/>
    </row>
    <row r="678023" spans="9:9">
      <c r="I678023" s="6"/>
    </row>
    <row r="678024" spans="9:9">
      <c r="I678024" s="6"/>
    </row>
    <row r="678025" spans="9:9">
      <c r="I678025" s="6"/>
    </row>
    <row r="678026" spans="9:9">
      <c r="I678026" s="6"/>
    </row>
    <row r="678027" spans="9:9">
      <c r="I678027" s="6"/>
    </row>
    <row r="678028" spans="9:9">
      <c r="I678028" s="6"/>
    </row>
    <row r="678029" spans="9:9">
      <c r="I678029" s="6"/>
    </row>
    <row r="678030" spans="9:9">
      <c r="I678030" s="6"/>
    </row>
    <row r="678031" spans="9:9">
      <c r="I678031" s="6"/>
    </row>
    <row r="678032" spans="9:9">
      <c r="I678032" s="6"/>
    </row>
    <row r="678033" spans="9:9">
      <c r="I678033" s="6"/>
    </row>
    <row r="678034" spans="9:9">
      <c r="I678034" s="6"/>
    </row>
    <row r="678035" spans="9:9">
      <c r="I678035" s="6"/>
    </row>
    <row r="678036" spans="9:9">
      <c r="I678036" s="6"/>
    </row>
    <row r="678037" spans="9:9">
      <c r="I678037" s="6"/>
    </row>
    <row r="678038" spans="9:9">
      <c r="I678038" s="6"/>
    </row>
    <row r="678039" spans="9:9">
      <c r="I678039" s="6"/>
    </row>
    <row r="678040" spans="9:9">
      <c r="I678040" s="6"/>
    </row>
    <row r="678041" spans="9:9">
      <c r="I678041" s="6"/>
    </row>
    <row r="678042" spans="9:9">
      <c r="I678042" s="6"/>
    </row>
    <row r="678043" spans="9:9">
      <c r="I678043" s="6"/>
    </row>
    <row r="678044" spans="9:9">
      <c r="I678044" s="6"/>
    </row>
    <row r="678045" spans="9:9">
      <c r="I678045" s="6"/>
    </row>
    <row r="678046" spans="9:9">
      <c r="I678046" s="6"/>
    </row>
    <row r="678047" spans="9:9">
      <c r="I678047" s="6"/>
    </row>
    <row r="678048" spans="9:9">
      <c r="I678048" s="6"/>
    </row>
    <row r="678049" spans="9:9">
      <c r="I678049" s="6"/>
    </row>
    <row r="678050" spans="9:9">
      <c r="I678050" s="6"/>
    </row>
    <row r="678051" spans="9:9">
      <c r="I678051" s="6"/>
    </row>
    <row r="678052" spans="9:9">
      <c r="I678052" s="6"/>
    </row>
    <row r="678053" spans="9:9">
      <c r="I678053" s="6"/>
    </row>
    <row r="678054" spans="9:9">
      <c r="I678054" s="6"/>
    </row>
    <row r="678055" spans="9:9">
      <c r="I678055" s="6"/>
    </row>
    <row r="678056" spans="9:9">
      <c r="I678056" s="6"/>
    </row>
    <row r="678057" spans="9:9">
      <c r="I678057" s="6"/>
    </row>
    <row r="678058" spans="9:9">
      <c r="I678058" s="6"/>
    </row>
    <row r="678059" spans="9:9">
      <c r="I678059" s="6"/>
    </row>
    <row r="678060" spans="9:9">
      <c r="I678060" s="6"/>
    </row>
    <row r="678061" spans="9:9">
      <c r="I678061" s="6"/>
    </row>
    <row r="678062" spans="9:9">
      <c r="I678062" s="6"/>
    </row>
    <row r="678063" spans="9:9">
      <c r="I678063" s="6"/>
    </row>
    <row r="678064" spans="9:9">
      <c r="I678064" s="6"/>
    </row>
    <row r="678065" spans="9:9">
      <c r="I678065" s="6"/>
    </row>
    <row r="678066" spans="9:9">
      <c r="I678066" s="6"/>
    </row>
    <row r="678067" spans="9:9">
      <c r="I678067" s="6"/>
    </row>
    <row r="678068" spans="9:9">
      <c r="I678068" s="6"/>
    </row>
    <row r="678069" spans="9:9">
      <c r="I678069" s="6"/>
    </row>
    <row r="678070" spans="9:9">
      <c r="I678070" s="6"/>
    </row>
    <row r="678071" spans="9:9">
      <c r="I678071" s="6"/>
    </row>
    <row r="678072" spans="9:9">
      <c r="I678072" s="6"/>
    </row>
    <row r="678073" spans="9:9">
      <c r="I678073" s="6"/>
    </row>
    <row r="678074" spans="9:9">
      <c r="I678074" s="6"/>
    </row>
    <row r="678075" spans="9:9">
      <c r="I678075" s="6"/>
    </row>
    <row r="678076" spans="9:9">
      <c r="I678076" s="6"/>
    </row>
    <row r="678077" spans="9:9">
      <c r="I678077" s="6"/>
    </row>
    <row r="678078" spans="9:9">
      <c r="I678078" s="6"/>
    </row>
    <row r="678079" spans="9:9">
      <c r="I678079" s="6"/>
    </row>
    <row r="678080" spans="9:9">
      <c r="I678080" s="6"/>
    </row>
    <row r="678081" spans="9:9">
      <c r="I678081" s="6"/>
    </row>
    <row r="678082" spans="9:9">
      <c r="I678082" s="6"/>
    </row>
    <row r="678083" spans="9:9">
      <c r="I678083" s="6"/>
    </row>
    <row r="678084" spans="9:9">
      <c r="I678084" s="6"/>
    </row>
    <row r="678085" spans="9:9">
      <c r="I678085" s="6"/>
    </row>
    <row r="678086" spans="9:9">
      <c r="I678086" s="6"/>
    </row>
    <row r="678087" spans="9:9">
      <c r="I678087" s="6"/>
    </row>
    <row r="678088" spans="9:9">
      <c r="I678088" s="6"/>
    </row>
    <row r="678089" spans="9:9">
      <c r="I678089" s="6"/>
    </row>
    <row r="678090" spans="9:9">
      <c r="I678090" s="6"/>
    </row>
    <row r="678091" spans="9:9">
      <c r="I678091" s="6"/>
    </row>
    <row r="678092" spans="9:9">
      <c r="I678092" s="6"/>
    </row>
    <row r="678093" spans="9:9">
      <c r="I678093" s="6"/>
    </row>
    <row r="678094" spans="9:9">
      <c r="I678094" s="6"/>
    </row>
    <row r="678095" spans="9:9">
      <c r="I678095" s="6"/>
    </row>
    <row r="678096" spans="9:9">
      <c r="I678096" s="6"/>
    </row>
    <row r="678097" spans="9:9">
      <c r="I678097" s="6"/>
    </row>
    <row r="678098" spans="9:9">
      <c r="I678098" s="6"/>
    </row>
    <row r="678099" spans="9:9">
      <c r="I678099" s="6"/>
    </row>
    <row r="678100" spans="9:9">
      <c r="I678100" s="6"/>
    </row>
    <row r="678101" spans="9:9">
      <c r="I678101" s="6"/>
    </row>
    <row r="678102" spans="9:9">
      <c r="I678102" s="6"/>
    </row>
    <row r="678103" spans="9:9">
      <c r="I678103" s="6"/>
    </row>
    <row r="678104" spans="9:9">
      <c r="I678104" s="6"/>
    </row>
    <row r="678105" spans="9:9">
      <c r="I678105" s="6"/>
    </row>
    <row r="678106" spans="9:9">
      <c r="I678106" s="6"/>
    </row>
    <row r="678107" spans="9:9">
      <c r="I678107" s="6"/>
    </row>
    <row r="678108" spans="9:9">
      <c r="I678108" s="6"/>
    </row>
    <row r="678109" spans="9:9">
      <c r="I678109" s="6"/>
    </row>
    <row r="678110" spans="9:9">
      <c r="I678110" s="6"/>
    </row>
    <row r="678111" spans="9:9">
      <c r="I678111" s="6"/>
    </row>
    <row r="678112" spans="9:9">
      <c r="I678112" s="6"/>
    </row>
    <row r="678113" spans="9:9">
      <c r="I678113" s="6"/>
    </row>
    <row r="678114" spans="9:9">
      <c r="I678114" s="6"/>
    </row>
    <row r="678115" spans="9:9">
      <c r="I678115" s="6"/>
    </row>
    <row r="678116" spans="9:9">
      <c r="I678116" s="6"/>
    </row>
    <row r="678117" spans="9:9">
      <c r="I678117" s="6"/>
    </row>
    <row r="678118" spans="9:9">
      <c r="I678118" s="6"/>
    </row>
    <row r="678119" spans="9:9">
      <c r="I678119" s="6"/>
    </row>
    <row r="678120" spans="9:9">
      <c r="I678120" s="6"/>
    </row>
    <row r="678121" spans="9:9">
      <c r="I678121" s="6"/>
    </row>
    <row r="678122" spans="9:9">
      <c r="I678122" s="6"/>
    </row>
    <row r="678123" spans="9:9">
      <c r="I678123" s="6"/>
    </row>
    <row r="678124" spans="9:9">
      <c r="I678124" s="6"/>
    </row>
    <row r="678125" spans="9:9">
      <c r="I678125" s="6"/>
    </row>
    <row r="678126" spans="9:9">
      <c r="I678126" s="6"/>
    </row>
    <row r="678127" spans="9:9">
      <c r="I678127" s="6"/>
    </row>
    <row r="678128" spans="9:9">
      <c r="I678128" s="6"/>
    </row>
    <row r="678129" spans="9:9">
      <c r="I678129" s="6"/>
    </row>
    <row r="678130" spans="9:9">
      <c r="I678130" s="6"/>
    </row>
    <row r="678131" spans="9:9">
      <c r="I678131" s="6"/>
    </row>
    <row r="678132" spans="9:9">
      <c r="I678132" s="6"/>
    </row>
    <row r="678133" spans="9:9">
      <c r="I678133" s="6"/>
    </row>
    <row r="678134" spans="9:9">
      <c r="I678134" s="6"/>
    </row>
    <row r="678135" spans="9:9">
      <c r="I678135" s="6"/>
    </row>
    <row r="678136" spans="9:9">
      <c r="I678136" s="6"/>
    </row>
    <row r="678137" spans="9:9">
      <c r="I678137" s="6"/>
    </row>
    <row r="678138" spans="9:9">
      <c r="I678138" s="6"/>
    </row>
    <row r="678139" spans="9:9">
      <c r="I678139" s="6"/>
    </row>
    <row r="678140" spans="9:9">
      <c r="I678140" s="6"/>
    </row>
    <row r="678141" spans="9:9">
      <c r="I678141" s="6"/>
    </row>
    <row r="678142" spans="9:9">
      <c r="I678142" s="6"/>
    </row>
    <row r="678143" spans="9:9">
      <c r="I678143" s="6"/>
    </row>
    <row r="678144" spans="9:9">
      <c r="I678144" s="6"/>
    </row>
    <row r="678145" spans="9:9">
      <c r="I678145" s="6"/>
    </row>
    <row r="678146" spans="9:9">
      <c r="I678146" s="6"/>
    </row>
    <row r="678147" spans="9:9">
      <c r="I678147" s="6"/>
    </row>
    <row r="678148" spans="9:9">
      <c r="I678148" s="6"/>
    </row>
    <row r="678149" spans="9:9">
      <c r="I678149" s="6"/>
    </row>
    <row r="678150" spans="9:9">
      <c r="I678150" s="6"/>
    </row>
    <row r="678151" spans="9:9">
      <c r="I678151" s="6"/>
    </row>
    <row r="678152" spans="9:9">
      <c r="I678152" s="6"/>
    </row>
    <row r="678153" spans="9:9">
      <c r="I678153" s="6"/>
    </row>
    <row r="678154" spans="9:9">
      <c r="I678154" s="6"/>
    </row>
    <row r="678155" spans="9:9">
      <c r="I678155" s="6"/>
    </row>
    <row r="678156" spans="9:9">
      <c r="I678156" s="6"/>
    </row>
    <row r="678157" spans="9:9">
      <c r="I678157" s="6"/>
    </row>
    <row r="678158" spans="9:9">
      <c r="I678158" s="6"/>
    </row>
    <row r="678159" spans="9:9">
      <c r="I678159" s="6"/>
    </row>
    <row r="678160" spans="9:9">
      <c r="I678160" s="6"/>
    </row>
    <row r="678161" spans="9:9">
      <c r="I678161" s="6"/>
    </row>
    <row r="678162" spans="9:9">
      <c r="I678162" s="6"/>
    </row>
    <row r="678163" spans="9:9">
      <c r="I678163" s="6"/>
    </row>
    <row r="678164" spans="9:9">
      <c r="I678164" s="6"/>
    </row>
    <row r="678165" spans="9:9">
      <c r="I678165" s="6"/>
    </row>
    <row r="678166" spans="9:9">
      <c r="I678166" s="6"/>
    </row>
    <row r="678167" spans="9:9">
      <c r="I678167" s="6"/>
    </row>
    <row r="678168" spans="9:9">
      <c r="I678168" s="6"/>
    </row>
    <row r="678169" spans="9:9">
      <c r="I678169" s="6"/>
    </row>
    <row r="678170" spans="9:9">
      <c r="I678170" s="6"/>
    </row>
    <row r="678171" spans="9:9">
      <c r="I678171" s="6"/>
    </row>
    <row r="678172" spans="9:9">
      <c r="I678172" s="6"/>
    </row>
    <row r="678173" spans="9:9">
      <c r="I678173" s="6"/>
    </row>
    <row r="678174" spans="9:9">
      <c r="I678174" s="6"/>
    </row>
    <row r="678175" spans="9:9">
      <c r="I678175" s="6"/>
    </row>
    <row r="678176" spans="9:9">
      <c r="I678176" s="6"/>
    </row>
    <row r="678177" spans="9:9">
      <c r="I678177" s="6"/>
    </row>
    <row r="678178" spans="9:9">
      <c r="I678178" s="6"/>
    </row>
    <row r="678179" spans="9:9">
      <c r="I678179" s="6"/>
    </row>
    <row r="678180" spans="9:9">
      <c r="I678180" s="6"/>
    </row>
    <row r="678181" spans="9:9">
      <c r="I678181" s="6"/>
    </row>
    <row r="678182" spans="9:9">
      <c r="I678182" s="6"/>
    </row>
    <row r="678183" spans="9:9">
      <c r="I678183" s="6"/>
    </row>
    <row r="678184" spans="9:9">
      <c r="I678184" s="6"/>
    </row>
    <row r="678185" spans="9:9">
      <c r="I678185" s="6"/>
    </row>
    <row r="678186" spans="9:9">
      <c r="I678186" s="6"/>
    </row>
    <row r="678187" spans="9:9">
      <c r="I678187" s="6"/>
    </row>
    <row r="678188" spans="9:9">
      <c r="I678188" s="6"/>
    </row>
    <row r="678189" spans="9:9">
      <c r="I678189" s="6"/>
    </row>
    <row r="678190" spans="9:9">
      <c r="I678190" s="6"/>
    </row>
    <row r="678191" spans="9:9">
      <c r="I678191" s="6"/>
    </row>
    <row r="678192" spans="9:9">
      <c r="I678192" s="6"/>
    </row>
    <row r="678193" spans="9:9">
      <c r="I678193" s="6"/>
    </row>
    <row r="678194" spans="9:9">
      <c r="I678194" s="6"/>
    </row>
    <row r="678195" spans="9:9">
      <c r="I678195" s="6"/>
    </row>
    <row r="678196" spans="9:9">
      <c r="I678196" s="6"/>
    </row>
    <row r="678197" spans="9:9">
      <c r="I678197" s="6"/>
    </row>
    <row r="678198" spans="9:9">
      <c r="I678198" s="6"/>
    </row>
    <row r="678199" spans="9:9">
      <c r="I678199" s="6"/>
    </row>
    <row r="678200" spans="9:9">
      <c r="I678200" s="6"/>
    </row>
    <row r="678201" spans="9:9">
      <c r="I678201" s="6"/>
    </row>
    <row r="678202" spans="9:9">
      <c r="I678202" s="6"/>
    </row>
    <row r="678203" spans="9:9">
      <c r="I678203" s="6"/>
    </row>
    <row r="678204" spans="9:9">
      <c r="I678204" s="6"/>
    </row>
    <row r="678205" spans="9:9">
      <c r="I678205" s="6"/>
    </row>
    <row r="678206" spans="9:9">
      <c r="I678206" s="6"/>
    </row>
    <row r="678207" spans="9:9">
      <c r="I678207" s="6"/>
    </row>
    <row r="678208" spans="9:9">
      <c r="I678208" s="6"/>
    </row>
    <row r="678209" spans="9:9">
      <c r="I678209" s="6"/>
    </row>
    <row r="678210" spans="9:9">
      <c r="I678210" s="6"/>
    </row>
    <row r="678211" spans="9:9">
      <c r="I678211" s="6"/>
    </row>
    <row r="678212" spans="9:9">
      <c r="I678212" s="6"/>
    </row>
    <row r="678213" spans="9:9">
      <c r="I678213" s="6"/>
    </row>
    <row r="678214" spans="9:9">
      <c r="I678214" s="6"/>
    </row>
    <row r="678215" spans="9:9">
      <c r="I678215" s="6"/>
    </row>
    <row r="678216" spans="9:9">
      <c r="I678216" s="6"/>
    </row>
    <row r="678217" spans="9:9">
      <c r="I678217" s="6"/>
    </row>
    <row r="678218" spans="9:9">
      <c r="I678218" s="6"/>
    </row>
    <row r="678219" spans="9:9">
      <c r="I678219" s="6"/>
    </row>
    <row r="678220" spans="9:9">
      <c r="I678220" s="6"/>
    </row>
    <row r="678221" spans="9:9">
      <c r="I678221" s="6"/>
    </row>
    <row r="678222" spans="9:9">
      <c r="I678222" s="6"/>
    </row>
    <row r="678223" spans="9:9">
      <c r="I678223" s="6"/>
    </row>
    <row r="678224" spans="9:9">
      <c r="I678224" s="6"/>
    </row>
    <row r="678225" spans="9:9">
      <c r="I678225" s="6"/>
    </row>
    <row r="678226" spans="9:9">
      <c r="I678226" s="6"/>
    </row>
    <row r="678227" spans="9:9">
      <c r="I678227" s="6"/>
    </row>
    <row r="678228" spans="9:9">
      <c r="I678228" s="6"/>
    </row>
    <row r="678229" spans="9:9">
      <c r="I678229" s="6"/>
    </row>
    <row r="678230" spans="9:9">
      <c r="I678230" s="6"/>
    </row>
    <row r="678231" spans="9:9">
      <c r="I678231" s="6"/>
    </row>
    <row r="678232" spans="9:9">
      <c r="I678232" s="6"/>
    </row>
    <row r="678233" spans="9:9">
      <c r="I678233" s="6"/>
    </row>
    <row r="678234" spans="9:9">
      <c r="I678234" s="6"/>
    </row>
    <row r="678235" spans="9:9">
      <c r="I678235" s="6"/>
    </row>
    <row r="678236" spans="9:9">
      <c r="I678236" s="6"/>
    </row>
    <row r="678237" spans="9:9">
      <c r="I678237" s="6"/>
    </row>
    <row r="678238" spans="9:9">
      <c r="I678238" s="6"/>
    </row>
    <row r="678239" spans="9:9">
      <c r="I678239" s="6"/>
    </row>
    <row r="678240" spans="9:9">
      <c r="I678240" s="6"/>
    </row>
    <row r="678241" spans="9:9">
      <c r="I678241" s="6"/>
    </row>
    <row r="678242" spans="9:9">
      <c r="I678242" s="6"/>
    </row>
    <row r="678243" spans="9:9">
      <c r="I678243" s="6"/>
    </row>
    <row r="678244" spans="9:9">
      <c r="I678244" s="6"/>
    </row>
    <row r="678245" spans="9:9">
      <c r="I678245" s="6"/>
    </row>
    <row r="678246" spans="9:9">
      <c r="I678246" s="6"/>
    </row>
    <row r="678247" spans="9:9">
      <c r="I678247" s="6"/>
    </row>
    <row r="678248" spans="9:9">
      <c r="I678248" s="6"/>
    </row>
    <row r="678249" spans="9:9">
      <c r="I678249" s="6"/>
    </row>
    <row r="678250" spans="9:9">
      <c r="I678250" s="6"/>
    </row>
    <row r="678251" spans="9:9">
      <c r="I678251" s="6"/>
    </row>
    <row r="678252" spans="9:9">
      <c r="I678252" s="6"/>
    </row>
    <row r="678253" spans="9:9">
      <c r="I678253" s="6"/>
    </row>
    <row r="678254" spans="9:9">
      <c r="I678254" s="6"/>
    </row>
    <row r="678255" spans="9:9">
      <c r="I678255" s="6"/>
    </row>
    <row r="678256" spans="9:9">
      <c r="I678256" s="6"/>
    </row>
    <row r="678257" spans="9:9">
      <c r="I678257" s="6"/>
    </row>
    <row r="678258" spans="9:9">
      <c r="I678258" s="6"/>
    </row>
    <row r="678259" spans="9:9">
      <c r="I678259" s="6"/>
    </row>
    <row r="678260" spans="9:9">
      <c r="I678260" s="6"/>
    </row>
    <row r="678261" spans="9:9">
      <c r="I678261" s="6"/>
    </row>
    <row r="678262" spans="9:9">
      <c r="I678262" s="6"/>
    </row>
    <row r="678263" spans="9:9">
      <c r="I678263" s="6"/>
    </row>
    <row r="678264" spans="9:9">
      <c r="I678264" s="6"/>
    </row>
    <row r="678265" spans="9:9">
      <c r="I678265" s="6"/>
    </row>
    <row r="678266" spans="9:9">
      <c r="I678266" s="6"/>
    </row>
    <row r="678267" spans="9:9">
      <c r="I678267" s="6"/>
    </row>
    <row r="678268" spans="9:9">
      <c r="I678268" s="6"/>
    </row>
    <row r="678269" spans="9:9">
      <c r="I678269" s="6"/>
    </row>
    <row r="678270" spans="9:9">
      <c r="I678270" s="6"/>
    </row>
    <row r="678271" spans="9:9">
      <c r="I678271" s="6"/>
    </row>
    <row r="678272" spans="9:9">
      <c r="I678272" s="6"/>
    </row>
    <row r="678273" spans="9:9">
      <c r="I678273" s="6"/>
    </row>
    <row r="678274" spans="9:9">
      <c r="I678274" s="6"/>
    </row>
    <row r="678275" spans="9:9">
      <c r="I678275" s="6"/>
    </row>
    <row r="678276" spans="9:9">
      <c r="I678276" s="6"/>
    </row>
    <row r="678277" spans="9:9">
      <c r="I678277" s="6"/>
    </row>
    <row r="678278" spans="9:9">
      <c r="I678278" s="6"/>
    </row>
    <row r="678279" spans="9:9">
      <c r="I678279" s="6"/>
    </row>
    <row r="678280" spans="9:9">
      <c r="I678280" s="6"/>
    </row>
    <row r="678281" spans="9:9">
      <c r="I678281" s="6"/>
    </row>
    <row r="678282" spans="9:9">
      <c r="I678282" s="6"/>
    </row>
    <row r="678283" spans="9:9">
      <c r="I678283" s="6"/>
    </row>
    <row r="678284" spans="9:9">
      <c r="I678284" s="6"/>
    </row>
    <row r="678285" spans="9:9">
      <c r="I678285" s="6"/>
    </row>
    <row r="678286" spans="9:9">
      <c r="I678286" s="6"/>
    </row>
    <row r="678287" spans="9:9">
      <c r="I678287" s="6"/>
    </row>
    <row r="678288" spans="9:9">
      <c r="I678288" s="6"/>
    </row>
    <row r="678289" spans="9:9">
      <c r="I678289" s="6"/>
    </row>
    <row r="678290" spans="9:9">
      <c r="I678290" s="6"/>
    </row>
    <row r="678291" spans="9:9">
      <c r="I678291" s="6"/>
    </row>
    <row r="678292" spans="9:9">
      <c r="I678292" s="6"/>
    </row>
    <row r="678293" spans="9:9">
      <c r="I678293" s="6"/>
    </row>
    <row r="678294" spans="9:9">
      <c r="I678294" s="6"/>
    </row>
    <row r="678295" spans="9:9">
      <c r="I678295" s="6"/>
    </row>
    <row r="678296" spans="9:9">
      <c r="I678296" s="6"/>
    </row>
    <row r="678297" spans="9:9">
      <c r="I678297" s="6"/>
    </row>
    <row r="678298" spans="9:9">
      <c r="I678298" s="6"/>
    </row>
    <row r="678299" spans="9:9">
      <c r="I678299" s="6"/>
    </row>
    <row r="678300" spans="9:9">
      <c r="I678300" s="6"/>
    </row>
    <row r="678301" spans="9:9">
      <c r="I678301" s="6"/>
    </row>
    <row r="678302" spans="9:9">
      <c r="I678302" s="6"/>
    </row>
    <row r="678303" spans="9:9">
      <c r="I678303" s="6"/>
    </row>
    <row r="678304" spans="9:9">
      <c r="I678304" s="6"/>
    </row>
    <row r="678305" spans="9:9">
      <c r="I678305" s="6"/>
    </row>
    <row r="678306" spans="9:9">
      <c r="I678306" s="6"/>
    </row>
    <row r="678307" spans="9:9">
      <c r="I678307" s="6"/>
    </row>
    <row r="678308" spans="9:9">
      <c r="I678308" s="6"/>
    </row>
    <row r="678309" spans="9:9">
      <c r="I678309" s="6"/>
    </row>
    <row r="678310" spans="9:9">
      <c r="I678310" s="6"/>
    </row>
    <row r="678311" spans="9:9">
      <c r="I678311" s="6"/>
    </row>
    <row r="678312" spans="9:9">
      <c r="I678312" s="6"/>
    </row>
    <row r="678313" spans="9:9">
      <c r="I678313" s="6"/>
    </row>
    <row r="678314" spans="9:9">
      <c r="I678314" s="6"/>
    </row>
    <row r="678315" spans="9:9">
      <c r="I678315" s="6"/>
    </row>
    <row r="678316" spans="9:9">
      <c r="I678316" s="6"/>
    </row>
    <row r="678317" spans="9:9">
      <c r="I678317" s="6"/>
    </row>
    <row r="678318" spans="9:9">
      <c r="I678318" s="6"/>
    </row>
    <row r="678319" spans="9:9">
      <c r="I678319" s="6"/>
    </row>
    <row r="678320" spans="9:9">
      <c r="I678320" s="6"/>
    </row>
    <row r="678321" spans="9:9">
      <c r="I678321" s="6"/>
    </row>
    <row r="678322" spans="9:9">
      <c r="I678322" s="6"/>
    </row>
    <row r="678323" spans="9:9">
      <c r="I678323" s="6"/>
    </row>
    <row r="678324" spans="9:9">
      <c r="I678324" s="6"/>
    </row>
    <row r="678325" spans="9:9">
      <c r="I678325" s="6"/>
    </row>
    <row r="678326" spans="9:9">
      <c r="I678326" s="6"/>
    </row>
    <row r="678327" spans="9:9">
      <c r="I678327" s="6"/>
    </row>
    <row r="678328" spans="9:9">
      <c r="I678328" s="6"/>
    </row>
    <row r="678329" spans="9:9">
      <c r="I678329" s="6"/>
    </row>
    <row r="678330" spans="9:9">
      <c r="I678330" s="6"/>
    </row>
    <row r="678331" spans="9:9">
      <c r="I678331" s="6"/>
    </row>
    <row r="678332" spans="9:9">
      <c r="I678332" s="6"/>
    </row>
    <row r="678333" spans="9:9">
      <c r="I678333" s="6"/>
    </row>
    <row r="678334" spans="9:9">
      <c r="I678334" s="6"/>
    </row>
    <row r="678335" spans="9:9">
      <c r="I678335" s="6"/>
    </row>
    <row r="678336" spans="9:9">
      <c r="I678336" s="6"/>
    </row>
    <row r="678337" spans="9:9">
      <c r="I678337" s="6"/>
    </row>
    <row r="678338" spans="9:9">
      <c r="I678338" s="6"/>
    </row>
    <row r="678339" spans="9:9">
      <c r="I678339" s="6"/>
    </row>
    <row r="678340" spans="9:9">
      <c r="I678340" s="6"/>
    </row>
    <row r="678341" spans="9:9">
      <c r="I678341" s="6"/>
    </row>
    <row r="678342" spans="9:9">
      <c r="I678342" s="6"/>
    </row>
    <row r="678343" spans="9:9">
      <c r="I678343" s="6"/>
    </row>
    <row r="678344" spans="9:9">
      <c r="I678344" s="6"/>
    </row>
    <row r="678345" spans="9:9">
      <c r="I678345" s="6"/>
    </row>
    <row r="678346" spans="9:9">
      <c r="I678346" s="6"/>
    </row>
    <row r="678347" spans="9:9">
      <c r="I678347" s="6"/>
    </row>
    <row r="678348" spans="9:9">
      <c r="I678348" s="6"/>
    </row>
    <row r="678349" spans="9:9">
      <c r="I678349" s="6"/>
    </row>
    <row r="678350" spans="9:9">
      <c r="I678350" s="6"/>
    </row>
    <row r="678351" spans="9:9">
      <c r="I678351" s="6"/>
    </row>
    <row r="678352" spans="9:9">
      <c r="I678352" s="6"/>
    </row>
    <row r="678353" spans="9:9">
      <c r="I678353" s="6"/>
    </row>
    <row r="678354" spans="9:9">
      <c r="I678354" s="6"/>
    </row>
    <row r="678355" spans="9:9">
      <c r="I678355" s="6"/>
    </row>
    <row r="678356" spans="9:9">
      <c r="I678356" s="6"/>
    </row>
    <row r="678357" spans="9:9">
      <c r="I678357" s="6"/>
    </row>
    <row r="678358" spans="9:9">
      <c r="I678358" s="6"/>
    </row>
    <row r="678359" spans="9:9">
      <c r="I678359" s="6"/>
    </row>
    <row r="678360" spans="9:9">
      <c r="I678360" s="6"/>
    </row>
    <row r="678361" spans="9:9">
      <c r="I678361" s="6"/>
    </row>
    <row r="678362" spans="9:9">
      <c r="I678362" s="6"/>
    </row>
    <row r="678363" spans="9:9">
      <c r="I678363" s="6"/>
    </row>
    <row r="678364" spans="9:9">
      <c r="I678364" s="6"/>
    </row>
    <row r="678365" spans="9:9">
      <c r="I678365" s="6"/>
    </row>
    <row r="678366" spans="9:9">
      <c r="I678366" s="6"/>
    </row>
    <row r="678367" spans="9:9">
      <c r="I678367" s="6"/>
    </row>
    <row r="678368" spans="9:9">
      <c r="I678368" s="6"/>
    </row>
    <row r="678369" spans="9:9">
      <c r="I678369" s="6"/>
    </row>
    <row r="678370" spans="9:9">
      <c r="I678370" s="6"/>
    </row>
    <row r="678371" spans="9:9">
      <c r="I678371" s="6"/>
    </row>
    <row r="678372" spans="9:9">
      <c r="I678372" s="6"/>
    </row>
    <row r="678373" spans="9:9">
      <c r="I678373" s="6"/>
    </row>
    <row r="678374" spans="9:9">
      <c r="I678374" s="6"/>
    </row>
    <row r="678375" spans="9:9">
      <c r="I678375" s="6"/>
    </row>
    <row r="678376" spans="9:9">
      <c r="I678376" s="6"/>
    </row>
    <row r="678377" spans="9:9">
      <c r="I678377" s="6"/>
    </row>
    <row r="678378" spans="9:9">
      <c r="I678378" s="6"/>
    </row>
    <row r="678379" spans="9:9">
      <c r="I678379" s="6"/>
    </row>
    <row r="678380" spans="9:9">
      <c r="I678380" s="6"/>
    </row>
    <row r="678381" spans="9:9">
      <c r="I678381" s="6"/>
    </row>
    <row r="678382" spans="9:9">
      <c r="I678382" s="6"/>
    </row>
    <row r="678383" spans="9:9">
      <c r="I678383" s="6"/>
    </row>
    <row r="678384" spans="9:9">
      <c r="I678384" s="6"/>
    </row>
    <row r="678385" spans="9:9">
      <c r="I678385" s="6"/>
    </row>
    <row r="678386" spans="9:9">
      <c r="I678386" s="6"/>
    </row>
    <row r="678387" spans="9:9">
      <c r="I678387" s="6"/>
    </row>
    <row r="678388" spans="9:9">
      <c r="I678388" s="6"/>
    </row>
    <row r="678389" spans="9:9">
      <c r="I678389" s="6"/>
    </row>
    <row r="678390" spans="9:9">
      <c r="I678390" s="6"/>
    </row>
    <row r="678391" spans="9:9">
      <c r="I678391" s="6"/>
    </row>
    <row r="678392" spans="9:9">
      <c r="I678392" s="6"/>
    </row>
    <row r="678393" spans="9:9">
      <c r="I678393" s="6"/>
    </row>
    <row r="678394" spans="9:9">
      <c r="I678394" s="6"/>
    </row>
    <row r="678395" spans="9:9">
      <c r="I678395" s="6"/>
    </row>
    <row r="678396" spans="9:9">
      <c r="I678396" s="6"/>
    </row>
    <row r="678397" spans="9:9">
      <c r="I678397" s="6"/>
    </row>
    <row r="678398" spans="9:9">
      <c r="I678398" s="6"/>
    </row>
    <row r="678399" spans="9:9">
      <c r="I678399" s="6"/>
    </row>
    <row r="678400" spans="9:9">
      <c r="I678400" s="6"/>
    </row>
    <row r="678401" spans="9:9">
      <c r="I678401" s="6"/>
    </row>
    <row r="678402" spans="9:9">
      <c r="I678402" s="6"/>
    </row>
    <row r="678403" spans="9:9">
      <c r="I678403" s="6"/>
    </row>
    <row r="678404" spans="9:9">
      <c r="I678404" s="6"/>
    </row>
    <row r="678405" spans="9:9">
      <c r="I678405" s="6"/>
    </row>
    <row r="678406" spans="9:9">
      <c r="I678406" s="6"/>
    </row>
    <row r="678407" spans="9:9">
      <c r="I678407" s="6"/>
    </row>
    <row r="678408" spans="9:9">
      <c r="I678408" s="6"/>
    </row>
    <row r="678409" spans="9:9">
      <c r="I678409" s="6"/>
    </row>
    <row r="678410" spans="9:9">
      <c r="I678410" s="6"/>
    </row>
    <row r="678411" spans="9:9">
      <c r="I678411" s="6"/>
    </row>
    <row r="678412" spans="9:9">
      <c r="I678412" s="6"/>
    </row>
    <row r="678413" spans="9:9">
      <c r="I678413" s="6"/>
    </row>
    <row r="678414" spans="9:9">
      <c r="I678414" s="6"/>
    </row>
    <row r="678415" spans="9:9">
      <c r="I678415" s="6"/>
    </row>
    <row r="678416" spans="9:9">
      <c r="I678416" s="6"/>
    </row>
    <row r="678417" spans="9:9">
      <c r="I678417" s="6"/>
    </row>
    <row r="678418" spans="9:9">
      <c r="I678418" s="6"/>
    </row>
    <row r="678419" spans="9:9">
      <c r="I678419" s="6"/>
    </row>
    <row r="678420" spans="9:9">
      <c r="I678420" s="6"/>
    </row>
    <row r="678421" spans="9:9">
      <c r="I678421" s="6"/>
    </row>
    <row r="678422" spans="9:9">
      <c r="I678422" s="6"/>
    </row>
    <row r="678423" spans="9:9">
      <c r="I678423" s="6"/>
    </row>
    <row r="678424" spans="9:9">
      <c r="I678424" s="6"/>
    </row>
    <row r="678425" spans="9:9">
      <c r="I678425" s="6"/>
    </row>
    <row r="678426" spans="9:9">
      <c r="I678426" s="6"/>
    </row>
    <row r="678427" spans="9:9">
      <c r="I678427" s="6"/>
    </row>
    <row r="678428" spans="9:9">
      <c r="I678428" s="6"/>
    </row>
    <row r="678429" spans="9:9">
      <c r="I678429" s="6"/>
    </row>
    <row r="678430" spans="9:9">
      <c r="I678430" s="6"/>
    </row>
    <row r="678431" spans="9:9">
      <c r="I678431" s="6"/>
    </row>
    <row r="678432" spans="9:9">
      <c r="I678432" s="6"/>
    </row>
    <row r="678433" spans="9:9">
      <c r="I678433" s="6"/>
    </row>
    <row r="678434" spans="9:9">
      <c r="I678434" s="6"/>
    </row>
    <row r="678435" spans="9:9">
      <c r="I678435" s="6"/>
    </row>
    <row r="678436" spans="9:9">
      <c r="I678436" s="6"/>
    </row>
    <row r="678437" spans="9:9">
      <c r="I678437" s="6"/>
    </row>
    <row r="678438" spans="9:9">
      <c r="I678438" s="6"/>
    </row>
    <row r="678439" spans="9:9">
      <c r="I678439" s="6"/>
    </row>
    <row r="678440" spans="9:9">
      <c r="I678440" s="6"/>
    </row>
    <row r="678441" spans="9:9">
      <c r="I678441" s="6"/>
    </row>
    <row r="678442" spans="9:9">
      <c r="I678442" s="6"/>
    </row>
    <row r="678443" spans="9:9">
      <c r="I678443" s="6"/>
    </row>
    <row r="678444" spans="9:9">
      <c r="I678444" s="6"/>
    </row>
    <row r="678445" spans="9:9">
      <c r="I678445" s="6"/>
    </row>
    <row r="678446" spans="9:9">
      <c r="I678446" s="6"/>
    </row>
    <row r="678447" spans="9:9">
      <c r="I678447" s="6"/>
    </row>
    <row r="678448" spans="9:9">
      <c r="I678448" s="6"/>
    </row>
    <row r="678449" spans="9:9">
      <c r="I678449" s="6"/>
    </row>
    <row r="678450" spans="9:9">
      <c r="I678450" s="6"/>
    </row>
    <row r="678451" spans="9:9">
      <c r="I678451" s="6"/>
    </row>
    <row r="678452" spans="9:9">
      <c r="I678452" s="6"/>
    </row>
    <row r="678453" spans="9:9">
      <c r="I678453" s="6"/>
    </row>
    <row r="678454" spans="9:9">
      <c r="I678454" s="6"/>
    </row>
    <row r="678455" spans="9:9">
      <c r="I678455" s="6"/>
    </row>
    <row r="678456" spans="9:9">
      <c r="I678456" s="6"/>
    </row>
    <row r="678457" spans="9:9">
      <c r="I678457" s="6"/>
    </row>
    <row r="678458" spans="9:9">
      <c r="I678458" s="6"/>
    </row>
    <row r="678459" spans="9:9">
      <c r="I678459" s="6"/>
    </row>
    <row r="678460" spans="9:9">
      <c r="I678460" s="6"/>
    </row>
    <row r="678461" spans="9:9">
      <c r="I678461" s="6"/>
    </row>
    <row r="678462" spans="9:9">
      <c r="I678462" s="6"/>
    </row>
    <row r="678463" spans="9:9">
      <c r="I678463" s="6"/>
    </row>
    <row r="678464" spans="9:9">
      <c r="I678464" s="6"/>
    </row>
    <row r="678465" spans="9:9">
      <c r="I678465" s="6"/>
    </row>
    <row r="678466" spans="9:9">
      <c r="I678466" s="6"/>
    </row>
    <row r="678467" spans="9:9">
      <c r="I678467" s="6"/>
    </row>
    <row r="678468" spans="9:9">
      <c r="I678468" s="6"/>
    </row>
    <row r="678469" spans="9:9">
      <c r="I678469" s="6"/>
    </row>
    <row r="678470" spans="9:9">
      <c r="I678470" s="6"/>
    </row>
    <row r="678471" spans="9:9">
      <c r="I678471" s="6"/>
    </row>
    <row r="678472" spans="9:9">
      <c r="I678472" s="6"/>
    </row>
    <row r="678473" spans="9:9">
      <c r="I678473" s="6"/>
    </row>
    <row r="678474" spans="9:9">
      <c r="I678474" s="6"/>
    </row>
    <row r="678475" spans="9:9">
      <c r="I678475" s="6"/>
    </row>
    <row r="678476" spans="9:9">
      <c r="I678476" s="6"/>
    </row>
    <row r="678477" spans="9:9">
      <c r="I678477" s="6"/>
    </row>
    <row r="678478" spans="9:9">
      <c r="I678478" s="6"/>
    </row>
    <row r="678479" spans="9:9">
      <c r="I678479" s="6"/>
    </row>
    <row r="678480" spans="9:9">
      <c r="I678480" s="6"/>
    </row>
    <row r="678481" spans="9:9">
      <c r="I678481" s="6"/>
    </row>
    <row r="678482" spans="9:9">
      <c r="I678482" s="6"/>
    </row>
    <row r="678483" spans="9:9">
      <c r="I678483" s="6"/>
    </row>
    <row r="678484" spans="9:9">
      <c r="I678484" s="6"/>
    </row>
    <row r="678485" spans="9:9">
      <c r="I678485" s="6"/>
    </row>
    <row r="678486" spans="9:9">
      <c r="I678486" s="6"/>
    </row>
    <row r="678487" spans="9:9">
      <c r="I678487" s="6"/>
    </row>
    <row r="678488" spans="9:9">
      <c r="I678488" s="6"/>
    </row>
    <row r="678489" spans="9:9">
      <c r="I678489" s="6"/>
    </row>
    <row r="678490" spans="9:9">
      <c r="I678490" s="6"/>
    </row>
    <row r="678491" spans="9:9">
      <c r="I678491" s="6"/>
    </row>
    <row r="678492" spans="9:9">
      <c r="I678492" s="6"/>
    </row>
    <row r="678493" spans="9:9">
      <c r="I678493" s="6"/>
    </row>
    <row r="678494" spans="9:9">
      <c r="I678494" s="6"/>
    </row>
    <row r="678495" spans="9:9">
      <c r="I678495" s="6"/>
    </row>
    <row r="678496" spans="9:9">
      <c r="I678496" s="6"/>
    </row>
    <row r="678497" spans="9:9">
      <c r="I678497" s="6"/>
    </row>
    <row r="678498" spans="9:9">
      <c r="I678498" s="6"/>
    </row>
    <row r="678499" spans="9:9">
      <c r="I678499" s="6"/>
    </row>
    <row r="678500" spans="9:9">
      <c r="I678500" s="6"/>
    </row>
    <row r="678501" spans="9:9">
      <c r="I678501" s="6"/>
    </row>
    <row r="678502" spans="9:9">
      <c r="I678502" s="6"/>
    </row>
    <row r="678503" spans="9:9">
      <c r="I678503" s="6"/>
    </row>
    <row r="678504" spans="9:9">
      <c r="I678504" s="6"/>
    </row>
    <row r="678505" spans="9:9">
      <c r="I678505" s="6"/>
    </row>
    <row r="678506" spans="9:9">
      <c r="I678506" s="6"/>
    </row>
    <row r="678507" spans="9:9">
      <c r="I678507" s="6"/>
    </row>
    <row r="678508" spans="9:9">
      <c r="I678508" s="6"/>
    </row>
    <row r="678509" spans="9:9">
      <c r="I678509" s="6"/>
    </row>
    <row r="678510" spans="9:9">
      <c r="I678510" s="6"/>
    </row>
    <row r="678511" spans="9:9">
      <c r="I678511" s="6"/>
    </row>
    <row r="678512" spans="9:9">
      <c r="I678512" s="6"/>
    </row>
    <row r="678513" spans="9:9">
      <c r="I678513" s="6"/>
    </row>
    <row r="678514" spans="9:9">
      <c r="I678514" s="6"/>
    </row>
    <row r="678515" spans="9:9">
      <c r="I678515" s="6"/>
    </row>
    <row r="678516" spans="9:9">
      <c r="I678516" s="6"/>
    </row>
    <row r="678517" spans="9:9">
      <c r="I678517" s="6"/>
    </row>
    <row r="678518" spans="9:9">
      <c r="I678518" s="6"/>
    </row>
    <row r="678519" spans="9:9">
      <c r="I678519" s="6"/>
    </row>
    <row r="678520" spans="9:9">
      <c r="I678520" s="6"/>
    </row>
    <row r="678521" spans="9:9">
      <c r="I678521" s="6"/>
    </row>
    <row r="678522" spans="9:9">
      <c r="I678522" s="6"/>
    </row>
    <row r="678523" spans="9:9">
      <c r="I678523" s="6"/>
    </row>
    <row r="678524" spans="9:9">
      <c r="I678524" s="6"/>
    </row>
    <row r="678525" spans="9:9">
      <c r="I678525" s="6"/>
    </row>
    <row r="678526" spans="9:9">
      <c r="I678526" s="6"/>
    </row>
    <row r="678527" spans="9:9">
      <c r="I678527" s="6"/>
    </row>
    <row r="678528" spans="9:9">
      <c r="I678528" s="6"/>
    </row>
    <row r="678529" spans="9:9">
      <c r="I678529" s="6"/>
    </row>
    <row r="678530" spans="9:9">
      <c r="I678530" s="6"/>
    </row>
    <row r="678531" spans="9:9">
      <c r="I678531" s="6"/>
    </row>
    <row r="678532" spans="9:9">
      <c r="I678532" s="6"/>
    </row>
    <row r="678533" spans="9:9">
      <c r="I678533" s="6"/>
    </row>
    <row r="678534" spans="9:9">
      <c r="I678534" s="6"/>
    </row>
    <row r="678535" spans="9:9">
      <c r="I678535" s="6"/>
    </row>
    <row r="678536" spans="9:9">
      <c r="I678536" s="6"/>
    </row>
    <row r="678537" spans="9:9">
      <c r="I678537" s="6"/>
    </row>
    <row r="678538" spans="9:9">
      <c r="I678538" s="6"/>
    </row>
    <row r="678539" spans="9:9">
      <c r="I678539" s="6"/>
    </row>
    <row r="678540" spans="9:9">
      <c r="I678540" s="6"/>
    </row>
    <row r="678541" spans="9:9">
      <c r="I678541" s="6"/>
    </row>
    <row r="678542" spans="9:9">
      <c r="I678542" s="6"/>
    </row>
    <row r="678543" spans="9:9">
      <c r="I678543" s="6"/>
    </row>
    <row r="678544" spans="9:9">
      <c r="I678544" s="6"/>
    </row>
    <row r="678545" spans="9:9">
      <c r="I678545" s="6"/>
    </row>
    <row r="678546" spans="9:9">
      <c r="I678546" s="6"/>
    </row>
    <row r="678547" spans="9:9">
      <c r="I678547" s="6"/>
    </row>
    <row r="678548" spans="9:9">
      <c r="I678548" s="6"/>
    </row>
    <row r="678549" spans="9:9">
      <c r="I678549" s="6"/>
    </row>
    <row r="678550" spans="9:9">
      <c r="I678550" s="6"/>
    </row>
    <row r="678551" spans="9:9">
      <c r="I678551" s="6"/>
    </row>
    <row r="678552" spans="9:9">
      <c r="I678552" s="6"/>
    </row>
    <row r="678553" spans="9:9">
      <c r="I678553" s="6"/>
    </row>
    <row r="678554" spans="9:9">
      <c r="I678554" s="6"/>
    </row>
    <row r="678555" spans="9:9">
      <c r="I678555" s="6"/>
    </row>
    <row r="678556" spans="9:9">
      <c r="I678556" s="6"/>
    </row>
    <row r="678557" spans="9:9">
      <c r="I678557" s="6"/>
    </row>
    <row r="678558" spans="9:9">
      <c r="I678558" s="6"/>
    </row>
    <row r="678559" spans="9:9">
      <c r="I678559" s="6"/>
    </row>
    <row r="678560" spans="9:9">
      <c r="I678560" s="6"/>
    </row>
    <row r="678561" spans="9:9">
      <c r="I678561" s="6"/>
    </row>
    <row r="678562" spans="9:9">
      <c r="I678562" s="6"/>
    </row>
    <row r="678563" spans="9:9">
      <c r="I678563" s="6"/>
    </row>
    <row r="678564" spans="9:9">
      <c r="I678564" s="6"/>
    </row>
    <row r="678565" spans="9:9">
      <c r="I678565" s="6"/>
    </row>
    <row r="678566" spans="9:9">
      <c r="I678566" s="6"/>
    </row>
    <row r="678567" spans="9:9">
      <c r="I678567" s="6"/>
    </row>
    <row r="678568" spans="9:9">
      <c r="I678568" s="6"/>
    </row>
    <row r="678569" spans="9:9">
      <c r="I678569" s="6"/>
    </row>
    <row r="678570" spans="9:9">
      <c r="I678570" s="6"/>
    </row>
    <row r="678571" spans="9:9">
      <c r="I678571" s="6"/>
    </row>
    <row r="678572" spans="9:9">
      <c r="I678572" s="6"/>
    </row>
    <row r="678573" spans="9:9">
      <c r="I678573" s="6"/>
    </row>
    <row r="678574" spans="9:9">
      <c r="I678574" s="6"/>
    </row>
    <row r="678575" spans="9:9">
      <c r="I678575" s="6"/>
    </row>
    <row r="678576" spans="9:9">
      <c r="I678576" s="6"/>
    </row>
    <row r="678577" spans="9:9">
      <c r="I678577" s="6"/>
    </row>
    <row r="678578" spans="9:9">
      <c r="I678578" s="6"/>
    </row>
    <row r="678579" spans="9:9">
      <c r="I678579" s="6"/>
    </row>
    <row r="678580" spans="9:9">
      <c r="I678580" s="6"/>
    </row>
    <row r="678581" spans="9:9">
      <c r="I678581" s="6"/>
    </row>
    <row r="678582" spans="9:9">
      <c r="I678582" s="6"/>
    </row>
    <row r="678583" spans="9:9">
      <c r="I678583" s="6"/>
    </row>
    <row r="678584" spans="9:9">
      <c r="I678584" s="6"/>
    </row>
    <row r="678585" spans="9:9">
      <c r="I678585" s="6"/>
    </row>
    <row r="678586" spans="9:9">
      <c r="I678586" s="6"/>
    </row>
    <row r="678587" spans="9:9">
      <c r="I678587" s="6"/>
    </row>
    <row r="678588" spans="9:9">
      <c r="I678588" s="6"/>
    </row>
    <row r="678589" spans="9:9">
      <c r="I678589" s="6"/>
    </row>
    <row r="678590" spans="9:9">
      <c r="I678590" s="6"/>
    </row>
    <row r="678591" spans="9:9">
      <c r="I678591" s="6"/>
    </row>
    <row r="678592" spans="9:9">
      <c r="I678592" s="6"/>
    </row>
    <row r="678593" spans="9:9">
      <c r="I678593" s="6"/>
    </row>
    <row r="678594" spans="9:9">
      <c r="I678594" s="6"/>
    </row>
    <row r="678595" spans="9:9">
      <c r="I678595" s="6"/>
    </row>
    <row r="678596" spans="9:9">
      <c r="I678596" s="6"/>
    </row>
    <row r="678597" spans="9:9">
      <c r="I678597" s="6"/>
    </row>
    <row r="678598" spans="9:9">
      <c r="I678598" s="6"/>
    </row>
    <row r="678599" spans="9:9">
      <c r="I678599" s="6"/>
    </row>
    <row r="678600" spans="9:9">
      <c r="I678600" s="6"/>
    </row>
    <row r="678601" spans="9:9">
      <c r="I678601" s="6"/>
    </row>
    <row r="678602" spans="9:9">
      <c r="I678602" s="6"/>
    </row>
    <row r="678603" spans="9:9">
      <c r="I678603" s="6"/>
    </row>
    <row r="678604" spans="9:9">
      <c r="I678604" s="6"/>
    </row>
    <row r="678605" spans="9:9">
      <c r="I678605" s="6"/>
    </row>
    <row r="678606" spans="9:9">
      <c r="I678606" s="6"/>
    </row>
    <row r="678607" spans="9:9">
      <c r="I678607" s="6"/>
    </row>
    <row r="678608" spans="9:9">
      <c r="I678608" s="6"/>
    </row>
    <row r="678609" spans="9:9">
      <c r="I678609" s="6"/>
    </row>
    <row r="678610" spans="9:9">
      <c r="I678610" s="6"/>
    </row>
    <row r="678611" spans="9:9">
      <c r="I678611" s="6"/>
    </row>
    <row r="678612" spans="9:9">
      <c r="I678612" s="6"/>
    </row>
    <row r="678613" spans="9:9">
      <c r="I678613" s="6"/>
    </row>
    <row r="678614" spans="9:9">
      <c r="I678614" s="6"/>
    </row>
    <row r="678615" spans="9:9">
      <c r="I678615" s="6"/>
    </row>
    <row r="678616" spans="9:9">
      <c r="I678616" s="6"/>
    </row>
    <row r="678617" spans="9:9">
      <c r="I678617" s="6"/>
    </row>
    <row r="678618" spans="9:9">
      <c r="I678618" s="6"/>
    </row>
    <row r="678619" spans="9:9">
      <c r="I678619" s="6"/>
    </row>
    <row r="678620" spans="9:9">
      <c r="I678620" s="6"/>
    </row>
    <row r="678621" spans="9:9">
      <c r="I678621" s="6"/>
    </row>
    <row r="678622" spans="9:9">
      <c r="I678622" s="6"/>
    </row>
    <row r="678623" spans="9:9">
      <c r="I678623" s="6"/>
    </row>
    <row r="678624" spans="9:9">
      <c r="I678624" s="6"/>
    </row>
    <row r="678625" spans="9:9">
      <c r="I678625" s="6"/>
    </row>
    <row r="678626" spans="9:9">
      <c r="I678626" s="6"/>
    </row>
    <row r="678627" spans="9:9">
      <c r="I678627" s="6"/>
    </row>
    <row r="678628" spans="9:9">
      <c r="I678628" s="6"/>
    </row>
    <row r="678629" spans="9:9">
      <c r="I678629" s="6"/>
    </row>
    <row r="678630" spans="9:9">
      <c r="I678630" s="6"/>
    </row>
    <row r="678631" spans="9:9">
      <c r="I678631" s="6"/>
    </row>
    <row r="678632" spans="9:9">
      <c r="I678632" s="6"/>
    </row>
    <row r="678633" spans="9:9">
      <c r="I678633" s="6"/>
    </row>
    <row r="678634" spans="9:9">
      <c r="I678634" s="6"/>
    </row>
    <row r="678635" spans="9:9">
      <c r="I678635" s="6"/>
    </row>
    <row r="678636" spans="9:9">
      <c r="I678636" s="6"/>
    </row>
    <row r="678637" spans="9:9">
      <c r="I678637" s="6"/>
    </row>
    <row r="678638" spans="9:9">
      <c r="I678638" s="6"/>
    </row>
    <row r="678639" spans="9:9">
      <c r="I678639" s="6"/>
    </row>
    <row r="678640" spans="9:9">
      <c r="I678640" s="6"/>
    </row>
    <row r="678641" spans="9:9">
      <c r="I678641" s="6"/>
    </row>
    <row r="678642" spans="9:9">
      <c r="I678642" s="6"/>
    </row>
    <row r="678643" spans="9:9">
      <c r="I678643" s="6"/>
    </row>
    <row r="678644" spans="9:9">
      <c r="I678644" s="6"/>
    </row>
    <row r="678645" spans="9:9">
      <c r="I678645" s="6"/>
    </row>
    <row r="678646" spans="9:9">
      <c r="I678646" s="6"/>
    </row>
    <row r="678647" spans="9:9">
      <c r="I678647" s="6"/>
    </row>
    <row r="678648" spans="9:9">
      <c r="I678648" s="6"/>
    </row>
    <row r="678649" spans="9:9">
      <c r="I678649" s="6"/>
    </row>
    <row r="678650" spans="9:9">
      <c r="I678650" s="6"/>
    </row>
    <row r="678651" spans="9:9">
      <c r="I678651" s="6"/>
    </row>
    <row r="678652" spans="9:9">
      <c r="I678652" s="6"/>
    </row>
    <row r="678653" spans="9:9">
      <c r="I678653" s="6"/>
    </row>
    <row r="678654" spans="9:9">
      <c r="I678654" s="6"/>
    </row>
    <row r="678655" spans="9:9">
      <c r="I678655" s="6"/>
    </row>
    <row r="678656" spans="9:9">
      <c r="I678656" s="6"/>
    </row>
    <row r="678657" spans="9:9">
      <c r="I678657" s="6"/>
    </row>
    <row r="678658" spans="9:9">
      <c r="I678658" s="6"/>
    </row>
    <row r="678659" spans="9:9">
      <c r="I678659" s="6"/>
    </row>
    <row r="678660" spans="9:9">
      <c r="I678660" s="6"/>
    </row>
    <row r="678661" spans="9:9">
      <c r="I678661" s="6"/>
    </row>
    <row r="678662" spans="9:9">
      <c r="I678662" s="6"/>
    </row>
    <row r="678663" spans="9:9">
      <c r="I678663" s="6"/>
    </row>
    <row r="678664" spans="9:9">
      <c r="I678664" s="6"/>
    </row>
    <row r="678665" spans="9:9">
      <c r="I678665" s="6"/>
    </row>
    <row r="678666" spans="9:9">
      <c r="I678666" s="6"/>
    </row>
    <row r="678667" spans="9:9">
      <c r="I678667" s="6"/>
    </row>
    <row r="678668" spans="9:9">
      <c r="I678668" s="6"/>
    </row>
    <row r="678669" spans="9:9">
      <c r="I678669" s="6"/>
    </row>
    <row r="678670" spans="9:9">
      <c r="I678670" s="6"/>
    </row>
    <row r="678671" spans="9:9">
      <c r="I678671" s="6"/>
    </row>
    <row r="678672" spans="9:9">
      <c r="I678672" s="6"/>
    </row>
    <row r="678673" spans="9:9">
      <c r="I678673" s="6"/>
    </row>
    <row r="678674" spans="9:9">
      <c r="I678674" s="6"/>
    </row>
    <row r="678675" spans="9:9">
      <c r="I678675" s="6"/>
    </row>
    <row r="678676" spans="9:9">
      <c r="I678676" s="6"/>
    </row>
    <row r="678677" spans="9:9">
      <c r="I678677" s="6"/>
    </row>
    <row r="678678" spans="9:9">
      <c r="I678678" s="6"/>
    </row>
    <row r="678679" spans="9:9">
      <c r="I678679" s="6"/>
    </row>
    <row r="678680" spans="9:9">
      <c r="I678680" s="6"/>
    </row>
    <row r="678681" spans="9:9">
      <c r="I678681" s="6"/>
    </row>
    <row r="678682" spans="9:9">
      <c r="I678682" s="6"/>
    </row>
    <row r="678683" spans="9:9">
      <c r="I678683" s="6"/>
    </row>
    <row r="678684" spans="9:9">
      <c r="I678684" s="6"/>
    </row>
    <row r="678685" spans="9:9">
      <c r="I678685" s="6"/>
    </row>
    <row r="678686" spans="9:9">
      <c r="I678686" s="6"/>
    </row>
    <row r="678687" spans="9:9">
      <c r="I678687" s="6"/>
    </row>
    <row r="678688" spans="9:9">
      <c r="I678688" s="6"/>
    </row>
    <row r="678689" spans="9:9">
      <c r="I678689" s="6"/>
    </row>
    <row r="678690" spans="9:9">
      <c r="I678690" s="6"/>
    </row>
    <row r="678691" spans="9:9">
      <c r="I678691" s="6"/>
    </row>
    <row r="678692" spans="9:9">
      <c r="I678692" s="6"/>
    </row>
    <row r="678693" spans="9:9">
      <c r="I678693" s="6"/>
    </row>
    <row r="678694" spans="9:9">
      <c r="I678694" s="6"/>
    </row>
    <row r="678695" spans="9:9">
      <c r="I678695" s="6"/>
    </row>
    <row r="678696" spans="9:9">
      <c r="I678696" s="6"/>
    </row>
    <row r="678697" spans="9:9">
      <c r="I678697" s="6"/>
    </row>
    <row r="678698" spans="9:9">
      <c r="I678698" s="6"/>
    </row>
    <row r="678699" spans="9:9">
      <c r="I678699" s="6"/>
    </row>
    <row r="678700" spans="9:9">
      <c r="I678700" s="6"/>
    </row>
    <row r="678701" spans="9:9">
      <c r="I678701" s="6"/>
    </row>
    <row r="678702" spans="9:9">
      <c r="I678702" s="6"/>
    </row>
    <row r="678703" spans="9:9">
      <c r="I678703" s="6"/>
    </row>
    <row r="678704" spans="9:9">
      <c r="I678704" s="6"/>
    </row>
    <row r="678705" spans="9:9">
      <c r="I678705" s="6"/>
    </row>
    <row r="678706" spans="9:9">
      <c r="I678706" s="6"/>
    </row>
    <row r="678707" spans="9:9">
      <c r="I678707" s="6"/>
    </row>
    <row r="678708" spans="9:9">
      <c r="I678708" s="6"/>
    </row>
    <row r="678709" spans="9:9">
      <c r="I678709" s="6"/>
    </row>
    <row r="678710" spans="9:9">
      <c r="I678710" s="6"/>
    </row>
    <row r="678711" spans="9:9">
      <c r="I678711" s="6"/>
    </row>
    <row r="678712" spans="9:9">
      <c r="I678712" s="6"/>
    </row>
    <row r="678713" spans="9:9">
      <c r="I678713" s="6"/>
    </row>
    <row r="678714" spans="9:9">
      <c r="I678714" s="6"/>
    </row>
    <row r="678715" spans="9:9">
      <c r="I678715" s="6"/>
    </row>
    <row r="678716" spans="9:9">
      <c r="I678716" s="6"/>
    </row>
    <row r="678717" spans="9:9">
      <c r="I678717" s="6"/>
    </row>
    <row r="678718" spans="9:9">
      <c r="I678718" s="6"/>
    </row>
    <row r="678719" spans="9:9">
      <c r="I678719" s="6"/>
    </row>
    <row r="678720" spans="9:9">
      <c r="I678720" s="6"/>
    </row>
    <row r="678721" spans="9:9">
      <c r="I678721" s="6"/>
    </row>
    <row r="678722" spans="9:9">
      <c r="I678722" s="6"/>
    </row>
    <row r="678723" spans="9:9">
      <c r="I678723" s="6"/>
    </row>
    <row r="678724" spans="9:9">
      <c r="I678724" s="6"/>
    </row>
    <row r="678725" spans="9:9">
      <c r="I678725" s="6"/>
    </row>
    <row r="678726" spans="9:9">
      <c r="I678726" s="6"/>
    </row>
    <row r="678727" spans="9:9">
      <c r="I678727" s="6"/>
    </row>
    <row r="678728" spans="9:9">
      <c r="I678728" s="6"/>
    </row>
    <row r="678729" spans="9:9">
      <c r="I678729" s="6"/>
    </row>
    <row r="678730" spans="9:9">
      <c r="I678730" s="6"/>
    </row>
    <row r="678731" spans="9:9">
      <c r="I678731" s="6"/>
    </row>
    <row r="678732" spans="9:9">
      <c r="I678732" s="6"/>
    </row>
    <row r="678733" spans="9:9">
      <c r="I678733" s="6"/>
    </row>
    <row r="678734" spans="9:9">
      <c r="I678734" s="6"/>
    </row>
    <row r="678735" spans="9:9">
      <c r="I678735" s="6"/>
    </row>
    <row r="678736" spans="9:9">
      <c r="I678736" s="6"/>
    </row>
    <row r="678737" spans="9:9">
      <c r="I678737" s="6"/>
    </row>
    <row r="678738" spans="9:9">
      <c r="I678738" s="6"/>
    </row>
    <row r="678739" spans="9:9">
      <c r="I678739" s="6"/>
    </row>
    <row r="678740" spans="9:9">
      <c r="I678740" s="6"/>
    </row>
    <row r="678741" spans="9:9">
      <c r="I678741" s="6"/>
    </row>
    <row r="678742" spans="9:9">
      <c r="I678742" s="6"/>
    </row>
    <row r="678743" spans="9:9">
      <c r="I678743" s="6"/>
    </row>
    <row r="678744" spans="9:9">
      <c r="I678744" s="6"/>
    </row>
    <row r="678745" spans="9:9">
      <c r="I678745" s="6"/>
    </row>
    <row r="678746" spans="9:9">
      <c r="I678746" s="6"/>
    </row>
    <row r="678747" spans="9:9">
      <c r="I678747" s="6"/>
    </row>
    <row r="678748" spans="9:9">
      <c r="I678748" s="6"/>
    </row>
    <row r="678749" spans="9:9">
      <c r="I678749" s="6"/>
    </row>
    <row r="678750" spans="9:9">
      <c r="I678750" s="6"/>
    </row>
    <row r="678751" spans="9:9">
      <c r="I678751" s="6"/>
    </row>
    <row r="678752" spans="9:9">
      <c r="I678752" s="6"/>
    </row>
    <row r="678753" spans="9:9">
      <c r="I678753" s="6"/>
    </row>
    <row r="678754" spans="9:9">
      <c r="I678754" s="6"/>
    </row>
    <row r="678755" spans="9:9">
      <c r="I678755" s="6"/>
    </row>
    <row r="678756" spans="9:9">
      <c r="I678756" s="6"/>
    </row>
    <row r="678757" spans="9:9">
      <c r="I678757" s="6"/>
    </row>
    <row r="678758" spans="9:9">
      <c r="I678758" s="6"/>
    </row>
    <row r="678759" spans="9:9">
      <c r="I678759" s="6"/>
    </row>
    <row r="678760" spans="9:9">
      <c r="I678760" s="6"/>
    </row>
    <row r="678761" spans="9:9">
      <c r="I678761" s="6"/>
    </row>
    <row r="678762" spans="9:9">
      <c r="I678762" s="6"/>
    </row>
    <row r="678763" spans="9:9">
      <c r="I678763" s="6"/>
    </row>
    <row r="678764" spans="9:9">
      <c r="I678764" s="6"/>
    </row>
    <row r="678765" spans="9:9">
      <c r="I678765" s="6"/>
    </row>
    <row r="678766" spans="9:9">
      <c r="I678766" s="6"/>
    </row>
    <row r="678767" spans="9:9">
      <c r="I678767" s="6"/>
    </row>
    <row r="678768" spans="9:9">
      <c r="I678768" s="6"/>
    </row>
    <row r="678769" spans="9:9">
      <c r="I678769" s="6"/>
    </row>
    <row r="678770" spans="9:9">
      <c r="I678770" s="6"/>
    </row>
    <row r="678771" spans="9:9">
      <c r="I678771" s="6"/>
    </row>
    <row r="678772" spans="9:9">
      <c r="I678772" s="6"/>
    </row>
    <row r="678773" spans="9:9">
      <c r="I678773" s="6"/>
    </row>
    <row r="678774" spans="9:9">
      <c r="I678774" s="6"/>
    </row>
    <row r="678775" spans="9:9">
      <c r="I678775" s="6"/>
    </row>
    <row r="678776" spans="9:9">
      <c r="I678776" s="6"/>
    </row>
    <row r="678777" spans="9:9">
      <c r="I678777" s="6"/>
    </row>
    <row r="678778" spans="9:9">
      <c r="I678778" s="6"/>
    </row>
    <row r="678779" spans="9:9">
      <c r="I678779" s="6"/>
    </row>
    <row r="678780" spans="9:9">
      <c r="I678780" s="6"/>
    </row>
    <row r="678781" spans="9:9">
      <c r="I678781" s="6"/>
    </row>
    <row r="678782" spans="9:9">
      <c r="I678782" s="6"/>
    </row>
    <row r="678783" spans="9:9">
      <c r="I678783" s="6"/>
    </row>
    <row r="678784" spans="9:9">
      <c r="I678784" s="6"/>
    </row>
    <row r="678785" spans="9:9">
      <c r="I678785" s="6"/>
    </row>
    <row r="678786" spans="9:9">
      <c r="I678786" s="6"/>
    </row>
    <row r="678787" spans="9:9">
      <c r="I678787" s="6"/>
    </row>
    <row r="678788" spans="9:9">
      <c r="I678788" s="6"/>
    </row>
    <row r="678789" spans="9:9">
      <c r="I678789" s="6"/>
    </row>
    <row r="678790" spans="9:9">
      <c r="I678790" s="6"/>
    </row>
    <row r="678791" spans="9:9">
      <c r="I678791" s="6"/>
    </row>
    <row r="678792" spans="9:9">
      <c r="I678792" s="6"/>
    </row>
    <row r="678793" spans="9:9">
      <c r="I678793" s="6"/>
    </row>
    <row r="678794" spans="9:9">
      <c r="I678794" s="6"/>
    </row>
    <row r="678795" spans="9:9">
      <c r="I678795" s="6"/>
    </row>
    <row r="678796" spans="9:9">
      <c r="I678796" s="6"/>
    </row>
    <row r="678797" spans="9:9">
      <c r="I678797" s="6"/>
    </row>
    <row r="678798" spans="9:9">
      <c r="I678798" s="6"/>
    </row>
    <row r="678799" spans="9:9">
      <c r="I678799" s="6"/>
    </row>
    <row r="678800" spans="9:9">
      <c r="I678800" s="6"/>
    </row>
    <row r="678801" spans="9:9">
      <c r="I678801" s="6"/>
    </row>
    <row r="678802" spans="9:9">
      <c r="I678802" s="6"/>
    </row>
    <row r="678803" spans="9:9">
      <c r="I678803" s="6"/>
    </row>
    <row r="678804" spans="9:9">
      <c r="I678804" s="6"/>
    </row>
    <row r="678805" spans="9:9">
      <c r="I678805" s="6"/>
    </row>
    <row r="678806" spans="9:9">
      <c r="I678806" s="6"/>
    </row>
    <row r="678807" spans="9:9">
      <c r="I678807" s="6"/>
    </row>
    <row r="678808" spans="9:9">
      <c r="I678808" s="6"/>
    </row>
    <row r="678809" spans="9:9">
      <c r="I678809" s="6"/>
    </row>
    <row r="678810" spans="9:9">
      <c r="I678810" s="6"/>
    </row>
    <row r="678811" spans="9:9">
      <c r="I678811" s="6"/>
    </row>
    <row r="678812" spans="9:9">
      <c r="I678812" s="6"/>
    </row>
    <row r="678813" spans="9:9">
      <c r="I678813" s="6"/>
    </row>
    <row r="678814" spans="9:9">
      <c r="I678814" s="6"/>
    </row>
    <row r="678815" spans="9:9">
      <c r="I678815" s="6"/>
    </row>
    <row r="678816" spans="9:9">
      <c r="I678816" s="6"/>
    </row>
    <row r="678817" spans="9:9">
      <c r="I678817" s="6"/>
    </row>
    <row r="678818" spans="9:9">
      <c r="I678818" s="6"/>
    </row>
    <row r="678819" spans="9:9">
      <c r="I678819" s="6"/>
    </row>
    <row r="678820" spans="9:9">
      <c r="I678820" s="6"/>
    </row>
    <row r="678821" spans="9:9">
      <c r="I678821" s="6"/>
    </row>
    <row r="678822" spans="9:9">
      <c r="I678822" s="6"/>
    </row>
    <row r="678823" spans="9:9">
      <c r="I678823" s="6"/>
    </row>
    <row r="678824" spans="9:9">
      <c r="I678824" s="6"/>
    </row>
    <row r="678825" spans="9:9">
      <c r="I678825" s="6"/>
    </row>
    <row r="678826" spans="9:9">
      <c r="I678826" s="6"/>
    </row>
    <row r="678827" spans="9:9">
      <c r="I678827" s="6"/>
    </row>
    <row r="678828" spans="9:9">
      <c r="I678828" s="6"/>
    </row>
    <row r="678829" spans="9:9">
      <c r="I678829" s="6"/>
    </row>
    <row r="678830" spans="9:9">
      <c r="I678830" s="6"/>
    </row>
    <row r="678831" spans="9:9">
      <c r="I678831" s="6"/>
    </row>
    <row r="678832" spans="9:9">
      <c r="I678832" s="6"/>
    </row>
    <row r="678833" spans="9:9">
      <c r="I678833" s="6"/>
    </row>
    <row r="678834" spans="9:9">
      <c r="I678834" s="6"/>
    </row>
    <row r="678835" spans="9:9">
      <c r="I678835" s="6"/>
    </row>
    <row r="678836" spans="9:9">
      <c r="I678836" s="6"/>
    </row>
    <row r="678837" spans="9:9">
      <c r="I678837" s="6"/>
    </row>
    <row r="678838" spans="9:9">
      <c r="I678838" s="6"/>
    </row>
    <row r="678839" spans="9:9">
      <c r="I678839" s="6"/>
    </row>
    <row r="678840" spans="9:9">
      <c r="I678840" s="6"/>
    </row>
    <row r="678841" spans="9:9">
      <c r="I678841" s="6"/>
    </row>
    <row r="678842" spans="9:9">
      <c r="I678842" s="6"/>
    </row>
    <row r="678843" spans="9:9">
      <c r="I678843" s="6"/>
    </row>
    <row r="678844" spans="9:9">
      <c r="I678844" s="6"/>
    </row>
    <row r="678845" spans="9:9">
      <c r="I678845" s="6"/>
    </row>
    <row r="678846" spans="9:9">
      <c r="I678846" s="6"/>
    </row>
    <row r="678847" spans="9:9">
      <c r="I678847" s="6"/>
    </row>
    <row r="678848" spans="9:9">
      <c r="I678848" s="6"/>
    </row>
    <row r="678849" spans="9:9">
      <c r="I678849" s="6"/>
    </row>
    <row r="678850" spans="9:9">
      <c r="I678850" s="6"/>
    </row>
    <row r="678851" spans="9:9">
      <c r="I678851" s="6"/>
    </row>
    <row r="678852" spans="9:9">
      <c r="I678852" s="6"/>
    </row>
    <row r="678853" spans="9:9">
      <c r="I678853" s="6"/>
    </row>
    <row r="678854" spans="9:9">
      <c r="I678854" s="6"/>
    </row>
    <row r="678855" spans="9:9">
      <c r="I678855" s="6"/>
    </row>
    <row r="678856" spans="9:9">
      <c r="I678856" s="6"/>
    </row>
    <row r="678857" spans="9:9">
      <c r="I678857" s="6"/>
    </row>
    <row r="678858" spans="9:9">
      <c r="I678858" s="6"/>
    </row>
    <row r="678859" spans="9:9">
      <c r="I678859" s="6"/>
    </row>
    <row r="678860" spans="9:9">
      <c r="I678860" s="6"/>
    </row>
    <row r="678861" spans="9:9">
      <c r="I678861" s="6"/>
    </row>
    <row r="678862" spans="9:9">
      <c r="I678862" s="6"/>
    </row>
    <row r="678863" spans="9:9">
      <c r="I678863" s="6"/>
    </row>
    <row r="678864" spans="9:9">
      <c r="I678864" s="6"/>
    </row>
    <row r="678865" spans="9:9">
      <c r="I678865" s="6"/>
    </row>
    <row r="678866" spans="9:9">
      <c r="I678866" s="6"/>
    </row>
    <row r="678867" spans="9:9">
      <c r="I678867" s="6"/>
    </row>
    <row r="678868" spans="9:9">
      <c r="I678868" s="6"/>
    </row>
    <row r="678869" spans="9:9">
      <c r="I678869" s="6"/>
    </row>
    <row r="678870" spans="9:9">
      <c r="I678870" s="6"/>
    </row>
    <row r="678871" spans="9:9">
      <c r="I678871" s="6"/>
    </row>
    <row r="678872" spans="9:9">
      <c r="I678872" s="6"/>
    </row>
    <row r="678873" spans="9:9">
      <c r="I678873" s="6"/>
    </row>
    <row r="678874" spans="9:9">
      <c r="I678874" s="6"/>
    </row>
    <row r="678875" spans="9:9">
      <c r="I678875" s="6"/>
    </row>
    <row r="678876" spans="9:9">
      <c r="I678876" s="6"/>
    </row>
    <row r="678877" spans="9:9">
      <c r="I678877" s="6"/>
    </row>
    <row r="678878" spans="9:9">
      <c r="I678878" s="6"/>
    </row>
    <row r="678879" spans="9:9">
      <c r="I678879" s="6"/>
    </row>
    <row r="678880" spans="9:9">
      <c r="I678880" s="6"/>
    </row>
    <row r="678881" spans="9:9">
      <c r="I678881" s="6"/>
    </row>
    <row r="678882" spans="9:9">
      <c r="I678882" s="6"/>
    </row>
    <row r="678883" spans="9:9">
      <c r="I678883" s="6"/>
    </row>
    <row r="678884" spans="9:9">
      <c r="I678884" s="6"/>
    </row>
    <row r="678885" spans="9:9">
      <c r="I678885" s="6"/>
    </row>
    <row r="678886" spans="9:9">
      <c r="I678886" s="6"/>
    </row>
    <row r="678887" spans="9:9">
      <c r="I678887" s="6"/>
    </row>
    <row r="678888" spans="9:9">
      <c r="I678888" s="6"/>
    </row>
    <row r="678889" spans="9:9">
      <c r="I678889" s="6"/>
    </row>
    <row r="678890" spans="9:9">
      <c r="I678890" s="6"/>
    </row>
    <row r="678891" spans="9:9">
      <c r="I678891" s="6"/>
    </row>
    <row r="678892" spans="9:9">
      <c r="I678892" s="6"/>
    </row>
    <row r="678893" spans="9:9">
      <c r="I678893" s="6"/>
    </row>
    <row r="678894" spans="9:9">
      <c r="I678894" s="6"/>
    </row>
    <row r="678895" spans="9:9">
      <c r="I678895" s="6"/>
    </row>
    <row r="678896" spans="9:9">
      <c r="I678896" s="6"/>
    </row>
    <row r="678897" spans="9:9">
      <c r="I678897" s="6"/>
    </row>
    <row r="678898" spans="9:9">
      <c r="I678898" s="6"/>
    </row>
    <row r="678899" spans="9:9">
      <c r="I678899" s="6"/>
    </row>
    <row r="678900" spans="9:9">
      <c r="I678900" s="6"/>
    </row>
    <row r="678901" spans="9:9">
      <c r="I678901" s="6"/>
    </row>
    <row r="678902" spans="9:9">
      <c r="I678902" s="6"/>
    </row>
    <row r="678903" spans="9:9">
      <c r="I678903" s="6"/>
    </row>
    <row r="678904" spans="9:9">
      <c r="I678904" s="6"/>
    </row>
    <row r="678905" spans="9:9">
      <c r="I678905" s="6"/>
    </row>
    <row r="678906" spans="9:9">
      <c r="I678906" s="6"/>
    </row>
    <row r="678907" spans="9:9">
      <c r="I678907" s="6"/>
    </row>
    <row r="678908" spans="9:9">
      <c r="I678908" s="6"/>
    </row>
    <row r="678909" spans="9:9">
      <c r="I678909" s="6"/>
    </row>
    <row r="678910" spans="9:9">
      <c r="I678910" s="6"/>
    </row>
    <row r="678911" spans="9:9">
      <c r="I678911" s="6"/>
    </row>
    <row r="678912" spans="9:9">
      <c r="I678912" s="6"/>
    </row>
    <row r="678913" spans="9:9">
      <c r="I678913" s="6"/>
    </row>
    <row r="678914" spans="9:9">
      <c r="I678914" s="6"/>
    </row>
    <row r="678915" spans="9:9">
      <c r="I678915" s="6"/>
    </row>
    <row r="678916" spans="9:9">
      <c r="I678916" s="6"/>
    </row>
    <row r="678917" spans="9:9">
      <c r="I678917" s="6"/>
    </row>
    <row r="678918" spans="9:9">
      <c r="I678918" s="6"/>
    </row>
    <row r="678919" spans="9:9">
      <c r="I678919" s="6"/>
    </row>
    <row r="678920" spans="9:9">
      <c r="I678920" s="6"/>
    </row>
    <row r="678921" spans="9:9">
      <c r="I678921" s="6"/>
    </row>
    <row r="678922" spans="9:9">
      <c r="I678922" s="6"/>
    </row>
    <row r="678923" spans="9:9">
      <c r="I678923" s="6"/>
    </row>
    <row r="678924" spans="9:9">
      <c r="I678924" s="6"/>
    </row>
    <row r="678925" spans="9:9">
      <c r="I678925" s="6"/>
    </row>
    <row r="678926" spans="9:9">
      <c r="I678926" s="6"/>
    </row>
    <row r="678927" spans="9:9">
      <c r="I678927" s="6"/>
    </row>
    <row r="678928" spans="9:9">
      <c r="I678928" s="6"/>
    </row>
    <row r="678929" spans="9:9">
      <c r="I678929" s="6"/>
    </row>
    <row r="678930" spans="9:9">
      <c r="I678930" s="6"/>
    </row>
    <row r="678931" spans="9:9">
      <c r="I678931" s="6"/>
    </row>
    <row r="678932" spans="9:9">
      <c r="I678932" s="6"/>
    </row>
    <row r="678933" spans="9:9">
      <c r="I678933" s="6"/>
    </row>
    <row r="678934" spans="9:9">
      <c r="I678934" s="6"/>
    </row>
    <row r="678935" spans="9:9">
      <c r="I678935" s="6"/>
    </row>
    <row r="678936" spans="9:9">
      <c r="I678936" s="6"/>
    </row>
    <row r="678937" spans="9:9">
      <c r="I678937" s="6"/>
    </row>
    <row r="678938" spans="9:9">
      <c r="I678938" s="6"/>
    </row>
    <row r="678939" spans="9:9">
      <c r="I678939" s="6"/>
    </row>
    <row r="678940" spans="9:9">
      <c r="I678940" s="6"/>
    </row>
    <row r="678941" spans="9:9">
      <c r="I678941" s="6"/>
    </row>
    <row r="678942" spans="9:9">
      <c r="I678942" s="6"/>
    </row>
    <row r="678943" spans="9:9">
      <c r="I678943" s="6"/>
    </row>
    <row r="678944" spans="9:9">
      <c r="I678944" s="6"/>
    </row>
    <row r="678945" spans="9:9">
      <c r="I678945" s="6"/>
    </row>
    <row r="678946" spans="9:9">
      <c r="I678946" s="6"/>
    </row>
    <row r="678947" spans="9:9">
      <c r="I678947" s="6"/>
    </row>
    <row r="678948" spans="9:9">
      <c r="I678948" s="6"/>
    </row>
    <row r="678949" spans="9:9">
      <c r="I678949" s="6"/>
    </row>
    <row r="678950" spans="9:9">
      <c r="I678950" s="6"/>
    </row>
    <row r="678951" spans="9:9">
      <c r="I678951" s="6"/>
    </row>
    <row r="678952" spans="9:9">
      <c r="I678952" s="6"/>
    </row>
    <row r="678953" spans="9:9">
      <c r="I678953" s="6"/>
    </row>
    <row r="678954" spans="9:9">
      <c r="I678954" s="6"/>
    </row>
    <row r="678955" spans="9:9">
      <c r="I678955" s="6"/>
    </row>
    <row r="678956" spans="9:9">
      <c r="I678956" s="6"/>
    </row>
    <row r="678957" spans="9:9">
      <c r="I678957" s="6"/>
    </row>
    <row r="678958" spans="9:9">
      <c r="I678958" s="6"/>
    </row>
    <row r="678959" spans="9:9">
      <c r="I678959" s="6"/>
    </row>
    <row r="678960" spans="9:9">
      <c r="I678960" s="6"/>
    </row>
    <row r="678961" spans="9:9">
      <c r="I678961" s="6"/>
    </row>
    <row r="678962" spans="9:9">
      <c r="I678962" s="6"/>
    </row>
    <row r="678963" spans="9:9">
      <c r="I678963" s="6"/>
    </row>
    <row r="678964" spans="9:9">
      <c r="I678964" s="6"/>
    </row>
    <row r="678965" spans="9:9">
      <c r="I678965" s="6"/>
    </row>
    <row r="678966" spans="9:9">
      <c r="I678966" s="6"/>
    </row>
    <row r="678967" spans="9:9">
      <c r="I678967" s="6"/>
    </row>
    <row r="678968" spans="9:9">
      <c r="I678968" s="6"/>
    </row>
    <row r="678969" spans="9:9">
      <c r="I678969" s="6"/>
    </row>
    <row r="678970" spans="9:9">
      <c r="I678970" s="6"/>
    </row>
    <row r="678971" spans="9:9">
      <c r="I678971" s="6"/>
    </row>
    <row r="678972" spans="9:9">
      <c r="I678972" s="6"/>
    </row>
    <row r="678973" spans="9:9">
      <c r="I678973" s="6"/>
    </row>
    <row r="678974" spans="9:9">
      <c r="I678974" s="6"/>
    </row>
    <row r="678975" spans="9:9">
      <c r="I678975" s="6"/>
    </row>
    <row r="678976" spans="9:9">
      <c r="I678976" s="6"/>
    </row>
    <row r="678977" spans="9:9">
      <c r="I678977" s="6"/>
    </row>
    <row r="678978" spans="9:9">
      <c r="I678978" s="6"/>
    </row>
    <row r="678979" spans="9:9">
      <c r="I678979" s="6"/>
    </row>
    <row r="678980" spans="9:9">
      <c r="I678980" s="6"/>
    </row>
    <row r="678981" spans="9:9">
      <c r="I678981" s="6"/>
    </row>
    <row r="678982" spans="9:9">
      <c r="I678982" s="6"/>
    </row>
    <row r="678983" spans="9:9">
      <c r="I678983" s="6"/>
    </row>
    <row r="678984" spans="9:9">
      <c r="I678984" s="6"/>
    </row>
    <row r="678985" spans="9:9">
      <c r="I678985" s="6"/>
    </row>
    <row r="678986" spans="9:9">
      <c r="I678986" s="6"/>
    </row>
    <row r="678987" spans="9:9">
      <c r="I678987" s="6"/>
    </row>
    <row r="678988" spans="9:9">
      <c r="I678988" s="6"/>
    </row>
    <row r="678989" spans="9:9">
      <c r="I678989" s="6"/>
    </row>
    <row r="678990" spans="9:9">
      <c r="I678990" s="6"/>
    </row>
    <row r="678991" spans="9:9">
      <c r="I678991" s="6"/>
    </row>
    <row r="678992" spans="9:9">
      <c r="I678992" s="6"/>
    </row>
    <row r="678993" spans="9:9">
      <c r="I678993" s="6"/>
    </row>
    <row r="678994" spans="9:9">
      <c r="I678994" s="6"/>
    </row>
    <row r="678995" spans="9:9">
      <c r="I678995" s="6"/>
    </row>
    <row r="678996" spans="9:9">
      <c r="I678996" s="6"/>
    </row>
    <row r="678997" spans="9:9">
      <c r="I678997" s="6"/>
    </row>
    <row r="678998" spans="9:9">
      <c r="I678998" s="6"/>
    </row>
    <row r="678999" spans="9:9">
      <c r="I678999" s="6"/>
    </row>
    <row r="679000" spans="9:9">
      <c r="I679000" s="6"/>
    </row>
    <row r="679001" spans="9:9">
      <c r="I679001" s="6"/>
    </row>
    <row r="679002" spans="9:9">
      <c r="I679002" s="6"/>
    </row>
    <row r="679003" spans="9:9">
      <c r="I679003" s="6"/>
    </row>
    <row r="679004" spans="9:9">
      <c r="I679004" s="6"/>
    </row>
    <row r="679005" spans="9:9">
      <c r="I679005" s="6"/>
    </row>
    <row r="679006" spans="9:9">
      <c r="I679006" s="6"/>
    </row>
    <row r="679007" spans="9:9">
      <c r="I679007" s="6"/>
    </row>
    <row r="679008" spans="9:9">
      <c r="I679008" s="6"/>
    </row>
    <row r="679009" spans="9:9">
      <c r="I679009" s="6"/>
    </row>
    <row r="679010" spans="9:9">
      <c r="I679010" s="6"/>
    </row>
    <row r="679011" spans="9:9">
      <c r="I679011" s="6"/>
    </row>
    <row r="679012" spans="9:9">
      <c r="I679012" s="6"/>
    </row>
    <row r="679013" spans="9:9">
      <c r="I679013" s="6"/>
    </row>
    <row r="679014" spans="9:9">
      <c r="I679014" s="6"/>
    </row>
    <row r="679015" spans="9:9">
      <c r="I679015" s="6"/>
    </row>
    <row r="679016" spans="9:9">
      <c r="I679016" s="6"/>
    </row>
    <row r="679017" spans="9:9">
      <c r="I679017" s="6"/>
    </row>
    <row r="679018" spans="9:9">
      <c r="I679018" s="6"/>
    </row>
    <row r="679019" spans="9:9">
      <c r="I679019" s="6"/>
    </row>
    <row r="679020" spans="9:9">
      <c r="I679020" s="6"/>
    </row>
    <row r="679021" spans="9:9">
      <c r="I679021" s="6"/>
    </row>
    <row r="679022" spans="9:9">
      <c r="I679022" s="6"/>
    </row>
    <row r="679023" spans="9:9">
      <c r="I679023" s="6"/>
    </row>
    <row r="679024" spans="9:9">
      <c r="I679024" s="6"/>
    </row>
    <row r="679025" spans="9:9">
      <c r="I679025" s="6"/>
    </row>
    <row r="679026" spans="9:9">
      <c r="I679026" s="6"/>
    </row>
    <row r="679027" spans="9:9">
      <c r="I679027" s="6"/>
    </row>
    <row r="679028" spans="9:9">
      <c r="I679028" s="6"/>
    </row>
    <row r="679029" spans="9:9">
      <c r="I679029" s="6"/>
    </row>
    <row r="679030" spans="9:9">
      <c r="I679030" s="6"/>
    </row>
    <row r="679031" spans="9:9">
      <c r="I679031" s="6"/>
    </row>
    <row r="679032" spans="9:9">
      <c r="I679032" s="6"/>
    </row>
    <row r="679033" spans="9:9">
      <c r="I679033" s="6"/>
    </row>
    <row r="679034" spans="9:9">
      <c r="I679034" s="6"/>
    </row>
    <row r="679035" spans="9:9">
      <c r="I679035" s="6"/>
    </row>
    <row r="679036" spans="9:9">
      <c r="I679036" s="6"/>
    </row>
    <row r="679037" spans="9:9">
      <c r="I679037" s="6"/>
    </row>
    <row r="679038" spans="9:9">
      <c r="I679038" s="6"/>
    </row>
    <row r="679039" spans="9:9">
      <c r="I679039" s="6"/>
    </row>
    <row r="679040" spans="9:9">
      <c r="I679040" s="6"/>
    </row>
    <row r="679041" spans="9:9">
      <c r="I679041" s="6"/>
    </row>
    <row r="679042" spans="9:9">
      <c r="I679042" s="6"/>
    </row>
    <row r="679043" spans="9:9">
      <c r="I679043" s="6"/>
    </row>
    <row r="679044" spans="9:9">
      <c r="I679044" s="6"/>
    </row>
    <row r="679045" spans="9:9">
      <c r="I679045" s="6"/>
    </row>
    <row r="679046" spans="9:9">
      <c r="I679046" s="6"/>
    </row>
    <row r="679047" spans="9:9">
      <c r="I679047" s="6"/>
    </row>
    <row r="679048" spans="9:9">
      <c r="I679048" s="6"/>
    </row>
    <row r="679049" spans="9:9">
      <c r="I679049" s="6"/>
    </row>
    <row r="679050" spans="9:9">
      <c r="I679050" s="6"/>
    </row>
    <row r="679051" spans="9:9">
      <c r="I679051" s="6"/>
    </row>
    <row r="679052" spans="9:9">
      <c r="I679052" s="6"/>
    </row>
    <row r="679053" spans="9:9">
      <c r="I679053" s="6"/>
    </row>
    <row r="679054" spans="9:9">
      <c r="I679054" s="6"/>
    </row>
    <row r="679055" spans="9:9">
      <c r="I679055" s="6"/>
    </row>
    <row r="679056" spans="9:9">
      <c r="I679056" s="6"/>
    </row>
    <row r="679057" spans="9:9">
      <c r="I679057" s="6"/>
    </row>
    <row r="679058" spans="9:9">
      <c r="I679058" s="6"/>
    </row>
    <row r="679059" spans="9:9">
      <c r="I679059" s="6"/>
    </row>
    <row r="679060" spans="9:9">
      <c r="I679060" s="6"/>
    </row>
    <row r="679061" spans="9:9">
      <c r="I679061" s="6"/>
    </row>
    <row r="679062" spans="9:9">
      <c r="I679062" s="6"/>
    </row>
    <row r="679063" spans="9:9">
      <c r="I679063" s="6"/>
    </row>
    <row r="679064" spans="9:9">
      <c r="I679064" s="6"/>
    </row>
    <row r="679065" spans="9:9">
      <c r="I679065" s="6"/>
    </row>
    <row r="679066" spans="9:9">
      <c r="I679066" s="6"/>
    </row>
    <row r="679067" spans="9:9">
      <c r="I679067" s="6"/>
    </row>
    <row r="679068" spans="9:9">
      <c r="I679068" s="6"/>
    </row>
    <row r="679069" spans="9:9">
      <c r="I679069" s="6"/>
    </row>
    <row r="679070" spans="9:9">
      <c r="I679070" s="6"/>
    </row>
    <row r="679071" spans="9:9">
      <c r="I679071" s="6"/>
    </row>
    <row r="679072" spans="9:9">
      <c r="I679072" s="6"/>
    </row>
    <row r="679073" spans="9:9">
      <c r="I679073" s="6"/>
    </row>
    <row r="679074" spans="9:9">
      <c r="I679074" s="6"/>
    </row>
    <row r="679075" spans="9:9">
      <c r="I679075" s="6"/>
    </row>
    <row r="679076" spans="9:9">
      <c r="I679076" s="6"/>
    </row>
    <row r="679077" spans="9:9">
      <c r="I679077" s="6"/>
    </row>
    <row r="679078" spans="9:9">
      <c r="I679078" s="6"/>
    </row>
    <row r="679079" spans="9:9">
      <c r="I679079" s="6"/>
    </row>
    <row r="679080" spans="9:9">
      <c r="I679080" s="6"/>
    </row>
    <row r="679081" spans="9:9">
      <c r="I679081" s="6"/>
    </row>
    <row r="679082" spans="9:9">
      <c r="I679082" s="6"/>
    </row>
    <row r="679083" spans="9:9">
      <c r="I679083" s="6"/>
    </row>
    <row r="679084" spans="9:9">
      <c r="I679084" s="6"/>
    </row>
    <row r="679085" spans="9:9">
      <c r="I679085" s="6"/>
    </row>
    <row r="679086" spans="9:9">
      <c r="I679086" s="6"/>
    </row>
    <row r="679087" spans="9:9">
      <c r="I679087" s="6"/>
    </row>
    <row r="679088" spans="9:9">
      <c r="I679088" s="6"/>
    </row>
    <row r="679089" spans="9:9">
      <c r="I679089" s="6"/>
    </row>
    <row r="679090" spans="9:9">
      <c r="I679090" s="6"/>
    </row>
    <row r="679091" spans="9:9">
      <c r="I679091" s="6"/>
    </row>
    <row r="679092" spans="9:9">
      <c r="I679092" s="6"/>
    </row>
    <row r="679093" spans="9:9">
      <c r="I679093" s="6"/>
    </row>
    <row r="679094" spans="9:9">
      <c r="I679094" s="6"/>
    </row>
    <row r="679095" spans="9:9">
      <c r="I679095" s="6"/>
    </row>
    <row r="679096" spans="9:9">
      <c r="I679096" s="6"/>
    </row>
    <row r="679097" spans="9:9">
      <c r="I679097" s="6"/>
    </row>
    <row r="679098" spans="9:9">
      <c r="I679098" s="6"/>
    </row>
    <row r="679099" spans="9:9">
      <c r="I679099" s="6"/>
    </row>
    <row r="679100" spans="9:9">
      <c r="I679100" s="6"/>
    </row>
    <row r="679101" spans="9:9">
      <c r="I679101" s="6"/>
    </row>
    <row r="679102" spans="9:9">
      <c r="I679102" s="6"/>
    </row>
    <row r="679103" spans="9:9">
      <c r="I679103" s="6"/>
    </row>
    <row r="679104" spans="9:9">
      <c r="I679104" s="6"/>
    </row>
    <row r="679105" spans="9:9">
      <c r="I679105" s="6"/>
    </row>
    <row r="679106" spans="9:9">
      <c r="I679106" s="6"/>
    </row>
    <row r="679107" spans="9:9">
      <c r="I679107" s="6"/>
    </row>
    <row r="679108" spans="9:9">
      <c r="I679108" s="6"/>
    </row>
    <row r="679109" spans="9:9">
      <c r="I679109" s="6"/>
    </row>
    <row r="679110" spans="9:9">
      <c r="I679110" s="6"/>
    </row>
    <row r="679111" spans="9:9">
      <c r="I679111" s="6"/>
    </row>
    <row r="679112" spans="9:9">
      <c r="I679112" s="6"/>
    </row>
    <row r="679113" spans="9:9">
      <c r="I679113" s="6"/>
    </row>
    <row r="679114" spans="9:9">
      <c r="I679114" s="6"/>
    </row>
    <row r="679115" spans="9:9">
      <c r="I679115" s="6"/>
    </row>
    <row r="679116" spans="9:9">
      <c r="I679116" s="6"/>
    </row>
    <row r="679117" spans="9:9">
      <c r="I679117" s="6"/>
    </row>
    <row r="679118" spans="9:9">
      <c r="I679118" s="6"/>
    </row>
    <row r="679119" spans="9:9">
      <c r="I679119" s="6"/>
    </row>
    <row r="679120" spans="9:9">
      <c r="I679120" s="6"/>
    </row>
    <row r="679121" spans="9:9">
      <c r="I679121" s="6"/>
    </row>
    <row r="679122" spans="9:9">
      <c r="I679122" s="6"/>
    </row>
    <row r="679123" spans="9:9">
      <c r="I679123" s="6"/>
    </row>
    <row r="679124" spans="9:9">
      <c r="I679124" s="6"/>
    </row>
    <row r="679125" spans="9:9">
      <c r="I679125" s="6"/>
    </row>
    <row r="679126" spans="9:9">
      <c r="I679126" s="6"/>
    </row>
    <row r="679127" spans="9:9">
      <c r="I679127" s="6"/>
    </row>
    <row r="679128" spans="9:9">
      <c r="I679128" s="6"/>
    </row>
    <row r="679129" spans="9:9">
      <c r="I679129" s="6"/>
    </row>
    <row r="679130" spans="9:9">
      <c r="I679130" s="6"/>
    </row>
    <row r="679131" spans="9:9">
      <c r="I679131" s="6"/>
    </row>
    <row r="679132" spans="9:9">
      <c r="I679132" s="6"/>
    </row>
    <row r="679133" spans="9:9">
      <c r="I679133" s="6"/>
    </row>
    <row r="679134" spans="9:9">
      <c r="I679134" s="6"/>
    </row>
    <row r="679135" spans="9:9">
      <c r="I679135" s="6"/>
    </row>
    <row r="679136" spans="9:9">
      <c r="I679136" s="6"/>
    </row>
    <row r="679137" spans="9:9">
      <c r="I679137" s="6"/>
    </row>
    <row r="679138" spans="9:9">
      <c r="I679138" s="6"/>
    </row>
    <row r="679139" spans="9:9">
      <c r="I679139" s="6"/>
    </row>
    <row r="679140" spans="9:9">
      <c r="I679140" s="6"/>
    </row>
    <row r="679141" spans="9:9">
      <c r="I679141" s="6"/>
    </row>
    <row r="679142" spans="9:9">
      <c r="I679142" s="6"/>
    </row>
    <row r="679143" spans="9:9">
      <c r="I679143" s="6"/>
    </row>
    <row r="679144" spans="9:9">
      <c r="I679144" s="6"/>
    </row>
    <row r="679145" spans="9:9">
      <c r="I679145" s="6"/>
    </row>
    <row r="679146" spans="9:9">
      <c r="I679146" s="6"/>
    </row>
    <row r="679147" spans="9:9">
      <c r="I679147" s="6"/>
    </row>
    <row r="679148" spans="9:9">
      <c r="I679148" s="6"/>
    </row>
    <row r="679149" spans="9:9">
      <c r="I679149" s="6"/>
    </row>
    <row r="679150" spans="9:9">
      <c r="I679150" s="6"/>
    </row>
    <row r="679151" spans="9:9">
      <c r="I679151" s="6"/>
    </row>
    <row r="679152" spans="9:9">
      <c r="I679152" s="6"/>
    </row>
    <row r="679153" spans="9:9">
      <c r="I679153" s="6"/>
    </row>
    <row r="679154" spans="9:9">
      <c r="I679154" s="6"/>
    </row>
    <row r="679155" spans="9:9">
      <c r="I679155" s="6"/>
    </row>
    <row r="679156" spans="9:9">
      <c r="I679156" s="6"/>
    </row>
    <row r="679157" spans="9:9">
      <c r="I679157" s="6"/>
    </row>
    <row r="679158" spans="9:9">
      <c r="I679158" s="6"/>
    </row>
    <row r="679159" spans="9:9">
      <c r="I679159" s="6"/>
    </row>
    <row r="679160" spans="9:9">
      <c r="I679160" s="6"/>
    </row>
    <row r="679161" spans="9:9">
      <c r="I679161" s="6"/>
    </row>
    <row r="679162" spans="9:9">
      <c r="I679162" s="6"/>
    </row>
    <row r="679163" spans="9:9">
      <c r="I679163" s="6"/>
    </row>
    <row r="679164" spans="9:9">
      <c r="I679164" s="6"/>
    </row>
    <row r="679165" spans="9:9">
      <c r="I679165" s="6"/>
    </row>
    <row r="679166" spans="9:9">
      <c r="I679166" s="6"/>
    </row>
    <row r="679167" spans="9:9">
      <c r="I679167" s="6"/>
    </row>
    <row r="679168" spans="9:9">
      <c r="I679168" s="6"/>
    </row>
    <row r="679169" spans="9:9">
      <c r="I679169" s="6"/>
    </row>
    <row r="679170" spans="9:9">
      <c r="I679170" s="6"/>
    </row>
    <row r="679171" spans="9:9">
      <c r="I679171" s="6"/>
    </row>
    <row r="679172" spans="9:9">
      <c r="I679172" s="6"/>
    </row>
    <row r="679173" spans="9:9">
      <c r="I679173" s="6"/>
    </row>
    <row r="679174" spans="9:9">
      <c r="I679174" s="6"/>
    </row>
    <row r="679175" spans="9:9">
      <c r="I679175" s="6"/>
    </row>
    <row r="679176" spans="9:9">
      <c r="I679176" s="6"/>
    </row>
    <row r="679177" spans="9:9">
      <c r="I679177" s="6"/>
    </row>
    <row r="679178" spans="9:9">
      <c r="I679178" s="6"/>
    </row>
    <row r="679179" spans="9:9">
      <c r="I679179" s="6"/>
    </row>
    <row r="679180" spans="9:9">
      <c r="I679180" s="6"/>
    </row>
    <row r="679181" spans="9:9">
      <c r="I679181" s="6"/>
    </row>
    <row r="679182" spans="9:9">
      <c r="I679182" s="6"/>
    </row>
    <row r="679183" spans="9:9">
      <c r="I679183" s="6"/>
    </row>
    <row r="679184" spans="9:9">
      <c r="I679184" s="6"/>
    </row>
    <row r="679185" spans="9:9">
      <c r="I679185" s="6"/>
    </row>
    <row r="679186" spans="9:9">
      <c r="I679186" s="6"/>
    </row>
    <row r="679187" spans="9:9">
      <c r="I679187" s="6"/>
    </row>
    <row r="679188" spans="9:9">
      <c r="I679188" s="6"/>
    </row>
    <row r="679189" spans="9:9">
      <c r="I679189" s="6"/>
    </row>
    <row r="679190" spans="9:9">
      <c r="I679190" s="6"/>
    </row>
    <row r="679191" spans="9:9">
      <c r="I679191" s="6"/>
    </row>
    <row r="679192" spans="9:9">
      <c r="I679192" s="6"/>
    </row>
    <row r="679193" spans="9:9">
      <c r="I679193" s="6"/>
    </row>
    <row r="679194" spans="9:9">
      <c r="I679194" s="6"/>
    </row>
    <row r="679195" spans="9:9">
      <c r="I679195" s="6"/>
    </row>
    <row r="679196" spans="9:9">
      <c r="I679196" s="6"/>
    </row>
    <row r="679197" spans="9:9">
      <c r="I679197" s="6"/>
    </row>
    <row r="679198" spans="9:9">
      <c r="I679198" s="6"/>
    </row>
    <row r="679199" spans="9:9">
      <c r="I679199" s="6"/>
    </row>
    <row r="679200" spans="9:9">
      <c r="I679200" s="6"/>
    </row>
    <row r="679201" spans="9:9">
      <c r="I679201" s="6"/>
    </row>
    <row r="679202" spans="9:9">
      <c r="I679202" s="6"/>
    </row>
    <row r="679203" spans="9:9">
      <c r="I679203" s="6"/>
    </row>
    <row r="679204" spans="9:9">
      <c r="I679204" s="6"/>
    </row>
    <row r="679205" spans="9:9">
      <c r="I679205" s="6"/>
    </row>
    <row r="679206" spans="9:9">
      <c r="I679206" s="6"/>
    </row>
    <row r="679207" spans="9:9">
      <c r="I679207" s="6"/>
    </row>
    <row r="679208" spans="9:9">
      <c r="I679208" s="6"/>
    </row>
    <row r="679209" spans="9:9">
      <c r="I679209" s="6"/>
    </row>
    <row r="679210" spans="9:9">
      <c r="I679210" s="6"/>
    </row>
    <row r="679211" spans="9:9">
      <c r="I679211" s="6"/>
    </row>
    <row r="679212" spans="9:9">
      <c r="I679212" s="6"/>
    </row>
    <row r="679213" spans="9:9">
      <c r="I679213" s="6"/>
    </row>
    <row r="679214" spans="9:9">
      <c r="I679214" s="6"/>
    </row>
    <row r="679215" spans="9:9">
      <c r="I679215" s="6"/>
    </row>
    <row r="679216" spans="9:9">
      <c r="I679216" s="6"/>
    </row>
    <row r="679217" spans="9:9">
      <c r="I679217" s="6"/>
    </row>
    <row r="679218" spans="9:9">
      <c r="I679218" s="6"/>
    </row>
    <row r="679219" spans="9:9">
      <c r="I679219" s="6"/>
    </row>
    <row r="679220" spans="9:9">
      <c r="I679220" s="6"/>
    </row>
    <row r="679221" spans="9:9">
      <c r="I679221" s="6"/>
    </row>
    <row r="679222" spans="9:9">
      <c r="I679222" s="6"/>
    </row>
    <row r="679223" spans="9:9">
      <c r="I679223" s="6"/>
    </row>
    <row r="679224" spans="9:9">
      <c r="I679224" s="6"/>
    </row>
    <row r="679225" spans="9:9">
      <c r="I679225" s="6"/>
    </row>
    <row r="679226" spans="9:9">
      <c r="I679226" s="6"/>
    </row>
    <row r="679227" spans="9:9">
      <c r="I679227" s="6"/>
    </row>
    <row r="679228" spans="9:9">
      <c r="I679228" s="6"/>
    </row>
    <row r="679229" spans="9:9">
      <c r="I679229" s="6"/>
    </row>
    <row r="679230" spans="9:9">
      <c r="I679230" s="6"/>
    </row>
    <row r="679231" spans="9:9">
      <c r="I679231" s="6"/>
    </row>
    <row r="679232" spans="9:9">
      <c r="I679232" s="6"/>
    </row>
    <row r="679233" spans="9:9">
      <c r="I679233" s="6"/>
    </row>
    <row r="679234" spans="9:9">
      <c r="I679234" s="6"/>
    </row>
    <row r="679235" spans="9:9">
      <c r="I679235" s="6"/>
    </row>
    <row r="679236" spans="9:9">
      <c r="I679236" s="6"/>
    </row>
    <row r="679237" spans="9:9">
      <c r="I679237" s="6"/>
    </row>
    <row r="679238" spans="9:9">
      <c r="I679238" s="6"/>
    </row>
    <row r="679239" spans="9:9">
      <c r="I679239" s="6"/>
    </row>
    <row r="679240" spans="9:9">
      <c r="I679240" s="6"/>
    </row>
    <row r="679241" spans="9:9">
      <c r="I679241" s="6"/>
    </row>
    <row r="679242" spans="9:9">
      <c r="I679242" s="6"/>
    </row>
    <row r="679243" spans="9:9">
      <c r="I679243" s="6"/>
    </row>
    <row r="679244" spans="9:9">
      <c r="I679244" s="6"/>
    </row>
    <row r="679245" spans="9:9">
      <c r="I679245" s="6"/>
    </row>
    <row r="679246" spans="9:9">
      <c r="I679246" s="6"/>
    </row>
    <row r="679247" spans="9:9">
      <c r="I679247" s="6"/>
    </row>
    <row r="679248" spans="9:9">
      <c r="I679248" s="6"/>
    </row>
    <row r="679249" spans="9:9">
      <c r="I679249" s="6"/>
    </row>
    <row r="679250" spans="9:9">
      <c r="I679250" s="6"/>
    </row>
    <row r="679251" spans="9:9">
      <c r="I679251" s="6"/>
    </row>
    <row r="679252" spans="9:9">
      <c r="I679252" s="6"/>
    </row>
    <row r="679253" spans="9:9">
      <c r="I679253" s="6"/>
    </row>
    <row r="679254" spans="9:9">
      <c r="I679254" s="6"/>
    </row>
    <row r="679255" spans="9:9">
      <c r="I679255" s="6"/>
    </row>
    <row r="679256" spans="9:9">
      <c r="I679256" s="6"/>
    </row>
    <row r="679257" spans="9:9">
      <c r="I679257" s="6"/>
    </row>
    <row r="679258" spans="9:9">
      <c r="I679258" s="6"/>
    </row>
    <row r="679259" spans="9:9">
      <c r="I679259" s="6"/>
    </row>
    <row r="679260" spans="9:9">
      <c r="I679260" s="6"/>
    </row>
    <row r="679261" spans="9:9">
      <c r="I679261" s="6"/>
    </row>
    <row r="679262" spans="9:9">
      <c r="I679262" s="6"/>
    </row>
    <row r="679263" spans="9:9">
      <c r="I679263" s="6"/>
    </row>
    <row r="679264" spans="9:9">
      <c r="I679264" s="6"/>
    </row>
    <row r="679265" spans="9:9">
      <c r="I679265" s="6"/>
    </row>
    <row r="679266" spans="9:9">
      <c r="I679266" s="6"/>
    </row>
    <row r="679267" spans="9:9">
      <c r="I679267" s="6"/>
    </row>
    <row r="679268" spans="9:9">
      <c r="I679268" s="6"/>
    </row>
    <row r="679269" spans="9:9">
      <c r="I679269" s="6"/>
    </row>
    <row r="679270" spans="9:9">
      <c r="I679270" s="6"/>
    </row>
    <row r="679271" spans="9:9">
      <c r="I679271" s="6"/>
    </row>
    <row r="679272" spans="9:9">
      <c r="I679272" s="6"/>
    </row>
    <row r="679273" spans="9:9">
      <c r="I679273" s="6"/>
    </row>
    <row r="679274" spans="9:9">
      <c r="I679274" s="6"/>
    </row>
    <row r="679275" spans="9:9">
      <c r="I679275" s="6"/>
    </row>
    <row r="679276" spans="9:9">
      <c r="I679276" s="6"/>
    </row>
    <row r="679277" spans="9:9">
      <c r="I679277" s="6"/>
    </row>
    <row r="679278" spans="9:9">
      <c r="I679278" s="6"/>
    </row>
    <row r="679279" spans="9:9">
      <c r="I679279" s="6"/>
    </row>
    <row r="679280" spans="9:9">
      <c r="I679280" s="6"/>
    </row>
    <row r="679281" spans="9:9">
      <c r="I679281" s="6"/>
    </row>
    <row r="679282" spans="9:9">
      <c r="I679282" s="6"/>
    </row>
    <row r="679283" spans="9:9">
      <c r="I679283" s="6"/>
    </row>
    <row r="679284" spans="9:9">
      <c r="I679284" s="6"/>
    </row>
    <row r="679285" spans="9:9">
      <c r="I679285" s="6"/>
    </row>
    <row r="679286" spans="9:9">
      <c r="I679286" s="6"/>
    </row>
    <row r="679287" spans="9:9">
      <c r="I679287" s="6"/>
    </row>
    <row r="679288" spans="9:9">
      <c r="I679288" s="6"/>
    </row>
    <row r="679289" spans="9:9">
      <c r="I679289" s="6"/>
    </row>
    <row r="679290" spans="9:9">
      <c r="I679290" s="6"/>
    </row>
    <row r="679291" spans="9:9">
      <c r="I679291" s="6"/>
    </row>
    <row r="679292" spans="9:9">
      <c r="I679292" s="6"/>
    </row>
    <row r="679293" spans="9:9">
      <c r="I679293" s="6"/>
    </row>
    <row r="679294" spans="9:9">
      <c r="I679294" s="6"/>
    </row>
    <row r="679295" spans="9:9">
      <c r="I679295" s="6"/>
    </row>
    <row r="679296" spans="9:9">
      <c r="I679296" s="6"/>
    </row>
    <row r="679297" spans="9:9">
      <c r="I679297" s="6"/>
    </row>
    <row r="679298" spans="9:9">
      <c r="I679298" s="6"/>
    </row>
    <row r="679299" spans="9:9">
      <c r="I679299" s="6"/>
    </row>
    <row r="679300" spans="9:9">
      <c r="I679300" s="6"/>
    </row>
    <row r="679301" spans="9:9">
      <c r="I679301" s="6"/>
    </row>
    <row r="679302" spans="9:9">
      <c r="I679302" s="6"/>
    </row>
    <row r="679303" spans="9:9">
      <c r="I679303" s="6"/>
    </row>
    <row r="679304" spans="9:9">
      <c r="I679304" s="6"/>
    </row>
    <row r="679305" spans="9:9">
      <c r="I679305" s="6"/>
    </row>
    <row r="679306" spans="9:9">
      <c r="I679306" s="6"/>
    </row>
    <row r="679307" spans="9:9">
      <c r="I679307" s="6"/>
    </row>
    <row r="679308" spans="9:9">
      <c r="I679308" s="6"/>
    </row>
    <row r="679309" spans="9:9">
      <c r="I679309" s="6"/>
    </row>
    <row r="679310" spans="9:9">
      <c r="I679310" s="6"/>
    </row>
    <row r="679311" spans="9:9">
      <c r="I679311" s="6"/>
    </row>
    <row r="679312" spans="9:9">
      <c r="I679312" s="6"/>
    </row>
    <row r="679313" spans="9:9">
      <c r="I679313" s="6"/>
    </row>
    <row r="679314" spans="9:9">
      <c r="I679314" s="6"/>
    </row>
    <row r="679315" spans="9:9">
      <c r="I679315" s="6"/>
    </row>
    <row r="679316" spans="9:9">
      <c r="I679316" s="6"/>
    </row>
    <row r="679317" spans="9:9">
      <c r="I679317" s="6"/>
    </row>
    <row r="679318" spans="9:9">
      <c r="I679318" s="6"/>
    </row>
    <row r="679319" spans="9:9">
      <c r="I679319" s="6"/>
    </row>
    <row r="679320" spans="9:9">
      <c r="I679320" s="6"/>
    </row>
    <row r="679321" spans="9:9">
      <c r="I679321" s="6"/>
    </row>
    <row r="679322" spans="9:9">
      <c r="I679322" s="6"/>
    </row>
    <row r="679323" spans="9:9">
      <c r="I679323" s="6"/>
    </row>
    <row r="679324" spans="9:9">
      <c r="I679324" s="6"/>
    </row>
    <row r="679325" spans="9:9">
      <c r="I679325" s="6"/>
    </row>
    <row r="679326" spans="9:9">
      <c r="I679326" s="6"/>
    </row>
    <row r="679327" spans="9:9">
      <c r="I679327" s="6"/>
    </row>
    <row r="679328" spans="9:9">
      <c r="I679328" s="6"/>
    </row>
    <row r="679329" spans="9:9">
      <c r="I679329" s="6"/>
    </row>
    <row r="679330" spans="9:9">
      <c r="I679330" s="6"/>
    </row>
    <row r="679331" spans="9:9">
      <c r="I679331" s="6"/>
    </row>
    <row r="679332" spans="9:9">
      <c r="I679332" s="6"/>
    </row>
    <row r="679333" spans="9:9">
      <c r="I679333" s="6"/>
    </row>
    <row r="679334" spans="9:9">
      <c r="I679334" s="6"/>
    </row>
    <row r="679335" spans="9:9">
      <c r="I679335" s="6"/>
    </row>
    <row r="679336" spans="9:9">
      <c r="I679336" s="6"/>
    </row>
    <row r="679337" spans="9:9">
      <c r="I679337" s="6"/>
    </row>
    <row r="679338" spans="9:9">
      <c r="I679338" s="6"/>
    </row>
    <row r="679339" spans="9:9">
      <c r="I679339" s="6"/>
    </row>
    <row r="679340" spans="9:9">
      <c r="I679340" s="6"/>
    </row>
    <row r="679341" spans="9:9">
      <c r="I679341" s="6"/>
    </row>
    <row r="679342" spans="9:9">
      <c r="I679342" s="6"/>
    </row>
    <row r="679343" spans="9:9">
      <c r="I679343" s="6"/>
    </row>
    <row r="679344" spans="9:9">
      <c r="I679344" s="6"/>
    </row>
    <row r="679345" spans="9:9">
      <c r="I679345" s="6"/>
    </row>
    <row r="679346" spans="9:9">
      <c r="I679346" s="6"/>
    </row>
    <row r="679347" spans="9:9">
      <c r="I679347" s="6"/>
    </row>
    <row r="679348" spans="9:9">
      <c r="I679348" s="6"/>
    </row>
    <row r="679349" spans="9:9">
      <c r="I679349" s="6"/>
    </row>
    <row r="679350" spans="9:9">
      <c r="I679350" s="6"/>
    </row>
    <row r="679351" spans="9:9">
      <c r="I679351" s="6"/>
    </row>
    <row r="679352" spans="9:9">
      <c r="I679352" s="6"/>
    </row>
    <row r="679353" spans="9:9">
      <c r="I679353" s="6"/>
    </row>
    <row r="679354" spans="9:9">
      <c r="I679354" s="6"/>
    </row>
    <row r="679355" spans="9:9">
      <c r="I679355" s="6"/>
    </row>
    <row r="679356" spans="9:9">
      <c r="I679356" s="6"/>
    </row>
    <row r="679357" spans="9:9">
      <c r="I679357" s="6"/>
    </row>
    <row r="679358" spans="9:9">
      <c r="I679358" s="6"/>
    </row>
    <row r="679359" spans="9:9">
      <c r="I679359" s="6"/>
    </row>
    <row r="679360" spans="9:9">
      <c r="I679360" s="6"/>
    </row>
    <row r="679361" spans="9:9">
      <c r="I679361" s="6"/>
    </row>
    <row r="679362" spans="9:9">
      <c r="I679362" s="6"/>
    </row>
    <row r="679363" spans="9:9">
      <c r="I679363" s="6"/>
    </row>
    <row r="679364" spans="9:9">
      <c r="I679364" s="6"/>
    </row>
    <row r="679365" spans="9:9">
      <c r="I679365" s="6"/>
    </row>
    <row r="679366" spans="9:9">
      <c r="I679366" s="6"/>
    </row>
    <row r="679367" spans="9:9">
      <c r="I679367" s="6"/>
    </row>
    <row r="679368" spans="9:9">
      <c r="I679368" s="6"/>
    </row>
    <row r="679369" spans="9:9">
      <c r="I679369" s="6"/>
    </row>
    <row r="679370" spans="9:9">
      <c r="I679370" s="6"/>
    </row>
    <row r="679371" spans="9:9">
      <c r="I679371" s="6"/>
    </row>
    <row r="679372" spans="9:9">
      <c r="I679372" s="6"/>
    </row>
    <row r="679373" spans="9:9">
      <c r="I679373" s="6"/>
    </row>
    <row r="679374" spans="9:9">
      <c r="I679374" s="6"/>
    </row>
    <row r="679375" spans="9:9">
      <c r="I679375" s="6"/>
    </row>
    <row r="679376" spans="9:9">
      <c r="I679376" s="6"/>
    </row>
    <row r="679377" spans="9:9">
      <c r="I679377" s="6"/>
    </row>
    <row r="679378" spans="9:9">
      <c r="I679378" s="6"/>
    </row>
    <row r="679379" spans="9:9">
      <c r="I679379" s="6"/>
    </row>
    <row r="679380" spans="9:9">
      <c r="I679380" s="6"/>
    </row>
    <row r="679381" spans="9:9">
      <c r="I679381" s="6"/>
    </row>
    <row r="679382" spans="9:9">
      <c r="I679382" s="6"/>
    </row>
    <row r="679383" spans="9:9">
      <c r="I679383" s="6"/>
    </row>
    <row r="679384" spans="9:9">
      <c r="I679384" s="6"/>
    </row>
    <row r="679385" spans="9:9">
      <c r="I679385" s="6"/>
    </row>
    <row r="679386" spans="9:9">
      <c r="I679386" s="6"/>
    </row>
    <row r="679387" spans="9:9">
      <c r="I679387" s="6"/>
    </row>
    <row r="679388" spans="9:9">
      <c r="I679388" s="6"/>
    </row>
    <row r="679389" spans="9:9">
      <c r="I679389" s="6"/>
    </row>
    <row r="679390" spans="9:9">
      <c r="I679390" s="6"/>
    </row>
    <row r="679391" spans="9:9">
      <c r="I679391" s="6"/>
    </row>
    <row r="679392" spans="9:9">
      <c r="I679392" s="6"/>
    </row>
    <row r="679393" spans="9:9">
      <c r="I679393" s="6"/>
    </row>
    <row r="679394" spans="9:9">
      <c r="I679394" s="6"/>
    </row>
    <row r="679395" spans="9:9">
      <c r="I679395" s="6"/>
    </row>
    <row r="679396" spans="9:9">
      <c r="I679396" s="6"/>
    </row>
    <row r="679397" spans="9:9">
      <c r="I679397" s="6"/>
    </row>
    <row r="679398" spans="9:9">
      <c r="I679398" s="6"/>
    </row>
    <row r="679399" spans="9:9">
      <c r="I679399" s="6"/>
    </row>
    <row r="679400" spans="9:9">
      <c r="I679400" s="6"/>
    </row>
    <row r="679401" spans="9:9">
      <c r="I679401" s="6"/>
    </row>
    <row r="679402" spans="9:9">
      <c r="I679402" s="6"/>
    </row>
    <row r="679403" spans="9:9">
      <c r="I679403" s="6"/>
    </row>
    <row r="679404" spans="9:9">
      <c r="I679404" s="6"/>
    </row>
    <row r="679405" spans="9:9">
      <c r="I679405" s="6"/>
    </row>
    <row r="679406" spans="9:9">
      <c r="I679406" s="6"/>
    </row>
    <row r="679407" spans="9:9">
      <c r="I679407" s="6"/>
    </row>
    <row r="679408" spans="9:9">
      <c r="I679408" s="6"/>
    </row>
    <row r="679409" spans="9:9">
      <c r="I679409" s="6"/>
    </row>
    <row r="679410" spans="9:9">
      <c r="I679410" s="6"/>
    </row>
    <row r="679411" spans="9:9">
      <c r="I679411" s="6"/>
    </row>
    <row r="679412" spans="9:9">
      <c r="I679412" s="6"/>
    </row>
    <row r="679413" spans="9:9">
      <c r="I679413" s="6"/>
    </row>
    <row r="679414" spans="9:9">
      <c r="I679414" s="6"/>
    </row>
    <row r="679415" spans="9:9">
      <c r="I679415" s="6"/>
    </row>
    <row r="679416" spans="9:9">
      <c r="I679416" s="6"/>
    </row>
    <row r="679417" spans="9:9">
      <c r="I679417" s="6"/>
    </row>
    <row r="679418" spans="9:9">
      <c r="I679418" s="6"/>
    </row>
    <row r="679419" spans="9:9">
      <c r="I679419" s="6"/>
    </row>
    <row r="679420" spans="9:9">
      <c r="I679420" s="6"/>
    </row>
    <row r="679421" spans="9:9">
      <c r="I679421" s="6"/>
    </row>
    <row r="679422" spans="9:9">
      <c r="I679422" s="6"/>
    </row>
    <row r="679423" spans="9:9">
      <c r="I679423" s="6"/>
    </row>
    <row r="679424" spans="9:9">
      <c r="I679424" s="6"/>
    </row>
    <row r="679425" spans="9:9">
      <c r="I679425" s="6"/>
    </row>
    <row r="679426" spans="9:9">
      <c r="I679426" s="6"/>
    </row>
    <row r="679427" spans="9:9">
      <c r="I679427" s="6"/>
    </row>
    <row r="679428" spans="9:9">
      <c r="I679428" s="6"/>
    </row>
    <row r="679429" spans="9:9">
      <c r="I679429" s="6"/>
    </row>
    <row r="679430" spans="9:9">
      <c r="I679430" s="6"/>
    </row>
    <row r="679431" spans="9:9">
      <c r="I679431" s="6"/>
    </row>
    <row r="679432" spans="9:9">
      <c r="I679432" s="6"/>
    </row>
    <row r="679433" spans="9:9">
      <c r="I679433" s="6"/>
    </row>
    <row r="679434" spans="9:9">
      <c r="I679434" s="6"/>
    </row>
    <row r="679435" spans="9:9">
      <c r="I679435" s="6"/>
    </row>
    <row r="679436" spans="9:9">
      <c r="I679436" s="6"/>
    </row>
    <row r="679437" spans="9:9">
      <c r="I679437" s="6"/>
    </row>
    <row r="679438" spans="9:9">
      <c r="I679438" s="6"/>
    </row>
    <row r="679439" spans="9:9">
      <c r="I679439" s="6"/>
    </row>
    <row r="679440" spans="9:9">
      <c r="I679440" s="6"/>
    </row>
    <row r="679441" spans="9:9">
      <c r="I679441" s="6"/>
    </row>
    <row r="679442" spans="9:9">
      <c r="I679442" s="6"/>
    </row>
    <row r="679443" spans="9:9">
      <c r="I679443" s="6"/>
    </row>
    <row r="679444" spans="9:9">
      <c r="I679444" s="6"/>
    </row>
    <row r="679445" spans="9:9">
      <c r="I679445" s="6"/>
    </row>
    <row r="679446" spans="9:9">
      <c r="I679446" s="6"/>
    </row>
    <row r="679447" spans="9:9">
      <c r="I679447" s="6"/>
    </row>
    <row r="679448" spans="9:9">
      <c r="I679448" s="6"/>
    </row>
    <row r="679449" spans="9:9">
      <c r="I679449" s="6"/>
    </row>
    <row r="679450" spans="9:9">
      <c r="I679450" s="6"/>
    </row>
    <row r="679451" spans="9:9">
      <c r="I679451" s="6"/>
    </row>
    <row r="679452" spans="9:9">
      <c r="I679452" s="6"/>
    </row>
    <row r="679453" spans="9:9">
      <c r="I679453" s="6"/>
    </row>
    <row r="679454" spans="9:9">
      <c r="I679454" s="6"/>
    </row>
    <row r="679455" spans="9:9">
      <c r="I679455" s="6"/>
    </row>
    <row r="679456" spans="9:9">
      <c r="I679456" s="6"/>
    </row>
    <row r="679457" spans="9:9">
      <c r="I679457" s="6"/>
    </row>
    <row r="679458" spans="9:9">
      <c r="I679458" s="6"/>
    </row>
    <row r="679459" spans="9:9">
      <c r="I679459" s="6"/>
    </row>
    <row r="679460" spans="9:9">
      <c r="I679460" s="6"/>
    </row>
    <row r="679461" spans="9:9">
      <c r="I679461" s="6"/>
    </row>
    <row r="679462" spans="9:9">
      <c r="I679462" s="6"/>
    </row>
    <row r="679463" spans="9:9">
      <c r="I679463" s="6"/>
    </row>
    <row r="679464" spans="9:9">
      <c r="I679464" s="6"/>
    </row>
    <row r="679465" spans="9:9">
      <c r="I679465" s="6"/>
    </row>
    <row r="679466" spans="9:9">
      <c r="I679466" s="6"/>
    </row>
    <row r="679467" spans="9:9">
      <c r="I679467" s="6"/>
    </row>
    <row r="679468" spans="9:9">
      <c r="I679468" s="6"/>
    </row>
    <row r="679469" spans="9:9">
      <c r="I679469" s="6"/>
    </row>
    <row r="679470" spans="9:9">
      <c r="I679470" s="6"/>
    </row>
    <row r="679471" spans="9:9">
      <c r="I679471" s="6"/>
    </row>
    <row r="679472" spans="9:9">
      <c r="I679472" s="6"/>
    </row>
    <row r="679473" spans="9:9">
      <c r="I679473" s="6"/>
    </row>
    <row r="679474" spans="9:9">
      <c r="I679474" s="6"/>
    </row>
    <row r="679475" spans="9:9">
      <c r="I679475" s="6"/>
    </row>
    <row r="679476" spans="9:9">
      <c r="I679476" s="6"/>
    </row>
    <row r="679477" spans="9:9">
      <c r="I679477" s="6"/>
    </row>
    <row r="679478" spans="9:9">
      <c r="I679478" s="6"/>
    </row>
    <row r="679479" spans="9:9">
      <c r="I679479" s="6"/>
    </row>
    <row r="679480" spans="9:9">
      <c r="I679480" s="6"/>
    </row>
    <row r="679481" spans="9:9">
      <c r="I679481" s="6"/>
    </row>
    <row r="679482" spans="9:9">
      <c r="I679482" s="6"/>
    </row>
    <row r="679483" spans="9:9">
      <c r="I679483" s="6"/>
    </row>
    <row r="679484" spans="9:9">
      <c r="I679484" s="6"/>
    </row>
    <row r="679485" spans="9:9">
      <c r="I679485" s="6"/>
    </row>
    <row r="679486" spans="9:9">
      <c r="I679486" s="6"/>
    </row>
    <row r="679487" spans="9:9">
      <c r="I679487" s="6"/>
    </row>
    <row r="679488" spans="9:9">
      <c r="I679488" s="6"/>
    </row>
    <row r="679489" spans="9:9">
      <c r="I679489" s="6"/>
    </row>
    <row r="679490" spans="9:9">
      <c r="I679490" s="6"/>
    </row>
    <row r="679491" spans="9:9">
      <c r="I679491" s="6"/>
    </row>
    <row r="679492" spans="9:9">
      <c r="I679492" s="6"/>
    </row>
    <row r="679493" spans="9:9">
      <c r="I679493" s="6"/>
    </row>
    <row r="679494" spans="9:9">
      <c r="I679494" s="6"/>
    </row>
    <row r="679495" spans="9:9">
      <c r="I679495" s="6"/>
    </row>
    <row r="679496" spans="9:9">
      <c r="I679496" s="6"/>
    </row>
    <row r="679497" spans="9:9">
      <c r="I679497" s="6"/>
    </row>
    <row r="679498" spans="9:9">
      <c r="I679498" s="6"/>
    </row>
    <row r="679499" spans="9:9">
      <c r="I679499" s="6"/>
    </row>
    <row r="679500" spans="9:9">
      <c r="I679500" s="6"/>
    </row>
    <row r="679501" spans="9:9">
      <c r="I679501" s="6"/>
    </row>
    <row r="679502" spans="9:9">
      <c r="I679502" s="6"/>
    </row>
    <row r="679503" spans="9:9">
      <c r="I679503" s="6"/>
    </row>
    <row r="679504" spans="9:9">
      <c r="I679504" s="6"/>
    </row>
    <row r="679505" spans="9:9">
      <c r="I679505" s="6"/>
    </row>
    <row r="679506" spans="9:9">
      <c r="I679506" s="6"/>
    </row>
    <row r="679507" spans="9:9">
      <c r="I679507" s="6"/>
    </row>
    <row r="679508" spans="9:9">
      <c r="I679508" s="6"/>
    </row>
    <row r="679509" spans="9:9">
      <c r="I679509" s="6"/>
    </row>
    <row r="679510" spans="9:9">
      <c r="I679510" s="6"/>
    </row>
    <row r="679511" spans="9:9">
      <c r="I679511" s="6"/>
    </row>
    <row r="679512" spans="9:9">
      <c r="I679512" s="6"/>
    </row>
    <row r="679513" spans="9:9">
      <c r="I679513" s="6"/>
    </row>
    <row r="679514" spans="9:9">
      <c r="I679514" s="6"/>
    </row>
    <row r="679515" spans="9:9">
      <c r="I679515" s="6"/>
    </row>
    <row r="679516" spans="9:9">
      <c r="I679516" s="6"/>
    </row>
    <row r="679517" spans="9:9">
      <c r="I679517" s="6"/>
    </row>
    <row r="679518" spans="9:9">
      <c r="I679518" s="6"/>
    </row>
    <row r="679519" spans="9:9">
      <c r="I679519" s="6"/>
    </row>
    <row r="679520" spans="9:9">
      <c r="I679520" s="6"/>
    </row>
    <row r="679521" spans="9:9">
      <c r="I679521" s="6"/>
    </row>
    <row r="679522" spans="9:9">
      <c r="I679522" s="6"/>
    </row>
    <row r="679523" spans="9:9">
      <c r="I679523" s="6"/>
    </row>
    <row r="679524" spans="9:9">
      <c r="I679524" s="6"/>
    </row>
    <row r="679525" spans="9:9">
      <c r="I679525" s="6"/>
    </row>
    <row r="679526" spans="9:9">
      <c r="I679526" s="6"/>
    </row>
    <row r="679527" spans="9:9">
      <c r="I679527" s="6"/>
    </row>
    <row r="679528" spans="9:9">
      <c r="I679528" s="6"/>
    </row>
    <row r="679529" spans="9:9">
      <c r="I679529" s="6"/>
    </row>
    <row r="679530" spans="9:9">
      <c r="I679530" s="6"/>
    </row>
    <row r="679531" spans="9:9">
      <c r="I679531" s="6"/>
    </row>
    <row r="679532" spans="9:9">
      <c r="I679532" s="6"/>
    </row>
    <row r="679533" spans="9:9">
      <c r="I679533" s="6"/>
    </row>
    <row r="679534" spans="9:9">
      <c r="I679534" s="6"/>
    </row>
    <row r="679535" spans="9:9">
      <c r="I679535" s="6"/>
    </row>
    <row r="679536" spans="9:9">
      <c r="I679536" s="6"/>
    </row>
    <row r="679537" spans="9:9">
      <c r="I679537" s="6"/>
    </row>
    <row r="679538" spans="9:9">
      <c r="I679538" s="6"/>
    </row>
    <row r="679539" spans="9:9">
      <c r="I679539" s="6"/>
    </row>
    <row r="679540" spans="9:9">
      <c r="I679540" s="6"/>
    </row>
    <row r="679541" spans="9:9">
      <c r="I679541" s="6"/>
    </row>
    <row r="679542" spans="9:9">
      <c r="I679542" s="6"/>
    </row>
    <row r="679543" spans="9:9">
      <c r="I679543" s="6"/>
    </row>
    <row r="679544" spans="9:9">
      <c r="I679544" s="6"/>
    </row>
    <row r="679545" spans="9:9">
      <c r="I679545" s="6"/>
    </row>
    <row r="679546" spans="9:9">
      <c r="I679546" s="6"/>
    </row>
    <row r="679547" spans="9:9">
      <c r="I679547" s="6"/>
    </row>
    <row r="679548" spans="9:9">
      <c r="I679548" s="6"/>
    </row>
    <row r="679549" spans="9:9">
      <c r="I679549" s="6"/>
    </row>
    <row r="679550" spans="9:9">
      <c r="I679550" s="6"/>
    </row>
    <row r="679551" spans="9:9">
      <c r="I679551" s="6"/>
    </row>
    <row r="679552" spans="9:9">
      <c r="I679552" s="6"/>
    </row>
    <row r="679553" spans="9:9">
      <c r="I679553" s="6"/>
    </row>
    <row r="679554" spans="9:9">
      <c r="I679554" s="6"/>
    </row>
    <row r="679555" spans="9:9">
      <c r="I679555" s="6"/>
    </row>
    <row r="679556" spans="9:9">
      <c r="I679556" s="6"/>
    </row>
    <row r="679557" spans="9:9">
      <c r="I679557" s="6"/>
    </row>
    <row r="679558" spans="9:9">
      <c r="I679558" s="6"/>
    </row>
    <row r="679559" spans="9:9">
      <c r="I679559" s="6"/>
    </row>
    <row r="679560" spans="9:9">
      <c r="I679560" s="6"/>
    </row>
    <row r="679561" spans="9:9">
      <c r="I679561" s="6"/>
    </row>
    <row r="679562" spans="9:9">
      <c r="I679562" s="6"/>
    </row>
    <row r="679563" spans="9:9">
      <c r="I679563" s="6"/>
    </row>
    <row r="679564" spans="9:9">
      <c r="I679564" s="6"/>
    </row>
    <row r="679565" spans="9:9">
      <c r="I679565" s="6"/>
    </row>
    <row r="679566" spans="9:9">
      <c r="I679566" s="6"/>
    </row>
    <row r="679567" spans="9:9">
      <c r="I679567" s="6"/>
    </row>
    <row r="679568" spans="9:9">
      <c r="I679568" s="6"/>
    </row>
    <row r="679569" spans="9:9">
      <c r="I679569" s="6"/>
    </row>
    <row r="679570" spans="9:9">
      <c r="I679570" s="6"/>
    </row>
    <row r="679571" spans="9:9">
      <c r="I679571" s="6"/>
    </row>
    <row r="679572" spans="9:9">
      <c r="I679572" s="6"/>
    </row>
    <row r="679573" spans="9:9">
      <c r="I679573" s="6"/>
    </row>
    <row r="679574" spans="9:9">
      <c r="I679574" s="6"/>
    </row>
    <row r="679575" spans="9:9">
      <c r="I679575" s="6"/>
    </row>
    <row r="679576" spans="9:9">
      <c r="I679576" s="6"/>
    </row>
    <row r="679577" spans="9:9">
      <c r="I679577" s="6"/>
    </row>
    <row r="679578" spans="9:9">
      <c r="I679578" s="6"/>
    </row>
    <row r="679579" spans="9:9">
      <c r="I679579" s="6"/>
    </row>
    <row r="679580" spans="9:9">
      <c r="I679580" s="6"/>
    </row>
    <row r="679581" spans="9:9">
      <c r="I679581" s="6"/>
    </row>
    <row r="679582" spans="9:9">
      <c r="I679582" s="6"/>
    </row>
    <row r="679583" spans="9:9">
      <c r="I679583" s="6"/>
    </row>
    <row r="679584" spans="9:9">
      <c r="I679584" s="6"/>
    </row>
    <row r="679585" spans="9:9">
      <c r="I679585" s="6"/>
    </row>
    <row r="679586" spans="9:9">
      <c r="I679586" s="6"/>
    </row>
    <row r="679587" spans="9:9">
      <c r="I679587" s="6"/>
    </row>
    <row r="679588" spans="9:9">
      <c r="I679588" s="6"/>
    </row>
    <row r="679589" spans="9:9">
      <c r="I679589" s="6"/>
    </row>
    <row r="679590" spans="9:9">
      <c r="I679590" s="6"/>
    </row>
    <row r="679591" spans="9:9">
      <c r="I679591" s="6"/>
    </row>
    <row r="679592" spans="9:9">
      <c r="I679592" s="6"/>
    </row>
    <row r="679593" spans="9:9">
      <c r="I679593" s="6"/>
    </row>
    <row r="679594" spans="9:9">
      <c r="I679594" s="6"/>
    </row>
    <row r="679595" spans="9:9">
      <c r="I679595" s="6"/>
    </row>
    <row r="679596" spans="9:9">
      <c r="I679596" s="6"/>
    </row>
    <row r="679597" spans="9:9">
      <c r="I679597" s="6"/>
    </row>
    <row r="679598" spans="9:9">
      <c r="I679598" s="6"/>
    </row>
    <row r="679599" spans="9:9">
      <c r="I679599" s="6"/>
    </row>
    <row r="679600" spans="9:9">
      <c r="I679600" s="6"/>
    </row>
    <row r="679601" spans="9:9">
      <c r="I679601" s="6"/>
    </row>
    <row r="679602" spans="9:9">
      <c r="I679602" s="6"/>
    </row>
    <row r="679603" spans="9:9">
      <c r="I679603" s="6"/>
    </row>
    <row r="679604" spans="9:9">
      <c r="I679604" s="6"/>
    </row>
    <row r="679605" spans="9:9">
      <c r="I679605" s="6"/>
    </row>
    <row r="679606" spans="9:9">
      <c r="I679606" s="6"/>
    </row>
    <row r="679607" spans="9:9">
      <c r="I679607" s="6"/>
    </row>
    <row r="679608" spans="9:9">
      <c r="I679608" s="6"/>
    </row>
    <row r="679609" spans="9:9">
      <c r="I679609" s="6"/>
    </row>
    <row r="679610" spans="9:9">
      <c r="I679610" s="6"/>
    </row>
    <row r="679611" spans="9:9">
      <c r="I679611" s="6"/>
    </row>
    <row r="679612" spans="9:9">
      <c r="I679612" s="6"/>
    </row>
    <row r="679613" spans="9:9">
      <c r="I679613" s="6"/>
    </row>
    <row r="679614" spans="9:9">
      <c r="I679614" s="6"/>
    </row>
    <row r="679615" spans="9:9">
      <c r="I679615" s="6"/>
    </row>
    <row r="679616" spans="9:9">
      <c r="I679616" s="6"/>
    </row>
    <row r="679617" spans="9:9">
      <c r="I679617" s="6"/>
    </row>
    <row r="679618" spans="9:9">
      <c r="I679618" s="6"/>
    </row>
    <row r="679619" spans="9:9">
      <c r="I679619" s="6"/>
    </row>
    <row r="679620" spans="9:9">
      <c r="I679620" s="6"/>
    </row>
    <row r="679621" spans="9:9">
      <c r="I679621" s="6"/>
    </row>
    <row r="679622" spans="9:9">
      <c r="I679622" s="6"/>
    </row>
    <row r="679623" spans="9:9">
      <c r="I679623" s="6"/>
    </row>
    <row r="679624" spans="9:9">
      <c r="I679624" s="6"/>
    </row>
    <row r="679625" spans="9:9">
      <c r="I679625" s="6"/>
    </row>
    <row r="679626" spans="9:9">
      <c r="I679626" s="6"/>
    </row>
    <row r="679627" spans="9:9">
      <c r="I679627" s="6"/>
    </row>
    <row r="679628" spans="9:9">
      <c r="I679628" s="6"/>
    </row>
    <row r="679629" spans="9:9">
      <c r="I679629" s="6"/>
    </row>
    <row r="679630" spans="9:9">
      <c r="I679630" s="6"/>
    </row>
    <row r="679631" spans="9:9">
      <c r="I679631" s="6"/>
    </row>
    <row r="679632" spans="9:9">
      <c r="I679632" s="6"/>
    </row>
    <row r="679633" spans="9:9">
      <c r="I679633" s="6"/>
    </row>
    <row r="679634" spans="9:9">
      <c r="I679634" s="6"/>
    </row>
    <row r="679635" spans="9:9">
      <c r="I679635" s="6"/>
    </row>
    <row r="679636" spans="9:9">
      <c r="I679636" s="6"/>
    </row>
    <row r="679637" spans="9:9">
      <c r="I679637" s="6"/>
    </row>
    <row r="679638" spans="9:9">
      <c r="I679638" s="6"/>
    </row>
    <row r="679639" spans="9:9">
      <c r="I679639" s="6"/>
    </row>
    <row r="679640" spans="9:9">
      <c r="I679640" s="6"/>
    </row>
    <row r="679641" spans="9:9">
      <c r="I679641" s="6"/>
    </row>
    <row r="679642" spans="9:9">
      <c r="I679642" s="6"/>
    </row>
    <row r="679643" spans="9:9">
      <c r="I679643" s="6"/>
    </row>
    <row r="679644" spans="9:9">
      <c r="I679644" s="6"/>
    </row>
    <row r="679645" spans="9:9">
      <c r="I679645" s="6"/>
    </row>
    <row r="679646" spans="9:9">
      <c r="I679646" s="6"/>
    </row>
    <row r="679647" spans="9:9">
      <c r="I679647" s="6"/>
    </row>
    <row r="679648" spans="9:9">
      <c r="I679648" s="6"/>
    </row>
    <row r="679649" spans="9:9">
      <c r="I679649" s="6"/>
    </row>
    <row r="679650" spans="9:9">
      <c r="I679650" s="6"/>
    </row>
    <row r="679651" spans="9:9">
      <c r="I679651" s="6"/>
    </row>
    <row r="679652" spans="9:9">
      <c r="I679652" s="6"/>
    </row>
    <row r="679653" spans="9:9">
      <c r="I679653" s="6"/>
    </row>
    <row r="679654" spans="9:9">
      <c r="I679654" s="6"/>
    </row>
    <row r="679655" spans="9:9">
      <c r="I679655" s="6"/>
    </row>
    <row r="679656" spans="9:9">
      <c r="I679656" s="6"/>
    </row>
    <row r="679657" spans="9:9">
      <c r="I679657" s="6"/>
    </row>
    <row r="679658" spans="9:9">
      <c r="I679658" s="6"/>
    </row>
    <row r="679659" spans="9:9">
      <c r="I679659" s="6"/>
    </row>
    <row r="679660" spans="9:9">
      <c r="I679660" s="6"/>
    </row>
    <row r="679661" spans="9:9">
      <c r="I679661" s="6"/>
    </row>
    <row r="679662" spans="9:9">
      <c r="I679662" s="6"/>
    </row>
    <row r="679663" spans="9:9">
      <c r="I679663" s="6"/>
    </row>
    <row r="679664" spans="9:9">
      <c r="I679664" s="6"/>
    </row>
    <row r="679665" spans="9:9">
      <c r="I679665" s="6"/>
    </row>
    <row r="679666" spans="9:9">
      <c r="I679666" s="6"/>
    </row>
    <row r="679667" spans="9:9">
      <c r="I679667" s="6"/>
    </row>
    <row r="679668" spans="9:9">
      <c r="I679668" s="6"/>
    </row>
    <row r="679669" spans="9:9">
      <c r="I679669" s="6"/>
    </row>
    <row r="679670" spans="9:9">
      <c r="I679670" s="6"/>
    </row>
    <row r="679671" spans="9:9">
      <c r="I679671" s="6"/>
    </row>
    <row r="679672" spans="9:9">
      <c r="I679672" s="6"/>
    </row>
    <row r="679673" spans="9:9">
      <c r="I679673" s="6"/>
    </row>
    <row r="679674" spans="9:9">
      <c r="I679674" s="6"/>
    </row>
    <row r="679675" spans="9:9">
      <c r="I679675" s="6"/>
    </row>
    <row r="679676" spans="9:9">
      <c r="I679676" s="6"/>
    </row>
    <row r="679677" spans="9:9">
      <c r="I679677" s="6"/>
    </row>
    <row r="679678" spans="9:9">
      <c r="I679678" s="6"/>
    </row>
    <row r="679679" spans="9:9">
      <c r="I679679" s="6"/>
    </row>
    <row r="679680" spans="9:9">
      <c r="I679680" s="6"/>
    </row>
    <row r="679681" spans="9:9">
      <c r="I679681" s="6"/>
    </row>
    <row r="679682" spans="9:9">
      <c r="I679682" s="6"/>
    </row>
    <row r="679683" spans="9:9">
      <c r="I679683" s="6"/>
    </row>
    <row r="679684" spans="9:9">
      <c r="I679684" s="6"/>
    </row>
    <row r="679685" spans="9:9">
      <c r="I679685" s="6"/>
    </row>
    <row r="679686" spans="9:9">
      <c r="I679686" s="6"/>
    </row>
    <row r="679687" spans="9:9">
      <c r="I679687" s="6"/>
    </row>
    <row r="679688" spans="9:9">
      <c r="I679688" s="6"/>
    </row>
    <row r="679689" spans="9:9">
      <c r="I679689" s="6"/>
    </row>
    <row r="679690" spans="9:9">
      <c r="I679690" s="6"/>
    </row>
    <row r="679691" spans="9:9">
      <c r="I679691" s="6"/>
    </row>
    <row r="679692" spans="9:9">
      <c r="I679692" s="6"/>
    </row>
    <row r="679693" spans="9:9">
      <c r="I679693" s="6"/>
    </row>
    <row r="679694" spans="9:9">
      <c r="I679694" s="6"/>
    </row>
    <row r="679695" spans="9:9">
      <c r="I679695" s="6"/>
    </row>
    <row r="679696" spans="9:9">
      <c r="I679696" s="6"/>
    </row>
    <row r="679697" spans="9:9">
      <c r="I679697" s="6"/>
    </row>
    <row r="679698" spans="9:9">
      <c r="I679698" s="6"/>
    </row>
    <row r="679699" spans="9:9">
      <c r="I679699" s="6"/>
    </row>
    <row r="679700" spans="9:9">
      <c r="I679700" s="6"/>
    </row>
    <row r="679701" spans="9:9">
      <c r="I679701" s="6"/>
    </row>
    <row r="679702" spans="9:9">
      <c r="I679702" s="6"/>
    </row>
    <row r="679703" spans="9:9">
      <c r="I679703" s="6"/>
    </row>
    <row r="679704" spans="9:9">
      <c r="I679704" s="6"/>
    </row>
    <row r="679705" spans="9:9">
      <c r="I679705" s="6"/>
    </row>
    <row r="679706" spans="9:9">
      <c r="I679706" s="6"/>
    </row>
    <row r="679707" spans="9:9">
      <c r="I679707" s="6"/>
    </row>
    <row r="679708" spans="9:9">
      <c r="I679708" s="6"/>
    </row>
    <row r="679709" spans="9:9">
      <c r="I679709" s="6"/>
    </row>
    <row r="679710" spans="9:9">
      <c r="I679710" s="6"/>
    </row>
    <row r="679711" spans="9:9">
      <c r="I679711" s="6"/>
    </row>
    <row r="679712" spans="9:9">
      <c r="I679712" s="6"/>
    </row>
    <row r="679713" spans="9:9">
      <c r="I679713" s="6"/>
    </row>
    <row r="679714" spans="9:9">
      <c r="I679714" s="6"/>
    </row>
    <row r="679715" spans="9:9">
      <c r="I679715" s="6"/>
    </row>
    <row r="679716" spans="9:9">
      <c r="I679716" s="6"/>
    </row>
    <row r="679717" spans="9:9">
      <c r="I679717" s="6"/>
    </row>
    <row r="679718" spans="9:9">
      <c r="I679718" s="6"/>
    </row>
    <row r="679719" spans="9:9">
      <c r="I679719" s="6"/>
    </row>
    <row r="679720" spans="9:9">
      <c r="I679720" s="6"/>
    </row>
    <row r="679721" spans="9:9">
      <c r="I679721" s="6"/>
    </row>
    <row r="679722" spans="9:9">
      <c r="I679722" s="6"/>
    </row>
    <row r="679723" spans="9:9">
      <c r="I679723" s="6"/>
    </row>
    <row r="679724" spans="9:9">
      <c r="I679724" s="6"/>
    </row>
    <row r="679725" spans="9:9">
      <c r="I679725" s="6"/>
    </row>
    <row r="679726" spans="9:9">
      <c r="I679726" s="6"/>
    </row>
    <row r="679727" spans="9:9">
      <c r="I679727" s="6"/>
    </row>
    <row r="679728" spans="9:9">
      <c r="I679728" s="6"/>
    </row>
    <row r="679729" spans="9:9">
      <c r="I679729" s="6"/>
    </row>
    <row r="679730" spans="9:9">
      <c r="I679730" s="6"/>
    </row>
    <row r="679731" spans="9:9">
      <c r="I679731" s="6"/>
    </row>
    <row r="679732" spans="9:9">
      <c r="I679732" s="6"/>
    </row>
    <row r="679733" spans="9:9">
      <c r="I679733" s="6"/>
    </row>
    <row r="679734" spans="9:9">
      <c r="I679734" s="6"/>
    </row>
    <row r="679735" spans="9:9">
      <c r="I679735" s="6"/>
    </row>
    <row r="679736" spans="9:9">
      <c r="I679736" s="6"/>
    </row>
    <row r="679737" spans="9:9">
      <c r="I679737" s="6"/>
    </row>
    <row r="679738" spans="9:9">
      <c r="I679738" s="6"/>
    </row>
    <row r="679739" spans="9:9">
      <c r="I679739" s="6"/>
    </row>
    <row r="679740" spans="9:9">
      <c r="I679740" s="6"/>
    </row>
    <row r="679741" spans="9:9">
      <c r="I679741" s="6"/>
    </row>
    <row r="679742" spans="9:9">
      <c r="I679742" s="6"/>
    </row>
    <row r="679743" spans="9:9">
      <c r="I679743" s="6"/>
    </row>
    <row r="679744" spans="9:9">
      <c r="I679744" s="6"/>
    </row>
    <row r="679745" spans="9:9">
      <c r="I679745" s="6"/>
    </row>
    <row r="679746" spans="9:9">
      <c r="I679746" s="6"/>
    </row>
    <row r="679747" spans="9:9">
      <c r="I679747" s="6"/>
    </row>
    <row r="679748" spans="9:9">
      <c r="I679748" s="6"/>
    </row>
    <row r="679749" spans="9:9">
      <c r="I679749" s="6"/>
    </row>
    <row r="679750" spans="9:9">
      <c r="I679750" s="6"/>
    </row>
    <row r="679751" spans="9:9">
      <c r="I679751" s="6"/>
    </row>
    <row r="679752" spans="9:9">
      <c r="I679752" s="6"/>
    </row>
    <row r="679753" spans="9:9">
      <c r="I679753" s="6"/>
    </row>
    <row r="679754" spans="9:9">
      <c r="I679754" s="6"/>
    </row>
    <row r="679755" spans="9:9">
      <c r="I679755" s="6"/>
    </row>
    <row r="679756" spans="9:9">
      <c r="I679756" s="6"/>
    </row>
    <row r="679757" spans="9:9">
      <c r="I679757" s="6"/>
    </row>
    <row r="679758" spans="9:9">
      <c r="I679758" s="6"/>
    </row>
    <row r="679759" spans="9:9">
      <c r="I679759" s="6"/>
    </row>
    <row r="679760" spans="9:9">
      <c r="I679760" s="6"/>
    </row>
    <row r="679761" spans="9:9">
      <c r="I679761" s="6"/>
    </row>
    <row r="679762" spans="9:9">
      <c r="I679762" s="6"/>
    </row>
    <row r="679763" spans="9:9">
      <c r="I679763" s="6"/>
    </row>
    <row r="679764" spans="9:9">
      <c r="I679764" s="6"/>
    </row>
    <row r="679765" spans="9:9">
      <c r="I679765" s="6"/>
    </row>
    <row r="679766" spans="9:9">
      <c r="I679766" s="6"/>
    </row>
    <row r="679767" spans="9:9">
      <c r="I679767" s="6"/>
    </row>
    <row r="679768" spans="9:9">
      <c r="I679768" s="6"/>
    </row>
    <row r="679769" spans="9:9">
      <c r="I679769" s="6"/>
    </row>
    <row r="679770" spans="9:9">
      <c r="I679770" s="6"/>
    </row>
    <row r="679771" spans="9:9">
      <c r="I679771" s="6"/>
    </row>
    <row r="679772" spans="9:9">
      <c r="I679772" s="6"/>
    </row>
    <row r="679773" spans="9:9">
      <c r="I679773" s="6"/>
    </row>
    <row r="679774" spans="9:9">
      <c r="I679774" s="6"/>
    </row>
    <row r="679775" spans="9:9">
      <c r="I679775" s="6"/>
    </row>
    <row r="679776" spans="9:9">
      <c r="I679776" s="6"/>
    </row>
    <row r="679777" spans="9:9">
      <c r="I679777" s="6"/>
    </row>
    <row r="679778" spans="9:9">
      <c r="I679778" s="6"/>
    </row>
    <row r="679779" spans="9:9">
      <c r="I679779" s="6"/>
    </row>
    <row r="679780" spans="9:9">
      <c r="I679780" s="6"/>
    </row>
    <row r="679781" spans="9:9">
      <c r="I679781" s="6"/>
    </row>
    <row r="679782" spans="9:9">
      <c r="I679782" s="6"/>
    </row>
    <row r="679783" spans="9:9">
      <c r="I679783" s="6"/>
    </row>
    <row r="679784" spans="9:9">
      <c r="I679784" s="6"/>
    </row>
    <row r="679785" spans="9:9">
      <c r="I679785" s="6"/>
    </row>
    <row r="679786" spans="9:9">
      <c r="I679786" s="6"/>
    </row>
    <row r="679787" spans="9:9">
      <c r="I679787" s="6"/>
    </row>
    <row r="679788" spans="9:9">
      <c r="I679788" s="6"/>
    </row>
    <row r="679789" spans="9:9">
      <c r="I679789" s="6"/>
    </row>
    <row r="679790" spans="9:9">
      <c r="I679790" s="6"/>
    </row>
    <row r="679791" spans="9:9">
      <c r="I679791" s="6"/>
    </row>
    <row r="679792" spans="9:9">
      <c r="I679792" s="6"/>
    </row>
    <row r="679793" spans="9:9">
      <c r="I679793" s="6"/>
    </row>
    <row r="679794" spans="9:9">
      <c r="I679794" s="6"/>
    </row>
    <row r="679795" spans="9:9">
      <c r="I679795" s="6"/>
    </row>
    <row r="679796" spans="9:9">
      <c r="I679796" s="6"/>
    </row>
    <row r="679797" spans="9:9">
      <c r="I679797" s="6"/>
    </row>
    <row r="679798" spans="9:9">
      <c r="I679798" s="6"/>
    </row>
    <row r="679799" spans="9:9">
      <c r="I679799" s="6"/>
    </row>
    <row r="679800" spans="9:9">
      <c r="I679800" s="6"/>
    </row>
    <row r="679801" spans="9:9">
      <c r="I679801" s="6"/>
    </row>
    <row r="679802" spans="9:9">
      <c r="I679802" s="6"/>
    </row>
    <row r="679803" spans="9:9">
      <c r="I679803" s="6"/>
    </row>
    <row r="679804" spans="9:9">
      <c r="I679804" s="6"/>
    </row>
    <row r="679805" spans="9:9">
      <c r="I679805" s="6"/>
    </row>
    <row r="679806" spans="9:9">
      <c r="I679806" s="6"/>
    </row>
    <row r="679807" spans="9:9">
      <c r="I679807" s="6"/>
    </row>
    <row r="679808" spans="9:9">
      <c r="I679808" s="6"/>
    </row>
    <row r="679809" spans="9:9">
      <c r="I679809" s="6"/>
    </row>
    <row r="679810" spans="9:9">
      <c r="I679810" s="6"/>
    </row>
    <row r="679811" spans="9:9">
      <c r="I679811" s="6"/>
    </row>
    <row r="679812" spans="9:9">
      <c r="I679812" s="6"/>
    </row>
    <row r="679813" spans="9:9">
      <c r="I679813" s="6"/>
    </row>
    <row r="679814" spans="9:9">
      <c r="I679814" s="6"/>
    </row>
    <row r="679815" spans="9:9">
      <c r="I679815" s="6"/>
    </row>
    <row r="679816" spans="9:9">
      <c r="I679816" s="6"/>
    </row>
    <row r="679817" spans="9:9">
      <c r="I679817" s="6"/>
    </row>
    <row r="679818" spans="9:9">
      <c r="I679818" s="6"/>
    </row>
    <row r="679819" spans="9:9">
      <c r="I679819" s="6"/>
    </row>
    <row r="679820" spans="9:9">
      <c r="I679820" s="6"/>
    </row>
    <row r="679821" spans="9:9">
      <c r="I679821" s="6"/>
    </row>
    <row r="679822" spans="9:9">
      <c r="I679822" s="6"/>
    </row>
    <row r="679823" spans="9:9">
      <c r="I679823" s="6"/>
    </row>
    <row r="679824" spans="9:9">
      <c r="I679824" s="6"/>
    </row>
    <row r="679825" spans="9:9">
      <c r="I679825" s="6"/>
    </row>
    <row r="679826" spans="9:9">
      <c r="I679826" s="6"/>
    </row>
    <row r="679827" spans="9:9">
      <c r="I679827" s="6"/>
    </row>
    <row r="679828" spans="9:9">
      <c r="I679828" s="6"/>
    </row>
    <row r="679829" spans="9:9">
      <c r="I679829" s="6"/>
    </row>
    <row r="679830" spans="9:9">
      <c r="I679830" s="6"/>
    </row>
    <row r="679831" spans="9:9">
      <c r="I679831" s="6"/>
    </row>
    <row r="679832" spans="9:9">
      <c r="I679832" s="6"/>
    </row>
    <row r="679833" spans="9:9">
      <c r="I679833" s="6"/>
    </row>
    <row r="679834" spans="9:9">
      <c r="I679834" s="6"/>
    </row>
    <row r="679835" spans="9:9">
      <c r="I679835" s="6"/>
    </row>
    <row r="679836" spans="9:9">
      <c r="I679836" s="6"/>
    </row>
    <row r="679837" spans="9:9">
      <c r="I679837" s="6"/>
    </row>
    <row r="679838" spans="9:9">
      <c r="I679838" s="6"/>
    </row>
    <row r="679839" spans="9:9">
      <c r="I679839" s="6"/>
    </row>
    <row r="679840" spans="9:9">
      <c r="I679840" s="6"/>
    </row>
    <row r="679841" spans="9:9">
      <c r="I679841" s="6"/>
    </row>
    <row r="679842" spans="9:9">
      <c r="I679842" s="6"/>
    </row>
    <row r="679843" spans="9:9">
      <c r="I679843" s="6"/>
    </row>
    <row r="679844" spans="9:9">
      <c r="I679844" s="6"/>
    </row>
    <row r="679845" spans="9:9">
      <c r="I679845" s="6"/>
    </row>
    <row r="679846" spans="9:9">
      <c r="I679846" s="6"/>
    </row>
    <row r="679847" spans="9:9">
      <c r="I679847" s="6"/>
    </row>
    <row r="679848" spans="9:9">
      <c r="I679848" s="6"/>
    </row>
    <row r="679849" spans="9:9">
      <c r="I679849" s="6"/>
    </row>
    <row r="679850" spans="9:9">
      <c r="I679850" s="6"/>
    </row>
    <row r="679851" spans="9:9">
      <c r="I679851" s="6"/>
    </row>
    <row r="679852" spans="9:9">
      <c r="I679852" s="6"/>
    </row>
    <row r="679853" spans="9:9">
      <c r="I679853" s="6"/>
    </row>
    <row r="679854" spans="9:9">
      <c r="I679854" s="6"/>
    </row>
    <row r="679855" spans="9:9">
      <c r="I679855" s="6"/>
    </row>
    <row r="679856" spans="9:9">
      <c r="I679856" s="6"/>
    </row>
    <row r="679857" spans="9:9">
      <c r="I679857" s="6"/>
    </row>
    <row r="679858" spans="9:9">
      <c r="I679858" s="6"/>
    </row>
    <row r="679859" spans="9:9">
      <c r="I679859" s="6"/>
    </row>
    <row r="679860" spans="9:9">
      <c r="I679860" s="6"/>
    </row>
    <row r="679861" spans="9:9">
      <c r="I679861" s="6"/>
    </row>
    <row r="679862" spans="9:9">
      <c r="I679862" s="6"/>
    </row>
    <row r="679863" spans="9:9">
      <c r="I679863" s="6"/>
    </row>
    <row r="679864" spans="9:9">
      <c r="I679864" s="6"/>
    </row>
    <row r="679865" spans="9:9">
      <c r="I679865" s="6"/>
    </row>
    <row r="679866" spans="9:9">
      <c r="I679866" s="6"/>
    </row>
    <row r="679867" spans="9:9">
      <c r="I679867" s="6"/>
    </row>
    <row r="679868" spans="9:9">
      <c r="I679868" s="6"/>
    </row>
    <row r="679869" spans="9:9">
      <c r="I679869" s="6"/>
    </row>
    <row r="679870" spans="9:9">
      <c r="I679870" s="6"/>
    </row>
    <row r="679871" spans="9:9">
      <c r="I679871" s="6"/>
    </row>
    <row r="679872" spans="9:9">
      <c r="I679872" s="6"/>
    </row>
    <row r="679873" spans="9:9">
      <c r="I679873" s="6"/>
    </row>
    <row r="679874" spans="9:9">
      <c r="I679874" s="6"/>
    </row>
    <row r="679875" spans="9:9">
      <c r="I679875" s="6"/>
    </row>
    <row r="679876" spans="9:9">
      <c r="I679876" s="6"/>
    </row>
    <row r="679877" spans="9:9">
      <c r="I679877" s="6"/>
    </row>
    <row r="679878" spans="9:9">
      <c r="I679878" s="6"/>
    </row>
    <row r="679879" spans="9:9">
      <c r="I679879" s="6"/>
    </row>
    <row r="679880" spans="9:9">
      <c r="I679880" s="6"/>
    </row>
    <row r="679881" spans="9:9">
      <c r="I679881" s="6"/>
    </row>
    <row r="679882" spans="9:9">
      <c r="I679882" s="6"/>
    </row>
    <row r="679883" spans="9:9">
      <c r="I679883" s="6"/>
    </row>
    <row r="679884" spans="9:9">
      <c r="I679884" s="6"/>
    </row>
    <row r="679885" spans="9:9">
      <c r="I679885" s="6"/>
    </row>
    <row r="679886" spans="9:9">
      <c r="I679886" s="6"/>
    </row>
    <row r="679887" spans="9:9">
      <c r="I679887" s="6"/>
    </row>
    <row r="679888" spans="9:9">
      <c r="I679888" s="6"/>
    </row>
    <row r="679889" spans="9:9">
      <c r="I679889" s="6"/>
    </row>
    <row r="679890" spans="9:9">
      <c r="I679890" s="6"/>
    </row>
    <row r="679891" spans="9:9">
      <c r="I679891" s="6"/>
    </row>
    <row r="679892" spans="9:9">
      <c r="I679892" s="6"/>
    </row>
    <row r="679893" spans="9:9">
      <c r="I679893" s="6"/>
    </row>
    <row r="679894" spans="9:9">
      <c r="I679894" s="6"/>
    </row>
    <row r="679895" spans="9:9">
      <c r="I679895" s="6"/>
    </row>
    <row r="679896" spans="9:9">
      <c r="I679896" s="6"/>
    </row>
    <row r="679897" spans="9:9">
      <c r="I679897" s="6"/>
    </row>
    <row r="679898" spans="9:9">
      <c r="I679898" s="6"/>
    </row>
    <row r="679899" spans="9:9">
      <c r="I679899" s="6"/>
    </row>
    <row r="679900" spans="9:9">
      <c r="I679900" s="6"/>
    </row>
    <row r="679901" spans="9:9">
      <c r="I679901" s="6"/>
    </row>
    <row r="679902" spans="9:9">
      <c r="I679902" s="6"/>
    </row>
    <row r="679903" spans="9:9">
      <c r="I679903" s="6"/>
    </row>
    <row r="679904" spans="9:9">
      <c r="I679904" s="6"/>
    </row>
    <row r="679905" spans="9:9">
      <c r="I679905" s="6"/>
    </row>
    <row r="679906" spans="9:9">
      <c r="I679906" s="6"/>
    </row>
    <row r="679907" spans="9:9">
      <c r="I679907" s="6"/>
    </row>
    <row r="679908" spans="9:9">
      <c r="I679908" s="6"/>
    </row>
    <row r="679909" spans="9:9">
      <c r="I679909" s="6"/>
    </row>
    <row r="679910" spans="9:9">
      <c r="I679910" s="6"/>
    </row>
    <row r="679911" spans="9:9">
      <c r="I679911" s="6"/>
    </row>
    <row r="679912" spans="9:9">
      <c r="I679912" s="6"/>
    </row>
    <row r="679913" spans="9:9">
      <c r="I679913" s="6"/>
    </row>
    <row r="679914" spans="9:9">
      <c r="I679914" s="6"/>
    </row>
    <row r="679915" spans="9:9">
      <c r="I679915" s="6"/>
    </row>
    <row r="679916" spans="9:9">
      <c r="I679916" s="6"/>
    </row>
    <row r="679917" spans="9:9">
      <c r="I679917" s="6"/>
    </row>
    <row r="679918" spans="9:9">
      <c r="I679918" s="6"/>
    </row>
    <row r="679919" spans="9:9">
      <c r="I679919" s="6"/>
    </row>
    <row r="679920" spans="9:9">
      <c r="I679920" s="6"/>
    </row>
    <row r="679921" spans="9:9">
      <c r="I679921" s="6"/>
    </row>
    <row r="679922" spans="9:9">
      <c r="I679922" s="6"/>
    </row>
    <row r="679923" spans="9:9">
      <c r="I679923" s="6"/>
    </row>
    <row r="679924" spans="9:9">
      <c r="I679924" s="6"/>
    </row>
    <row r="679925" spans="9:9">
      <c r="I679925" s="6"/>
    </row>
    <row r="679926" spans="9:9">
      <c r="I679926" s="6"/>
    </row>
    <row r="679927" spans="9:9">
      <c r="I679927" s="6"/>
    </row>
    <row r="679928" spans="9:9">
      <c r="I679928" s="6"/>
    </row>
    <row r="679929" spans="9:9">
      <c r="I679929" s="6"/>
    </row>
    <row r="679930" spans="9:9">
      <c r="I679930" s="6"/>
    </row>
    <row r="679931" spans="9:9">
      <c r="I679931" s="6"/>
    </row>
    <row r="679932" spans="9:9">
      <c r="I679932" s="6"/>
    </row>
    <row r="679933" spans="9:9">
      <c r="I679933" s="6"/>
    </row>
    <row r="679934" spans="9:9">
      <c r="I679934" s="6"/>
    </row>
    <row r="679935" spans="9:9">
      <c r="I679935" s="6"/>
    </row>
    <row r="679936" spans="9:9">
      <c r="I679936" s="6"/>
    </row>
    <row r="679937" spans="9:9">
      <c r="I679937" s="6"/>
    </row>
    <row r="679938" spans="9:9">
      <c r="I679938" s="6"/>
    </row>
    <row r="679939" spans="9:9">
      <c r="I679939" s="6"/>
    </row>
    <row r="679940" spans="9:9">
      <c r="I679940" s="6"/>
    </row>
    <row r="679941" spans="9:9">
      <c r="I679941" s="6"/>
    </row>
    <row r="679942" spans="9:9">
      <c r="I679942" s="6"/>
    </row>
    <row r="679943" spans="9:9">
      <c r="I679943" s="6"/>
    </row>
    <row r="679944" spans="9:9">
      <c r="I679944" s="6"/>
    </row>
    <row r="679945" spans="9:9">
      <c r="I679945" s="6"/>
    </row>
    <row r="679946" spans="9:9">
      <c r="I679946" s="6"/>
    </row>
    <row r="679947" spans="9:9">
      <c r="I679947" s="6"/>
    </row>
    <row r="679948" spans="9:9">
      <c r="I679948" s="6"/>
    </row>
    <row r="679949" spans="9:9">
      <c r="I679949" s="6"/>
    </row>
    <row r="679950" spans="9:9">
      <c r="I679950" s="6"/>
    </row>
    <row r="679951" spans="9:9">
      <c r="I679951" s="6"/>
    </row>
    <row r="679952" spans="9:9">
      <c r="I679952" s="6"/>
    </row>
    <row r="679953" spans="9:9">
      <c r="I679953" s="6"/>
    </row>
    <row r="679954" spans="9:9">
      <c r="I679954" s="6"/>
    </row>
    <row r="679955" spans="9:9">
      <c r="I679955" s="6"/>
    </row>
    <row r="679956" spans="9:9">
      <c r="I679956" s="6"/>
    </row>
    <row r="679957" spans="9:9">
      <c r="I679957" s="6"/>
    </row>
    <row r="679958" spans="9:9">
      <c r="I679958" s="6"/>
    </row>
    <row r="679959" spans="9:9">
      <c r="I679959" s="6"/>
    </row>
    <row r="679960" spans="9:9">
      <c r="I679960" s="6"/>
    </row>
    <row r="679961" spans="9:9">
      <c r="I679961" s="6"/>
    </row>
    <row r="679962" spans="9:9">
      <c r="I679962" s="6"/>
    </row>
    <row r="679963" spans="9:9">
      <c r="I679963" s="6"/>
    </row>
    <row r="679964" spans="9:9">
      <c r="I679964" s="6"/>
    </row>
    <row r="679965" spans="9:9">
      <c r="I679965" s="6"/>
    </row>
    <row r="679966" spans="9:9">
      <c r="I679966" s="6"/>
    </row>
    <row r="679967" spans="9:9">
      <c r="I679967" s="6"/>
    </row>
    <row r="679968" spans="9:9">
      <c r="I679968" s="6"/>
    </row>
    <row r="679969" spans="9:9">
      <c r="I679969" s="6"/>
    </row>
    <row r="679970" spans="9:9">
      <c r="I679970" s="6"/>
    </row>
    <row r="679971" spans="9:9">
      <c r="I679971" s="6"/>
    </row>
    <row r="679972" spans="9:9">
      <c r="I679972" s="6"/>
    </row>
    <row r="679973" spans="9:9">
      <c r="I679973" s="6"/>
    </row>
    <row r="679974" spans="9:9">
      <c r="I679974" s="6"/>
    </row>
    <row r="679975" spans="9:9">
      <c r="I679975" s="6"/>
    </row>
    <row r="679976" spans="9:9">
      <c r="I679976" s="6"/>
    </row>
    <row r="679977" spans="9:9">
      <c r="I679977" s="6"/>
    </row>
    <row r="679978" spans="9:9">
      <c r="I679978" s="6"/>
    </row>
    <row r="679979" spans="9:9">
      <c r="I679979" s="6"/>
    </row>
    <row r="679980" spans="9:9">
      <c r="I679980" s="6"/>
    </row>
    <row r="679981" spans="9:9">
      <c r="I679981" s="6"/>
    </row>
    <row r="679982" spans="9:9">
      <c r="I679982" s="6"/>
    </row>
    <row r="679983" spans="9:9">
      <c r="I679983" s="6"/>
    </row>
    <row r="679984" spans="9:9">
      <c r="I679984" s="6"/>
    </row>
    <row r="679985" spans="9:9">
      <c r="I679985" s="6"/>
    </row>
    <row r="679986" spans="9:9">
      <c r="I679986" s="6"/>
    </row>
    <row r="679987" spans="9:9">
      <c r="I679987" s="6"/>
    </row>
    <row r="679988" spans="9:9">
      <c r="I679988" s="6"/>
    </row>
    <row r="679989" spans="9:9">
      <c r="I679989" s="6"/>
    </row>
    <row r="679990" spans="9:9">
      <c r="I679990" s="6"/>
    </row>
    <row r="679991" spans="9:9">
      <c r="I679991" s="6"/>
    </row>
    <row r="679992" spans="9:9">
      <c r="I679992" s="6"/>
    </row>
    <row r="679993" spans="9:9">
      <c r="I679993" s="6"/>
    </row>
    <row r="679994" spans="9:9">
      <c r="I679994" s="6"/>
    </row>
    <row r="679995" spans="9:9">
      <c r="I679995" s="6"/>
    </row>
    <row r="679996" spans="9:9">
      <c r="I679996" s="6"/>
    </row>
    <row r="679997" spans="9:9">
      <c r="I679997" s="6"/>
    </row>
    <row r="679998" spans="9:9">
      <c r="I679998" s="6"/>
    </row>
    <row r="679999" spans="9:9">
      <c r="I679999" s="6"/>
    </row>
    <row r="680000" spans="9:9">
      <c r="I680000" s="6"/>
    </row>
    <row r="680001" spans="9:9">
      <c r="I680001" s="6"/>
    </row>
    <row r="680002" spans="9:9">
      <c r="I680002" s="6"/>
    </row>
    <row r="680003" spans="9:9">
      <c r="I680003" s="6"/>
    </row>
    <row r="680004" spans="9:9">
      <c r="I680004" s="6"/>
    </row>
    <row r="680005" spans="9:9">
      <c r="I680005" s="6"/>
    </row>
    <row r="680006" spans="9:9">
      <c r="I680006" s="6"/>
    </row>
    <row r="680007" spans="9:9">
      <c r="I680007" s="6"/>
    </row>
    <row r="680008" spans="9:9">
      <c r="I680008" s="6"/>
    </row>
    <row r="680009" spans="9:9">
      <c r="I680009" s="6"/>
    </row>
    <row r="680010" spans="9:9">
      <c r="I680010" s="6"/>
    </row>
    <row r="680011" spans="9:9">
      <c r="I680011" s="6"/>
    </row>
    <row r="680012" spans="9:9">
      <c r="I680012" s="6"/>
    </row>
    <row r="680013" spans="9:9">
      <c r="I680013" s="6"/>
    </row>
    <row r="680014" spans="9:9">
      <c r="I680014" s="6"/>
    </row>
    <row r="680015" spans="9:9">
      <c r="I680015" s="6"/>
    </row>
    <row r="680016" spans="9:9">
      <c r="I680016" s="6"/>
    </row>
    <row r="680017" spans="9:9">
      <c r="I680017" s="6"/>
    </row>
    <row r="680018" spans="9:9">
      <c r="I680018" s="6"/>
    </row>
    <row r="680019" spans="9:9">
      <c r="I680019" s="6"/>
    </row>
    <row r="680020" spans="9:9">
      <c r="I680020" s="6"/>
    </row>
    <row r="680021" spans="9:9">
      <c r="I680021" s="6"/>
    </row>
    <row r="680022" spans="9:9">
      <c r="I680022" s="6"/>
    </row>
    <row r="680023" spans="9:9">
      <c r="I680023" s="6"/>
    </row>
    <row r="680024" spans="9:9">
      <c r="I680024" s="6"/>
    </row>
    <row r="680025" spans="9:9">
      <c r="I680025" s="6"/>
    </row>
    <row r="680026" spans="9:9">
      <c r="I680026" s="6"/>
    </row>
    <row r="680027" spans="9:9">
      <c r="I680027" s="6"/>
    </row>
    <row r="680028" spans="9:9">
      <c r="I680028" s="6"/>
    </row>
    <row r="680029" spans="9:9">
      <c r="I680029" s="6"/>
    </row>
    <row r="680030" spans="9:9">
      <c r="I680030" s="6"/>
    </row>
    <row r="680031" spans="9:9">
      <c r="I680031" s="6"/>
    </row>
    <row r="680032" spans="9:9">
      <c r="I680032" s="6"/>
    </row>
    <row r="680033" spans="9:9">
      <c r="I680033" s="6"/>
    </row>
    <row r="680034" spans="9:9">
      <c r="I680034" s="6"/>
    </row>
    <row r="680035" spans="9:9">
      <c r="I680035" s="6"/>
    </row>
    <row r="680036" spans="9:9">
      <c r="I680036" s="6"/>
    </row>
    <row r="680037" spans="9:9">
      <c r="I680037" s="6"/>
    </row>
    <row r="680038" spans="9:9">
      <c r="I680038" s="6"/>
    </row>
    <row r="680039" spans="9:9">
      <c r="I680039" s="6"/>
    </row>
    <row r="680040" spans="9:9">
      <c r="I680040" s="6"/>
    </row>
    <row r="680041" spans="9:9">
      <c r="I680041" s="6"/>
    </row>
    <row r="680042" spans="9:9">
      <c r="I680042" s="6"/>
    </row>
    <row r="680043" spans="9:9">
      <c r="I680043" s="6"/>
    </row>
    <row r="680044" spans="9:9">
      <c r="I680044" s="6"/>
    </row>
    <row r="680045" spans="9:9">
      <c r="I680045" s="6"/>
    </row>
    <row r="680046" spans="9:9">
      <c r="I680046" s="6"/>
    </row>
    <row r="680047" spans="9:9">
      <c r="I680047" s="6"/>
    </row>
    <row r="680048" spans="9:9">
      <c r="I680048" s="6"/>
    </row>
    <row r="680049" spans="9:9">
      <c r="I680049" s="6"/>
    </row>
    <row r="680050" spans="9:9">
      <c r="I680050" s="6"/>
    </row>
    <row r="680051" spans="9:9">
      <c r="I680051" s="6"/>
    </row>
    <row r="680052" spans="9:9">
      <c r="I680052" s="6"/>
    </row>
    <row r="680053" spans="9:9">
      <c r="I680053" s="6"/>
    </row>
    <row r="680054" spans="9:9">
      <c r="I680054" s="6"/>
    </row>
    <row r="680055" spans="9:9">
      <c r="I680055" s="6"/>
    </row>
    <row r="680056" spans="9:9">
      <c r="I680056" s="6"/>
    </row>
    <row r="680057" spans="9:9">
      <c r="I680057" s="6"/>
    </row>
    <row r="680058" spans="9:9">
      <c r="I680058" s="6"/>
    </row>
    <row r="680059" spans="9:9">
      <c r="I680059" s="6"/>
    </row>
    <row r="680060" spans="9:9">
      <c r="I680060" s="6"/>
    </row>
    <row r="680061" spans="9:9">
      <c r="I680061" s="6"/>
    </row>
    <row r="680062" spans="9:9">
      <c r="I680062" s="6"/>
    </row>
    <row r="680063" spans="9:9">
      <c r="I680063" s="6"/>
    </row>
    <row r="680064" spans="9:9">
      <c r="I680064" s="6"/>
    </row>
    <row r="680065" spans="9:9">
      <c r="I680065" s="6"/>
    </row>
    <row r="680066" spans="9:9">
      <c r="I680066" s="6"/>
    </row>
    <row r="680067" spans="9:9">
      <c r="I680067" s="6"/>
    </row>
    <row r="680068" spans="9:9">
      <c r="I680068" s="6"/>
    </row>
    <row r="680069" spans="9:9">
      <c r="I680069" s="6"/>
    </row>
    <row r="680070" spans="9:9">
      <c r="I680070" s="6"/>
    </row>
    <row r="680071" spans="9:9">
      <c r="I680071" s="6"/>
    </row>
    <row r="680072" spans="9:9">
      <c r="I680072" s="6"/>
    </row>
    <row r="680073" spans="9:9">
      <c r="I680073" s="6"/>
    </row>
    <row r="680074" spans="9:9">
      <c r="I680074" s="6"/>
    </row>
    <row r="680075" spans="9:9">
      <c r="I680075" s="6"/>
    </row>
    <row r="680076" spans="9:9">
      <c r="I680076" s="6"/>
    </row>
    <row r="680077" spans="9:9">
      <c r="I680077" s="6"/>
    </row>
    <row r="680078" spans="9:9">
      <c r="I680078" s="6"/>
    </row>
    <row r="680079" spans="9:9">
      <c r="I680079" s="6"/>
    </row>
    <row r="680080" spans="9:9">
      <c r="I680080" s="6"/>
    </row>
    <row r="680081" spans="9:9">
      <c r="I680081" s="6"/>
    </row>
    <row r="680082" spans="9:9">
      <c r="I680082" s="6"/>
    </row>
    <row r="680083" spans="9:9">
      <c r="I680083" s="6"/>
    </row>
    <row r="680084" spans="9:9">
      <c r="I680084" s="6"/>
    </row>
    <row r="680085" spans="9:9">
      <c r="I680085" s="6"/>
    </row>
    <row r="680086" spans="9:9">
      <c r="I680086" s="6"/>
    </row>
    <row r="680087" spans="9:9">
      <c r="I680087" s="6"/>
    </row>
    <row r="680088" spans="9:9">
      <c r="I680088" s="6"/>
    </row>
    <row r="680089" spans="9:9">
      <c r="I680089" s="6"/>
    </row>
    <row r="680090" spans="9:9">
      <c r="I680090" s="6"/>
    </row>
    <row r="680091" spans="9:9">
      <c r="I680091" s="6"/>
    </row>
    <row r="680092" spans="9:9">
      <c r="I680092" s="6"/>
    </row>
    <row r="680093" spans="9:9">
      <c r="I680093" s="6"/>
    </row>
    <row r="680094" spans="9:9">
      <c r="I680094" s="6"/>
    </row>
    <row r="680095" spans="9:9">
      <c r="I680095" s="6"/>
    </row>
    <row r="680096" spans="9:9">
      <c r="I680096" s="6"/>
    </row>
    <row r="680097" spans="9:9">
      <c r="I680097" s="6"/>
    </row>
    <row r="680098" spans="9:9">
      <c r="I680098" s="6"/>
    </row>
    <row r="680099" spans="9:9">
      <c r="I680099" s="6"/>
    </row>
    <row r="680100" spans="9:9">
      <c r="I680100" s="6"/>
    </row>
    <row r="680101" spans="9:9">
      <c r="I680101" s="6"/>
    </row>
    <row r="680102" spans="9:9">
      <c r="I680102" s="6"/>
    </row>
    <row r="680103" spans="9:9">
      <c r="I680103" s="6"/>
    </row>
    <row r="680104" spans="9:9">
      <c r="I680104" s="6"/>
    </row>
    <row r="680105" spans="9:9">
      <c r="I680105" s="6"/>
    </row>
    <row r="680106" spans="9:9">
      <c r="I680106" s="6"/>
    </row>
    <row r="680107" spans="9:9">
      <c r="I680107" s="6"/>
    </row>
    <row r="680108" spans="9:9">
      <c r="I680108" s="6"/>
    </row>
    <row r="680109" spans="9:9">
      <c r="I680109" s="6"/>
    </row>
    <row r="680110" spans="9:9">
      <c r="I680110" s="6"/>
    </row>
    <row r="680111" spans="9:9">
      <c r="I680111" s="6"/>
    </row>
    <row r="680112" spans="9:9">
      <c r="I680112" s="6"/>
    </row>
    <row r="680113" spans="9:9">
      <c r="I680113" s="6"/>
    </row>
    <row r="680114" spans="9:9">
      <c r="I680114" s="6"/>
    </row>
    <row r="680115" spans="9:9">
      <c r="I680115" s="6"/>
    </row>
    <row r="680116" spans="9:9">
      <c r="I680116" s="6"/>
    </row>
    <row r="680117" spans="9:9">
      <c r="I680117" s="6"/>
    </row>
    <row r="680118" spans="9:9">
      <c r="I680118" s="6"/>
    </row>
    <row r="680119" spans="9:9">
      <c r="I680119" s="6"/>
    </row>
    <row r="680120" spans="9:9">
      <c r="I680120" s="6"/>
    </row>
    <row r="680121" spans="9:9">
      <c r="I680121" s="6"/>
    </row>
    <row r="680122" spans="9:9">
      <c r="I680122" s="6"/>
    </row>
    <row r="680123" spans="9:9">
      <c r="I680123" s="6"/>
    </row>
    <row r="680124" spans="9:9">
      <c r="I680124" s="6"/>
    </row>
    <row r="680125" spans="9:9">
      <c r="I680125" s="6"/>
    </row>
    <row r="680126" spans="9:9">
      <c r="I680126" s="6"/>
    </row>
    <row r="680127" spans="9:9">
      <c r="I680127" s="6"/>
    </row>
    <row r="680128" spans="9:9">
      <c r="I680128" s="6"/>
    </row>
    <row r="680129" spans="9:9">
      <c r="I680129" s="6"/>
    </row>
    <row r="680130" spans="9:9">
      <c r="I680130" s="6"/>
    </row>
    <row r="680131" spans="9:9">
      <c r="I680131" s="6"/>
    </row>
    <row r="680132" spans="9:9">
      <c r="I680132" s="6"/>
    </row>
    <row r="680133" spans="9:9">
      <c r="I680133" s="6"/>
    </row>
    <row r="680134" spans="9:9">
      <c r="I680134" s="6"/>
    </row>
    <row r="680135" spans="9:9">
      <c r="I680135" s="6"/>
    </row>
    <row r="680136" spans="9:9">
      <c r="I680136" s="6"/>
    </row>
    <row r="680137" spans="9:9">
      <c r="I680137" s="6"/>
    </row>
    <row r="680138" spans="9:9">
      <c r="I680138" s="6"/>
    </row>
    <row r="680139" spans="9:9">
      <c r="I680139" s="6"/>
    </row>
    <row r="680140" spans="9:9">
      <c r="I680140" s="6"/>
    </row>
    <row r="680141" spans="9:9">
      <c r="I680141" s="6"/>
    </row>
    <row r="680142" spans="9:9">
      <c r="I680142" s="6"/>
    </row>
    <row r="680143" spans="9:9">
      <c r="I680143" s="6"/>
    </row>
    <row r="680144" spans="9:9">
      <c r="I680144" s="6"/>
    </row>
    <row r="680145" spans="9:9">
      <c r="I680145" s="6"/>
    </row>
    <row r="680146" spans="9:9">
      <c r="I680146" s="6"/>
    </row>
    <row r="680147" spans="9:9">
      <c r="I680147" s="6"/>
    </row>
    <row r="680148" spans="9:9">
      <c r="I680148" s="6"/>
    </row>
    <row r="680149" spans="9:9">
      <c r="I680149" s="6"/>
    </row>
    <row r="680150" spans="9:9">
      <c r="I680150" s="6"/>
    </row>
    <row r="680151" spans="9:9">
      <c r="I680151" s="6"/>
    </row>
    <row r="680152" spans="9:9">
      <c r="I680152" s="6"/>
    </row>
    <row r="680153" spans="9:9">
      <c r="I680153" s="6"/>
    </row>
    <row r="680154" spans="9:9">
      <c r="I680154" s="6"/>
    </row>
    <row r="680155" spans="9:9">
      <c r="I680155" s="6"/>
    </row>
    <row r="680156" spans="9:9">
      <c r="I680156" s="6"/>
    </row>
    <row r="680157" spans="9:9">
      <c r="I680157" s="6"/>
    </row>
    <row r="680158" spans="9:9">
      <c r="I680158" s="6"/>
    </row>
    <row r="680159" spans="9:9">
      <c r="I680159" s="6"/>
    </row>
    <row r="680160" spans="9:9">
      <c r="I680160" s="6"/>
    </row>
    <row r="680161" spans="9:9">
      <c r="I680161" s="6"/>
    </row>
    <row r="680162" spans="9:9">
      <c r="I680162" s="6"/>
    </row>
    <row r="680163" spans="9:9">
      <c r="I680163" s="6"/>
    </row>
    <row r="680164" spans="9:9">
      <c r="I680164" s="6"/>
    </row>
    <row r="680165" spans="9:9">
      <c r="I680165" s="6"/>
    </row>
    <row r="680166" spans="9:9">
      <c r="I680166" s="6"/>
    </row>
    <row r="680167" spans="9:9">
      <c r="I680167" s="6"/>
    </row>
    <row r="680168" spans="9:9">
      <c r="I680168" s="6"/>
    </row>
    <row r="680169" spans="9:9">
      <c r="I680169" s="6"/>
    </row>
    <row r="680170" spans="9:9">
      <c r="I680170" s="6"/>
    </row>
    <row r="680171" spans="9:9">
      <c r="I680171" s="6"/>
    </row>
    <row r="680172" spans="9:9">
      <c r="I680172" s="6"/>
    </row>
    <row r="680173" spans="9:9">
      <c r="I680173" s="6"/>
    </row>
    <row r="680174" spans="9:9">
      <c r="I680174" s="6"/>
    </row>
    <row r="680175" spans="9:9">
      <c r="I680175" s="6"/>
    </row>
    <row r="680176" spans="9:9">
      <c r="I680176" s="6"/>
    </row>
    <row r="680177" spans="9:9">
      <c r="I680177" s="6"/>
    </row>
    <row r="680178" spans="9:9">
      <c r="I680178" s="6"/>
    </row>
    <row r="680179" spans="9:9">
      <c r="I680179" s="6"/>
    </row>
    <row r="680180" spans="9:9">
      <c r="I680180" s="6"/>
    </row>
    <row r="680181" spans="9:9">
      <c r="I680181" s="6"/>
    </row>
    <row r="680182" spans="9:9">
      <c r="I680182" s="6"/>
    </row>
    <row r="680183" spans="9:9">
      <c r="I680183" s="6"/>
    </row>
    <row r="680184" spans="9:9">
      <c r="I680184" s="6"/>
    </row>
    <row r="680185" spans="9:9">
      <c r="I680185" s="6"/>
    </row>
    <row r="680186" spans="9:9">
      <c r="I680186" s="6"/>
    </row>
    <row r="680187" spans="9:9">
      <c r="I680187" s="6"/>
    </row>
    <row r="680188" spans="9:9">
      <c r="I680188" s="6"/>
    </row>
    <row r="680189" spans="9:9">
      <c r="I680189" s="6"/>
    </row>
    <row r="680190" spans="9:9">
      <c r="I680190" s="6"/>
    </row>
    <row r="680191" spans="9:9">
      <c r="I680191" s="6"/>
    </row>
    <row r="680192" spans="9:9">
      <c r="I680192" s="6"/>
    </row>
    <row r="680193" spans="9:9">
      <c r="I680193" s="6"/>
    </row>
    <row r="680194" spans="9:9">
      <c r="I680194" s="6"/>
    </row>
    <row r="680195" spans="9:9">
      <c r="I680195" s="6"/>
    </row>
    <row r="680196" spans="9:9">
      <c r="I680196" s="6"/>
    </row>
    <row r="680197" spans="9:9">
      <c r="I680197" s="6"/>
    </row>
    <row r="680198" spans="9:9">
      <c r="I680198" s="6"/>
    </row>
    <row r="680199" spans="9:9">
      <c r="I680199" s="6"/>
    </row>
    <row r="680200" spans="9:9">
      <c r="I680200" s="6"/>
    </row>
    <row r="680201" spans="9:9">
      <c r="I680201" s="6"/>
    </row>
    <row r="680202" spans="9:9">
      <c r="I680202" s="6"/>
    </row>
    <row r="680203" spans="9:9">
      <c r="I680203" s="6"/>
    </row>
    <row r="680204" spans="9:9">
      <c r="I680204" s="6"/>
    </row>
    <row r="680205" spans="9:9">
      <c r="I680205" s="6"/>
    </row>
    <row r="680206" spans="9:9">
      <c r="I680206" s="6"/>
    </row>
    <row r="680207" spans="9:9">
      <c r="I680207" s="6"/>
    </row>
    <row r="680208" spans="9:9">
      <c r="I680208" s="6"/>
    </row>
    <row r="680209" spans="9:9">
      <c r="I680209" s="6"/>
    </row>
    <row r="680210" spans="9:9">
      <c r="I680210" s="6"/>
    </row>
    <row r="680211" spans="9:9">
      <c r="I680211" s="6"/>
    </row>
    <row r="680212" spans="9:9">
      <c r="I680212" s="6"/>
    </row>
    <row r="680213" spans="9:9">
      <c r="I680213" s="6"/>
    </row>
    <row r="680214" spans="9:9">
      <c r="I680214" s="6"/>
    </row>
    <row r="680215" spans="9:9">
      <c r="I680215" s="6"/>
    </row>
    <row r="680216" spans="9:9">
      <c r="I680216" s="6"/>
    </row>
    <row r="680217" spans="9:9">
      <c r="I680217" s="6"/>
    </row>
    <row r="680218" spans="9:9">
      <c r="I680218" s="6"/>
    </row>
    <row r="680219" spans="9:9">
      <c r="I680219" s="6"/>
    </row>
    <row r="680220" spans="9:9">
      <c r="I680220" s="6"/>
    </row>
    <row r="680221" spans="9:9">
      <c r="I680221" s="6"/>
    </row>
    <row r="680222" spans="9:9">
      <c r="I680222" s="6"/>
    </row>
    <row r="680223" spans="9:9">
      <c r="I680223" s="6"/>
    </row>
    <row r="680224" spans="9:9">
      <c r="I680224" s="6"/>
    </row>
    <row r="680225" spans="9:9">
      <c r="I680225" s="6"/>
    </row>
    <row r="680226" spans="9:9">
      <c r="I680226" s="6"/>
    </row>
    <row r="680227" spans="9:9">
      <c r="I680227" s="6"/>
    </row>
    <row r="680228" spans="9:9">
      <c r="I680228" s="6"/>
    </row>
    <row r="680229" spans="9:9">
      <c r="I680229" s="6"/>
    </row>
    <row r="680230" spans="9:9">
      <c r="I680230" s="6"/>
    </row>
    <row r="680231" spans="9:9">
      <c r="I680231" s="6"/>
    </row>
    <row r="680232" spans="9:9">
      <c r="I680232" s="6"/>
    </row>
    <row r="680233" spans="9:9">
      <c r="I680233" s="6"/>
    </row>
    <row r="680234" spans="9:9">
      <c r="I680234" s="6"/>
    </row>
    <row r="680235" spans="9:9">
      <c r="I680235" s="6"/>
    </row>
    <row r="680236" spans="9:9">
      <c r="I680236" s="6"/>
    </row>
    <row r="680237" spans="9:9">
      <c r="I680237" s="6"/>
    </row>
    <row r="680238" spans="9:9">
      <c r="I680238" s="6"/>
    </row>
    <row r="680239" spans="9:9">
      <c r="I680239" s="6"/>
    </row>
    <row r="680240" spans="9:9">
      <c r="I680240" s="6"/>
    </row>
    <row r="680241" spans="9:9">
      <c r="I680241" s="6"/>
    </row>
    <row r="680242" spans="9:9">
      <c r="I680242" s="6"/>
    </row>
    <row r="680243" spans="9:9">
      <c r="I680243" s="6"/>
    </row>
    <row r="680244" spans="9:9">
      <c r="I680244" s="6"/>
    </row>
    <row r="680245" spans="9:9">
      <c r="I680245" s="6"/>
    </row>
    <row r="680246" spans="9:9">
      <c r="I680246" s="6"/>
    </row>
    <row r="680247" spans="9:9">
      <c r="I680247" s="6"/>
    </row>
    <row r="680248" spans="9:9">
      <c r="I680248" s="6"/>
    </row>
    <row r="680249" spans="9:9">
      <c r="I680249" s="6"/>
    </row>
    <row r="680250" spans="9:9">
      <c r="I680250" s="6"/>
    </row>
    <row r="680251" spans="9:9">
      <c r="I680251" s="6"/>
    </row>
    <row r="680252" spans="9:9">
      <c r="I680252" s="6"/>
    </row>
    <row r="680253" spans="9:9">
      <c r="I680253" s="6"/>
    </row>
    <row r="680254" spans="9:9">
      <c r="I680254" s="6"/>
    </row>
    <row r="680255" spans="9:9">
      <c r="I680255" s="6"/>
    </row>
    <row r="680256" spans="9:9">
      <c r="I680256" s="6"/>
    </row>
    <row r="680257" spans="9:9">
      <c r="I680257" s="6"/>
    </row>
    <row r="680258" spans="9:9">
      <c r="I680258" s="6"/>
    </row>
    <row r="680259" spans="9:9">
      <c r="I680259" s="6"/>
    </row>
    <row r="680260" spans="9:9">
      <c r="I680260" s="6"/>
    </row>
    <row r="680261" spans="9:9">
      <c r="I680261" s="6"/>
    </row>
    <row r="680262" spans="9:9">
      <c r="I680262" s="6"/>
    </row>
    <row r="680263" spans="9:9">
      <c r="I680263" s="6"/>
    </row>
    <row r="680264" spans="9:9">
      <c r="I680264" s="6"/>
    </row>
    <row r="680265" spans="9:9">
      <c r="I680265" s="6"/>
    </row>
    <row r="680266" spans="9:9">
      <c r="I680266" s="6"/>
    </row>
    <row r="680267" spans="9:9">
      <c r="I680267" s="6"/>
    </row>
    <row r="680268" spans="9:9">
      <c r="I680268" s="6"/>
    </row>
    <row r="680269" spans="9:9">
      <c r="I680269" s="6"/>
    </row>
    <row r="680270" spans="9:9">
      <c r="I680270" s="6"/>
    </row>
    <row r="680271" spans="9:9">
      <c r="I680271" s="6"/>
    </row>
    <row r="680272" spans="9:9">
      <c r="I680272" s="6"/>
    </row>
    <row r="680273" spans="9:9">
      <c r="I680273" s="6"/>
    </row>
    <row r="680274" spans="9:9">
      <c r="I680274" s="6"/>
    </row>
    <row r="680275" spans="9:9">
      <c r="I680275" s="6"/>
    </row>
    <row r="680276" spans="9:9">
      <c r="I680276" s="6"/>
    </row>
    <row r="680277" spans="9:9">
      <c r="I680277" s="6"/>
    </row>
    <row r="680278" spans="9:9">
      <c r="I680278" s="6"/>
    </row>
    <row r="680279" spans="9:9">
      <c r="I680279" s="6"/>
    </row>
    <row r="680280" spans="9:9">
      <c r="I680280" s="6"/>
    </row>
    <row r="680281" spans="9:9">
      <c r="I680281" s="6"/>
    </row>
    <row r="680282" spans="9:9">
      <c r="I680282" s="6"/>
    </row>
    <row r="680283" spans="9:9">
      <c r="I680283" s="6"/>
    </row>
    <row r="680284" spans="9:9">
      <c r="I680284" s="6"/>
    </row>
    <row r="680285" spans="9:9">
      <c r="I680285" s="6"/>
    </row>
    <row r="680286" spans="9:9">
      <c r="I680286" s="6"/>
    </row>
    <row r="680287" spans="9:9">
      <c r="I680287" s="6"/>
    </row>
    <row r="680288" spans="9:9">
      <c r="I680288" s="6"/>
    </row>
    <row r="680289" spans="9:9">
      <c r="I680289" s="6"/>
    </row>
    <row r="680290" spans="9:9">
      <c r="I680290" s="6"/>
    </row>
    <row r="680291" spans="9:9">
      <c r="I680291" s="6"/>
    </row>
    <row r="680292" spans="9:9">
      <c r="I680292" s="6"/>
    </row>
    <row r="680293" spans="9:9">
      <c r="I680293" s="6"/>
    </row>
    <row r="680294" spans="9:9">
      <c r="I680294" s="6"/>
    </row>
    <row r="680295" spans="9:9">
      <c r="I680295" s="6"/>
    </row>
    <row r="680296" spans="9:9">
      <c r="I680296" s="6"/>
    </row>
    <row r="680297" spans="9:9">
      <c r="I680297" s="6"/>
    </row>
    <row r="680298" spans="9:9">
      <c r="I680298" s="6"/>
    </row>
    <row r="680299" spans="9:9">
      <c r="I680299" s="6"/>
    </row>
    <row r="680300" spans="9:9">
      <c r="I680300" s="6"/>
    </row>
    <row r="680301" spans="9:9">
      <c r="I680301" s="6"/>
    </row>
    <row r="680302" spans="9:9">
      <c r="I680302" s="6"/>
    </row>
    <row r="680303" spans="9:9">
      <c r="I680303" s="6"/>
    </row>
    <row r="680304" spans="9:9">
      <c r="I680304" s="6"/>
    </row>
    <row r="680305" spans="9:9">
      <c r="I680305" s="6"/>
    </row>
    <row r="680306" spans="9:9">
      <c r="I680306" s="6"/>
    </row>
    <row r="680307" spans="9:9">
      <c r="I680307" s="6"/>
    </row>
    <row r="680308" spans="9:9">
      <c r="I680308" s="6"/>
    </row>
    <row r="680309" spans="9:9">
      <c r="I680309" s="6"/>
    </row>
    <row r="680310" spans="9:9">
      <c r="I680310" s="6"/>
    </row>
    <row r="680311" spans="9:9">
      <c r="I680311" s="6"/>
    </row>
    <row r="680312" spans="9:9">
      <c r="I680312" s="6"/>
    </row>
    <row r="680313" spans="9:9">
      <c r="I680313" s="6"/>
    </row>
    <row r="680314" spans="9:9">
      <c r="I680314" s="6"/>
    </row>
    <row r="680315" spans="9:9">
      <c r="I680315" s="6"/>
    </row>
    <row r="680316" spans="9:9">
      <c r="I680316" s="6"/>
    </row>
    <row r="680317" spans="9:9">
      <c r="I680317" s="6"/>
    </row>
    <row r="680318" spans="9:9">
      <c r="I680318" s="6"/>
    </row>
    <row r="680319" spans="9:9">
      <c r="I680319" s="6"/>
    </row>
    <row r="680320" spans="9:9">
      <c r="I680320" s="6"/>
    </row>
    <row r="680321" spans="9:9">
      <c r="I680321" s="6"/>
    </row>
    <row r="680322" spans="9:9">
      <c r="I680322" s="6"/>
    </row>
    <row r="680323" spans="9:9">
      <c r="I680323" s="6"/>
    </row>
    <row r="680324" spans="9:9">
      <c r="I680324" s="6"/>
    </row>
    <row r="680325" spans="9:9">
      <c r="I680325" s="6"/>
    </row>
    <row r="680326" spans="9:9">
      <c r="I680326" s="6"/>
    </row>
    <row r="680327" spans="9:9">
      <c r="I680327" s="6"/>
    </row>
    <row r="680328" spans="9:9">
      <c r="I680328" s="6"/>
    </row>
    <row r="680329" spans="9:9">
      <c r="I680329" s="6"/>
    </row>
    <row r="680330" spans="9:9">
      <c r="I680330" s="6"/>
    </row>
    <row r="680331" spans="9:9">
      <c r="I680331" s="6"/>
    </row>
    <row r="680332" spans="9:9">
      <c r="I680332" s="6"/>
    </row>
    <row r="680333" spans="9:9">
      <c r="I680333" s="6"/>
    </row>
    <row r="680334" spans="9:9">
      <c r="I680334" s="6"/>
    </row>
    <row r="680335" spans="9:9">
      <c r="I680335" s="6"/>
    </row>
    <row r="680336" spans="9:9">
      <c r="I680336" s="6"/>
    </row>
    <row r="680337" spans="9:9">
      <c r="I680337" s="6"/>
    </row>
    <row r="680338" spans="9:9">
      <c r="I680338" s="6"/>
    </row>
    <row r="680339" spans="9:9">
      <c r="I680339" s="6"/>
    </row>
    <row r="680340" spans="9:9">
      <c r="I680340" s="6"/>
    </row>
    <row r="680341" spans="9:9">
      <c r="I680341" s="6"/>
    </row>
    <row r="680342" spans="9:9">
      <c r="I680342" s="6"/>
    </row>
    <row r="680343" spans="9:9">
      <c r="I680343" s="6"/>
    </row>
    <row r="680344" spans="9:9">
      <c r="I680344" s="6"/>
    </row>
    <row r="680345" spans="9:9">
      <c r="I680345" s="6"/>
    </row>
    <row r="680346" spans="9:9">
      <c r="I680346" s="6"/>
    </row>
    <row r="680347" spans="9:9">
      <c r="I680347" s="6"/>
    </row>
    <row r="680348" spans="9:9">
      <c r="I680348" s="6"/>
    </row>
    <row r="680349" spans="9:9">
      <c r="I680349" s="6"/>
    </row>
    <row r="680350" spans="9:9">
      <c r="I680350" s="6"/>
    </row>
    <row r="680351" spans="9:9">
      <c r="I680351" s="6"/>
    </row>
    <row r="680352" spans="9:9">
      <c r="I680352" s="6"/>
    </row>
    <row r="680353" spans="9:9">
      <c r="I680353" s="6"/>
    </row>
    <row r="680354" spans="9:9">
      <c r="I680354" s="6"/>
    </row>
    <row r="680355" spans="9:9">
      <c r="I680355" s="6"/>
    </row>
    <row r="680356" spans="9:9">
      <c r="I680356" s="6"/>
    </row>
    <row r="680357" spans="9:9">
      <c r="I680357" s="6"/>
    </row>
    <row r="680358" spans="9:9">
      <c r="I680358" s="6"/>
    </row>
    <row r="680359" spans="9:9">
      <c r="I680359" s="6"/>
    </row>
    <row r="680360" spans="9:9">
      <c r="I680360" s="6"/>
    </row>
    <row r="680361" spans="9:9">
      <c r="I680361" s="6"/>
    </row>
    <row r="680362" spans="9:9">
      <c r="I680362" s="6"/>
    </row>
    <row r="680363" spans="9:9">
      <c r="I680363" s="6"/>
    </row>
    <row r="680364" spans="9:9">
      <c r="I680364" s="6"/>
    </row>
    <row r="680365" spans="9:9">
      <c r="I680365" s="6"/>
    </row>
    <row r="680366" spans="9:9">
      <c r="I680366" s="6"/>
    </row>
    <row r="680367" spans="9:9">
      <c r="I680367" s="6"/>
    </row>
    <row r="680368" spans="9:9">
      <c r="I680368" s="6"/>
    </row>
    <row r="680369" spans="9:9">
      <c r="I680369" s="6"/>
    </row>
    <row r="680370" spans="9:9">
      <c r="I680370" s="6"/>
    </row>
    <row r="680371" spans="9:9">
      <c r="I680371" s="6"/>
    </row>
    <row r="680372" spans="9:9">
      <c r="I680372" s="6"/>
    </row>
    <row r="680373" spans="9:9">
      <c r="I680373" s="6"/>
    </row>
    <row r="680374" spans="9:9">
      <c r="I680374" s="6"/>
    </row>
    <row r="680375" spans="9:9">
      <c r="I680375" s="6"/>
    </row>
    <row r="680376" spans="9:9">
      <c r="I680376" s="6"/>
    </row>
    <row r="680377" spans="9:9">
      <c r="I680377" s="6"/>
    </row>
    <row r="680378" spans="9:9">
      <c r="I680378" s="6"/>
    </row>
    <row r="680379" spans="9:9">
      <c r="I680379" s="6"/>
    </row>
    <row r="680380" spans="9:9">
      <c r="I680380" s="6"/>
    </row>
    <row r="680381" spans="9:9">
      <c r="I680381" s="6"/>
    </row>
    <row r="680382" spans="9:9">
      <c r="I680382" s="6"/>
    </row>
    <row r="680383" spans="9:9">
      <c r="I680383" s="6"/>
    </row>
    <row r="680384" spans="9:9">
      <c r="I680384" s="6"/>
    </row>
    <row r="680385" spans="9:9">
      <c r="I680385" s="6"/>
    </row>
    <row r="680386" spans="9:9">
      <c r="I680386" s="6"/>
    </row>
    <row r="680387" spans="9:9">
      <c r="I680387" s="6"/>
    </row>
    <row r="680388" spans="9:9">
      <c r="I680388" s="6"/>
    </row>
    <row r="680389" spans="9:9">
      <c r="I680389" s="6"/>
    </row>
    <row r="680390" spans="9:9">
      <c r="I680390" s="6"/>
    </row>
    <row r="680391" spans="9:9">
      <c r="I680391" s="6"/>
    </row>
    <row r="680392" spans="9:9">
      <c r="I680392" s="6"/>
    </row>
    <row r="680393" spans="9:9">
      <c r="I680393" s="6"/>
    </row>
    <row r="680394" spans="9:9">
      <c r="I680394" s="6"/>
    </row>
    <row r="680395" spans="9:9">
      <c r="I680395" s="6"/>
    </row>
    <row r="680396" spans="9:9">
      <c r="I680396" s="6"/>
    </row>
    <row r="680397" spans="9:9">
      <c r="I680397" s="6"/>
    </row>
    <row r="680398" spans="9:9">
      <c r="I680398" s="6"/>
    </row>
    <row r="680399" spans="9:9">
      <c r="I680399" s="6"/>
    </row>
    <row r="680400" spans="9:9">
      <c r="I680400" s="6"/>
    </row>
    <row r="680401" spans="9:9">
      <c r="I680401" s="6"/>
    </row>
    <row r="680402" spans="9:9">
      <c r="I680402" s="6"/>
    </row>
    <row r="680403" spans="9:9">
      <c r="I680403" s="6"/>
    </row>
    <row r="680404" spans="9:9">
      <c r="I680404" s="6"/>
    </row>
    <row r="680405" spans="9:9">
      <c r="I680405" s="6"/>
    </row>
    <row r="680406" spans="9:9">
      <c r="I680406" s="6"/>
    </row>
    <row r="680407" spans="9:9">
      <c r="I680407" s="6"/>
    </row>
    <row r="680408" spans="9:9">
      <c r="I680408" s="6"/>
    </row>
    <row r="680409" spans="9:9">
      <c r="I680409" s="6"/>
    </row>
    <row r="680410" spans="9:9">
      <c r="I680410" s="6"/>
    </row>
    <row r="680411" spans="9:9">
      <c r="I680411" s="6"/>
    </row>
    <row r="680412" spans="9:9">
      <c r="I680412" s="6"/>
    </row>
    <row r="680413" spans="9:9">
      <c r="I680413" s="6"/>
    </row>
    <row r="680414" spans="9:9">
      <c r="I680414" s="6"/>
    </row>
    <row r="680415" spans="9:9">
      <c r="I680415" s="6"/>
    </row>
    <row r="680416" spans="9:9">
      <c r="I680416" s="6"/>
    </row>
    <row r="680417" spans="9:9">
      <c r="I680417" s="6"/>
    </row>
    <row r="680418" spans="9:9">
      <c r="I680418" s="6"/>
    </row>
    <row r="680419" spans="9:9">
      <c r="I680419" s="6"/>
    </row>
    <row r="680420" spans="9:9">
      <c r="I680420" s="6"/>
    </row>
    <row r="680421" spans="9:9">
      <c r="I680421" s="6"/>
    </row>
    <row r="680422" spans="9:9">
      <c r="I680422" s="6"/>
    </row>
    <row r="680423" spans="9:9">
      <c r="I680423" s="6"/>
    </row>
    <row r="680424" spans="9:9">
      <c r="I680424" s="6"/>
    </row>
    <row r="680425" spans="9:9">
      <c r="I680425" s="6"/>
    </row>
    <row r="680426" spans="9:9">
      <c r="I680426" s="6"/>
    </row>
    <row r="680427" spans="9:9">
      <c r="I680427" s="6"/>
    </row>
    <row r="680428" spans="9:9">
      <c r="I680428" s="6"/>
    </row>
    <row r="680429" spans="9:9">
      <c r="I680429" s="6"/>
    </row>
    <row r="680430" spans="9:9">
      <c r="I680430" s="6"/>
    </row>
    <row r="680431" spans="9:9">
      <c r="I680431" s="6"/>
    </row>
    <row r="680432" spans="9:9">
      <c r="I680432" s="6"/>
    </row>
    <row r="680433" spans="9:9">
      <c r="I680433" s="6"/>
    </row>
    <row r="680434" spans="9:9">
      <c r="I680434" s="6"/>
    </row>
    <row r="680435" spans="9:9">
      <c r="I680435" s="6"/>
    </row>
    <row r="680436" spans="9:9">
      <c r="I680436" s="6"/>
    </row>
    <row r="680437" spans="9:9">
      <c r="I680437" s="6"/>
    </row>
    <row r="680438" spans="9:9">
      <c r="I680438" s="6"/>
    </row>
    <row r="680439" spans="9:9">
      <c r="I680439" s="6"/>
    </row>
    <row r="680440" spans="9:9">
      <c r="I680440" s="6"/>
    </row>
    <row r="680441" spans="9:9">
      <c r="I680441" s="6"/>
    </row>
    <row r="680442" spans="9:9">
      <c r="I680442" s="6"/>
    </row>
    <row r="680443" spans="9:9">
      <c r="I680443" s="6"/>
    </row>
    <row r="680444" spans="9:9">
      <c r="I680444" s="6"/>
    </row>
    <row r="680445" spans="9:9">
      <c r="I680445" s="6"/>
    </row>
    <row r="680446" spans="9:9">
      <c r="I680446" s="6"/>
    </row>
    <row r="680447" spans="9:9">
      <c r="I680447" s="6"/>
    </row>
    <row r="680448" spans="9:9">
      <c r="I680448" s="6"/>
    </row>
    <row r="680449" spans="9:9">
      <c r="I680449" s="6"/>
    </row>
    <row r="680450" spans="9:9">
      <c r="I680450" s="6"/>
    </row>
    <row r="680451" spans="9:9">
      <c r="I680451" s="6"/>
    </row>
    <row r="680452" spans="9:9">
      <c r="I680452" s="6"/>
    </row>
    <row r="680453" spans="9:9">
      <c r="I680453" s="6"/>
    </row>
    <row r="680454" spans="9:9">
      <c r="I680454" s="6"/>
    </row>
    <row r="680455" spans="9:9">
      <c r="I680455" s="6"/>
    </row>
    <row r="680456" spans="9:9">
      <c r="I680456" s="6"/>
    </row>
    <row r="680457" spans="9:9">
      <c r="I680457" s="6"/>
    </row>
    <row r="680458" spans="9:9">
      <c r="I680458" s="6"/>
    </row>
    <row r="680459" spans="9:9">
      <c r="I680459" s="6"/>
    </row>
    <row r="680460" spans="9:9">
      <c r="I680460" s="6"/>
    </row>
    <row r="680461" spans="9:9">
      <c r="I680461" s="6"/>
    </row>
    <row r="680462" spans="9:9">
      <c r="I680462" s="6"/>
    </row>
    <row r="680463" spans="9:9">
      <c r="I680463" s="6"/>
    </row>
    <row r="680464" spans="9:9">
      <c r="I680464" s="6"/>
    </row>
    <row r="680465" spans="9:9">
      <c r="I680465" s="6"/>
    </row>
    <row r="680466" spans="9:9">
      <c r="I680466" s="6"/>
    </row>
    <row r="680467" spans="9:9">
      <c r="I680467" s="6"/>
    </row>
    <row r="680468" spans="9:9">
      <c r="I680468" s="6"/>
    </row>
    <row r="680469" spans="9:9">
      <c r="I680469" s="6"/>
    </row>
    <row r="680470" spans="9:9">
      <c r="I680470" s="6"/>
    </row>
    <row r="680471" spans="9:9">
      <c r="I680471" s="6"/>
    </row>
    <row r="680472" spans="9:9">
      <c r="I680472" s="6"/>
    </row>
    <row r="680473" spans="9:9">
      <c r="I680473" s="6"/>
    </row>
    <row r="680474" spans="9:9">
      <c r="I680474" s="6"/>
    </row>
    <row r="680475" spans="9:9">
      <c r="I680475" s="6"/>
    </row>
    <row r="680476" spans="9:9">
      <c r="I680476" s="6"/>
    </row>
    <row r="680477" spans="9:9">
      <c r="I680477" s="6"/>
    </row>
    <row r="680478" spans="9:9">
      <c r="I680478" s="6"/>
    </row>
    <row r="680479" spans="9:9">
      <c r="I680479" s="6"/>
    </row>
    <row r="680480" spans="9:9">
      <c r="I680480" s="6"/>
    </row>
    <row r="680481" spans="9:9">
      <c r="I680481" s="6"/>
    </row>
    <row r="680482" spans="9:9">
      <c r="I680482" s="6"/>
    </row>
    <row r="680483" spans="9:9">
      <c r="I680483" s="6"/>
    </row>
    <row r="680484" spans="9:9">
      <c r="I680484" s="6"/>
    </row>
    <row r="680485" spans="9:9">
      <c r="I680485" s="6"/>
    </row>
    <row r="680486" spans="9:9">
      <c r="I680486" s="6"/>
    </row>
    <row r="680487" spans="9:9">
      <c r="I680487" s="6"/>
    </row>
    <row r="680488" spans="9:9">
      <c r="I680488" s="6"/>
    </row>
    <row r="680489" spans="9:9">
      <c r="I680489" s="6"/>
    </row>
    <row r="680490" spans="9:9">
      <c r="I680490" s="6"/>
    </row>
    <row r="680491" spans="9:9">
      <c r="I680491" s="6"/>
    </row>
    <row r="680492" spans="9:9">
      <c r="I680492" s="6"/>
    </row>
    <row r="680493" spans="9:9">
      <c r="I680493" s="6"/>
    </row>
    <row r="680494" spans="9:9">
      <c r="I680494" s="6"/>
    </row>
    <row r="680495" spans="9:9">
      <c r="I680495" s="6"/>
    </row>
    <row r="680496" spans="9:9">
      <c r="I680496" s="6"/>
    </row>
    <row r="680497" spans="9:9">
      <c r="I680497" s="6"/>
    </row>
    <row r="680498" spans="9:9">
      <c r="I680498" s="6"/>
    </row>
    <row r="680499" spans="9:9">
      <c r="I680499" s="6"/>
    </row>
    <row r="680500" spans="9:9">
      <c r="I680500" s="6"/>
    </row>
    <row r="680501" spans="9:9">
      <c r="I680501" s="6"/>
    </row>
    <row r="680502" spans="9:9">
      <c r="I680502" s="6"/>
    </row>
    <row r="680503" spans="9:9">
      <c r="I680503" s="6"/>
    </row>
    <row r="680504" spans="9:9">
      <c r="I680504" s="6"/>
    </row>
    <row r="680505" spans="9:9">
      <c r="I680505" s="6"/>
    </row>
    <row r="680506" spans="9:9">
      <c r="I680506" s="6"/>
    </row>
    <row r="680507" spans="9:9">
      <c r="I680507" s="6"/>
    </row>
    <row r="680508" spans="9:9">
      <c r="I680508" s="6"/>
    </row>
    <row r="680509" spans="9:9">
      <c r="I680509" s="6"/>
    </row>
    <row r="680510" spans="9:9">
      <c r="I680510" s="6"/>
    </row>
    <row r="680511" spans="9:9">
      <c r="I680511" s="6"/>
    </row>
    <row r="680512" spans="9:9">
      <c r="I680512" s="6"/>
    </row>
    <row r="680513" spans="9:9">
      <c r="I680513" s="6"/>
    </row>
    <row r="680514" spans="9:9">
      <c r="I680514" s="6"/>
    </row>
    <row r="680515" spans="9:9">
      <c r="I680515" s="6"/>
    </row>
    <row r="680516" spans="9:9">
      <c r="I680516" s="6"/>
    </row>
    <row r="680517" spans="9:9">
      <c r="I680517" s="6"/>
    </row>
    <row r="680518" spans="9:9">
      <c r="I680518" s="6"/>
    </row>
    <row r="680519" spans="9:9">
      <c r="I680519" s="6"/>
    </row>
    <row r="680520" spans="9:9">
      <c r="I680520" s="6"/>
    </row>
    <row r="680521" spans="9:9">
      <c r="I680521" s="6"/>
    </row>
    <row r="680522" spans="9:9">
      <c r="I680522" s="6"/>
    </row>
    <row r="680523" spans="9:9">
      <c r="I680523" s="6"/>
    </row>
    <row r="680524" spans="9:9">
      <c r="I680524" s="6"/>
    </row>
    <row r="680525" spans="9:9">
      <c r="I680525" s="6"/>
    </row>
    <row r="680526" spans="9:9">
      <c r="I680526" s="6"/>
    </row>
    <row r="680527" spans="9:9">
      <c r="I680527" s="6"/>
    </row>
    <row r="680528" spans="9:9">
      <c r="I680528" s="6"/>
    </row>
    <row r="680529" spans="9:9">
      <c r="I680529" s="6"/>
    </row>
    <row r="680530" spans="9:9">
      <c r="I680530" s="6"/>
    </row>
    <row r="680531" spans="9:9">
      <c r="I680531" s="6"/>
    </row>
    <row r="680532" spans="9:9">
      <c r="I680532" s="6"/>
    </row>
    <row r="680533" spans="9:9">
      <c r="I680533" s="6"/>
    </row>
    <row r="680534" spans="9:9">
      <c r="I680534" s="6"/>
    </row>
    <row r="680535" spans="9:9">
      <c r="I680535" s="6"/>
    </row>
    <row r="680536" spans="9:9">
      <c r="I680536" s="6"/>
    </row>
    <row r="680537" spans="9:9">
      <c r="I680537" s="6"/>
    </row>
    <row r="680538" spans="9:9">
      <c r="I680538" s="6"/>
    </row>
    <row r="680539" spans="9:9">
      <c r="I680539" s="6"/>
    </row>
    <row r="680540" spans="9:9">
      <c r="I680540" s="6"/>
    </row>
    <row r="680541" spans="9:9">
      <c r="I680541" s="6"/>
    </row>
    <row r="680542" spans="9:9">
      <c r="I680542" s="6"/>
    </row>
    <row r="680543" spans="9:9">
      <c r="I680543" s="6"/>
    </row>
    <row r="680544" spans="9:9">
      <c r="I680544" s="6"/>
    </row>
    <row r="680545" spans="9:9">
      <c r="I680545" s="6"/>
    </row>
    <row r="680546" spans="9:9">
      <c r="I680546" s="6"/>
    </row>
    <row r="680547" spans="9:9">
      <c r="I680547" s="6"/>
    </row>
    <row r="680548" spans="9:9">
      <c r="I680548" s="6"/>
    </row>
    <row r="680549" spans="9:9">
      <c r="I680549" s="6"/>
    </row>
    <row r="680550" spans="9:9">
      <c r="I680550" s="6"/>
    </row>
    <row r="680551" spans="9:9">
      <c r="I680551" s="6"/>
    </row>
    <row r="680552" spans="9:9">
      <c r="I680552" s="6"/>
    </row>
    <row r="680553" spans="9:9">
      <c r="I680553" s="6"/>
    </row>
    <row r="680554" spans="9:9">
      <c r="I680554" s="6"/>
    </row>
    <row r="680555" spans="9:9">
      <c r="I680555" s="6"/>
    </row>
    <row r="680556" spans="9:9">
      <c r="I680556" s="6"/>
    </row>
    <row r="680557" spans="9:9">
      <c r="I680557" s="6"/>
    </row>
    <row r="680558" spans="9:9">
      <c r="I680558" s="6"/>
    </row>
    <row r="680559" spans="9:9">
      <c r="I680559" s="6"/>
    </row>
    <row r="680560" spans="9:9">
      <c r="I680560" s="6"/>
    </row>
    <row r="680561" spans="9:9">
      <c r="I680561" s="6"/>
    </row>
    <row r="680562" spans="9:9">
      <c r="I680562" s="6"/>
    </row>
    <row r="680563" spans="9:9">
      <c r="I680563" s="6"/>
    </row>
    <row r="680564" spans="9:9">
      <c r="I680564" s="6"/>
    </row>
    <row r="680565" spans="9:9">
      <c r="I680565" s="6"/>
    </row>
    <row r="680566" spans="9:9">
      <c r="I680566" s="6"/>
    </row>
    <row r="680567" spans="9:9">
      <c r="I680567" s="6"/>
    </row>
    <row r="680568" spans="9:9">
      <c r="I680568" s="6"/>
    </row>
    <row r="680569" spans="9:9">
      <c r="I680569" s="6"/>
    </row>
    <row r="680570" spans="9:9">
      <c r="I680570" s="6"/>
    </row>
    <row r="680571" spans="9:9">
      <c r="I680571" s="6"/>
    </row>
    <row r="680572" spans="9:9">
      <c r="I680572" s="6"/>
    </row>
    <row r="680573" spans="9:9">
      <c r="I680573" s="6"/>
    </row>
    <row r="680574" spans="9:9">
      <c r="I680574" s="6"/>
    </row>
    <row r="680575" spans="9:9">
      <c r="I680575" s="6"/>
    </row>
    <row r="680576" spans="9:9">
      <c r="I680576" s="6"/>
    </row>
    <row r="680577" spans="9:9">
      <c r="I680577" s="6"/>
    </row>
    <row r="680578" spans="9:9">
      <c r="I680578" s="6"/>
    </row>
    <row r="680579" spans="9:9">
      <c r="I680579" s="6"/>
    </row>
    <row r="680580" spans="9:9">
      <c r="I680580" s="6"/>
    </row>
    <row r="680581" spans="9:9">
      <c r="I680581" s="6"/>
    </row>
    <row r="680582" spans="9:9">
      <c r="I680582" s="6"/>
    </row>
    <row r="680583" spans="9:9">
      <c r="I680583" s="6"/>
    </row>
    <row r="680584" spans="9:9">
      <c r="I680584" s="6"/>
    </row>
    <row r="680585" spans="9:9">
      <c r="I680585" s="6"/>
    </row>
    <row r="680586" spans="9:9">
      <c r="I680586" s="6"/>
    </row>
    <row r="680587" spans="9:9">
      <c r="I680587" s="6"/>
    </row>
    <row r="680588" spans="9:9">
      <c r="I680588" s="6"/>
    </row>
    <row r="680589" spans="9:9">
      <c r="I680589" s="6"/>
    </row>
    <row r="680590" spans="9:9">
      <c r="I680590" s="6"/>
    </row>
    <row r="680591" spans="9:9">
      <c r="I680591" s="6"/>
    </row>
    <row r="680592" spans="9:9">
      <c r="I680592" s="6"/>
    </row>
    <row r="680593" spans="9:9">
      <c r="I680593" s="6"/>
    </row>
    <row r="680594" spans="9:9">
      <c r="I680594" s="6"/>
    </row>
    <row r="680595" spans="9:9">
      <c r="I680595" s="6"/>
    </row>
    <row r="680596" spans="9:9">
      <c r="I680596" s="6"/>
    </row>
    <row r="680597" spans="9:9">
      <c r="I680597" s="6"/>
    </row>
    <row r="680598" spans="9:9">
      <c r="I680598" s="6"/>
    </row>
    <row r="680599" spans="9:9">
      <c r="I680599" s="6"/>
    </row>
    <row r="680600" spans="9:9">
      <c r="I680600" s="6"/>
    </row>
    <row r="680601" spans="9:9">
      <c r="I680601" s="6"/>
    </row>
    <row r="680602" spans="9:9">
      <c r="I680602" s="6"/>
    </row>
    <row r="680603" spans="9:9">
      <c r="I680603" s="6"/>
    </row>
    <row r="680604" spans="9:9">
      <c r="I680604" s="6"/>
    </row>
    <row r="680605" spans="9:9">
      <c r="I680605" s="6"/>
    </row>
    <row r="680606" spans="9:9">
      <c r="I680606" s="6"/>
    </row>
    <row r="680607" spans="9:9">
      <c r="I680607" s="6"/>
    </row>
    <row r="680608" spans="9:9">
      <c r="I680608" s="6"/>
    </row>
    <row r="680609" spans="9:9">
      <c r="I680609" s="6"/>
    </row>
    <row r="680610" spans="9:9">
      <c r="I680610" s="6"/>
    </row>
    <row r="680611" spans="9:9">
      <c r="I680611" s="6"/>
    </row>
    <row r="680612" spans="9:9">
      <c r="I680612" s="6"/>
    </row>
    <row r="680613" spans="9:9">
      <c r="I680613" s="6"/>
    </row>
    <row r="680614" spans="9:9">
      <c r="I680614" s="6"/>
    </row>
    <row r="680615" spans="9:9">
      <c r="I680615" s="6"/>
    </row>
    <row r="680616" spans="9:9">
      <c r="I680616" s="6"/>
    </row>
    <row r="680617" spans="9:9">
      <c r="I680617" s="6"/>
    </row>
    <row r="680618" spans="9:9">
      <c r="I680618" s="6"/>
    </row>
    <row r="680619" spans="9:9">
      <c r="I680619" s="6"/>
    </row>
    <row r="680620" spans="9:9">
      <c r="I680620" s="6"/>
    </row>
    <row r="680621" spans="9:9">
      <c r="I680621" s="6"/>
    </row>
    <row r="680622" spans="9:9">
      <c r="I680622" s="6"/>
    </row>
    <row r="680623" spans="9:9">
      <c r="I680623" s="6"/>
    </row>
    <row r="680624" spans="9:9">
      <c r="I680624" s="6"/>
    </row>
    <row r="680625" spans="9:9">
      <c r="I680625" s="6"/>
    </row>
    <row r="680626" spans="9:9">
      <c r="I680626" s="6"/>
    </row>
    <row r="680627" spans="9:9">
      <c r="I680627" s="6"/>
    </row>
    <row r="680628" spans="9:9">
      <c r="I680628" s="6"/>
    </row>
    <row r="680629" spans="9:9">
      <c r="I680629" s="6"/>
    </row>
    <row r="680630" spans="9:9">
      <c r="I680630" s="6"/>
    </row>
    <row r="680631" spans="9:9">
      <c r="I680631" s="6"/>
    </row>
    <row r="680632" spans="9:9">
      <c r="I680632" s="6"/>
    </row>
    <row r="680633" spans="9:9">
      <c r="I680633" s="6"/>
    </row>
    <row r="680634" spans="9:9">
      <c r="I680634" s="6"/>
    </row>
    <row r="680635" spans="9:9">
      <c r="I680635" s="6"/>
    </row>
    <row r="680636" spans="9:9">
      <c r="I680636" s="6"/>
    </row>
    <row r="680637" spans="9:9">
      <c r="I680637" s="6"/>
    </row>
    <row r="680638" spans="9:9">
      <c r="I680638" s="6"/>
    </row>
    <row r="680639" spans="9:9">
      <c r="I680639" s="6"/>
    </row>
    <row r="680640" spans="9:9">
      <c r="I680640" s="6"/>
    </row>
    <row r="680641" spans="9:9">
      <c r="I680641" s="6"/>
    </row>
    <row r="680642" spans="9:9">
      <c r="I680642" s="6"/>
    </row>
    <row r="680643" spans="9:9">
      <c r="I680643" s="6"/>
    </row>
    <row r="680644" spans="9:9">
      <c r="I680644" s="6"/>
    </row>
    <row r="680645" spans="9:9">
      <c r="I680645" s="6"/>
    </row>
    <row r="680646" spans="9:9">
      <c r="I680646" s="6"/>
    </row>
    <row r="680647" spans="9:9">
      <c r="I680647" s="6"/>
    </row>
    <row r="680648" spans="9:9">
      <c r="I680648" s="6"/>
    </row>
    <row r="680649" spans="9:9">
      <c r="I680649" s="6"/>
    </row>
    <row r="680650" spans="9:9">
      <c r="I680650" s="6"/>
    </row>
    <row r="680651" spans="9:9">
      <c r="I680651" s="6"/>
    </row>
    <row r="680652" spans="9:9">
      <c r="I680652" s="6"/>
    </row>
    <row r="680653" spans="9:9">
      <c r="I680653" s="6"/>
    </row>
    <row r="680654" spans="9:9">
      <c r="I680654" s="6"/>
    </row>
    <row r="680655" spans="9:9">
      <c r="I680655" s="6"/>
    </row>
    <row r="680656" spans="9:9">
      <c r="I680656" s="6"/>
    </row>
    <row r="680657" spans="9:9">
      <c r="I680657" s="6"/>
    </row>
    <row r="680658" spans="9:9">
      <c r="I680658" s="6"/>
    </row>
    <row r="680659" spans="9:9">
      <c r="I680659" s="6"/>
    </row>
    <row r="680660" spans="9:9">
      <c r="I680660" s="6"/>
    </row>
    <row r="680661" spans="9:9">
      <c r="I680661" s="6"/>
    </row>
    <row r="680662" spans="9:9">
      <c r="I680662" s="6"/>
    </row>
    <row r="680663" spans="9:9">
      <c r="I680663" s="6"/>
    </row>
    <row r="680664" spans="9:9">
      <c r="I680664" s="6"/>
    </row>
    <row r="680665" spans="9:9">
      <c r="I680665" s="6"/>
    </row>
    <row r="680666" spans="9:9">
      <c r="I680666" s="6"/>
    </row>
    <row r="680667" spans="9:9">
      <c r="I680667" s="6"/>
    </row>
    <row r="680668" spans="9:9">
      <c r="I680668" s="6"/>
    </row>
    <row r="680669" spans="9:9">
      <c r="I680669" s="6"/>
    </row>
    <row r="680670" spans="9:9">
      <c r="I680670" s="6"/>
    </row>
    <row r="680671" spans="9:9">
      <c r="I680671" s="6"/>
    </row>
    <row r="680672" spans="9:9">
      <c r="I680672" s="6"/>
    </row>
    <row r="680673" spans="9:9">
      <c r="I680673" s="6"/>
    </row>
    <row r="680674" spans="9:9">
      <c r="I680674" s="6"/>
    </row>
    <row r="680675" spans="9:9">
      <c r="I680675" s="6"/>
    </row>
    <row r="680676" spans="9:9">
      <c r="I680676" s="6"/>
    </row>
    <row r="680677" spans="9:9">
      <c r="I680677" s="6"/>
    </row>
    <row r="680678" spans="9:9">
      <c r="I680678" s="6"/>
    </row>
    <row r="680679" spans="9:9">
      <c r="I680679" s="6"/>
    </row>
    <row r="680680" spans="9:9">
      <c r="I680680" s="6"/>
    </row>
    <row r="680681" spans="9:9">
      <c r="I680681" s="6"/>
    </row>
    <row r="680682" spans="9:9">
      <c r="I680682" s="6"/>
    </row>
    <row r="680683" spans="9:9">
      <c r="I680683" s="6"/>
    </row>
    <row r="680684" spans="9:9">
      <c r="I680684" s="6"/>
    </row>
    <row r="680685" spans="9:9">
      <c r="I680685" s="6"/>
    </row>
    <row r="680686" spans="9:9">
      <c r="I680686" s="6"/>
    </row>
    <row r="680687" spans="9:9">
      <c r="I680687" s="6"/>
    </row>
    <row r="680688" spans="9:9">
      <c r="I680688" s="6"/>
    </row>
    <row r="680689" spans="9:9">
      <c r="I680689" s="6"/>
    </row>
    <row r="680690" spans="9:9">
      <c r="I680690" s="6"/>
    </row>
    <row r="680691" spans="9:9">
      <c r="I680691" s="6"/>
    </row>
    <row r="680692" spans="9:9">
      <c r="I680692" s="6"/>
    </row>
    <row r="680693" spans="9:9">
      <c r="I680693" s="6"/>
    </row>
    <row r="680694" spans="9:9">
      <c r="I680694" s="6"/>
    </row>
    <row r="680695" spans="9:9">
      <c r="I680695" s="6"/>
    </row>
    <row r="680696" spans="9:9">
      <c r="I680696" s="6"/>
    </row>
    <row r="680697" spans="9:9">
      <c r="I680697" s="6"/>
    </row>
    <row r="680698" spans="9:9">
      <c r="I680698" s="6"/>
    </row>
    <row r="680699" spans="9:9">
      <c r="I680699" s="6"/>
    </row>
    <row r="680700" spans="9:9">
      <c r="I680700" s="6"/>
    </row>
    <row r="680701" spans="9:9">
      <c r="I680701" s="6"/>
    </row>
    <row r="680702" spans="9:9">
      <c r="I680702" s="6"/>
    </row>
    <row r="680703" spans="9:9">
      <c r="I680703" s="6"/>
    </row>
    <row r="680704" spans="9:9">
      <c r="I680704" s="6"/>
    </row>
    <row r="680705" spans="9:9">
      <c r="I680705" s="6"/>
    </row>
    <row r="680706" spans="9:9">
      <c r="I680706" s="6"/>
    </row>
    <row r="680707" spans="9:9">
      <c r="I680707" s="6"/>
    </row>
    <row r="680708" spans="9:9">
      <c r="I680708" s="6"/>
    </row>
    <row r="680709" spans="9:9">
      <c r="I680709" s="6"/>
    </row>
    <row r="680710" spans="9:9">
      <c r="I680710" s="6"/>
    </row>
    <row r="680711" spans="9:9">
      <c r="I680711" s="6"/>
    </row>
    <row r="680712" spans="9:9">
      <c r="I680712" s="6"/>
    </row>
    <row r="680713" spans="9:9">
      <c r="I680713" s="6"/>
    </row>
    <row r="680714" spans="9:9">
      <c r="I680714" s="6"/>
    </row>
    <row r="680715" spans="9:9">
      <c r="I680715" s="6"/>
    </row>
    <row r="680716" spans="9:9">
      <c r="I680716" s="6"/>
    </row>
    <row r="680717" spans="9:9">
      <c r="I680717" s="6"/>
    </row>
    <row r="680718" spans="9:9">
      <c r="I680718" s="6"/>
    </row>
    <row r="680719" spans="9:9">
      <c r="I680719" s="6"/>
    </row>
    <row r="680720" spans="9:9">
      <c r="I680720" s="6"/>
    </row>
    <row r="680721" spans="9:9">
      <c r="I680721" s="6"/>
    </row>
    <row r="680722" spans="9:9">
      <c r="I680722" s="6"/>
    </row>
    <row r="680723" spans="9:9">
      <c r="I680723" s="6"/>
    </row>
    <row r="680724" spans="9:9">
      <c r="I680724" s="6"/>
    </row>
    <row r="680725" spans="9:9">
      <c r="I680725" s="6"/>
    </row>
    <row r="680726" spans="9:9">
      <c r="I680726" s="6"/>
    </row>
    <row r="680727" spans="9:9">
      <c r="I680727" s="6"/>
    </row>
    <row r="680728" spans="9:9">
      <c r="I680728" s="6"/>
    </row>
    <row r="680729" spans="9:9">
      <c r="I680729" s="6"/>
    </row>
    <row r="680730" spans="9:9">
      <c r="I680730" s="6"/>
    </row>
    <row r="680731" spans="9:9">
      <c r="I680731" s="6"/>
    </row>
    <row r="680732" spans="9:9">
      <c r="I680732" s="6"/>
    </row>
    <row r="680733" spans="9:9">
      <c r="I680733" s="6"/>
    </row>
    <row r="680734" spans="9:9">
      <c r="I680734" s="6"/>
    </row>
    <row r="680735" spans="9:9">
      <c r="I680735" s="6"/>
    </row>
    <row r="680736" spans="9:9">
      <c r="I680736" s="6"/>
    </row>
    <row r="680737" spans="9:9">
      <c r="I680737" s="6"/>
    </row>
    <row r="680738" spans="9:9">
      <c r="I680738" s="6"/>
    </row>
    <row r="680739" spans="9:9">
      <c r="I680739" s="6"/>
    </row>
    <row r="680740" spans="9:9">
      <c r="I680740" s="6"/>
    </row>
    <row r="680741" spans="9:9">
      <c r="I680741" s="6"/>
    </row>
    <row r="680742" spans="9:9">
      <c r="I680742" s="6"/>
    </row>
    <row r="680743" spans="9:9">
      <c r="I680743" s="6"/>
    </row>
    <row r="680744" spans="9:9">
      <c r="I680744" s="6"/>
    </row>
    <row r="680745" spans="9:9">
      <c r="I680745" s="6"/>
    </row>
    <row r="680746" spans="9:9">
      <c r="I680746" s="6"/>
    </row>
    <row r="680747" spans="9:9">
      <c r="I680747" s="6"/>
    </row>
    <row r="680748" spans="9:9">
      <c r="I680748" s="6"/>
    </row>
    <row r="680749" spans="9:9">
      <c r="I680749" s="6"/>
    </row>
    <row r="680750" spans="9:9">
      <c r="I680750" s="6"/>
    </row>
    <row r="680751" spans="9:9">
      <c r="I680751" s="6"/>
    </row>
    <row r="680752" spans="9:9">
      <c r="I680752" s="6"/>
    </row>
    <row r="680753" spans="9:9">
      <c r="I680753" s="6"/>
    </row>
    <row r="680754" spans="9:9">
      <c r="I680754" s="6"/>
    </row>
    <row r="680755" spans="9:9">
      <c r="I680755" s="6"/>
    </row>
    <row r="680756" spans="9:9">
      <c r="I680756" s="6"/>
    </row>
    <row r="680757" spans="9:9">
      <c r="I680757" s="6"/>
    </row>
    <row r="680758" spans="9:9">
      <c r="I680758" s="6"/>
    </row>
    <row r="680759" spans="9:9">
      <c r="I680759" s="6"/>
    </row>
    <row r="680760" spans="9:9">
      <c r="I680760" s="6"/>
    </row>
    <row r="680761" spans="9:9">
      <c r="I680761" s="6"/>
    </row>
    <row r="680762" spans="9:9">
      <c r="I680762" s="6"/>
    </row>
    <row r="680763" spans="9:9">
      <c r="I680763" s="6"/>
    </row>
    <row r="680764" spans="9:9">
      <c r="I680764" s="6"/>
    </row>
    <row r="680765" spans="9:9">
      <c r="I680765" s="6"/>
    </row>
    <row r="680766" spans="9:9">
      <c r="I680766" s="6"/>
    </row>
    <row r="680767" spans="9:9">
      <c r="I680767" s="6"/>
    </row>
    <row r="680768" spans="9:9">
      <c r="I680768" s="6"/>
    </row>
    <row r="680769" spans="9:9">
      <c r="I680769" s="6"/>
    </row>
    <row r="680770" spans="9:9">
      <c r="I680770" s="6"/>
    </row>
    <row r="680771" spans="9:9">
      <c r="I680771" s="6"/>
    </row>
    <row r="680772" spans="9:9">
      <c r="I680772" s="6"/>
    </row>
    <row r="680773" spans="9:9">
      <c r="I680773" s="6"/>
    </row>
    <row r="680774" spans="9:9">
      <c r="I680774" s="6"/>
    </row>
    <row r="680775" spans="9:9">
      <c r="I680775" s="6"/>
    </row>
    <row r="680776" spans="9:9">
      <c r="I680776" s="6"/>
    </row>
    <row r="680777" spans="9:9">
      <c r="I680777" s="6"/>
    </row>
    <row r="680778" spans="9:9">
      <c r="I680778" s="6"/>
    </row>
    <row r="680779" spans="9:9">
      <c r="I680779" s="6"/>
    </row>
    <row r="680780" spans="9:9">
      <c r="I680780" s="6"/>
    </row>
    <row r="680781" spans="9:9">
      <c r="I680781" s="6"/>
    </row>
    <row r="680782" spans="9:9">
      <c r="I680782" s="6"/>
    </row>
    <row r="680783" spans="9:9">
      <c r="I680783" s="6"/>
    </row>
    <row r="680784" spans="9:9">
      <c r="I680784" s="6"/>
    </row>
    <row r="680785" spans="9:9">
      <c r="I680785" s="6"/>
    </row>
    <row r="680786" spans="9:9">
      <c r="I680786" s="6"/>
    </row>
    <row r="680787" spans="9:9">
      <c r="I680787" s="6"/>
    </row>
    <row r="680788" spans="9:9">
      <c r="I680788" s="6"/>
    </row>
    <row r="680789" spans="9:9">
      <c r="I680789" s="6"/>
    </row>
    <row r="680790" spans="9:9">
      <c r="I680790" s="6"/>
    </row>
    <row r="680791" spans="9:9">
      <c r="I680791" s="6"/>
    </row>
    <row r="680792" spans="9:9">
      <c r="I680792" s="6"/>
    </row>
    <row r="680793" spans="9:9">
      <c r="I680793" s="6"/>
    </row>
    <row r="680794" spans="9:9">
      <c r="I680794" s="6"/>
    </row>
    <row r="680795" spans="9:9">
      <c r="I680795" s="6"/>
    </row>
    <row r="680796" spans="9:9">
      <c r="I680796" s="6"/>
    </row>
    <row r="680797" spans="9:9">
      <c r="I680797" s="6"/>
    </row>
    <row r="680798" spans="9:9">
      <c r="I680798" s="6"/>
    </row>
    <row r="680799" spans="9:9">
      <c r="I680799" s="6"/>
    </row>
    <row r="680800" spans="9:9">
      <c r="I680800" s="6"/>
    </row>
    <row r="680801" spans="9:9">
      <c r="I680801" s="6"/>
    </row>
    <row r="680802" spans="9:9">
      <c r="I680802" s="6"/>
    </row>
    <row r="680803" spans="9:9">
      <c r="I680803" s="6"/>
    </row>
    <row r="680804" spans="9:9">
      <c r="I680804" s="6"/>
    </row>
    <row r="680805" spans="9:9">
      <c r="I680805" s="6"/>
    </row>
    <row r="680806" spans="9:9">
      <c r="I680806" s="6"/>
    </row>
    <row r="680807" spans="9:9">
      <c r="I680807" s="6"/>
    </row>
    <row r="680808" spans="9:9">
      <c r="I680808" s="6"/>
    </row>
    <row r="680809" spans="9:9">
      <c r="I680809" s="6"/>
    </row>
    <row r="680810" spans="9:9">
      <c r="I680810" s="6"/>
    </row>
    <row r="680811" spans="9:9">
      <c r="I680811" s="6"/>
    </row>
    <row r="680812" spans="9:9">
      <c r="I680812" s="6"/>
    </row>
    <row r="680813" spans="9:9">
      <c r="I680813" s="6"/>
    </row>
    <row r="680814" spans="9:9">
      <c r="I680814" s="6"/>
    </row>
    <row r="680815" spans="9:9">
      <c r="I680815" s="6"/>
    </row>
    <row r="680816" spans="9:9">
      <c r="I680816" s="6"/>
    </row>
    <row r="680817" spans="9:9">
      <c r="I680817" s="6"/>
    </row>
    <row r="680818" spans="9:9">
      <c r="I680818" s="6"/>
    </row>
    <row r="680819" spans="9:9">
      <c r="I680819" s="6"/>
    </row>
    <row r="680820" spans="9:9">
      <c r="I680820" s="6"/>
    </row>
    <row r="680821" spans="9:9">
      <c r="I680821" s="6"/>
    </row>
    <row r="680822" spans="9:9">
      <c r="I680822" s="6"/>
    </row>
    <row r="680823" spans="9:9">
      <c r="I680823" s="6"/>
    </row>
    <row r="680824" spans="9:9">
      <c r="I680824" s="6"/>
    </row>
    <row r="680825" spans="9:9">
      <c r="I680825" s="6"/>
    </row>
    <row r="680826" spans="9:9">
      <c r="I680826" s="6"/>
    </row>
    <row r="680827" spans="9:9">
      <c r="I680827" s="6"/>
    </row>
    <row r="680828" spans="9:9">
      <c r="I680828" s="6"/>
    </row>
    <row r="680829" spans="9:9">
      <c r="I680829" s="6"/>
    </row>
    <row r="680830" spans="9:9">
      <c r="I680830" s="6"/>
    </row>
    <row r="680831" spans="9:9">
      <c r="I680831" s="6"/>
    </row>
    <row r="680832" spans="9:9">
      <c r="I680832" s="6"/>
    </row>
    <row r="680833" spans="9:9">
      <c r="I680833" s="6"/>
    </row>
    <row r="680834" spans="9:9">
      <c r="I680834" s="6"/>
    </row>
    <row r="680835" spans="9:9">
      <c r="I680835" s="6"/>
    </row>
    <row r="680836" spans="9:9">
      <c r="I680836" s="6"/>
    </row>
    <row r="680837" spans="9:9">
      <c r="I680837" s="6"/>
    </row>
    <row r="680838" spans="9:9">
      <c r="I680838" s="6"/>
    </row>
    <row r="680839" spans="9:9">
      <c r="I680839" s="6"/>
    </row>
    <row r="680840" spans="9:9">
      <c r="I680840" s="6"/>
    </row>
    <row r="680841" spans="9:9">
      <c r="I680841" s="6"/>
    </row>
    <row r="680842" spans="9:9">
      <c r="I680842" s="6"/>
    </row>
    <row r="680843" spans="9:9">
      <c r="I680843" s="6"/>
    </row>
    <row r="680844" spans="9:9">
      <c r="I680844" s="6"/>
    </row>
    <row r="680845" spans="9:9">
      <c r="I680845" s="6"/>
    </row>
    <row r="680846" spans="9:9">
      <c r="I680846" s="6"/>
    </row>
    <row r="680847" spans="9:9">
      <c r="I680847" s="6"/>
    </row>
    <row r="680848" spans="9:9">
      <c r="I680848" s="6"/>
    </row>
    <row r="680849" spans="9:9">
      <c r="I680849" s="6"/>
    </row>
    <row r="680850" spans="9:9">
      <c r="I680850" s="6"/>
    </row>
    <row r="680851" spans="9:9">
      <c r="I680851" s="6"/>
    </row>
    <row r="680852" spans="9:9">
      <c r="I680852" s="6"/>
    </row>
    <row r="680853" spans="9:9">
      <c r="I680853" s="6"/>
    </row>
    <row r="680854" spans="9:9">
      <c r="I680854" s="6"/>
    </row>
    <row r="680855" spans="9:9">
      <c r="I680855" s="6"/>
    </row>
    <row r="680856" spans="9:9">
      <c r="I680856" s="6"/>
    </row>
    <row r="680857" spans="9:9">
      <c r="I680857" s="6"/>
    </row>
    <row r="680858" spans="9:9">
      <c r="I680858" s="6"/>
    </row>
    <row r="680859" spans="9:9">
      <c r="I680859" s="6"/>
    </row>
    <row r="680860" spans="9:9">
      <c r="I680860" s="6"/>
    </row>
    <row r="680861" spans="9:9">
      <c r="I680861" s="6"/>
    </row>
    <row r="680862" spans="9:9">
      <c r="I680862" s="6"/>
    </row>
    <row r="680863" spans="9:9">
      <c r="I680863" s="6"/>
    </row>
    <row r="680864" spans="9:9">
      <c r="I680864" s="6"/>
    </row>
    <row r="680865" spans="9:9">
      <c r="I680865" s="6"/>
    </row>
    <row r="680866" spans="9:9">
      <c r="I680866" s="6"/>
    </row>
    <row r="680867" spans="9:9">
      <c r="I680867" s="6"/>
    </row>
    <row r="680868" spans="9:9">
      <c r="I680868" s="6"/>
    </row>
    <row r="680869" spans="9:9">
      <c r="I680869" s="6"/>
    </row>
    <row r="680870" spans="9:9">
      <c r="I680870" s="6"/>
    </row>
    <row r="680871" spans="9:9">
      <c r="I680871" s="6"/>
    </row>
    <row r="680872" spans="9:9">
      <c r="I680872" s="6"/>
    </row>
    <row r="680873" spans="9:9">
      <c r="I680873" s="6"/>
    </row>
    <row r="680874" spans="9:9">
      <c r="I680874" s="6"/>
    </row>
    <row r="680875" spans="9:9">
      <c r="I680875" s="6"/>
    </row>
    <row r="680876" spans="9:9">
      <c r="I680876" s="6"/>
    </row>
    <row r="680877" spans="9:9">
      <c r="I680877" s="6"/>
    </row>
    <row r="680878" spans="9:9">
      <c r="I680878" s="6"/>
    </row>
    <row r="680879" spans="9:9">
      <c r="I680879" s="6"/>
    </row>
    <row r="680880" spans="9:9">
      <c r="I680880" s="6"/>
    </row>
    <row r="680881" spans="9:9">
      <c r="I680881" s="6"/>
    </row>
    <row r="680882" spans="9:9">
      <c r="I680882" s="6"/>
    </row>
    <row r="680883" spans="9:9">
      <c r="I680883" s="6"/>
    </row>
    <row r="680884" spans="9:9">
      <c r="I680884" s="6"/>
    </row>
    <row r="680885" spans="9:9">
      <c r="I680885" s="6"/>
    </row>
    <row r="680886" spans="9:9">
      <c r="I680886" s="6"/>
    </row>
    <row r="680887" spans="9:9">
      <c r="I680887" s="6"/>
    </row>
    <row r="680888" spans="9:9">
      <c r="I680888" s="6"/>
    </row>
    <row r="680889" spans="9:9">
      <c r="I680889" s="6"/>
    </row>
    <row r="680890" spans="9:9">
      <c r="I680890" s="6"/>
    </row>
    <row r="680891" spans="9:9">
      <c r="I680891" s="6"/>
    </row>
    <row r="680892" spans="9:9">
      <c r="I680892" s="6"/>
    </row>
    <row r="680893" spans="9:9">
      <c r="I680893" s="6"/>
    </row>
    <row r="680894" spans="9:9">
      <c r="I680894" s="6"/>
    </row>
    <row r="680895" spans="9:9">
      <c r="I680895" s="6"/>
    </row>
    <row r="680896" spans="9:9">
      <c r="I680896" s="6"/>
    </row>
    <row r="680897" spans="9:9">
      <c r="I680897" s="6"/>
    </row>
    <row r="680898" spans="9:9">
      <c r="I680898" s="6"/>
    </row>
    <row r="680899" spans="9:9">
      <c r="I680899" s="6"/>
    </row>
    <row r="680900" spans="9:9">
      <c r="I680900" s="6"/>
    </row>
    <row r="680901" spans="9:9">
      <c r="I680901" s="6"/>
    </row>
    <row r="680902" spans="9:9">
      <c r="I680902" s="6"/>
    </row>
    <row r="680903" spans="9:9">
      <c r="I680903" s="6"/>
    </row>
    <row r="680904" spans="9:9">
      <c r="I680904" s="6"/>
    </row>
    <row r="680905" spans="9:9">
      <c r="I680905" s="6"/>
    </row>
    <row r="680906" spans="9:9">
      <c r="I680906" s="6"/>
    </row>
    <row r="680907" spans="9:9">
      <c r="I680907" s="6"/>
    </row>
    <row r="680908" spans="9:9">
      <c r="I680908" s="6"/>
    </row>
    <row r="680909" spans="9:9">
      <c r="I680909" s="6"/>
    </row>
    <row r="680910" spans="9:9">
      <c r="I680910" s="6"/>
    </row>
    <row r="680911" spans="9:9">
      <c r="I680911" s="6"/>
    </row>
    <row r="680912" spans="9:9">
      <c r="I680912" s="6"/>
    </row>
    <row r="680913" spans="9:9">
      <c r="I680913" s="6"/>
    </row>
    <row r="680914" spans="9:9">
      <c r="I680914" s="6"/>
    </row>
    <row r="680915" spans="9:9">
      <c r="I680915" s="6"/>
    </row>
    <row r="680916" spans="9:9">
      <c r="I680916" s="6"/>
    </row>
    <row r="680917" spans="9:9">
      <c r="I680917" s="6"/>
    </row>
    <row r="680918" spans="9:9">
      <c r="I680918" s="6"/>
    </row>
    <row r="680919" spans="9:9">
      <c r="I680919" s="6"/>
    </row>
    <row r="680920" spans="9:9">
      <c r="I680920" s="6"/>
    </row>
    <row r="680921" spans="9:9">
      <c r="I680921" s="6"/>
    </row>
    <row r="680922" spans="9:9">
      <c r="I680922" s="6"/>
    </row>
    <row r="680923" spans="9:9">
      <c r="I680923" s="6"/>
    </row>
    <row r="680924" spans="9:9">
      <c r="I680924" s="6"/>
    </row>
    <row r="680925" spans="9:9">
      <c r="I680925" s="6"/>
    </row>
    <row r="680926" spans="9:9">
      <c r="I680926" s="6"/>
    </row>
    <row r="680927" spans="9:9">
      <c r="I680927" s="6"/>
    </row>
    <row r="680928" spans="9:9">
      <c r="I680928" s="6"/>
    </row>
    <row r="680929" spans="9:9">
      <c r="I680929" s="6"/>
    </row>
    <row r="680930" spans="9:9">
      <c r="I680930" s="6"/>
    </row>
    <row r="680931" spans="9:9">
      <c r="I680931" s="6"/>
    </row>
    <row r="680932" spans="9:9">
      <c r="I680932" s="6"/>
    </row>
    <row r="680933" spans="9:9">
      <c r="I680933" s="6"/>
    </row>
    <row r="680934" spans="9:9">
      <c r="I680934" s="6"/>
    </row>
    <row r="680935" spans="9:9">
      <c r="I680935" s="6"/>
    </row>
    <row r="680936" spans="9:9">
      <c r="I680936" s="6"/>
    </row>
    <row r="680937" spans="9:9">
      <c r="I680937" s="6"/>
    </row>
    <row r="680938" spans="9:9">
      <c r="I680938" s="6"/>
    </row>
    <row r="680939" spans="9:9">
      <c r="I680939" s="6"/>
    </row>
    <row r="680940" spans="9:9">
      <c r="I680940" s="6"/>
    </row>
    <row r="680941" spans="9:9">
      <c r="I680941" s="6"/>
    </row>
    <row r="680942" spans="9:9">
      <c r="I680942" s="6"/>
    </row>
    <row r="680943" spans="9:9">
      <c r="I680943" s="6"/>
    </row>
    <row r="680944" spans="9:9">
      <c r="I680944" s="6"/>
    </row>
    <row r="680945" spans="9:9">
      <c r="I680945" s="6"/>
    </row>
    <row r="680946" spans="9:9">
      <c r="I680946" s="6"/>
    </row>
    <row r="680947" spans="9:9">
      <c r="I680947" s="6"/>
    </row>
    <row r="680948" spans="9:9">
      <c r="I680948" s="6"/>
    </row>
    <row r="680949" spans="9:9">
      <c r="I680949" s="6"/>
    </row>
    <row r="680950" spans="9:9">
      <c r="I680950" s="6"/>
    </row>
    <row r="680951" spans="9:9">
      <c r="I680951" s="6"/>
    </row>
    <row r="680952" spans="9:9">
      <c r="I680952" s="6"/>
    </row>
    <row r="680953" spans="9:9">
      <c r="I680953" s="6"/>
    </row>
    <row r="680954" spans="9:9">
      <c r="I680954" s="6"/>
    </row>
    <row r="680955" spans="9:9">
      <c r="I680955" s="6"/>
    </row>
    <row r="680956" spans="9:9">
      <c r="I680956" s="6"/>
    </row>
    <row r="680957" spans="9:9">
      <c r="I680957" s="6"/>
    </row>
    <row r="680958" spans="9:9">
      <c r="I680958" s="6"/>
    </row>
    <row r="680959" spans="9:9">
      <c r="I680959" s="6"/>
    </row>
    <row r="680960" spans="9:9">
      <c r="I680960" s="6"/>
    </row>
    <row r="680961" spans="9:9">
      <c r="I680961" s="6"/>
    </row>
    <row r="680962" spans="9:9">
      <c r="I680962" s="6"/>
    </row>
    <row r="680963" spans="9:9">
      <c r="I680963" s="6"/>
    </row>
    <row r="680964" spans="9:9">
      <c r="I680964" s="6"/>
    </row>
    <row r="680965" spans="9:9">
      <c r="I680965" s="6"/>
    </row>
    <row r="680966" spans="9:9">
      <c r="I680966" s="6"/>
    </row>
    <row r="680967" spans="9:9">
      <c r="I680967" s="6"/>
    </row>
    <row r="680968" spans="9:9">
      <c r="I680968" s="6"/>
    </row>
    <row r="680969" spans="9:9">
      <c r="I680969" s="6"/>
    </row>
    <row r="680970" spans="9:9">
      <c r="I680970" s="6"/>
    </row>
    <row r="680971" spans="9:9">
      <c r="I680971" s="6"/>
    </row>
    <row r="680972" spans="9:9">
      <c r="I680972" s="6"/>
    </row>
    <row r="680973" spans="9:9">
      <c r="I680973" s="6"/>
    </row>
    <row r="680974" spans="9:9">
      <c r="I680974" s="6"/>
    </row>
    <row r="680975" spans="9:9">
      <c r="I680975" s="6"/>
    </row>
    <row r="680976" spans="9:9">
      <c r="I680976" s="6"/>
    </row>
    <row r="680977" spans="9:9">
      <c r="I680977" s="6"/>
    </row>
    <row r="680978" spans="9:9">
      <c r="I680978" s="6"/>
    </row>
    <row r="680979" spans="9:9">
      <c r="I680979" s="6"/>
    </row>
    <row r="680980" spans="9:9">
      <c r="I680980" s="6"/>
    </row>
    <row r="680981" spans="9:9">
      <c r="I680981" s="6"/>
    </row>
    <row r="680982" spans="9:9">
      <c r="I680982" s="6"/>
    </row>
    <row r="680983" spans="9:9">
      <c r="I680983" s="6"/>
    </row>
    <row r="680984" spans="9:9">
      <c r="I680984" s="6"/>
    </row>
    <row r="680985" spans="9:9">
      <c r="I680985" s="6"/>
    </row>
    <row r="680986" spans="9:9">
      <c r="I680986" s="6"/>
    </row>
    <row r="680987" spans="9:9">
      <c r="I680987" s="6"/>
    </row>
    <row r="680988" spans="9:9">
      <c r="I680988" s="6"/>
    </row>
    <row r="680989" spans="9:9">
      <c r="I680989" s="6"/>
    </row>
    <row r="680990" spans="9:9">
      <c r="I680990" s="6"/>
    </row>
    <row r="680991" spans="9:9">
      <c r="I680991" s="6"/>
    </row>
    <row r="680992" spans="9:9">
      <c r="I680992" s="6"/>
    </row>
    <row r="680993" spans="9:9">
      <c r="I680993" s="6"/>
    </row>
    <row r="680994" spans="9:9">
      <c r="I680994" s="6"/>
    </row>
    <row r="680995" spans="9:9">
      <c r="I680995" s="6"/>
    </row>
    <row r="680996" spans="9:9">
      <c r="I680996" s="6"/>
    </row>
    <row r="680997" spans="9:9">
      <c r="I680997" s="6"/>
    </row>
    <row r="680998" spans="9:9">
      <c r="I680998" s="6"/>
    </row>
    <row r="680999" spans="9:9">
      <c r="I680999" s="6"/>
    </row>
    <row r="681000" spans="9:9">
      <c r="I681000" s="6"/>
    </row>
    <row r="681001" spans="9:9">
      <c r="I681001" s="6"/>
    </row>
    <row r="681002" spans="9:9">
      <c r="I681002" s="6"/>
    </row>
    <row r="681003" spans="9:9">
      <c r="I681003" s="6"/>
    </row>
    <row r="681004" spans="9:9">
      <c r="I681004" s="6"/>
    </row>
    <row r="681005" spans="9:9">
      <c r="I681005" s="6"/>
    </row>
    <row r="681006" spans="9:9">
      <c r="I681006" s="6"/>
    </row>
    <row r="681007" spans="9:9">
      <c r="I681007" s="6"/>
    </row>
    <row r="681008" spans="9:9">
      <c r="I681008" s="6"/>
    </row>
    <row r="681009" spans="9:9">
      <c r="I681009" s="6"/>
    </row>
    <row r="681010" spans="9:9">
      <c r="I681010" s="6"/>
    </row>
    <row r="681011" spans="9:9">
      <c r="I681011" s="6"/>
    </row>
    <row r="681012" spans="9:9">
      <c r="I681012" s="6"/>
    </row>
    <row r="681013" spans="9:9">
      <c r="I681013" s="6"/>
    </row>
    <row r="681014" spans="9:9">
      <c r="I681014" s="6"/>
    </row>
    <row r="681015" spans="9:9">
      <c r="I681015" s="6"/>
    </row>
    <row r="681016" spans="9:9">
      <c r="I681016" s="6"/>
    </row>
    <row r="681017" spans="9:9">
      <c r="I681017" s="6"/>
    </row>
    <row r="681018" spans="9:9">
      <c r="I681018" s="6"/>
    </row>
    <row r="681019" spans="9:9">
      <c r="I681019" s="6"/>
    </row>
    <row r="681020" spans="9:9">
      <c r="I681020" s="6"/>
    </row>
    <row r="681021" spans="9:9">
      <c r="I681021" s="6"/>
    </row>
    <row r="681022" spans="9:9">
      <c r="I681022" s="6"/>
    </row>
    <row r="681023" spans="9:9">
      <c r="I681023" s="6"/>
    </row>
    <row r="681024" spans="9:9">
      <c r="I681024" s="6"/>
    </row>
    <row r="681025" spans="9:9">
      <c r="I681025" s="6"/>
    </row>
    <row r="681026" spans="9:9">
      <c r="I681026" s="6"/>
    </row>
    <row r="681027" spans="9:9">
      <c r="I681027" s="6"/>
    </row>
    <row r="681028" spans="9:9">
      <c r="I681028" s="6"/>
    </row>
    <row r="681029" spans="9:9">
      <c r="I681029" s="6"/>
    </row>
    <row r="681030" spans="9:9">
      <c r="I681030" s="6"/>
    </row>
    <row r="681031" spans="9:9">
      <c r="I681031" s="6"/>
    </row>
    <row r="681032" spans="9:9">
      <c r="I681032" s="6"/>
    </row>
    <row r="681033" spans="9:9">
      <c r="I681033" s="6"/>
    </row>
    <row r="681034" spans="9:9">
      <c r="I681034" s="6"/>
    </row>
    <row r="681035" spans="9:9">
      <c r="I681035" s="6"/>
    </row>
    <row r="681036" spans="9:9">
      <c r="I681036" s="6"/>
    </row>
    <row r="681037" spans="9:9">
      <c r="I681037" s="6"/>
    </row>
    <row r="681038" spans="9:9">
      <c r="I681038" s="6"/>
    </row>
    <row r="681039" spans="9:9">
      <c r="I681039" s="6"/>
    </row>
    <row r="681040" spans="9:9">
      <c r="I681040" s="6"/>
    </row>
    <row r="681041" spans="9:9">
      <c r="I681041" s="6"/>
    </row>
    <row r="681042" spans="9:9">
      <c r="I681042" s="6"/>
    </row>
    <row r="681043" spans="9:9">
      <c r="I681043" s="6"/>
    </row>
    <row r="681044" spans="9:9">
      <c r="I681044" s="6"/>
    </row>
    <row r="681045" spans="9:9">
      <c r="I681045" s="6"/>
    </row>
    <row r="681046" spans="9:9">
      <c r="I681046" s="6"/>
    </row>
    <row r="681047" spans="9:9">
      <c r="I681047" s="6"/>
    </row>
    <row r="681048" spans="9:9">
      <c r="I681048" s="6"/>
    </row>
    <row r="681049" spans="9:9">
      <c r="I681049" s="6"/>
    </row>
    <row r="681050" spans="9:9">
      <c r="I681050" s="6"/>
    </row>
    <row r="681051" spans="9:9">
      <c r="I681051" s="6"/>
    </row>
    <row r="681052" spans="9:9">
      <c r="I681052" s="6"/>
    </row>
    <row r="681053" spans="9:9">
      <c r="I681053" s="6"/>
    </row>
    <row r="681054" spans="9:9">
      <c r="I681054" s="6"/>
    </row>
    <row r="681055" spans="9:9">
      <c r="I681055" s="6"/>
    </row>
    <row r="681056" spans="9:9">
      <c r="I681056" s="6"/>
    </row>
    <row r="681057" spans="9:9">
      <c r="I681057" s="6"/>
    </row>
    <row r="681058" spans="9:9">
      <c r="I681058" s="6"/>
    </row>
    <row r="681059" spans="9:9">
      <c r="I681059" s="6"/>
    </row>
    <row r="681060" spans="9:9">
      <c r="I681060" s="6"/>
    </row>
    <row r="681061" spans="9:9">
      <c r="I681061" s="6"/>
    </row>
    <row r="681062" spans="9:9">
      <c r="I681062" s="6"/>
    </row>
    <row r="681063" spans="9:9">
      <c r="I681063" s="6"/>
    </row>
    <row r="681064" spans="9:9">
      <c r="I681064" s="6"/>
    </row>
    <row r="681065" spans="9:9">
      <c r="I681065" s="6"/>
    </row>
    <row r="681066" spans="9:9">
      <c r="I681066" s="6"/>
    </row>
    <row r="681067" spans="9:9">
      <c r="I681067" s="6"/>
    </row>
    <row r="681068" spans="9:9">
      <c r="I681068" s="6"/>
    </row>
    <row r="681069" spans="9:9">
      <c r="I681069" s="6"/>
    </row>
    <row r="681070" spans="9:9">
      <c r="I681070" s="6"/>
    </row>
    <row r="681071" spans="9:9">
      <c r="I681071" s="6"/>
    </row>
    <row r="681072" spans="9:9">
      <c r="I681072" s="6"/>
    </row>
    <row r="681073" spans="9:9">
      <c r="I681073" s="6"/>
    </row>
    <row r="681074" spans="9:9">
      <c r="I681074" s="6"/>
    </row>
    <row r="681075" spans="9:9">
      <c r="I681075" s="6"/>
    </row>
    <row r="681076" spans="9:9">
      <c r="I681076" s="6"/>
    </row>
    <row r="681077" spans="9:9">
      <c r="I681077" s="6"/>
    </row>
    <row r="681078" spans="9:9">
      <c r="I681078" s="6"/>
    </row>
    <row r="681079" spans="9:9">
      <c r="I681079" s="6"/>
    </row>
    <row r="681080" spans="9:9">
      <c r="I681080" s="6"/>
    </row>
    <row r="681081" spans="9:9">
      <c r="I681081" s="6"/>
    </row>
    <row r="681082" spans="9:9">
      <c r="I681082" s="6"/>
    </row>
    <row r="681083" spans="9:9">
      <c r="I681083" s="6"/>
    </row>
    <row r="681084" spans="9:9">
      <c r="I681084" s="6"/>
    </row>
    <row r="681085" spans="9:9">
      <c r="I681085" s="6"/>
    </row>
    <row r="681086" spans="9:9">
      <c r="I681086" s="6"/>
    </row>
    <row r="681087" spans="9:9">
      <c r="I681087" s="6"/>
    </row>
    <row r="681088" spans="9:9">
      <c r="I681088" s="6"/>
    </row>
    <row r="681089" spans="9:9">
      <c r="I681089" s="6"/>
    </row>
    <row r="681090" spans="9:9">
      <c r="I681090" s="6"/>
    </row>
    <row r="681091" spans="9:9">
      <c r="I681091" s="6"/>
    </row>
    <row r="681092" spans="9:9">
      <c r="I681092" s="6"/>
    </row>
    <row r="681093" spans="9:9">
      <c r="I681093" s="6"/>
    </row>
    <row r="681094" spans="9:9">
      <c r="I681094" s="6"/>
    </row>
    <row r="681095" spans="9:9">
      <c r="I681095" s="6"/>
    </row>
    <row r="681096" spans="9:9">
      <c r="I681096" s="6"/>
    </row>
    <row r="681097" spans="9:9">
      <c r="I681097" s="6"/>
    </row>
    <row r="681098" spans="9:9">
      <c r="I681098" s="6"/>
    </row>
    <row r="681099" spans="9:9">
      <c r="I681099" s="6"/>
    </row>
    <row r="681100" spans="9:9">
      <c r="I681100" s="6"/>
    </row>
    <row r="681101" spans="9:9">
      <c r="I681101" s="6"/>
    </row>
    <row r="681102" spans="9:9">
      <c r="I681102" s="6"/>
    </row>
    <row r="681103" spans="9:9">
      <c r="I681103" s="6"/>
    </row>
    <row r="681104" spans="9:9">
      <c r="I681104" s="6"/>
    </row>
    <row r="681105" spans="9:9">
      <c r="I681105" s="6"/>
    </row>
    <row r="681106" spans="9:9">
      <c r="I681106" s="6"/>
    </row>
    <row r="681107" spans="9:9">
      <c r="I681107" s="6"/>
    </row>
    <row r="681108" spans="9:9">
      <c r="I681108" s="6"/>
    </row>
    <row r="681109" spans="9:9">
      <c r="I681109" s="6"/>
    </row>
    <row r="681110" spans="9:9">
      <c r="I681110" s="6"/>
    </row>
    <row r="681111" spans="9:9">
      <c r="I681111" s="6"/>
    </row>
    <row r="681112" spans="9:9">
      <c r="I681112" s="6"/>
    </row>
    <row r="681113" spans="9:9">
      <c r="I681113" s="6"/>
    </row>
    <row r="681114" spans="9:9">
      <c r="I681114" s="6"/>
    </row>
    <row r="681115" spans="9:9">
      <c r="I681115" s="6"/>
    </row>
    <row r="681116" spans="9:9">
      <c r="I681116" s="6"/>
    </row>
    <row r="681117" spans="9:9">
      <c r="I681117" s="6"/>
    </row>
    <row r="681118" spans="9:9">
      <c r="I681118" s="6"/>
    </row>
    <row r="681119" spans="9:9">
      <c r="I681119" s="6"/>
    </row>
    <row r="681120" spans="9:9">
      <c r="I681120" s="6"/>
    </row>
    <row r="681121" spans="9:9">
      <c r="I681121" s="6"/>
    </row>
    <row r="681122" spans="9:9">
      <c r="I681122" s="6"/>
    </row>
    <row r="681123" spans="9:9">
      <c r="I681123" s="6"/>
    </row>
    <row r="681124" spans="9:9">
      <c r="I681124" s="6"/>
    </row>
    <row r="681125" spans="9:9">
      <c r="I681125" s="6"/>
    </row>
    <row r="681126" spans="9:9">
      <c r="I681126" s="6"/>
    </row>
    <row r="681127" spans="9:9">
      <c r="I681127" s="6"/>
    </row>
    <row r="681128" spans="9:9">
      <c r="I681128" s="6"/>
    </row>
    <row r="681129" spans="9:9">
      <c r="I681129" s="6"/>
    </row>
    <row r="681130" spans="9:9">
      <c r="I681130" s="6"/>
    </row>
    <row r="681131" spans="9:9">
      <c r="I681131" s="6"/>
    </row>
    <row r="681132" spans="9:9">
      <c r="I681132" s="6"/>
    </row>
    <row r="681133" spans="9:9">
      <c r="I681133" s="6"/>
    </row>
    <row r="681134" spans="9:9">
      <c r="I681134" s="6"/>
    </row>
    <row r="681135" spans="9:9">
      <c r="I681135" s="6"/>
    </row>
    <row r="681136" spans="9:9">
      <c r="I681136" s="6"/>
    </row>
    <row r="681137" spans="9:9">
      <c r="I681137" s="6"/>
    </row>
    <row r="681138" spans="9:9">
      <c r="I681138" s="6"/>
    </row>
    <row r="681139" spans="9:9">
      <c r="I681139" s="6"/>
    </row>
    <row r="681140" spans="9:9">
      <c r="I681140" s="6"/>
    </row>
    <row r="681141" spans="9:9">
      <c r="I681141" s="6"/>
    </row>
    <row r="681142" spans="9:9">
      <c r="I681142" s="6"/>
    </row>
    <row r="681143" spans="9:9">
      <c r="I681143" s="6"/>
    </row>
    <row r="681144" spans="9:9">
      <c r="I681144" s="6"/>
    </row>
    <row r="681145" spans="9:9">
      <c r="I681145" s="6"/>
    </row>
    <row r="681146" spans="9:9">
      <c r="I681146" s="6"/>
    </row>
    <row r="681147" spans="9:9">
      <c r="I681147" s="6"/>
    </row>
    <row r="681148" spans="9:9">
      <c r="I681148" s="6"/>
    </row>
    <row r="681149" spans="9:9">
      <c r="I681149" s="6"/>
    </row>
    <row r="681150" spans="9:9">
      <c r="I681150" s="6"/>
    </row>
    <row r="681151" spans="9:9">
      <c r="I681151" s="6"/>
    </row>
    <row r="681152" spans="9:9">
      <c r="I681152" s="6"/>
    </row>
    <row r="681153" spans="9:9">
      <c r="I681153" s="6"/>
    </row>
    <row r="681154" spans="9:9">
      <c r="I681154" s="6"/>
    </row>
    <row r="681155" spans="9:9">
      <c r="I681155" s="6"/>
    </row>
    <row r="681156" spans="9:9">
      <c r="I681156" s="6"/>
    </row>
    <row r="681157" spans="9:9">
      <c r="I681157" s="6"/>
    </row>
    <row r="681158" spans="9:9">
      <c r="I681158" s="6"/>
    </row>
    <row r="681159" spans="9:9">
      <c r="I681159" s="6"/>
    </row>
    <row r="681160" spans="9:9">
      <c r="I681160" s="6"/>
    </row>
    <row r="681161" spans="9:9">
      <c r="I681161" s="6"/>
    </row>
    <row r="681162" spans="9:9">
      <c r="I681162" s="6"/>
    </row>
    <row r="681163" spans="9:9">
      <c r="I681163" s="6"/>
    </row>
    <row r="681164" spans="9:9">
      <c r="I681164" s="6"/>
    </row>
    <row r="681165" spans="9:9">
      <c r="I681165" s="6"/>
    </row>
    <row r="681166" spans="9:9">
      <c r="I681166" s="6"/>
    </row>
    <row r="681167" spans="9:9">
      <c r="I681167" s="6"/>
    </row>
    <row r="681168" spans="9:9">
      <c r="I681168" s="6"/>
    </row>
    <row r="681169" spans="9:9">
      <c r="I681169" s="6"/>
    </row>
    <row r="681170" spans="9:9">
      <c r="I681170" s="6"/>
    </row>
    <row r="681171" spans="9:9">
      <c r="I681171" s="6"/>
    </row>
    <row r="681172" spans="9:9">
      <c r="I681172" s="6"/>
    </row>
    <row r="681173" spans="9:9">
      <c r="I681173" s="6"/>
    </row>
    <row r="681174" spans="9:9">
      <c r="I681174" s="6"/>
    </row>
    <row r="681175" spans="9:9">
      <c r="I681175" s="6"/>
    </row>
    <row r="681176" spans="9:9">
      <c r="I681176" s="6"/>
    </row>
    <row r="681177" spans="9:9">
      <c r="I681177" s="6"/>
    </row>
    <row r="681178" spans="9:9">
      <c r="I681178" s="6"/>
    </row>
    <row r="681179" spans="9:9">
      <c r="I681179" s="6"/>
    </row>
    <row r="681180" spans="9:9">
      <c r="I681180" s="6"/>
    </row>
    <row r="681181" spans="9:9">
      <c r="I681181" s="6"/>
    </row>
    <row r="681182" spans="9:9">
      <c r="I681182" s="6"/>
    </row>
    <row r="681183" spans="9:9">
      <c r="I681183" s="6"/>
    </row>
    <row r="681184" spans="9:9">
      <c r="I681184" s="6"/>
    </row>
    <row r="681185" spans="9:9">
      <c r="I681185" s="6"/>
    </row>
    <row r="681186" spans="9:9">
      <c r="I681186" s="6"/>
    </row>
    <row r="681187" spans="9:9">
      <c r="I681187" s="6"/>
    </row>
    <row r="681188" spans="9:9">
      <c r="I681188" s="6"/>
    </row>
    <row r="681189" spans="9:9">
      <c r="I681189" s="6"/>
    </row>
    <row r="681190" spans="9:9">
      <c r="I681190" s="6"/>
    </row>
    <row r="681191" spans="9:9">
      <c r="I681191" s="6"/>
    </row>
    <row r="681192" spans="9:9">
      <c r="I681192" s="6"/>
    </row>
    <row r="681193" spans="9:9">
      <c r="I681193" s="6"/>
    </row>
    <row r="681194" spans="9:9">
      <c r="I681194" s="6"/>
    </row>
    <row r="681195" spans="9:9">
      <c r="I681195" s="6"/>
    </row>
    <row r="681196" spans="9:9">
      <c r="I681196" s="6"/>
    </row>
    <row r="681197" spans="9:9">
      <c r="I681197" s="6"/>
    </row>
    <row r="681198" spans="9:9">
      <c r="I681198" s="6"/>
    </row>
    <row r="681199" spans="9:9">
      <c r="I681199" s="6"/>
    </row>
    <row r="681200" spans="9:9">
      <c r="I681200" s="6"/>
    </row>
    <row r="681201" spans="9:9">
      <c r="I681201" s="6"/>
    </row>
    <row r="681202" spans="9:9">
      <c r="I681202" s="6"/>
    </row>
    <row r="681203" spans="9:9">
      <c r="I681203" s="6"/>
    </row>
    <row r="681204" spans="9:9">
      <c r="I681204" s="6"/>
    </row>
    <row r="681205" spans="9:9">
      <c r="I681205" s="6"/>
    </row>
    <row r="681206" spans="9:9">
      <c r="I681206" s="6"/>
    </row>
    <row r="681207" spans="9:9">
      <c r="I681207" s="6"/>
    </row>
    <row r="681208" spans="9:9">
      <c r="I681208" s="6"/>
    </row>
    <row r="681209" spans="9:9">
      <c r="I681209" s="6"/>
    </row>
    <row r="681210" spans="9:9">
      <c r="I681210" s="6"/>
    </row>
    <row r="681211" spans="9:9">
      <c r="I681211" s="6"/>
    </row>
    <row r="681212" spans="9:9">
      <c r="I681212" s="6"/>
    </row>
    <row r="681213" spans="9:9">
      <c r="I681213" s="6"/>
    </row>
    <row r="681214" spans="9:9">
      <c r="I681214" s="6"/>
    </row>
    <row r="681215" spans="9:9">
      <c r="I681215" s="6"/>
    </row>
    <row r="681216" spans="9:9">
      <c r="I681216" s="6"/>
    </row>
    <row r="681217" spans="9:9">
      <c r="I681217" s="6"/>
    </row>
    <row r="681218" spans="9:9">
      <c r="I681218" s="6"/>
    </row>
    <row r="681219" spans="9:9">
      <c r="I681219" s="6"/>
    </row>
    <row r="681220" spans="9:9">
      <c r="I681220" s="6"/>
    </row>
    <row r="681221" spans="9:9">
      <c r="I681221" s="6"/>
    </row>
    <row r="681222" spans="9:9">
      <c r="I681222" s="6"/>
    </row>
    <row r="681223" spans="9:9">
      <c r="I681223" s="6"/>
    </row>
    <row r="681224" spans="9:9">
      <c r="I681224" s="6"/>
    </row>
    <row r="681225" spans="9:9">
      <c r="I681225" s="6"/>
    </row>
    <row r="681226" spans="9:9">
      <c r="I681226" s="6"/>
    </row>
    <row r="681227" spans="9:9">
      <c r="I681227" s="6"/>
    </row>
    <row r="681228" spans="9:9">
      <c r="I681228" s="6"/>
    </row>
    <row r="681229" spans="9:9">
      <c r="I681229" s="6"/>
    </row>
    <row r="681230" spans="9:9">
      <c r="I681230" s="6"/>
    </row>
    <row r="681231" spans="9:9">
      <c r="I681231" s="6"/>
    </row>
    <row r="681232" spans="9:9">
      <c r="I681232" s="6"/>
    </row>
    <row r="681233" spans="9:9">
      <c r="I681233" s="6"/>
    </row>
    <row r="681234" spans="9:9">
      <c r="I681234" s="6"/>
    </row>
    <row r="681235" spans="9:9">
      <c r="I681235" s="6"/>
    </row>
    <row r="681236" spans="9:9">
      <c r="I681236" s="6"/>
    </row>
    <row r="681237" spans="9:9">
      <c r="I681237" s="6"/>
    </row>
    <row r="681238" spans="9:9">
      <c r="I681238" s="6"/>
    </row>
    <row r="681239" spans="9:9">
      <c r="I681239" s="6"/>
    </row>
    <row r="681240" spans="9:9">
      <c r="I681240" s="6"/>
    </row>
    <row r="681241" spans="9:9">
      <c r="I681241" s="6"/>
    </row>
    <row r="681242" spans="9:9">
      <c r="I681242" s="6"/>
    </row>
    <row r="681243" spans="9:9">
      <c r="I681243" s="6"/>
    </row>
    <row r="681244" spans="9:9">
      <c r="I681244" s="6"/>
    </row>
    <row r="681245" spans="9:9">
      <c r="I681245" s="6"/>
    </row>
    <row r="681246" spans="9:9">
      <c r="I681246" s="6"/>
    </row>
    <row r="681247" spans="9:9">
      <c r="I681247" s="6"/>
    </row>
    <row r="681248" spans="9:9">
      <c r="I681248" s="6"/>
    </row>
    <row r="681249" spans="9:9">
      <c r="I681249" s="6"/>
    </row>
    <row r="681250" spans="9:9">
      <c r="I681250" s="6"/>
    </row>
    <row r="681251" spans="9:9">
      <c r="I681251" s="6"/>
    </row>
    <row r="681252" spans="9:9">
      <c r="I681252" s="6"/>
    </row>
    <row r="681253" spans="9:9">
      <c r="I681253" s="6"/>
    </row>
    <row r="681254" spans="9:9">
      <c r="I681254" s="6"/>
    </row>
    <row r="681255" spans="9:9">
      <c r="I681255" s="6"/>
    </row>
    <row r="681256" spans="9:9">
      <c r="I681256" s="6"/>
    </row>
    <row r="681257" spans="9:9">
      <c r="I681257" s="6"/>
    </row>
    <row r="681258" spans="9:9">
      <c r="I681258" s="6"/>
    </row>
    <row r="681259" spans="9:9">
      <c r="I681259" s="6"/>
    </row>
    <row r="681260" spans="9:9">
      <c r="I681260" s="6"/>
    </row>
    <row r="681261" spans="9:9">
      <c r="I681261" s="6"/>
    </row>
    <row r="681262" spans="9:9">
      <c r="I681262" s="6"/>
    </row>
    <row r="681263" spans="9:9">
      <c r="I681263" s="6"/>
    </row>
    <row r="681264" spans="9:9">
      <c r="I681264" s="6"/>
    </row>
    <row r="681265" spans="9:9">
      <c r="I681265" s="6"/>
    </row>
    <row r="681266" spans="9:9">
      <c r="I681266" s="6"/>
    </row>
    <row r="681267" spans="9:9">
      <c r="I681267" s="6"/>
    </row>
    <row r="681268" spans="9:9">
      <c r="I681268" s="6"/>
    </row>
    <row r="681269" spans="9:9">
      <c r="I681269" s="6"/>
    </row>
    <row r="681270" spans="9:9">
      <c r="I681270" s="6"/>
    </row>
    <row r="681271" spans="9:9">
      <c r="I681271" s="6"/>
    </row>
    <row r="681272" spans="9:9">
      <c r="I681272" s="6"/>
    </row>
    <row r="681273" spans="9:9">
      <c r="I681273" s="6"/>
    </row>
    <row r="681274" spans="9:9">
      <c r="I681274" s="6"/>
    </row>
    <row r="681275" spans="9:9">
      <c r="I681275" s="6"/>
    </row>
    <row r="681276" spans="9:9">
      <c r="I681276" s="6"/>
    </row>
    <row r="681277" spans="9:9">
      <c r="I681277" s="6"/>
    </row>
    <row r="681278" spans="9:9">
      <c r="I681278" s="6"/>
    </row>
    <row r="681279" spans="9:9">
      <c r="I681279" s="6"/>
    </row>
    <row r="681280" spans="9:9">
      <c r="I681280" s="6"/>
    </row>
    <row r="681281" spans="9:9">
      <c r="I681281" s="6"/>
    </row>
    <row r="681282" spans="9:9">
      <c r="I681282" s="6"/>
    </row>
    <row r="681283" spans="9:9">
      <c r="I681283" s="6"/>
    </row>
    <row r="681284" spans="9:9">
      <c r="I681284" s="6"/>
    </row>
    <row r="681285" spans="9:9">
      <c r="I681285" s="6"/>
    </row>
    <row r="681286" spans="9:9">
      <c r="I681286" s="6"/>
    </row>
    <row r="681287" spans="9:9">
      <c r="I681287" s="6"/>
    </row>
    <row r="681288" spans="9:9">
      <c r="I681288" s="6"/>
    </row>
    <row r="681289" spans="9:9">
      <c r="I681289" s="6"/>
    </row>
    <row r="681290" spans="9:9">
      <c r="I681290" s="6"/>
    </row>
    <row r="681291" spans="9:9">
      <c r="I681291" s="6"/>
    </row>
    <row r="681292" spans="9:9">
      <c r="I681292" s="6"/>
    </row>
    <row r="681293" spans="9:9">
      <c r="I681293" s="6"/>
    </row>
    <row r="681294" spans="9:9">
      <c r="I681294" s="6"/>
    </row>
    <row r="681295" spans="9:9">
      <c r="I681295" s="6"/>
    </row>
    <row r="681296" spans="9:9">
      <c r="I681296" s="6"/>
    </row>
    <row r="681297" spans="9:9">
      <c r="I681297" s="6"/>
    </row>
    <row r="681298" spans="9:9">
      <c r="I681298" s="6"/>
    </row>
    <row r="681299" spans="9:9">
      <c r="I681299" s="6"/>
    </row>
    <row r="681300" spans="9:9">
      <c r="I681300" s="6"/>
    </row>
    <row r="681301" spans="9:9">
      <c r="I681301" s="6"/>
    </row>
    <row r="681302" spans="9:9">
      <c r="I681302" s="6"/>
    </row>
    <row r="681303" spans="9:9">
      <c r="I681303" s="6"/>
    </row>
    <row r="681304" spans="9:9">
      <c r="I681304" s="6"/>
    </row>
    <row r="681305" spans="9:9">
      <c r="I681305" s="6"/>
    </row>
    <row r="681306" spans="9:9">
      <c r="I681306" s="6"/>
    </row>
    <row r="681307" spans="9:9">
      <c r="I681307" s="6"/>
    </row>
    <row r="681308" spans="9:9">
      <c r="I681308" s="6"/>
    </row>
    <row r="681309" spans="9:9">
      <c r="I681309" s="6"/>
    </row>
    <row r="681310" spans="9:9">
      <c r="I681310" s="6"/>
    </row>
    <row r="681311" spans="9:9">
      <c r="I681311" s="6"/>
    </row>
    <row r="681312" spans="9:9">
      <c r="I681312" s="6"/>
    </row>
    <row r="681313" spans="9:9">
      <c r="I681313" s="6"/>
    </row>
    <row r="681314" spans="9:9">
      <c r="I681314" s="6"/>
    </row>
    <row r="681315" spans="9:9">
      <c r="I681315" s="6"/>
    </row>
    <row r="681316" spans="9:9">
      <c r="I681316" s="6"/>
    </row>
    <row r="681317" spans="9:9">
      <c r="I681317" s="6"/>
    </row>
    <row r="681318" spans="9:9">
      <c r="I681318" s="6"/>
    </row>
    <row r="681319" spans="9:9">
      <c r="I681319" s="6"/>
    </row>
    <row r="681320" spans="9:9">
      <c r="I681320" s="6"/>
    </row>
    <row r="681321" spans="9:9">
      <c r="I681321" s="6"/>
    </row>
    <row r="681322" spans="9:9">
      <c r="I681322" s="6"/>
    </row>
    <row r="681323" spans="9:9">
      <c r="I681323" s="6"/>
    </row>
    <row r="681324" spans="9:9">
      <c r="I681324" s="6"/>
    </row>
    <row r="681325" spans="9:9">
      <c r="I681325" s="6"/>
    </row>
    <row r="681326" spans="9:9">
      <c r="I681326" s="6"/>
    </row>
    <row r="681327" spans="9:9">
      <c r="I681327" s="6"/>
    </row>
    <row r="681328" spans="9:9">
      <c r="I681328" s="6"/>
    </row>
    <row r="681329" spans="9:9">
      <c r="I681329" s="6"/>
    </row>
    <row r="681330" spans="9:9">
      <c r="I681330" s="6"/>
    </row>
    <row r="681331" spans="9:9">
      <c r="I681331" s="6"/>
    </row>
    <row r="681332" spans="9:9">
      <c r="I681332" s="6"/>
    </row>
    <row r="681333" spans="9:9">
      <c r="I681333" s="6"/>
    </row>
    <row r="681334" spans="9:9">
      <c r="I681334" s="6"/>
    </row>
    <row r="681335" spans="9:9">
      <c r="I681335" s="6"/>
    </row>
    <row r="681336" spans="9:9">
      <c r="I681336" s="6"/>
    </row>
    <row r="681337" spans="9:9">
      <c r="I681337" s="6"/>
    </row>
    <row r="681338" spans="9:9">
      <c r="I681338" s="6"/>
    </row>
    <row r="681339" spans="9:9">
      <c r="I681339" s="6"/>
    </row>
    <row r="681340" spans="9:9">
      <c r="I681340" s="6"/>
    </row>
    <row r="681341" spans="9:9">
      <c r="I681341" s="6"/>
    </row>
    <row r="681342" spans="9:9">
      <c r="I681342" s="6"/>
    </row>
    <row r="681343" spans="9:9">
      <c r="I681343" s="6"/>
    </row>
    <row r="681344" spans="9:9">
      <c r="I681344" s="6"/>
    </row>
    <row r="681345" spans="9:9">
      <c r="I681345" s="6"/>
    </row>
    <row r="681346" spans="9:9">
      <c r="I681346" s="6"/>
    </row>
    <row r="681347" spans="9:9">
      <c r="I681347" s="6"/>
    </row>
    <row r="681348" spans="9:9">
      <c r="I681348" s="6"/>
    </row>
    <row r="681349" spans="9:9">
      <c r="I681349" s="6"/>
    </row>
    <row r="681350" spans="9:9">
      <c r="I681350" s="6"/>
    </row>
    <row r="681351" spans="9:9">
      <c r="I681351" s="6"/>
    </row>
    <row r="681352" spans="9:9">
      <c r="I681352" s="6"/>
    </row>
    <row r="681353" spans="9:9">
      <c r="I681353" s="6"/>
    </row>
    <row r="681354" spans="9:9">
      <c r="I681354" s="6"/>
    </row>
    <row r="681355" spans="9:9">
      <c r="I681355" s="6"/>
    </row>
    <row r="681356" spans="9:9">
      <c r="I681356" s="6"/>
    </row>
    <row r="681357" spans="9:9">
      <c r="I681357" s="6"/>
    </row>
    <row r="681358" spans="9:9">
      <c r="I681358" s="6"/>
    </row>
    <row r="681359" spans="9:9">
      <c r="I681359" s="6"/>
    </row>
    <row r="681360" spans="9:9">
      <c r="I681360" s="6"/>
    </row>
    <row r="681361" spans="9:9">
      <c r="I681361" s="6"/>
    </row>
    <row r="681362" spans="9:9">
      <c r="I681362" s="6"/>
    </row>
    <row r="681363" spans="9:9">
      <c r="I681363" s="6"/>
    </row>
    <row r="681364" spans="9:9">
      <c r="I681364" s="6"/>
    </row>
    <row r="681365" spans="9:9">
      <c r="I681365" s="6"/>
    </row>
    <row r="681366" spans="9:9">
      <c r="I681366" s="6"/>
    </row>
    <row r="681367" spans="9:9">
      <c r="I681367" s="6"/>
    </row>
    <row r="681368" spans="9:9">
      <c r="I681368" s="6"/>
    </row>
    <row r="681369" spans="9:9">
      <c r="I681369" s="6"/>
    </row>
    <row r="681370" spans="9:9">
      <c r="I681370" s="6"/>
    </row>
    <row r="681371" spans="9:9">
      <c r="I681371" s="6"/>
    </row>
    <row r="681372" spans="9:9">
      <c r="I681372" s="6"/>
    </row>
    <row r="681373" spans="9:9">
      <c r="I681373" s="6"/>
    </row>
    <row r="681374" spans="9:9">
      <c r="I681374" s="6"/>
    </row>
    <row r="681375" spans="9:9">
      <c r="I681375" s="6"/>
    </row>
    <row r="681376" spans="9:9">
      <c r="I681376" s="6"/>
    </row>
    <row r="681377" spans="9:9">
      <c r="I681377" s="6"/>
    </row>
    <row r="681378" spans="9:9">
      <c r="I681378" s="6"/>
    </row>
    <row r="681379" spans="9:9">
      <c r="I681379" s="6"/>
    </row>
    <row r="681380" spans="9:9">
      <c r="I681380" s="6"/>
    </row>
    <row r="681381" spans="9:9">
      <c r="I681381" s="6"/>
    </row>
    <row r="681382" spans="9:9">
      <c r="I681382" s="6"/>
    </row>
    <row r="681383" spans="9:9">
      <c r="I681383" s="6"/>
    </row>
    <row r="681384" spans="9:9">
      <c r="I681384" s="6"/>
    </row>
    <row r="681385" spans="9:9">
      <c r="I681385" s="6"/>
    </row>
    <row r="681386" spans="9:9">
      <c r="I681386" s="6"/>
    </row>
    <row r="681387" spans="9:9">
      <c r="I681387" s="6"/>
    </row>
    <row r="681388" spans="9:9">
      <c r="I681388" s="6"/>
    </row>
    <row r="681389" spans="9:9">
      <c r="I681389" s="6"/>
    </row>
    <row r="681390" spans="9:9">
      <c r="I681390" s="6"/>
    </row>
    <row r="681391" spans="9:9">
      <c r="I681391" s="6"/>
    </row>
    <row r="681392" spans="9:9">
      <c r="I681392" s="6"/>
    </row>
    <row r="681393" spans="9:9">
      <c r="I681393" s="6"/>
    </row>
    <row r="681394" spans="9:9">
      <c r="I681394" s="6"/>
    </row>
    <row r="681395" spans="9:9">
      <c r="I681395" s="6"/>
    </row>
    <row r="681396" spans="9:9">
      <c r="I681396" s="6"/>
    </row>
    <row r="681397" spans="9:9">
      <c r="I681397" s="6"/>
    </row>
    <row r="681398" spans="9:9">
      <c r="I681398" s="6"/>
    </row>
    <row r="681399" spans="9:9">
      <c r="I681399" s="6"/>
    </row>
    <row r="681400" spans="9:9">
      <c r="I681400" s="6"/>
    </row>
    <row r="681401" spans="9:9">
      <c r="I681401" s="6"/>
    </row>
    <row r="681402" spans="9:9">
      <c r="I681402" s="6"/>
    </row>
    <row r="681403" spans="9:9">
      <c r="I681403" s="6"/>
    </row>
    <row r="681404" spans="9:9">
      <c r="I681404" s="6"/>
    </row>
    <row r="681405" spans="9:9">
      <c r="I681405" s="6"/>
    </row>
    <row r="681406" spans="9:9">
      <c r="I681406" s="6"/>
    </row>
    <row r="681407" spans="9:9">
      <c r="I681407" s="6"/>
    </row>
    <row r="681408" spans="9:9">
      <c r="I681408" s="6"/>
    </row>
    <row r="681409" spans="9:9">
      <c r="I681409" s="6"/>
    </row>
    <row r="681410" spans="9:9">
      <c r="I681410" s="6"/>
    </row>
    <row r="681411" spans="9:9">
      <c r="I681411" s="6"/>
    </row>
    <row r="681412" spans="9:9">
      <c r="I681412" s="6"/>
    </row>
    <row r="681413" spans="9:9">
      <c r="I681413" s="6"/>
    </row>
    <row r="681414" spans="9:9">
      <c r="I681414" s="6"/>
    </row>
    <row r="681415" spans="9:9">
      <c r="I681415" s="6"/>
    </row>
    <row r="681416" spans="9:9">
      <c r="I681416" s="6"/>
    </row>
    <row r="681417" spans="9:9">
      <c r="I681417" s="6"/>
    </row>
    <row r="681418" spans="9:9">
      <c r="I681418" s="6"/>
    </row>
    <row r="681419" spans="9:9">
      <c r="I681419" s="6"/>
    </row>
    <row r="681420" spans="9:9">
      <c r="I681420" s="6"/>
    </row>
    <row r="681421" spans="9:9">
      <c r="I681421" s="6"/>
    </row>
    <row r="681422" spans="9:9">
      <c r="I681422" s="6"/>
    </row>
    <row r="681423" spans="9:9">
      <c r="I681423" s="6"/>
    </row>
    <row r="681424" spans="9:9">
      <c r="I681424" s="6"/>
    </row>
    <row r="681425" spans="9:9">
      <c r="I681425" s="6"/>
    </row>
    <row r="681426" spans="9:9">
      <c r="I681426" s="6"/>
    </row>
    <row r="681427" spans="9:9">
      <c r="I681427" s="6"/>
    </row>
    <row r="681428" spans="9:9">
      <c r="I681428" s="6"/>
    </row>
    <row r="681429" spans="9:9">
      <c r="I681429" s="6"/>
    </row>
    <row r="681430" spans="9:9">
      <c r="I681430" s="6"/>
    </row>
    <row r="681431" spans="9:9">
      <c r="I681431" s="6"/>
    </row>
    <row r="681432" spans="9:9">
      <c r="I681432" s="6"/>
    </row>
    <row r="681433" spans="9:9">
      <c r="I681433" s="6"/>
    </row>
    <row r="681434" spans="9:9">
      <c r="I681434" s="6"/>
    </row>
    <row r="681435" spans="9:9">
      <c r="I681435" s="6"/>
    </row>
    <row r="681436" spans="9:9">
      <c r="I681436" s="6"/>
    </row>
    <row r="681437" spans="9:9">
      <c r="I681437" s="6"/>
    </row>
    <row r="681438" spans="9:9">
      <c r="I681438" s="6"/>
    </row>
    <row r="681439" spans="9:9">
      <c r="I681439" s="6"/>
    </row>
    <row r="681440" spans="9:9">
      <c r="I681440" s="6"/>
    </row>
    <row r="681441" spans="9:9">
      <c r="I681441" s="6"/>
    </row>
    <row r="681442" spans="9:9">
      <c r="I681442" s="6"/>
    </row>
    <row r="681443" spans="9:9">
      <c r="I681443" s="6"/>
    </row>
    <row r="681444" spans="9:9">
      <c r="I681444" s="6"/>
    </row>
    <row r="681445" spans="9:9">
      <c r="I681445" s="6"/>
    </row>
    <row r="681446" spans="9:9">
      <c r="I681446" s="6"/>
    </row>
    <row r="681447" spans="9:9">
      <c r="I681447" s="6"/>
    </row>
    <row r="681448" spans="9:9">
      <c r="I681448" s="6"/>
    </row>
    <row r="681449" spans="9:9">
      <c r="I681449" s="6"/>
    </row>
    <row r="681450" spans="9:9">
      <c r="I681450" s="6"/>
    </row>
    <row r="681451" spans="9:9">
      <c r="I681451" s="6"/>
    </row>
    <row r="681452" spans="9:9">
      <c r="I681452" s="6"/>
    </row>
    <row r="681453" spans="9:9">
      <c r="I681453" s="6"/>
    </row>
    <row r="681454" spans="9:9">
      <c r="I681454" s="6"/>
    </row>
    <row r="681455" spans="9:9">
      <c r="I681455" s="6"/>
    </row>
    <row r="681456" spans="9:9">
      <c r="I681456" s="6"/>
    </row>
    <row r="681457" spans="9:9">
      <c r="I681457" s="6"/>
    </row>
    <row r="681458" spans="9:9">
      <c r="I681458" s="6"/>
    </row>
    <row r="681459" spans="9:9">
      <c r="I681459" s="6"/>
    </row>
    <row r="681460" spans="9:9">
      <c r="I681460" s="6"/>
    </row>
    <row r="681461" spans="9:9">
      <c r="I681461" s="6"/>
    </row>
    <row r="681462" spans="9:9">
      <c r="I681462" s="6"/>
    </row>
    <row r="681463" spans="9:9">
      <c r="I681463" s="6"/>
    </row>
    <row r="681464" spans="9:9">
      <c r="I681464" s="6"/>
    </row>
    <row r="681465" spans="9:9">
      <c r="I681465" s="6"/>
    </row>
    <row r="681466" spans="9:9">
      <c r="I681466" s="6"/>
    </row>
    <row r="681467" spans="9:9">
      <c r="I681467" s="6"/>
    </row>
    <row r="681468" spans="9:9">
      <c r="I681468" s="6"/>
    </row>
    <row r="681469" spans="9:9">
      <c r="I681469" s="6"/>
    </row>
    <row r="681470" spans="9:9">
      <c r="I681470" s="6"/>
    </row>
    <row r="681471" spans="9:9">
      <c r="I681471" s="6"/>
    </row>
    <row r="681472" spans="9:9">
      <c r="I681472" s="6"/>
    </row>
    <row r="681473" spans="9:9">
      <c r="I681473" s="6"/>
    </row>
    <row r="681474" spans="9:9">
      <c r="I681474" s="6"/>
    </row>
    <row r="681475" spans="9:9">
      <c r="I681475" s="6"/>
    </row>
    <row r="681476" spans="9:9">
      <c r="I681476" s="6"/>
    </row>
    <row r="681477" spans="9:9">
      <c r="I681477" s="6"/>
    </row>
    <row r="681478" spans="9:9">
      <c r="I681478" s="6"/>
    </row>
    <row r="681479" spans="9:9">
      <c r="I681479" s="6"/>
    </row>
    <row r="681480" spans="9:9">
      <c r="I681480" s="6"/>
    </row>
    <row r="681481" spans="9:9">
      <c r="I681481" s="6"/>
    </row>
    <row r="681482" spans="9:9">
      <c r="I681482" s="6"/>
    </row>
    <row r="681483" spans="9:9">
      <c r="I681483" s="6"/>
    </row>
    <row r="681484" spans="9:9">
      <c r="I681484" s="6"/>
    </row>
    <row r="681485" spans="9:9">
      <c r="I681485" s="6"/>
    </row>
    <row r="681486" spans="9:9">
      <c r="I681486" s="6"/>
    </row>
    <row r="681487" spans="9:9">
      <c r="I681487" s="6"/>
    </row>
    <row r="681488" spans="9:9">
      <c r="I681488" s="6"/>
    </row>
    <row r="681489" spans="9:9">
      <c r="I681489" s="6"/>
    </row>
    <row r="681490" spans="9:9">
      <c r="I681490" s="6"/>
    </row>
    <row r="681491" spans="9:9">
      <c r="I681491" s="6"/>
    </row>
    <row r="681492" spans="9:9">
      <c r="I681492" s="6"/>
    </row>
    <row r="681493" spans="9:9">
      <c r="I681493" s="6"/>
    </row>
    <row r="681494" spans="9:9">
      <c r="I681494" s="6"/>
    </row>
    <row r="681495" spans="9:9">
      <c r="I681495" s="6"/>
    </row>
    <row r="681496" spans="9:9">
      <c r="I681496" s="6"/>
    </row>
    <row r="681497" spans="9:9">
      <c r="I681497" s="6"/>
    </row>
    <row r="681498" spans="9:9">
      <c r="I681498" s="6"/>
    </row>
    <row r="681499" spans="9:9">
      <c r="I681499" s="6"/>
    </row>
    <row r="681500" spans="9:9">
      <c r="I681500" s="6"/>
    </row>
    <row r="681501" spans="9:9">
      <c r="I681501" s="6"/>
    </row>
    <row r="681502" spans="9:9">
      <c r="I681502" s="6"/>
    </row>
    <row r="681503" spans="9:9">
      <c r="I681503" s="6"/>
    </row>
    <row r="681504" spans="9:9">
      <c r="I681504" s="6"/>
    </row>
    <row r="681505" spans="9:9">
      <c r="I681505" s="6"/>
    </row>
    <row r="681506" spans="9:9">
      <c r="I681506" s="6"/>
    </row>
    <row r="681507" spans="9:9">
      <c r="I681507" s="6"/>
    </row>
    <row r="681508" spans="9:9">
      <c r="I681508" s="6"/>
    </row>
    <row r="681509" spans="9:9">
      <c r="I681509" s="6"/>
    </row>
    <row r="681510" spans="9:9">
      <c r="I681510" s="6"/>
    </row>
    <row r="681511" spans="9:9">
      <c r="I681511" s="6"/>
    </row>
    <row r="681512" spans="9:9">
      <c r="I681512" s="6"/>
    </row>
    <row r="681513" spans="9:9">
      <c r="I681513" s="6"/>
    </row>
    <row r="681514" spans="9:9">
      <c r="I681514" s="6"/>
    </row>
    <row r="681515" spans="9:9">
      <c r="I681515" s="6"/>
    </row>
    <row r="681516" spans="9:9">
      <c r="I681516" s="6"/>
    </row>
    <row r="681517" spans="9:9">
      <c r="I681517" s="6"/>
    </row>
    <row r="681518" spans="9:9">
      <c r="I681518" s="6"/>
    </row>
    <row r="681519" spans="9:9">
      <c r="I681519" s="6"/>
    </row>
    <row r="681520" spans="9:9">
      <c r="I681520" s="6"/>
    </row>
    <row r="681521" spans="9:9">
      <c r="I681521" s="6"/>
    </row>
    <row r="681522" spans="9:9">
      <c r="I681522" s="6"/>
    </row>
    <row r="681523" spans="9:9">
      <c r="I681523" s="6"/>
    </row>
    <row r="681524" spans="9:9">
      <c r="I681524" s="6"/>
    </row>
    <row r="681525" spans="9:9">
      <c r="I681525" s="6"/>
    </row>
    <row r="681526" spans="9:9">
      <c r="I681526" s="6"/>
    </row>
    <row r="681527" spans="9:9">
      <c r="I681527" s="6"/>
    </row>
    <row r="681528" spans="9:9">
      <c r="I681528" s="6"/>
    </row>
    <row r="681529" spans="9:9">
      <c r="I681529" s="6"/>
    </row>
    <row r="681530" spans="9:9">
      <c r="I681530" s="6"/>
    </row>
    <row r="681531" spans="9:9">
      <c r="I681531" s="6"/>
    </row>
    <row r="681532" spans="9:9">
      <c r="I681532" s="6"/>
    </row>
    <row r="681533" spans="9:9">
      <c r="I681533" s="6"/>
    </row>
    <row r="681534" spans="9:9">
      <c r="I681534" s="6"/>
    </row>
    <row r="681535" spans="9:9">
      <c r="I681535" s="6"/>
    </row>
    <row r="681536" spans="9:9">
      <c r="I681536" s="6"/>
    </row>
    <row r="681537" spans="9:9">
      <c r="I681537" s="6"/>
    </row>
    <row r="681538" spans="9:9">
      <c r="I681538" s="6"/>
    </row>
    <row r="681539" spans="9:9">
      <c r="I681539" s="6"/>
    </row>
    <row r="681540" spans="9:9">
      <c r="I681540" s="6"/>
    </row>
    <row r="681541" spans="9:9">
      <c r="I681541" s="6"/>
    </row>
    <row r="681542" spans="9:9">
      <c r="I681542" s="6"/>
    </row>
    <row r="681543" spans="9:9">
      <c r="I681543" s="6"/>
    </row>
    <row r="681544" spans="9:9">
      <c r="I681544" s="6"/>
    </row>
    <row r="681545" spans="9:9">
      <c r="I681545" s="6"/>
    </row>
    <row r="681546" spans="9:9">
      <c r="I681546" s="6"/>
    </row>
    <row r="681547" spans="9:9">
      <c r="I681547" s="6"/>
    </row>
    <row r="681548" spans="9:9">
      <c r="I681548" s="6"/>
    </row>
    <row r="681549" spans="9:9">
      <c r="I681549" s="6"/>
    </row>
    <row r="681550" spans="9:9">
      <c r="I681550" s="6"/>
    </row>
    <row r="681551" spans="9:9">
      <c r="I681551" s="6"/>
    </row>
    <row r="681552" spans="9:9">
      <c r="I681552" s="6"/>
    </row>
    <row r="681553" spans="9:9">
      <c r="I681553" s="6"/>
    </row>
    <row r="681554" spans="9:9">
      <c r="I681554" s="6"/>
    </row>
    <row r="681555" spans="9:9">
      <c r="I681555" s="6"/>
    </row>
    <row r="681556" spans="9:9">
      <c r="I681556" s="6"/>
    </row>
    <row r="681557" spans="9:9">
      <c r="I681557" s="6"/>
    </row>
    <row r="681558" spans="9:9">
      <c r="I681558" s="6"/>
    </row>
    <row r="681559" spans="9:9">
      <c r="I681559" s="6"/>
    </row>
    <row r="681560" spans="9:9">
      <c r="I681560" s="6"/>
    </row>
    <row r="681561" spans="9:9">
      <c r="I681561" s="6"/>
    </row>
    <row r="681562" spans="9:9">
      <c r="I681562" s="6"/>
    </row>
    <row r="681563" spans="9:9">
      <c r="I681563" s="6"/>
    </row>
    <row r="681564" spans="9:9">
      <c r="I681564" s="6"/>
    </row>
    <row r="681565" spans="9:9">
      <c r="I681565" s="6"/>
    </row>
    <row r="681566" spans="9:9">
      <c r="I681566" s="6"/>
    </row>
    <row r="681567" spans="9:9">
      <c r="I681567" s="6"/>
    </row>
    <row r="681568" spans="9:9">
      <c r="I681568" s="6"/>
    </row>
    <row r="681569" spans="9:9">
      <c r="I681569" s="6"/>
    </row>
    <row r="681570" spans="9:9">
      <c r="I681570" s="6"/>
    </row>
    <row r="681571" spans="9:9">
      <c r="I681571" s="6"/>
    </row>
    <row r="681572" spans="9:9">
      <c r="I681572" s="6"/>
    </row>
    <row r="681573" spans="9:9">
      <c r="I681573" s="6"/>
    </row>
    <row r="681574" spans="9:9">
      <c r="I681574" s="6"/>
    </row>
    <row r="681575" spans="9:9">
      <c r="I681575" s="6"/>
    </row>
    <row r="681576" spans="9:9">
      <c r="I681576" s="6"/>
    </row>
    <row r="681577" spans="9:9">
      <c r="I681577" s="6"/>
    </row>
    <row r="681578" spans="9:9">
      <c r="I681578" s="6"/>
    </row>
    <row r="681579" spans="9:9">
      <c r="I681579" s="6"/>
    </row>
    <row r="681580" spans="9:9">
      <c r="I681580" s="6"/>
    </row>
    <row r="681581" spans="9:9">
      <c r="I681581" s="6"/>
    </row>
    <row r="681582" spans="9:9">
      <c r="I681582" s="6"/>
    </row>
    <row r="681583" spans="9:9">
      <c r="I681583" s="6"/>
    </row>
    <row r="681584" spans="9:9">
      <c r="I681584" s="6"/>
    </row>
    <row r="681585" spans="9:9">
      <c r="I681585" s="6"/>
    </row>
    <row r="681586" spans="9:9">
      <c r="I681586" s="6"/>
    </row>
    <row r="681587" spans="9:9">
      <c r="I681587" s="6"/>
    </row>
    <row r="681588" spans="9:9">
      <c r="I681588" s="6"/>
    </row>
    <row r="681589" spans="9:9">
      <c r="I681589" s="6"/>
    </row>
    <row r="681590" spans="9:9">
      <c r="I681590" s="6"/>
    </row>
    <row r="681591" spans="9:9">
      <c r="I681591" s="6"/>
    </row>
    <row r="681592" spans="9:9">
      <c r="I681592" s="6"/>
    </row>
    <row r="681593" spans="9:9">
      <c r="I681593" s="6"/>
    </row>
    <row r="681594" spans="9:9">
      <c r="I681594" s="6"/>
    </row>
    <row r="681595" spans="9:9">
      <c r="I681595" s="6"/>
    </row>
    <row r="681596" spans="9:9">
      <c r="I681596" s="6"/>
    </row>
    <row r="681597" spans="9:9">
      <c r="I681597" s="6"/>
    </row>
    <row r="681598" spans="9:9">
      <c r="I681598" s="6"/>
    </row>
    <row r="681599" spans="9:9">
      <c r="I681599" s="6"/>
    </row>
    <row r="681600" spans="9:9">
      <c r="I681600" s="6"/>
    </row>
    <row r="681601" spans="9:9">
      <c r="I681601" s="6"/>
    </row>
    <row r="681602" spans="9:9">
      <c r="I681602" s="6"/>
    </row>
    <row r="681603" spans="9:9">
      <c r="I681603" s="6"/>
    </row>
    <row r="681604" spans="9:9">
      <c r="I681604" s="6"/>
    </row>
    <row r="681605" spans="9:9">
      <c r="I681605" s="6"/>
    </row>
    <row r="681606" spans="9:9">
      <c r="I681606" s="6"/>
    </row>
    <row r="681607" spans="9:9">
      <c r="I681607" s="6"/>
    </row>
    <row r="681608" spans="9:9">
      <c r="I681608" s="6"/>
    </row>
    <row r="681609" spans="9:9">
      <c r="I681609" s="6"/>
    </row>
    <row r="681610" spans="9:9">
      <c r="I681610" s="6"/>
    </row>
    <row r="681611" spans="9:9">
      <c r="I681611" s="6"/>
    </row>
    <row r="681612" spans="9:9">
      <c r="I681612" s="6"/>
    </row>
    <row r="681613" spans="9:9">
      <c r="I681613" s="6"/>
    </row>
    <row r="681614" spans="9:9">
      <c r="I681614" s="6"/>
    </row>
    <row r="681615" spans="9:9">
      <c r="I681615" s="6"/>
    </row>
    <row r="681616" spans="9:9">
      <c r="I681616" s="6"/>
    </row>
    <row r="681617" spans="9:9">
      <c r="I681617" s="6"/>
    </row>
    <row r="681618" spans="9:9">
      <c r="I681618" s="6"/>
    </row>
    <row r="681619" spans="9:9">
      <c r="I681619" s="6"/>
    </row>
    <row r="681620" spans="9:9">
      <c r="I681620" s="6"/>
    </row>
    <row r="681621" spans="9:9">
      <c r="I681621" s="6"/>
    </row>
    <row r="681622" spans="9:9">
      <c r="I681622" s="6"/>
    </row>
    <row r="681623" spans="9:9">
      <c r="I681623" s="6"/>
    </row>
    <row r="681624" spans="9:9">
      <c r="I681624" s="6"/>
    </row>
    <row r="681625" spans="9:9">
      <c r="I681625" s="6"/>
    </row>
    <row r="681626" spans="9:9">
      <c r="I681626" s="6"/>
    </row>
    <row r="681627" spans="9:9">
      <c r="I681627" s="6"/>
    </row>
    <row r="681628" spans="9:9">
      <c r="I681628" s="6"/>
    </row>
    <row r="681629" spans="9:9">
      <c r="I681629" s="6"/>
    </row>
    <row r="681630" spans="9:9">
      <c r="I681630" s="6"/>
    </row>
    <row r="681631" spans="9:9">
      <c r="I681631" s="6"/>
    </row>
    <row r="681632" spans="9:9">
      <c r="I681632" s="6"/>
    </row>
    <row r="681633" spans="9:9">
      <c r="I681633" s="6"/>
    </row>
    <row r="681634" spans="9:9">
      <c r="I681634" s="6"/>
    </row>
    <row r="681635" spans="9:9">
      <c r="I681635" s="6"/>
    </row>
    <row r="681636" spans="9:9">
      <c r="I681636" s="6"/>
    </row>
    <row r="681637" spans="9:9">
      <c r="I681637" s="6"/>
    </row>
    <row r="681638" spans="9:9">
      <c r="I681638" s="6"/>
    </row>
    <row r="681639" spans="9:9">
      <c r="I681639" s="6"/>
    </row>
    <row r="681640" spans="9:9">
      <c r="I681640" s="6"/>
    </row>
    <row r="681641" spans="9:9">
      <c r="I681641" s="6"/>
    </row>
    <row r="681642" spans="9:9">
      <c r="I681642" s="6"/>
    </row>
    <row r="681643" spans="9:9">
      <c r="I681643" s="6"/>
    </row>
    <row r="681644" spans="9:9">
      <c r="I681644" s="6"/>
    </row>
    <row r="681645" spans="9:9">
      <c r="I681645" s="6"/>
    </row>
    <row r="681646" spans="9:9">
      <c r="I681646" s="6"/>
    </row>
    <row r="681647" spans="9:9">
      <c r="I681647" s="6"/>
    </row>
    <row r="681648" spans="9:9">
      <c r="I681648" s="6"/>
    </row>
    <row r="681649" spans="9:9">
      <c r="I681649" s="6"/>
    </row>
    <row r="681650" spans="9:9">
      <c r="I681650" s="6"/>
    </row>
    <row r="681651" spans="9:9">
      <c r="I681651" s="6"/>
    </row>
    <row r="681652" spans="9:9">
      <c r="I681652" s="6"/>
    </row>
    <row r="681653" spans="9:9">
      <c r="I681653" s="6"/>
    </row>
    <row r="681654" spans="9:9">
      <c r="I681654" s="6"/>
    </row>
    <row r="681655" spans="9:9">
      <c r="I681655" s="6"/>
    </row>
    <row r="681656" spans="9:9">
      <c r="I681656" s="6"/>
    </row>
    <row r="681657" spans="9:9">
      <c r="I681657" s="6"/>
    </row>
    <row r="681658" spans="9:9">
      <c r="I681658" s="6"/>
    </row>
    <row r="681659" spans="9:9">
      <c r="I681659" s="6"/>
    </row>
    <row r="681660" spans="9:9">
      <c r="I681660" s="6"/>
    </row>
    <row r="681661" spans="9:9">
      <c r="I681661" s="6"/>
    </row>
    <row r="681662" spans="9:9">
      <c r="I681662" s="6"/>
    </row>
    <row r="681663" spans="9:9">
      <c r="I681663" s="6"/>
    </row>
    <row r="681664" spans="9:9">
      <c r="I681664" s="6"/>
    </row>
    <row r="681665" spans="9:9">
      <c r="I681665" s="6"/>
    </row>
    <row r="681666" spans="9:9">
      <c r="I681666" s="6"/>
    </row>
    <row r="681667" spans="9:9">
      <c r="I681667" s="6"/>
    </row>
    <row r="681668" spans="9:9">
      <c r="I681668" s="6"/>
    </row>
    <row r="681669" spans="9:9">
      <c r="I681669" s="6"/>
    </row>
    <row r="681670" spans="9:9">
      <c r="I681670" s="6"/>
    </row>
    <row r="681671" spans="9:9">
      <c r="I681671" s="6"/>
    </row>
    <row r="681672" spans="9:9">
      <c r="I681672" s="6"/>
    </row>
    <row r="681673" spans="9:9">
      <c r="I681673" s="6"/>
    </row>
    <row r="681674" spans="9:9">
      <c r="I681674" s="6"/>
    </row>
    <row r="681675" spans="9:9">
      <c r="I681675" s="6"/>
    </row>
    <row r="681676" spans="9:9">
      <c r="I681676" s="6"/>
    </row>
    <row r="681677" spans="9:9">
      <c r="I681677" s="6"/>
    </row>
    <row r="681678" spans="9:9">
      <c r="I681678" s="6"/>
    </row>
    <row r="681679" spans="9:9">
      <c r="I681679" s="6"/>
    </row>
    <row r="681680" spans="9:9">
      <c r="I681680" s="6"/>
    </row>
    <row r="681681" spans="9:9">
      <c r="I681681" s="6"/>
    </row>
    <row r="681682" spans="9:9">
      <c r="I681682" s="6"/>
    </row>
    <row r="681683" spans="9:9">
      <c r="I681683" s="6"/>
    </row>
    <row r="681684" spans="9:9">
      <c r="I681684" s="6"/>
    </row>
    <row r="681685" spans="9:9">
      <c r="I681685" s="6"/>
    </row>
    <row r="681686" spans="9:9">
      <c r="I681686" s="6"/>
    </row>
    <row r="681687" spans="9:9">
      <c r="I681687" s="6"/>
    </row>
    <row r="681688" spans="9:9">
      <c r="I681688" s="6"/>
    </row>
    <row r="681689" spans="9:9">
      <c r="I681689" s="6"/>
    </row>
    <row r="681690" spans="9:9">
      <c r="I681690" s="6"/>
    </row>
    <row r="681691" spans="9:9">
      <c r="I681691" s="6"/>
    </row>
    <row r="681692" spans="9:9">
      <c r="I681692" s="6"/>
    </row>
    <row r="681693" spans="9:9">
      <c r="I681693" s="6"/>
    </row>
    <row r="681694" spans="9:9">
      <c r="I681694" s="6"/>
    </row>
    <row r="681695" spans="9:9">
      <c r="I681695" s="6"/>
    </row>
    <row r="681696" spans="9:9">
      <c r="I681696" s="6"/>
    </row>
    <row r="681697" spans="9:9">
      <c r="I681697" s="6"/>
    </row>
    <row r="681698" spans="9:9">
      <c r="I681698" s="6"/>
    </row>
    <row r="681699" spans="9:9">
      <c r="I681699" s="6"/>
    </row>
    <row r="681700" spans="9:9">
      <c r="I681700" s="6"/>
    </row>
    <row r="681701" spans="9:9">
      <c r="I681701" s="6"/>
    </row>
    <row r="681702" spans="9:9">
      <c r="I681702" s="6"/>
    </row>
    <row r="681703" spans="9:9">
      <c r="I681703" s="6"/>
    </row>
    <row r="681704" spans="9:9">
      <c r="I681704" s="6"/>
    </row>
    <row r="681705" spans="9:9">
      <c r="I681705" s="6"/>
    </row>
    <row r="681706" spans="9:9">
      <c r="I681706" s="6"/>
    </row>
    <row r="681707" spans="9:9">
      <c r="I681707" s="6"/>
    </row>
    <row r="681708" spans="9:9">
      <c r="I681708" s="6"/>
    </row>
    <row r="681709" spans="9:9">
      <c r="I681709" s="6"/>
    </row>
    <row r="681710" spans="9:9">
      <c r="I681710" s="6"/>
    </row>
    <row r="681711" spans="9:9">
      <c r="I681711" s="6"/>
    </row>
    <row r="681712" spans="9:9">
      <c r="I681712" s="6"/>
    </row>
    <row r="681713" spans="9:9">
      <c r="I681713" s="6"/>
    </row>
    <row r="681714" spans="9:9">
      <c r="I681714" s="6"/>
    </row>
    <row r="681715" spans="9:9">
      <c r="I681715" s="6"/>
    </row>
    <row r="681716" spans="9:9">
      <c r="I681716" s="6"/>
    </row>
    <row r="681717" spans="9:9">
      <c r="I681717" s="6"/>
    </row>
    <row r="681718" spans="9:9">
      <c r="I681718" s="6"/>
    </row>
    <row r="681719" spans="9:9">
      <c r="I681719" s="6"/>
    </row>
    <row r="681720" spans="9:9">
      <c r="I681720" s="6"/>
    </row>
    <row r="681721" spans="9:9">
      <c r="I681721" s="6"/>
    </row>
    <row r="681722" spans="9:9">
      <c r="I681722" s="6"/>
    </row>
    <row r="681723" spans="9:9">
      <c r="I681723" s="6"/>
    </row>
    <row r="681724" spans="9:9">
      <c r="I681724" s="6"/>
    </row>
    <row r="681725" spans="9:9">
      <c r="I681725" s="6"/>
    </row>
    <row r="681726" spans="9:9">
      <c r="I681726" s="6"/>
    </row>
    <row r="681727" spans="9:9">
      <c r="I681727" s="6"/>
    </row>
    <row r="681728" spans="9:9">
      <c r="I681728" s="6"/>
    </row>
    <row r="681729" spans="9:9">
      <c r="I681729" s="6"/>
    </row>
    <row r="681730" spans="9:9">
      <c r="I681730" s="6"/>
    </row>
    <row r="681731" spans="9:9">
      <c r="I681731" s="6"/>
    </row>
    <row r="681732" spans="9:9">
      <c r="I681732" s="6"/>
    </row>
    <row r="681733" spans="9:9">
      <c r="I681733" s="6"/>
    </row>
    <row r="681734" spans="9:9">
      <c r="I681734" s="6"/>
    </row>
    <row r="681735" spans="9:9">
      <c r="I681735" s="6"/>
    </row>
    <row r="681736" spans="9:9">
      <c r="I681736" s="6"/>
    </row>
    <row r="681737" spans="9:9">
      <c r="I681737" s="6"/>
    </row>
    <row r="681738" spans="9:9">
      <c r="I681738" s="6"/>
    </row>
    <row r="681739" spans="9:9">
      <c r="I681739" s="6"/>
    </row>
    <row r="681740" spans="9:9">
      <c r="I681740" s="6"/>
    </row>
    <row r="681741" spans="9:9">
      <c r="I681741" s="6"/>
    </row>
    <row r="681742" spans="9:9">
      <c r="I681742" s="6"/>
    </row>
    <row r="681743" spans="9:9">
      <c r="I681743" s="6"/>
    </row>
    <row r="681744" spans="9:9">
      <c r="I681744" s="6"/>
    </row>
    <row r="681745" spans="9:9">
      <c r="I681745" s="6"/>
    </row>
    <row r="681746" spans="9:9">
      <c r="I681746" s="6"/>
    </row>
    <row r="681747" spans="9:9">
      <c r="I681747" s="6"/>
    </row>
    <row r="681748" spans="9:9">
      <c r="I681748" s="6"/>
    </row>
    <row r="681749" spans="9:9">
      <c r="I681749" s="6"/>
    </row>
    <row r="681750" spans="9:9">
      <c r="I681750" s="6"/>
    </row>
    <row r="681751" spans="9:9">
      <c r="I681751" s="6"/>
    </row>
    <row r="681752" spans="9:9">
      <c r="I681752" s="6"/>
    </row>
    <row r="681753" spans="9:9">
      <c r="I681753" s="6"/>
    </row>
    <row r="681754" spans="9:9">
      <c r="I681754" s="6"/>
    </row>
    <row r="681755" spans="9:9">
      <c r="I681755" s="6"/>
    </row>
    <row r="681756" spans="9:9">
      <c r="I681756" s="6"/>
    </row>
    <row r="681757" spans="9:9">
      <c r="I681757" s="6"/>
    </row>
    <row r="681758" spans="9:9">
      <c r="I681758" s="6"/>
    </row>
    <row r="681759" spans="9:9">
      <c r="I681759" s="6"/>
    </row>
    <row r="681760" spans="9:9">
      <c r="I681760" s="6"/>
    </row>
    <row r="681761" spans="9:9">
      <c r="I681761" s="6"/>
    </row>
    <row r="681762" spans="9:9">
      <c r="I681762" s="6"/>
    </row>
    <row r="681763" spans="9:9">
      <c r="I681763" s="6"/>
    </row>
    <row r="681764" spans="9:9">
      <c r="I681764" s="6"/>
    </row>
    <row r="681765" spans="9:9">
      <c r="I681765" s="6"/>
    </row>
    <row r="681766" spans="9:9">
      <c r="I681766" s="6"/>
    </row>
    <row r="681767" spans="9:9">
      <c r="I681767" s="6"/>
    </row>
    <row r="681768" spans="9:9">
      <c r="I681768" s="6"/>
    </row>
    <row r="681769" spans="9:9">
      <c r="I681769" s="6"/>
    </row>
    <row r="681770" spans="9:9">
      <c r="I681770" s="6"/>
    </row>
    <row r="681771" spans="9:9">
      <c r="I681771" s="6"/>
    </row>
    <row r="681772" spans="9:9">
      <c r="I681772" s="6"/>
    </row>
    <row r="681773" spans="9:9">
      <c r="I681773" s="6"/>
    </row>
    <row r="681774" spans="9:9">
      <c r="I681774" s="6"/>
    </row>
    <row r="681775" spans="9:9">
      <c r="I681775" s="6"/>
    </row>
    <row r="681776" spans="9:9">
      <c r="I681776" s="6"/>
    </row>
    <row r="681777" spans="9:9">
      <c r="I681777" s="6"/>
    </row>
    <row r="681778" spans="9:9">
      <c r="I681778" s="6"/>
    </row>
    <row r="681779" spans="9:9">
      <c r="I681779" s="6"/>
    </row>
    <row r="681780" spans="9:9">
      <c r="I681780" s="6"/>
    </row>
    <row r="681781" spans="9:9">
      <c r="I681781" s="6"/>
    </row>
    <row r="681782" spans="9:9">
      <c r="I681782" s="6"/>
    </row>
    <row r="681783" spans="9:9">
      <c r="I681783" s="6"/>
    </row>
    <row r="681784" spans="9:9">
      <c r="I681784" s="6"/>
    </row>
    <row r="681785" spans="9:9">
      <c r="I681785" s="6"/>
    </row>
    <row r="681786" spans="9:9">
      <c r="I681786" s="6"/>
    </row>
    <row r="681787" spans="9:9">
      <c r="I681787" s="6"/>
    </row>
    <row r="681788" spans="9:9">
      <c r="I681788" s="6"/>
    </row>
    <row r="681789" spans="9:9">
      <c r="I681789" s="6"/>
    </row>
    <row r="681790" spans="9:9">
      <c r="I681790" s="6"/>
    </row>
    <row r="681791" spans="9:9">
      <c r="I681791" s="6"/>
    </row>
    <row r="681792" spans="9:9">
      <c r="I681792" s="6"/>
    </row>
    <row r="681793" spans="9:9">
      <c r="I681793" s="6"/>
    </row>
    <row r="681794" spans="9:9">
      <c r="I681794" s="6"/>
    </row>
    <row r="681795" spans="9:9">
      <c r="I681795" s="6"/>
    </row>
    <row r="681796" spans="9:9">
      <c r="I681796" s="6"/>
    </row>
    <row r="681797" spans="9:9">
      <c r="I681797" s="6"/>
    </row>
    <row r="681798" spans="9:9">
      <c r="I681798" s="6"/>
    </row>
    <row r="681799" spans="9:9">
      <c r="I681799" s="6"/>
    </row>
    <row r="681800" spans="9:9">
      <c r="I681800" s="6"/>
    </row>
    <row r="681801" spans="9:9">
      <c r="I681801" s="6"/>
    </row>
    <row r="681802" spans="9:9">
      <c r="I681802" s="6"/>
    </row>
    <row r="681803" spans="9:9">
      <c r="I681803" s="6"/>
    </row>
    <row r="681804" spans="9:9">
      <c r="I681804" s="6"/>
    </row>
    <row r="681805" spans="9:9">
      <c r="I681805" s="6"/>
    </row>
    <row r="681806" spans="9:9">
      <c r="I681806" s="6"/>
    </row>
    <row r="681807" spans="9:9">
      <c r="I681807" s="6"/>
    </row>
    <row r="681808" spans="9:9">
      <c r="I681808" s="6"/>
    </row>
    <row r="681809" spans="9:9">
      <c r="I681809" s="6"/>
    </row>
    <row r="681810" spans="9:9">
      <c r="I681810" s="6"/>
    </row>
    <row r="681811" spans="9:9">
      <c r="I681811" s="6"/>
    </row>
    <row r="681812" spans="9:9">
      <c r="I681812" s="6"/>
    </row>
    <row r="681813" spans="9:9">
      <c r="I681813" s="6"/>
    </row>
    <row r="681814" spans="9:9">
      <c r="I681814" s="6"/>
    </row>
    <row r="681815" spans="9:9">
      <c r="I681815" s="6"/>
    </row>
    <row r="681816" spans="9:9">
      <c r="I681816" s="6"/>
    </row>
    <row r="681817" spans="9:9">
      <c r="I681817" s="6"/>
    </row>
    <row r="681818" spans="9:9">
      <c r="I681818" s="6"/>
    </row>
    <row r="681819" spans="9:9">
      <c r="I681819" s="6"/>
    </row>
    <row r="681820" spans="9:9">
      <c r="I681820" s="6"/>
    </row>
    <row r="681821" spans="9:9">
      <c r="I681821" s="6"/>
    </row>
    <row r="681822" spans="9:9">
      <c r="I681822" s="6"/>
    </row>
    <row r="681823" spans="9:9">
      <c r="I681823" s="6"/>
    </row>
    <row r="681824" spans="9:9">
      <c r="I681824" s="6"/>
    </row>
    <row r="681825" spans="9:9">
      <c r="I681825" s="6"/>
    </row>
    <row r="681826" spans="9:9">
      <c r="I681826" s="6"/>
    </row>
    <row r="681827" spans="9:9">
      <c r="I681827" s="6"/>
    </row>
    <row r="681828" spans="9:9">
      <c r="I681828" s="6"/>
    </row>
    <row r="681829" spans="9:9">
      <c r="I681829" s="6"/>
    </row>
    <row r="681830" spans="9:9">
      <c r="I681830" s="6"/>
    </row>
    <row r="681831" spans="9:9">
      <c r="I681831" s="6"/>
    </row>
    <row r="681832" spans="9:9">
      <c r="I681832" s="6"/>
    </row>
    <row r="681833" spans="9:9">
      <c r="I681833" s="6"/>
    </row>
    <row r="681834" spans="9:9">
      <c r="I681834" s="6"/>
    </row>
    <row r="681835" spans="9:9">
      <c r="I681835" s="6"/>
    </row>
    <row r="681836" spans="9:9">
      <c r="I681836" s="6"/>
    </row>
    <row r="681837" spans="9:9">
      <c r="I681837" s="6"/>
    </row>
    <row r="681838" spans="9:9">
      <c r="I681838" s="6"/>
    </row>
    <row r="681839" spans="9:9">
      <c r="I681839" s="6"/>
    </row>
    <row r="681840" spans="9:9">
      <c r="I681840" s="6"/>
    </row>
    <row r="681841" spans="9:9">
      <c r="I681841" s="6"/>
    </row>
    <row r="681842" spans="9:9">
      <c r="I681842" s="6"/>
    </row>
    <row r="681843" spans="9:9">
      <c r="I681843" s="6"/>
    </row>
    <row r="681844" spans="9:9">
      <c r="I681844" s="6"/>
    </row>
    <row r="681845" spans="9:9">
      <c r="I681845" s="6"/>
    </row>
    <row r="681846" spans="9:9">
      <c r="I681846" s="6"/>
    </row>
    <row r="681847" spans="9:9">
      <c r="I681847" s="6"/>
    </row>
    <row r="681848" spans="9:9">
      <c r="I681848" s="6"/>
    </row>
    <row r="681849" spans="9:9">
      <c r="I681849" s="6"/>
    </row>
    <row r="681850" spans="9:9">
      <c r="I681850" s="6"/>
    </row>
    <row r="681851" spans="9:9">
      <c r="I681851" s="6"/>
    </row>
    <row r="681852" spans="9:9">
      <c r="I681852" s="6"/>
    </row>
    <row r="681853" spans="9:9">
      <c r="I681853" s="6"/>
    </row>
    <row r="681854" spans="9:9">
      <c r="I681854" s="6"/>
    </row>
    <row r="681855" spans="9:9">
      <c r="I681855" s="6"/>
    </row>
    <row r="681856" spans="9:9">
      <c r="I681856" s="6"/>
    </row>
    <row r="681857" spans="9:9">
      <c r="I681857" s="6"/>
    </row>
    <row r="681858" spans="9:9">
      <c r="I681858" s="6"/>
    </row>
    <row r="681859" spans="9:9">
      <c r="I681859" s="6"/>
    </row>
    <row r="681860" spans="9:9">
      <c r="I681860" s="6"/>
    </row>
    <row r="681861" spans="9:9">
      <c r="I681861" s="6"/>
    </row>
    <row r="681862" spans="9:9">
      <c r="I681862" s="6"/>
    </row>
    <row r="681863" spans="9:9">
      <c r="I681863" s="6"/>
    </row>
    <row r="681864" spans="9:9">
      <c r="I681864" s="6"/>
    </row>
    <row r="681865" spans="9:9">
      <c r="I681865" s="6"/>
    </row>
    <row r="681866" spans="9:9">
      <c r="I681866" s="6"/>
    </row>
    <row r="681867" spans="9:9">
      <c r="I681867" s="6"/>
    </row>
    <row r="681868" spans="9:9">
      <c r="I681868" s="6"/>
    </row>
    <row r="681869" spans="9:9">
      <c r="I681869" s="6"/>
    </row>
    <row r="681870" spans="9:9">
      <c r="I681870" s="6"/>
    </row>
    <row r="681871" spans="9:9">
      <c r="I681871" s="6"/>
    </row>
    <row r="681872" spans="9:9">
      <c r="I681872" s="6"/>
    </row>
    <row r="681873" spans="9:9">
      <c r="I681873" s="6"/>
    </row>
    <row r="681874" spans="9:9">
      <c r="I681874" s="6"/>
    </row>
    <row r="681875" spans="9:9">
      <c r="I681875" s="6"/>
    </row>
    <row r="681876" spans="9:9">
      <c r="I681876" s="6"/>
    </row>
    <row r="681877" spans="9:9">
      <c r="I681877" s="6"/>
    </row>
    <row r="681878" spans="9:9">
      <c r="I681878" s="6"/>
    </row>
    <row r="681879" spans="9:9">
      <c r="I681879" s="6"/>
    </row>
    <row r="681880" spans="9:9">
      <c r="I681880" s="6"/>
    </row>
    <row r="681881" spans="9:9">
      <c r="I681881" s="6"/>
    </row>
    <row r="681882" spans="9:9">
      <c r="I681882" s="6"/>
    </row>
    <row r="681883" spans="9:9">
      <c r="I681883" s="6"/>
    </row>
    <row r="681884" spans="9:9">
      <c r="I681884" s="6"/>
    </row>
    <row r="681885" spans="9:9">
      <c r="I681885" s="6"/>
    </row>
    <row r="681886" spans="9:9">
      <c r="I681886" s="6"/>
    </row>
    <row r="681887" spans="9:9">
      <c r="I681887" s="6"/>
    </row>
    <row r="681888" spans="9:9">
      <c r="I681888" s="6"/>
    </row>
    <row r="681889" spans="9:9">
      <c r="I681889" s="6"/>
    </row>
    <row r="681890" spans="9:9">
      <c r="I681890" s="6"/>
    </row>
    <row r="681891" spans="9:9">
      <c r="I681891" s="6"/>
    </row>
    <row r="681892" spans="9:9">
      <c r="I681892" s="6"/>
    </row>
    <row r="681893" spans="9:9">
      <c r="I681893" s="6"/>
    </row>
    <row r="681894" spans="9:9">
      <c r="I681894" s="6"/>
    </row>
    <row r="681895" spans="9:9">
      <c r="I681895" s="6"/>
    </row>
    <row r="681896" spans="9:9">
      <c r="I681896" s="6"/>
    </row>
    <row r="681897" spans="9:9">
      <c r="I681897" s="6"/>
    </row>
    <row r="681898" spans="9:9">
      <c r="I681898" s="6"/>
    </row>
    <row r="681899" spans="9:9">
      <c r="I681899" s="6"/>
    </row>
    <row r="681900" spans="9:9">
      <c r="I681900" s="6"/>
    </row>
    <row r="681901" spans="9:9">
      <c r="I681901" s="6"/>
    </row>
    <row r="681902" spans="9:9">
      <c r="I681902" s="6"/>
    </row>
    <row r="681903" spans="9:9">
      <c r="I681903" s="6"/>
    </row>
    <row r="681904" spans="9:9">
      <c r="I681904" s="6"/>
    </row>
    <row r="681905" spans="9:9">
      <c r="I681905" s="6"/>
    </row>
    <row r="681906" spans="9:9">
      <c r="I681906" s="6"/>
    </row>
    <row r="681907" spans="9:9">
      <c r="I681907" s="6"/>
    </row>
    <row r="681908" spans="9:9">
      <c r="I681908" s="6"/>
    </row>
    <row r="681909" spans="9:9">
      <c r="I681909" s="6"/>
    </row>
    <row r="681910" spans="9:9">
      <c r="I681910" s="6"/>
    </row>
    <row r="681911" spans="9:9">
      <c r="I681911" s="6"/>
    </row>
    <row r="681912" spans="9:9">
      <c r="I681912" s="6"/>
    </row>
    <row r="681913" spans="9:9">
      <c r="I681913" s="6"/>
    </row>
    <row r="681914" spans="9:9">
      <c r="I681914" s="6"/>
    </row>
    <row r="681915" spans="9:9">
      <c r="I681915" s="6"/>
    </row>
    <row r="681916" spans="9:9">
      <c r="I681916" s="6"/>
    </row>
    <row r="681917" spans="9:9">
      <c r="I681917" s="6"/>
    </row>
    <row r="681918" spans="9:9">
      <c r="I681918" s="6"/>
    </row>
    <row r="681919" spans="9:9">
      <c r="I681919" s="6"/>
    </row>
    <row r="681920" spans="9:9">
      <c r="I681920" s="6"/>
    </row>
    <row r="681921" spans="9:9">
      <c r="I681921" s="6"/>
    </row>
    <row r="681922" spans="9:9">
      <c r="I681922" s="6"/>
    </row>
    <row r="681923" spans="9:9">
      <c r="I681923" s="6"/>
    </row>
    <row r="681924" spans="9:9">
      <c r="I681924" s="6"/>
    </row>
    <row r="681925" spans="9:9">
      <c r="I681925" s="6"/>
    </row>
    <row r="681926" spans="9:9">
      <c r="I681926" s="6"/>
    </row>
    <row r="681927" spans="9:9">
      <c r="I681927" s="6"/>
    </row>
    <row r="681928" spans="9:9">
      <c r="I681928" s="6"/>
    </row>
    <row r="681929" spans="9:9">
      <c r="I681929" s="6"/>
    </row>
    <row r="681930" spans="9:9">
      <c r="I681930" s="6"/>
    </row>
    <row r="681931" spans="9:9">
      <c r="I681931" s="6"/>
    </row>
    <row r="681932" spans="9:9">
      <c r="I681932" s="6"/>
    </row>
    <row r="681933" spans="9:9">
      <c r="I681933" s="6"/>
    </row>
    <row r="681934" spans="9:9">
      <c r="I681934" s="6"/>
    </row>
    <row r="681935" spans="9:9">
      <c r="I681935" s="6"/>
    </row>
    <row r="681936" spans="9:9">
      <c r="I681936" s="6"/>
    </row>
    <row r="681937" spans="9:9">
      <c r="I681937" s="6"/>
    </row>
    <row r="681938" spans="9:9">
      <c r="I681938" s="6"/>
    </row>
    <row r="681939" spans="9:9">
      <c r="I681939" s="6"/>
    </row>
    <row r="681940" spans="9:9">
      <c r="I681940" s="6"/>
    </row>
    <row r="681941" spans="9:9">
      <c r="I681941" s="6"/>
    </row>
    <row r="681942" spans="9:9">
      <c r="I681942" s="6"/>
    </row>
    <row r="681943" spans="9:9">
      <c r="I681943" s="6"/>
    </row>
    <row r="681944" spans="9:9">
      <c r="I681944" s="6"/>
    </row>
    <row r="681945" spans="9:9">
      <c r="I681945" s="6"/>
    </row>
    <row r="681946" spans="9:9">
      <c r="I681946" s="6"/>
    </row>
    <row r="681947" spans="9:9">
      <c r="I681947" s="6"/>
    </row>
    <row r="681948" spans="9:9">
      <c r="I681948" s="6"/>
    </row>
    <row r="681949" spans="9:9">
      <c r="I681949" s="6"/>
    </row>
    <row r="681950" spans="9:9">
      <c r="I681950" s="6"/>
    </row>
    <row r="681951" spans="9:9">
      <c r="I681951" s="6"/>
    </row>
    <row r="681952" spans="9:9">
      <c r="I681952" s="6"/>
    </row>
    <row r="681953" spans="9:9">
      <c r="I681953" s="6"/>
    </row>
    <row r="681954" spans="9:9">
      <c r="I681954" s="6"/>
    </row>
    <row r="681955" spans="9:9">
      <c r="I681955" s="6"/>
    </row>
    <row r="681956" spans="9:9">
      <c r="I681956" s="6"/>
    </row>
    <row r="681957" spans="9:9">
      <c r="I681957" s="6"/>
    </row>
    <row r="681958" spans="9:9">
      <c r="I681958" s="6"/>
    </row>
    <row r="681959" spans="9:9">
      <c r="I681959" s="6"/>
    </row>
    <row r="681960" spans="9:9">
      <c r="I681960" s="6"/>
    </row>
    <row r="681961" spans="9:9">
      <c r="I681961" s="6"/>
    </row>
    <row r="681962" spans="9:9">
      <c r="I681962" s="6"/>
    </row>
    <row r="681963" spans="9:9">
      <c r="I681963" s="6"/>
    </row>
    <row r="681964" spans="9:9">
      <c r="I681964" s="6"/>
    </row>
    <row r="681965" spans="9:9">
      <c r="I681965" s="6"/>
    </row>
    <row r="681966" spans="9:9">
      <c r="I681966" s="6"/>
    </row>
    <row r="681967" spans="9:9">
      <c r="I681967" s="6"/>
    </row>
    <row r="681968" spans="9:9">
      <c r="I681968" s="6"/>
    </row>
    <row r="681969" spans="9:9">
      <c r="I681969" s="6"/>
    </row>
    <row r="681970" spans="9:9">
      <c r="I681970" s="6"/>
    </row>
    <row r="681971" spans="9:9">
      <c r="I681971" s="6"/>
    </row>
    <row r="681972" spans="9:9">
      <c r="I681972" s="6"/>
    </row>
    <row r="681973" spans="9:9">
      <c r="I681973" s="6"/>
    </row>
    <row r="681974" spans="9:9">
      <c r="I681974" s="6"/>
    </row>
    <row r="681975" spans="9:9">
      <c r="I681975" s="6"/>
    </row>
    <row r="681976" spans="9:9">
      <c r="I681976" s="6"/>
    </row>
    <row r="681977" spans="9:9">
      <c r="I681977" s="6"/>
    </row>
    <row r="681978" spans="9:9">
      <c r="I681978" s="6"/>
    </row>
    <row r="681979" spans="9:9">
      <c r="I681979" s="6"/>
    </row>
    <row r="681980" spans="9:9">
      <c r="I681980" s="6"/>
    </row>
    <row r="681981" spans="9:9">
      <c r="I681981" s="6"/>
    </row>
    <row r="681982" spans="9:9">
      <c r="I681982" s="6"/>
    </row>
    <row r="681983" spans="9:9">
      <c r="I681983" s="6"/>
    </row>
    <row r="681984" spans="9:9">
      <c r="I681984" s="6"/>
    </row>
    <row r="681985" spans="9:9">
      <c r="I681985" s="6"/>
    </row>
    <row r="681986" spans="9:9">
      <c r="I681986" s="6"/>
    </row>
    <row r="681987" spans="9:9">
      <c r="I681987" s="6"/>
    </row>
    <row r="681988" spans="9:9">
      <c r="I681988" s="6"/>
    </row>
    <row r="681989" spans="9:9">
      <c r="I681989" s="6"/>
    </row>
    <row r="681990" spans="9:9">
      <c r="I681990" s="6"/>
    </row>
    <row r="681991" spans="9:9">
      <c r="I681991" s="6"/>
    </row>
    <row r="681992" spans="9:9">
      <c r="I681992" s="6"/>
    </row>
    <row r="681993" spans="9:9">
      <c r="I681993" s="6"/>
    </row>
    <row r="681994" spans="9:9">
      <c r="I681994" s="6"/>
    </row>
    <row r="681995" spans="9:9">
      <c r="I681995" s="6"/>
    </row>
    <row r="681996" spans="9:9">
      <c r="I681996" s="6"/>
    </row>
    <row r="681997" spans="9:9">
      <c r="I681997" s="6"/>
    </row>
    <row r="681998" spans="9:9">
      <c r="I681998" s="6"/>
    </row>
    <row r="681999" spans="9:9">
      <c r="I681999" s="6"/>
    </row>
    <row r="682000" spans="9:9">
      <c r="I682000" s="6"/>
    </row>
    <row r="682001" spans="9:9">
      <c r="I682001" s="6"/>
    </row>
    <row r="682002" spans="9:9">
      <c r="I682002" s="6"/>
    </row>
    <row r="682003" spans="9:9">
      <c r="I682003" s="6"/>
    </row>
    <row r="682004" spans="9:9">
      <c r="I682004" s="6"/>
    </row>
    <row r="682005" spans="9:9">
      <c r="I682005" s="6"/>
    </row>
    <row r="682006" spans="9:9">
      <c r="I682006" s="6"/>
    </row>
    <row r="682007" spans="9:9">
      <c r="I682007" s="6"/>
    </row>
    <row r="682008" spans="9:9">
      <c r="I682008" s="6"/>
    </row>
    <row r="682009" spans="9:9">
      <c r="I682009" s="6"/>
    </row>
    <row r="682010" spans="9:9">
      <c r="I682010" s="6"/>
    </row>
    <row r="682011" spans="9:9">
      <c r="I682011" s="6"/>
    </row>
    <row r="682012" spans="9:9">
      <c r="I682012" s="6"/>
    </row>
    <row r="682013" spans="9:9">
      <c r="I682013" s="6"/>
    </row>
    <row r="682014" spans="9:9">
      <c r="I682014" s="6"/>
    </row>
    <row r="682015" spans="9:9">
      <c r="I682015" s="6"/>
    </row>
    <row r="682016" spans="9:9">
      <c r="I682016" s="6"/>
    </row>
    <row r="682017" spans="9:9">
      <c r="I682017" s="6"/>
    </row>
    <row r="682018" spans="9:9">
      <c r="I682018" s="6"/>
    </row>
    <row r="682019" spans="9:9">
      <c r="I682019" s="6"/>
    </row>
    <row r="682020" spans="9:9">
      <c r="I682020" s="6"/>
    </row>
    <row r="682021" spans="9:9">
      <c r="I682021" s="6"/>
    </row>
    <row r="682022" spans="9:9">
      <c r="I682022" s="6"/>
    </row>
    <row r="682023" spans="9:9">
      <c r="I682023" s="6"/>
    </row>
    <row r="682024" spans="9:9">
      <c r="I682024" s="6"/>
    </row>
    <row r="682025" spans="9:9">
      <c r="I682025" s="6"/>
    </row>
    <row r="682026" spans="9:9">
      <c r="I682026" s="6"/>
    </row>
    <row r="682027" spans="9:9">
      <c r="I682027" s="6"/>
    </row>
    <row r="682028" spans="9:9">
      <c r="I682028" s="6"/>
    </row>
    <row r="682029" spans="9:9">
      <c r="I682029" s="6"/>
    </row>
    <row r="682030" spans="9:9">
      <c r="I682030" s="6"/>
    </row>
    <row r="682031" spans="9:9">
      <c r="I682031" s="6"/>
    </row>
    <row r="682032" spans="9:9">
      <c r="I682032" s="6"/>
    </row>
    <row r="682033" spans="9:9">
      <c r="I682033" s="6"/>
    </row>
    <row r="682034" spans="9:9">
      <c r="I682034" s="6"/>
    </row>
    <row r="682035" spans="9:9">
      <c r="I682035" s="6"/>
    </row>
    <row r="682036" spans="9:9">
      <c r="I682036" s="6"/>
    </row>
    <row r="682037" spans="9:9">
      <c r="I682037" s="6"/>
    </row>
    <row r="682038" spans="9:9">
      <c r="I682038" s="6"/>
    </row>
    <row r="682039" spans="9:9">
      <c r="I682039" s="6"/>
    </row>
    <row r="682040" spans="9:9">
      <c r="I682040" s="6"/>
    </row>
    <row r="682041" spans="9:9">
      <c r="I682041" s="6"/>
    </row>
    <row r="682042" spans="9:9">
      <c r="I682042" s="6"/>
    </row>
    <row r="682043" spans="9:9">
      <c r="I682043" s="6"/>
    </row>
    <row r="682044" spans="9:9">
      <c r="I682044" s="6"/>
    </row>
    <row r="682045" spans="9:9">
      <c r="I682045" s="6"/>
    </row>
    <row r="682046" spans="9:9">
      <c r="I682046" s="6"/>
    </row>
    <row r="682047" spans="9:9">
      <c r="I682047" s="6"/>
    </row>
    <row r="682048" spans="9:9">
      <c r="I682048" s="6"/>
    </row>
    <row r="682049" spans="9:9">
      <c r="I682049" s="6"/>
    </row>
    <row r="682050" spans="9:9">
      <c r="I682050" s="6"/>
    </row>
    <row r="682051" spans="9:9">
      <c r="I682051" s="6"/>
    </row>
    <row r="682052" spans="9:9">
      <c r="I682052" s="6"/>
    </row>
    <row r="682053" spans="9:9">
      <c r="I682053" s="6"/>
    </row>
    <row r="682054" spans="9:9">
      <c r="I682054" s="6"/>
    </row>
    <row r="682055" spans="9:9">
      <c r="I682055" s="6"/>
    </row>
    <row r="682056" spans="9:9">
      <c r="I682056" s="6"/>
    </row>
    <row r="682057" spans="9:9">
      <c r="I682057" s="6"/>
    </row>
    <row r="682058" spans="9:9">
      <c r="I682058" s="6"/>
    </row>
    <row r="682059" spans="9:9">
      <c r="I682059" s="6"/>
    </row>
    <row r="682060" spans="9:9">
      <c r="I682060" s="6"/>
    </row>
    <row r="682061" spans="9:9">
      <c r="I682061" s="6"/>
    </row>
    <row r="682062" spans="9:9">
      <c r="I682062" s="6"/>
    </row>
    <row r="682063" spans="9:9">
      <c r="I682063" s="6"/>
    </row>
    <row r="682064" spans="9:9">
      <c r="I682064" s="6"/>
    </row>
    <row r="682065" spans="9:9">
      <c r="I682065" s="6"/>
    </row>
    <row r="682066" spans="9:9">
      <c r="I682066" s="6"/>
    </row>
    <row r="682067" spans="9:9">
      <c r="I682067" s="6"/>
    </row>
    <row r="682068" spans="9:9">
      <c r="I682068" s="6"/>
    </row>
    <row r="682069" spans="9:9">
      <c r="I682069" s="6"/>
    </row>
    <row r="682070" spans="9:9">
      <c r="I682070" s="6"/>
    </row>
    <row r="682071" spans="9:9">
      <c r="I682071" s="6"/>
    </row>
    <row r="682072" spans="9:9">
      <c r="I682072" s="6"/>
    </row>
    <row r="682073" spans="9:9">
      <c r="I682073" s="6"/>
    </row>
    <row r="682074" spans="9:9">
      <c r="I682074" s="6"/>
    </row>
    <row r="682075" spans="9:9">
      <c r="I682075" s="6"/>
    </row>
    <row r="682076" spans="9:9">
      <c r="I682076" s="6"/>
    </row>
    <row r="682077" spans="9:9">
      <c r="I682077" s="6"/>
    </row>
    <row r="682078" spans="9:9">
      <c r="I682078" s="6"/>
    </row>
    <row r="682079" spans="9:9">
      <c r="I682079" s="6"/>
    </row>
    <row r="682080" spans="9:9">
      <c r="I682080" s="6"/>
    </row>
    <row r="682081" spans="9:9">
      <c r="I682081" s="6"/>
    </row>
    <row r="682082" spans="9:9">
      <c r="I682082" s="6"/>
    </row>
    <row r="682083" spans="9:9">
      <c r="I682083" s="6"/>
    </row>
    <row r="682084" spans="9:9">
      <c r="I682084" s="6"/>
    </row>
    <row r="682085" spans="9:9">
      <c r="I682085" s="6"/>
    </row>
    <row r="682086" spans="9:9">
      <c r="I682086" s="6"/>
    </row>
    <row r="682087" spans="9:9">
      <c r="I682087" s="6"/>
    </row>
    <row r="682088" spans="9:9">
      <c r="I682088" s="6"/>
    </row>
    <row r="682089" spans="9:9">
      <c r="I682089" s="6"/>
    </row>
    <row r="682090" spans="9:9">
      <c r="I682090" s="6"/>
    </row>
    <row r="682091" spans="9:9">
      <c r="I682091" s="6"/>
    </row>
    <row r="682092" spans="9:9">
      <c r="I682092" s="6"/>
    </row>
    <row r="682093" spans="9:9">
      <c r="I682093" s="6"/>
    </row>
    <row r="682094" spans="9:9">
      <c r="I682094" s="6"/>
    </row>
    <row r="682095" spans="9:9">
      <c r="I682095" s="6"/>
    </row>
    <row r="682096" spans="9:9">
      <c r="I682096" s="6"/>
    </row>
    <row r="682097" spans="9:9">
      <c r="I682097" s="6"/>
    </row>
    <row r="682098" spans="9:9">
      <c r="I682098" s="6"/>
    </row>
    <row r="682099" spans="9:9">
      <c r="I682099" s="6"/>
    </row>
    <row r="682100" spans="9:9">
      <c r="I682100" s="6"/>
    </row>
    <row r="682101" spans="9:9">
      <c r="I682101" s="6"/>
    </row>
    <row r="682102" spans="9:9">
      <c r="I682102" s="6"/>
    </row>
    <row r="682103" spans="9:9">
      <c r="I682103" s="6"/>
    </row>
    <row r="682104" spans="9:9">
      <c r="I682104" s="6"/>
    </row>
    <row r="682105" spans="9:9">
      <c r="I682105" s="6"/>
    </row>
    <row r="682106" spans="9:9">
      <c r="I682106" s="6"/>
    </row>
    <row r="682107" spans="9:9">
      <c r="I682107" s="6"/>
    </row>
    <row r="682108" spans="9:9">
      <c r="I682108" s="6"/>
    </row>
    <row r="682109" spans="9:9">
      <c r="I682109" s="6"/>
    </row>
    <row r="682110" spans="9:9">
      <c r="I682110" s="6"/>
    </row>
    <row r="682111" spans="9:9">
      <c r="I682111" s="6"/>
    </row>
    <row r="682112" spans="9:9">
      <c r="I682112" s="6"/>
    </row>
    <row r="682113" spans="9:9">
      <c r="I682113" s="6"/>
    </row>
    <row r="682114" spans="9:9">
      <c r="I682114" s="6"/>
    </row>
    <row r="682115" spans="9:9">
      <c r="I682115" s="6"/>
    </row>
    <row r="682116" spans="9:9">
      <c r="I682116" s="6"/>
    </row>
    <row r="682117" spans="9:9">
      <c r="I682117" s="6"/>
    </row>
    <row r="682118" spans="9:9">
      <c r="I682118" s="6"/>
    </row>
    <row r="682119" spans="9:9">
      <c r="I682119" s="6"/>
    </row>
    <row r="682120" spans="9:9">
      <c r="I682120" s="6"/>
    </row>
    <row r="682121" spans="9:9">
      <c r="I682121" s="6"/>
    </row>
    <row r="682122" spans="9:9">
      <c r="I682122" s="6"/>
    </row>
    <row r="682123" spans="9:9">
      <c r="I682123" s="6"/>
    </row>
    <row r="682124" spans="9:9">
      <c r="I682124" s="6"/>
    </row>
    <row r="682125" spans="9:9">
      <c r="I682125" s="6"/>
    </row>
    <row r="682126" spans="9:9">
      <c r="I682126" s="6"/>
    </row>
    <row r="682127" spans="9:9">
      <c r="I682127" s="6"/>
    </row>
    <row r="682128" spans="9:9">
      <c r="I682128" s="6"/>
    </row>
    <row r="682129" spans="9:9">
      <c r="I682129" s="6"/>
    </row>
    <row r="682130" spans="9:9">
      <c r="I682130" s="6"/>
    </row>
    <row r="682131" spans="9:9">
      <c r="I682131" s="6"/>
    </row>
    <row r="682132" spans="9:9">
      <c r="I682132" s="6"/>
    </row>
    <row r="682133" spans="9:9">
      <c r="I682133" s="6"/>
    </row>
    <row r="682134" spans="9:9">
      <c r="I682134" s="6"/>
    </row>
    <row r="682135" spans="9:9">
      <c r="I682135" s="6"/>
    </row>
    <row r="682136" spans="9:9">
      <c r="I682136" s="6"/>
    </row>
    <row r="682137" spans="9:9">
      <c r="I682137" s="6"/>
    </row>
    <row r="682138" spans="9:9">
      <c r="I682138" s="6"/>
    </row>
    <row r="682139" spans="9:9">
      <c r="I682139" s="6"/>
    </row>
    <row r="682140" spans="9:9">
      <c r="I682140" s="6"/>
    </row>
    <row r="682141" spans="9:9">
      <c r="I682141" s="6"/>
    </row>
    <row r="682142" spans="9:9">
      <c r="I682142" s="6"/>
    </row>
    <row r="682143" spans="9:9">
      <c r="I682143" s="6"/>
    </row>
    <row r="682144" spans="9:9">
      <c r="I682144" s="6"/>
    </row>
    <row r="682145" spans="9:9">
      <c r="I682145" s="6"/>
    </row>
    <row r="682146" spans="9:9">
      <c r="I682146" s="6"/>
    </row>
    <row r="682147" spans="9:9">
      <c r="I682147" s="6"/>
    </row>
    <row r="682148" spans="9:9">
      <c r="I682148" s="6"/>
    </row>
    <row r="682149" spans="9:9">
      <c r="I682149" s="6"/>
    </row>
    <row r="682150" spans="9:9">
      <c r="I682150" s="6"/>
    </row>
    <row r="682151" spans="9:9">
      <c r="I682151" s="6"/>
    </row>
    <row r="682152" spans="9:9">
      <c r="I682152" s="6"/>
    </row>
    <row r="682153" spans="9:9">
      <c r="I682153" s="6"/>
    </row>
    <row r="682154" spans="9:9">
      <c r="I682154" s="6"/>
    </row>
    <row r="682155" spans="9:9">
      <c r="I682155" s="6"/>
    </row>
    <row r="682156" spans="9:9">
      <c r="I682156" s="6"/>
    </row>
    <row r="682157" spans="9:9">
      <c r="I682157" s="6"/>
    </row>
    <row r="682158" spans="9:9">
      <c r="I682158" s="6"/>
    </row>
    <row r="682159" spans="9:9">
      <c r="I682159" s="6"/>
    </row>
    <row r="682160" spans="9:9">
      <c r="I682160" s="6"/>
    </row>
    <row r="682161" spans="9:9">
      <c r="I682161" s="6"/>
    </row>
    <row r="682162" spans="9:9">
      <c r="I682162" s="6"/>
    </row>
    <row r="682163" spans="9:9">
      <c r="I682163" s="6"/>
    </row>
    <row r="682164" spans="9:9">
      <c r="I682164" s="6"/>
    </row>
    <row r="682165" spans="9:9">
      <c r="I682165" s="6"/>
    </row>
    <row r="682166" spans="9:9">
      <c r="I682166" s="6"/>
    </row>
    <row r="682167" spans="9:9">
      <c r="I682167" s="6"/>
    </row>
    <row r="682168" spans="9:9">
      <c r="I682168" s="6"/>
    </row>
    <row r="682169" spans="9:9">
      <c r="I682169" s="6"/>
    </row>
    <row r="682170" spans="9:9">
      <c r="I682170" s="6"/>
    </row>
    <row r="682171" spans="9:9">
      <c r="I682171" s="6"/>
    </row>
    <row r="682172" spans="9:9">
      <c r="I682172" s="6"/>
    </row>
    <row r="682173" spans="9:9">
      <c r="I682173" s="6"/>
    </row>
    <row r="682174" spans="9:9">
      <c r="I682174" s="6"/>
    </row>
    <row r="682175" spans="9:9">
      <c r="I682175" s="6"/>
    </row>
    <row r="682176" spans="9:9">
      <c r="I682176" s="6"/>
    </row>
    <row r="682177" spans="9:9">
      <c r="I682177" s="6"/>
    </row>
    <row r="682178" spans="9:9">
      <c r="I682178" s="6"/>
    </row>
    <row r="682179" spans="9:9">
      <c r="I682179" s="6"/>
    </row>
    <row r="682180" spans="9:9">
      <c r="I682180" s="6"/>
    </row>
    <row r="682181" spans="9:9">
      <c r="I682181" s="6"/>
    </row>
    <row r="682182" spans="9:9">
      <c r="I682182" s="6"/>
    </row>
    <row r="682183" spans="9:9">
      <c r="I682183" s="6"/>
    </row>
    <row r="682184" spans="9:9">
      <c r="I682184" s="6"/>
    </row>
    <row r="682185" spans="9:9">
      <c r="I682185" s="6"/>
    </row>
    <row r="682186" spans="9:9">
      <c r="I682186" s="6"/>
    </row>
    <row r="682187" spans="9:9">
      <c r="I682187" s="6"/>
    </row>
    <row r="682188" spans="9:9">
      <c r="I682188" s="6"/>
    </row>
    <row r="682189" spans="9:9">
      <c r="I682189" s="6"/>
    </row>
    <row r="682190" spans="9:9">
      <c r="I682190" s="6"/>
    </row>
    <row r="682191" spans="9:9">
      <c r="I682191" s="6"/>
    </row>
    <row r="682192" spans="9:9">
      <c r="I682192" s="6"/>
    </row>
    <row r="682193" spans="9:9">
      <c r="I682193" s="6"/>
    </row>
    <row r="682194" spans="9:9">
      <c r="I682194" s="6"/>
    </row>
    <row r="682195" spans="9:9">
      <c r="I682195" s="6"/>
    </row>
    <row r="682196" spans="9:9">
      <c r="I682196" s="6"/>
    </row>
    <row r="682197" spans="9:9">
      <c r="I682197" s="6"/>
    </row>
    <row r="682198" spans="9:9">
      <c r="I682198" s="6"/>
    </row>
    <row r="682199" spans="9:9">
      <c r="I682199" s="6"/>
    </row>
    <row r="682200" spans="9:9">
      <c r="I682200" s="6"/>
    </row>
    <row r="682201" spans="9:9">
      <c r="I682201" s="6"/>
    </row>
    <row r="682202" spans="9:9">
      <c r="I682202" s="6"/>
    </row>
    <row r="682203" spans="9:9">
      <c r="I682203" s="6"/>
    </row>
    <row r="682204" spans="9:9">
      <c r="I682204" s="6"/>
    </row>
    <row r="682205" spans="9:9">
      <c r="I682205" s="6"/>
    </row>
    <row r="682206" spans="9:9">
      <c r="I682206" s="6"/>
    </row>
    <row r="682207" spans="9:9">
      <c r="I682207" s="6"/>
    </row>
    <row r="682208" spans="9:9">
      <c r="I682208" s="6"/>
    </row>
    <row r="682209" spans="9:9">
      <c r="I682209" s="6"/>
    </row>
    <row r="682210" spans="9:9">
      <c r="I682210" s="6"/>
    </row>
    <row r="682211" spans="9:9">
      <c r="I682211" s="6"/>
    </row>
    <row r="682212" spans="9:9">
      <c r="I682212" s="6"/>
    </row>
    <row r="682213" spans="9:9">
      <c r="I682213" s="6"/>
    </row>
    <row r="682214" spans="9:9">
      <c r="I682214" s="6"/>
    </row>
    <row r="682215" spans="9:9">
      <c r="I682215" s="6"/>
    </row>
    <row r="682216" spans="9:9">
      <c r="I682216" s="6"/>
    </row>
    <row r="682217" spans="9:9">
      <c r="I682217" s="6"/>
    </row>
    <row r="682218" spans="9:9">
      <c r="I682218" s="6"/>
    </row>
    <row r="682219" spans="9:9">
      <c r="I682219" s="6"/>
    </row>
    <row r="682220" spans="9:9">
      <c r="I682220" s="6"/>
    </row>
    <row r="682221" spans="9:9">
      <c r="I682221" s="6"/>
    </row>
    <row r="682222" spans="9:9">
      <c r="I682222" s="6"/>
    </row>
    <row r="682223" spans="9:9">
      <c r="I682223" s="6"/>
    </row>
    <row r="682224" spans="9:9">
      <c r="I682224" s="6"/>
    </row>
    <row r="682225" spans="9:9">
      <c r="I682225" s="6"/>
    </row>
    <row r="682226" spans="9:9">
      <c r="I682226" s="6"/>
    </row>
    <row r="682227" spans="9:9">
      <c r="I682227" s="6"/>
    </row>
    <row r="682228" spans="9:9">
      <c r="I682228" s="6"/>
    </row>
    <row r="682229" spans="9:9">
      <c r="I682229" s="6"/>
    </row>
    <row r="682230" spans="9:9">
      <c r="I682230" s="6"/>
    </row>
    <row r="682231" spans="9:9">
      <c r="I682231" s="6"/>
    </row>
    <row r="682232" spans="9:9">
      <c r="I682232" s="6"/>
    </row>
    <row r="682233" spans="9:9">
      <c r="I682233" s="6"/>
    </row>
    <row r="682234" spans="9:9">
      <c r="I682234" s="6"/>
    </row>
    <row r="682235" spans="9:9">
      <c r="I682235" s="6"/>
    </row>
    <row r="682236" spans="9:9">
      <c r="I682236" s="6"/>
    </row>
    <row r="682237" spans="9:9">
      <c r="I682237" s="6"/>
    </row>
    <row r="682238" spans="9:9">
      <c r="I682238" s="6"/>
    </row>
    <row r="682239" spans="9:9">
      <c r="I682239" s="6"/>
    </row>
    <row r="682240" spans="9:9">
      <c r="I682240" s="6"/>
    </row>
    <row r="682241" spans="9:9">
      <c r="I682241" s="6"/>
    </row>
    <row r="682242" spans="9:9">
      <c r="I682242" s="6"/>
    </row>
    <row r="682243" spans="9:9">
      <c r="I682243" s="6"/>
    </row>
    <row r="682244" spans="9:9">
      <c r="I682244" s="6"/>
    </row>
    <row r="682245" spans="9:9">
      <c r="I682245" s="6"/>
    </row>
    <row r="682246" spans="9:9">
      <c r="I682246" s="6"/>
    </row>
    <row r="682247" spans="9:9">
      <c r="I682247" s="6"/>
    </row>
    <row r="682248" spans="9:9">
      <c r="I682248" s="6"/>
    </row>
    <row r="682249" spans="9:9">
      <c r="I682249" s="6"/>
    </row>
    <row r="682250" spans="9:9">
      <c r="I682250" s="6"/>
    </row>
    <row r="682251" spans="9:9">
      <c r="I682251" s="6"/>
    </row>
    <row r="682252" spans="9:9">
      <c r="I682252" s="6"/>
    </row>
    <row r="682253" spans="9:9">
      <c r="I682253" s="6"/>
    </row>
    <row r="682254" spans="9:9">
      <c r="I682254" s="6"/>
    </row>
    <row r="682255" spans="9:9">
      <c r="I682255" s="6"/>
    </row>
    <row r="682256" spans="9:9">
      <c r="I682256" s="6"/>
    </row>
    <row r="682257" spans="9:9">
      <c r="I682257" s="6"/>
    </row>
    <row r="682258" spans="9:9">
      <c r="I682258" s="6"/>
    </row>
    <row r="682259" spans="9:9">
      <c r="I682259" s="6"/>
    </row>
    <row r="682260" spans="9:9">
      <c r="I682260" s="6"/>
    </row>
    <row r="682261" spans="9:9">
      <c r="I682261" s="6"/>
    </row>
    <row r="682262" spans="9:9">
      <c r="I682262" s="6"/>
    </row>
    <row r="682263" spans="9:9">
      <c r="I682263" s="6"/>
    </row>
    <row r="682264" spans="9:9">
      <c r="I682264" s="6"/>
    </row>
    <row r="682265" spans="9:9">
      <c r="I682265" s="6"/>
    </row>
    <row r="682266" spans="9:9">
      <c r="I682266" s="6"/>
    </row>
    <row r="682267" spans="9:9">
      <c r="I682267" s="6"/>
    </row>
    <row r="682268" spans="9:9">
      <c r="I682268" s="6"/>
    </row>
    <row r="682269" spans="9:9">
      <c r="I682269" s="6"/>
    </row>
    <row r="682270" spans="9:9">
      <c r="I682270" s="6"/>
    </row>
    <row r="682271" spans="9:9">
      <c r="I682271" s="6"/>
    </row>
    <row r="682272" spans="9:9">
      <c r="I682272" s="6"/>
    </row>
    <row r="682273" spans="9:9">
      <c r="I682273" s="6"/>
    </row>
    <row r="682274" spans="9:9">
      <c r="I682274" s="6"/>
    </row>
    <row r="682275" spans="9:9">
      <c r="I682275" s="6"/>
    </row>
    <row r="682276" spans="9:9">
      <c r="I682276" s="6"/>
    </row>
    <row r="682277" spans="9:9">
      <c r="I682277" s="6"/>
    </row>
    <row r="682278" spans="9:9">
      <c r="I682278" s="6"/>
    </row>
    <row r="682279" spans="9:9">
      <c r="I682279" s="6"/>
    </row>
    <row r="682280" spans="9:9">
      <c r="I682280" s="6"/>
    </row>
    <row r="682281" spans="9:9">
      <c r="I682281" s="6"/>
    </row>
    <row r="682282" spans="9:9">
      <c r="I682282" s="6"/>
    </row>
    <row r="682283" spans="9:9">
      <c r="I682283" s="6"/>
    </row>
    <row r="682284" spans="9:9">
      <c r="I682284" s="6"/>
    </row>
    <row r="682285" spans="9:9">
      <c r="I682285" s="6"/>
    </row>
    <row r="682286" spans="9:9">
      <c r="I682286" s="6"/>
    </row>
    <row r="682287" spans="9:9">
      <c r="I682287" s="6"/>
    </row>
    <row r="682288" spans="9:9">
      <c r="I682288" s="6"/>
    </row>
    <row r="682289" spans="9:9">
      <c r="I682289" s="6"/>
    </row>
    <row r="682290" spans="9:9">
      <c r="I682290" s="6"/>
    </row>
    <row r="682291" spans="9:9">
      <c r="I682291" s="6"/>
    </row>
    <row r="682292" spans="9:9">
      <c r="I682292" s="6"/>
    </row>
    <row r="682293" spans="9:9">
      <c r="I682293" s="6"/>
    </row>
    <row r="682294" spans="9:9">
      <c r="I682294" s="6"/>
    </row>
    <row r="682295" spans="9:9">
      <c r="I682295" s="6"/>
    </row>
    <row r="682296" spans="9:9">
      <c r="I682296" s="6"/>
    </row>
    <row r="682297" spans="9:9">
      <c r="I682297" s="6"/>
    </row>
    <row r="682298" spans="9:9">
      <c r="I682298" s="6"/>
    </row>
    <row r="682299" spans="9:9">
      <c r="I682299" s="6"/>
    </row>
    <row r="682300" spans="9:9">
      <c r="I682300" s="6"/>
    </row>
    <row r="682301" spans="9:9">
      <c r="I682301" s="6"/>
    </row>
    <row r="682302" spans="9:9">
      <c r="I682302" s="6"/>
    </row>
    <row r="682303" spans="9:9">
      <c r="I682303" s="6"/>
    </row>
    <row r="682304" spans="9:9">
      <c r="I682304" s="6"/>
    </row>
    <row r="682305" spans="9:9">
      <c r="I682305" s="6"/>
    </row>
    <row r="682306" spans="9:9">
      <c r="I682306" s="6"/>
    </row>
    <row r="682307" spans="9:9">
      <c r="I682307" s="6"/>
    </row>
    <row r="682308" spans="9:9">
      <c r="I682308" s="6"/>
    </row>
    <row r="682309" spans="9:9">
      <c r="I682309" s="6"/>
    </row>
    <row r="682310" spans="9:9">
      <c r="I682310" s="6"/>
    </row>
    <row r="682311" spans="9:9">
      <c r="I682311" s="6"/>
    </row>
    <row r="682312" spans="9:9">
      <c r="I682312" s="6"/>
    </row>
    <row r="682313" spans="9:9">
      <c r="I682313" s="6"/>
    </row>
    <row r="682314" spans="9:9">
      <c r="I682314" s="6"/>
    </row>
    <row r="682315" spans="9:9">
      <c r="I682315" s="6"/>
    </row>
    <row r="682316" spans="9:9">
      <c r="I682316" s="6"/>
    </row>
    <row r="682317" spans="9:9">
      <c r="I682317" s="6"/>
    </row>
    <row r="682318" spans="9:9">
      <c r="I682318" s="6"/>
    </row>
    <row r="682319" spans="9:9">
      <c r="I682319" s="6"/>
    </row>
    <row r="682320" spans="9:9">
      <c r="I682320" s="6"/>
    </row>
    <row r="682321" spans="9:9">
      <c r="I682321" s="6"/>
    </row>
    <row r="682322" spans="9:9">
      <c r="I682322" s="6"/>
    </row>
    <row r="682323" spans="9:9">
      <c r="I682323" s="6"/>
    </row>
    <row r="682324" spans="9:9">
      <c r="I682324" s="6"/>
    </row>
    <row r="682325" spans="9:9">
      <c r="I682325" s="6"/>
    </row>
    <row r="682326" spans="9:9">
      <c r="I682326" s="6"/>
    </row>
    <row r="682327" spans="9:9">
      <c r="I682327" s="6"/>
    </row>
    <row r="682328" spans="9:9">
      <c r="I682328" s="6"/>
    </row>
    <row r="682329" spans="9:9">
      <c r="I682329" s="6"/>
    </row>
    <row r="682330" spans="9:9">
      <c r="I682330" s="6"/>
    </row>
    <row r="682331" spans="9:9">
      <c r="I682331" s="6"/>
    </row>
    <row r="682332" spans="9:9">
      <c r="I682332" s="6"/>
    </row>
    <row r="682333" spans="9:9">
      <c r="I682333" s="6"/>
    </row>
    <row r="682334" spans="9:9">
      <c r="I682334" s="6"/>
    </row>
    <row r="682335" spans="9:9">
      <c r="I682335" s="6"/>
    </row>
    <row r="682336" spans="9:9">
      <c r="I682336" s="6"/>
    </row>
    <row r="682337" spans="9:9">
      <c r="I682337" s="6"/>
    </row>
    <row r="682338" spans="9:9">
      <c r="I682338" s="6"/>
    </row>
    <row r="682339" spans="9:9">
      <c r="I682339" s="6"/>
    </row>
    <row r="682340" spans="9:9">
      <c r="I682340" s="6"/>
    </row>
    <row r="682341" spans="9:9">
      <c r="I682341" s="6"/>
    </row>
    <row r="682342" spans="9:9">
      <c r="I682342" s="6"/>
    </row>
    <row r="682343" spans="9:9">
      <c r="I682343" s="6"/>
    </row>
    <row r="682344" spans="9:9">
      <c r="I682344" s="6"/>
    </row>
    <row r="682345" spans="9:9">
      <c r="I682345" s="6"/>
    </row>
    <row r="682346" spans="9:9">
      <c r="I682346" s="6"/>
    </row>
    <row r="682347" spans="9:9">
      <c r="I682347" s="6"/>
    </row>
    <row r="682348" spans="9:9">
      <c r="I682348" s="6"/>
    </row>
    <row r="682349" spans="9:9">
      <c r="I682349" s="6"/>
    </row>
    <row r="682350" spans="9:9">
      <c r="I682350" s="6"/>
    </row>
    <row r="682351" spans="9:9">
      <c r="I682351" s="6"/>
    </row>
    <row r="682352" spans="9:9">
      <c r="I682352" s="6"/>
    </row>
    <row r="682353" spans="9:9">
      <c r="I682353" s="6"/>
    </row>
    <row r="682354" spans="9:9">
      <c r="I682354" s="6"/>
    </row>
    <row r="682355" spans="9:9">
      <c r="I682355" s="6"/>
    </row>
    <row r="682356" spans="9:9">
      <c r="I682356" s="6"/>
    </row>
    <row r="682357" spans="9:9">
      <c r="I682357" s="6"/>
    </row>
    <row r="682358" spans="9:9">
      <c r="I682358" s="6"/>
    </row>
    <row r="682359" spans="9:9">
      <c r="I682359" s="6"/>
    </row>
    <row r="682360" spans="9:9">
      <c r="I682360" s="6"/>
    </row>
    <row r="682361" spans="9:9">
      <c r="I682361" s="6"/>
    </row>
    <row r="682362" spans="9:9">
      <c r="I682362" s="6"/>
    </row>
    <row r="682363" spans="9:9">
      <c r="I682363" s="6"/>
    </row>
    <row r="682364" spans="9:9">
      <c r="I682364" s="6"/>
    </row>
    <row r="682365" spans="9:9">
      <c r="I682365" s="6"/>
    </row>
    <row r="682366" spans="9:9">
      <c r="I682366" s="6"/>
    </row>
    <row r="682367" spans="9:9">
      <c r="I682367" s="6"/>
    </row>
    <row r="682368" spans="9:9">
      <c r="I682368" s="6"/>
    </row>
    <row r="682369" spans="9:9">
      <c r="I682369" s="6"/>
    </row>
    <row r="682370" spans="9:9">
      <c r="I682370" s="6"/>
    </row>
    <row r="682371" spans="9:9">
      <c r="I682371" s="6"/>
    </row>
    <row r="682372" spans="9:9">
      <c r="I682372" s="6"/>
    </row>
    <row r="682373" spans="9:9">
      <c r="I682373" s="6"/>
    </row>
    <row r="682374" spans="9:9">
      <c r="I682374" s="6"/>
    </row>
    <row r="682375" spans="9:9">
      <c r="I682375" s="6"/>
    </row>
    <row r="682376" spans="9:9">
      <c r="I682376" s="6"/>
    </row>
    <row r="682377" spans="9:9">
      <c r="I682377" s="6"/>
    </row>
    <row r="682378" spans="9:9">
      <c r="I682378" s="6"/>
    </row>
    <row r="682379" spans="9:9">
      <c r="I682379" s="6"/>
    </row>
    <row r="682380" spans="9:9">
      <c r="I682380" s="6"/>
    </row>
    <row r="682381" spans="9:9">
      <c r="I682381" s="6"/>
    </row>
    <row r="682382" spans="9:9">
      <c r="I682382" s="6"/>
    </row>
    <row r="682383" spans="9:9">
      <c r="I682383" s="6"/>
    </row>
    <row r="682384" spans="9:9">
      <c r="I682384" s="6"/>
    </row>
    <row r="682385" spans="9:9">
      <c r="I682385" s="6"/>
    </row>
    <row r="682386" spans="9:9">
      <c r="I682386" s="6"/>
    </row>
    <row r="682387" spans="9:9">
      <c r="I682387" s="6"/>
    </row>
    <row r="682388" spans="9:9">
      <c r="I682388" s="6"/>
    </row>
    <row r="682389" spans="9:9">
      <c r="I682389" s="6"/>
    </row>
    <row r="682390" spans="9:9">
      <c r="I682390" s="6"/>
    </row>
    <row r="682391" spans="9:9">
      <c r="I682391" s="6"/>
    </row>
    <row r="682392" spans="9:9">
      <c r="I682392" s="6"/>
    </row>
    <row r="682393" spans="9:9">
      <c r="I682393" s="6"/>
    </row>
    <row r="682394" spans="9:9">
      <c r="I682394" s="6"/>
    </row>
    <row r="682395" spans="9:9">
      <c r="I682395" s="6"/>
    </row>
    <row r="682396" spans="9:9">
      <c r="I682396" s="6"/>
    </row>
    <row r="682397" spans="9:9">
      <c r="I682397" s="6"/>
    </row>
    <row r="682398" spans="9:9">
      <c r="I682398" s="6"/>
    </row>
    <row r="682399" spans="9:9">
      <c r="I682399" s="6"/>
    </row>
    <row r="682400" spans="9:9">
      <c r="I682400" s="6"/>
    </row>
    <row r="682401" spans="9:9">
      <c r="I682401" s="6"/>
    </row>
    <row r="682402" spans="9:9">
      <c r="I682402" s="6"/>
    </row>
    <row r="682403" spans="9:9">
      <c r="I682403" s="6"/>
    </row>
    <row r="682404" spans="9:9">
      <c r="I682404" s="6"/>
    </row>
    <row r="682405" spans="9:9">
      <c r="I682405" s="6"/>
    </row>
    <row r="682406" spans="9:9">
      <c r="I682406" s="6"/>
    </row>
    <row r="682407" spans="9:9">
      <c r="I682407" s="6"/>
    </row>
    <row r="682408" spans="9:9">
      <c r="I682408" s="6"/>
    </row>
    <row r="682409" spans="9:9">
      <c r="I682409" s="6"/>
    </row>
    <row r="682410" spans="9:9">
      <c r="I682410" s="6"/>
    </row>
    <row r="682411" spans="9:9">
      <c r="I682411" s="6"/>
    </row>
    <row r="682412" spans="9:9">
      <c r="I682412" s="6"/>
    </row>
    <row r="682413" spans="9:9">
      <c r="I682413" s="6"/>
    </row>
    <row r="682414" spans="9:9">
      <c r="I682414" s="6"/>
    </row>
    <row r="682415" spans="9:9">
      <c r="I682415" s="6"/>
    </row>
    <row r="682416" spans="9:9">
      <c r="I682416" s="6"/>
    </row>
    <row r="682417" spans="9:9">
      <c r="I682417" s="6"/>
    </row>
    <row r="682418" spans="9:9">
      <c r="I682418" s="6"/>
    </row>
    <row r="682419" spans="9:9">
      <c r="I682419" s="6"/>
    </row>
    <row r="682420" spans="9:9">
      <c r="I682420" s="6"/>
    </row>
    <row r="682421" spans="9:9">
      <c r="I682421" s="6"/>
    </row>
    <row r="682422" spans="9:9">
      <c r="I682422" s="6"/>
    </row>
    <row r="682423" spans="9:9">
      <c r="I682423" s="6"/>
    </row>
    <row r="682424" spans="9:9">
      <c r="I682424" s="6"/>
    </row>
    <row r="682425" spans="9:9">
      <c r="I682425" s="6"/>
    </row>
    <row r="682426" spans="9:9">
      <c r="I682426" s="6"/>
    </row>
    <row r="682427" spans="9:9">
      <c r="I682427" s="6"/>
    </row>
    <row r="682428" spans="9:9">
      <c r="I682428" s="6"/>
    </row>
    <row r="682429" spans="9:9">
      <c r="I682429" s="6"/>
    </row>
    <row r="682430" spans="9:9">
      <c r="I682430" s="6"/>
    </row>
    <row r="682431" spans="9:9">
      <c r="I682431" s="6"/>
    </row>
    <row r="682432" spans="9:9">
      <c r="I682432" s="6"/>
    </row>
    <row r="682433" spans="9:9">
      <c r="I682433" s="6"/>
    </row>
    <row r="682434" spans="9:9">
      <c r="I682434" s="6"/>
    </row>
    <row r="682435" spans="9:9">
      <c r="I682435" s="6"/>
    </row>
    <row r="682436" spans="9:9">
      <c r="I682436" s="6"/>
    </row>
    <row r="682437" spans="9:9">
      <c r="I682437" s="6"/>
    </row>
    <row r="682438" spans="9:9">
      <c r="I682438" s="6"/>
    </row>
    <row r="682439" spans="9:9">
      <c r="I682439" s="6"/>
    </row>
    <row r="682440" spans="9:9">
      <c r="I682440" s="6"/>
    </row>
    <row r="682441" spans="9:9">
      <c r="I682441" s="6"/>
    </row>
    <row r="682442" spans="9:9">
      <c r="I682442" s="6"/>
    </row>
    <row r="682443" spans="9:9">
      <c r="I682443" s="6"/>
    </row>
    <row r="682444" spans="9:9">
      <c r="I682444" s="6"/>
    </row>
    <row r="682445" spans="9:9">
      <c r="I682445" s="6"/>
    </row>
    <row r="682446" spans="9:9">
      <c r="I682446" s="6"/>
    </row>
    <row r="682447" spans="9:9">
      <c r="I682447" s="6"/>
    </row>
    <row r="682448" spans="9:9">
      <c r="I682448" s="6"/>
    </row>
    <row r="682449" spans="9:9">
      <c r="I682449" s="6"/>
    </row>
    <row r="682450" spans="9:9">
      <c r="I682450" s="6"/>
    </row>
    <row r="682451" spans="9:9">
      <c r="I682451" s="6"/>
    </row>
    <row r="682452" spans="9:9">
      <c r="I682452" s="6"/>
    </row>
    <row r="682453" spans="9:9">
      <c r="I682453" s="6"/>
    </row>
    <row r="682454" spans="9:9">
      <c r="I682454" s="6"/>
    </row>
    <row r="682455" spans="9:9">
      <c r="I682455" s="6"/>
    </row>
    <row r="682456" spans="9:9">
      <c r="I682456" s="6"/>
    </row>
    <row r="682457" spans="9:9">
      <c r="I682457" s="6"/>
    </row>
    <row r="682458" spans="9:9">
      <c r="I682458" s="6"/>
    </row>
    <row r="682459" spans="9:9">
      <c r="I682459" s="6"/>
    </row>
    <row r="682460" spans="9:9">
      <c r="I682460" s="6"/>
    </row>
    <row r="682461" spans="9:9">
      <c r="I682461" s="6"/>
    </row>
    <row r="682462" spans="9:9">
      <c r="I682462" s="6"/>
    </row>
    <row r="682463" spans="9:9">
      <c r="I682463" s="6"/>
    </row>
    <row r="682464" spans="9:9">
      <c r="I682464" s="6"/>
    </row>
    <row r="682465" spans="9:9">
      <c r="I682465" s="6"/>
    </row>
    <row r="682466" spans="9:9">
      <c r="I682466" s="6"/>
    </row>
    <row r="682467" spans="9:9">
      <c r="I682467" s="6"/>
    </row>
    <row r="682468" spans="9:9">
      <c r="I682468" s="6"/>
    </row>
    <row r="682469" spans="9:9">
      <c r="I682469" s="6"/>
    </row>
    <row r="682470" spans="9:9">
      <c r="I682470" s="6"/>
    </row>
    <row r="682471" spans="9:9">
      <c r="I682471" s="6"/>
    </row>
    <row r="682472" spans="9:9">
      <c r="I682472" s="6"/>
    </row>
    <row r="682473" spans="9:9">
      <c r="I682473" s="6"/>
    </row>
    <row r="682474" spans="9:9">
      <c r="I682474" s="6"/>
    </row>
    <row r="682475" spans="9:9">
      <c r="I682475" s="6"/>
    </row>
    <row r="682476" spans="9:9">
      <c r="I682476" s="6"/>
    </row>
    <row r="682477" spans="9:9">
      <c r="I682477" s="6"/>
    </row>
    <row r="682478" spans="9:9">
      <c r="I682478" s="6"/>
    </row>
    <row r="682479" spans="9:9">
      <c r="I682479" s="6"/>
    </row>
    <row r="682480" spans="9:9">
      <c r="I682480" s="6"/>
    </row>
    <row r="682481" spans="9:9">
      <c r="I682481" s="6"/>
    </row>
    <row r="682482" spans="9:9">
      <c r="I682482" s="6"/>
    </row>
    <row r="682483" spans="9:9">
      <c r="I682483" s="6"/>
    </row>
    <row r="682484" spans="9:9">
      <c r="I682484" s="6"/>
    </row>
    <row r="682485" spans="9:9">
      <c r="I682485" s="6"/>
    </row>
    <row r="682486" spans="9:9">
      <c r="I682486" s="6"/>
    </row>
    <row r="682487" spans="9:9">
      <c r="I682487" s="6"/>
    </row>
    <row r="682488" spans="9:9">
      <c r="I682488" s="6"/>
    </row>
    <row r="682489" spans="9:9">
      <c r="I682489" s="6"/>
    </row>
    <row r="682490" spans="9:9">
      <c r="I682490" s="6"/>
    </row>
    <row r="682491" spans="9:9">
      <c r="I682491" s="6"/>
    </row>
    <row r="682492" spans="9:9">
      <c r="I682492" s="6"/>
    </row>
    <row r="682493" spans="9:9">
      <c r="I682493" s="6"/>
    </row>
    <row r="682494" spans="9:9">
      <c r="I682494" s="6"/>
    </row>
    <row r="682495" spans="9:9">
      <c r="I682495" s="6"/>
    </row>
    <row r="682496" spans="9:9">
      <c r="I682496" s="6"/>
    </row>
    <row r="682497" spans="9:9">
      <c r="I682497" s="6"/>
    </row>
    <row r="682498" spans="9:9">
      <c r="I682498" s="6"/>
    </row>
    <row r="682499" spans="9:9">
      <c r="I682499" s="6"/>
    </row>
    <row r="682500" spans="9:9">
      <c r="I682500" s="6"/>
    </row>
    <row r="682501" spans="9:9">
      <c r="I682501" s="6"/>
    </row>
    <row r="682502" spans="9:9">
      <c r="I682502" s="6"/>
    </row>
    <row r="682503" spans="9:9">
      <c r="I682503" s="6"/>
    </row>
    <row r="682504" spans="9:9">
      <c r="I682504" s="6"/>
    </row>
    <row r="682505" spans="9:9">
      <c r="I682505" s="6"/>
    </row>
    <row r="682506" spans="9:9">
      <c r="I682506" s="6"/>
    </row>
    <row r="682507" spans="9:9">
      <c r="I682507" s="6"/>
    </row>
    <row r="682508" spans="9:9">
      <c r="I682508" s="6"/>
    </row>
    <row r="682509" spans="9:9">
      <c r="I682509" s="6"/>
    </row>
    <row r="682510" spans="9:9">
      <c r="I682510" s="6"/>
    </row>
    <row r="682511" spans="9:9">
      <c r="I682511" s="6"/>
    </row>
    <row r="682512" spans="9:9">
      <c r="I682512" s="6"/>
    </row>
    <row r="682513" spans="9:9">
      <c r="I682513" s="6"/>
    </row>
    <row r="682514" spans="9:9">
      <c r="I682514" s="6"/>
    </row>
    <row r="682515" spans="9:9">
      <c r="I682515" s="6"/>
    </row>
    <row r="682516" spans="9:9">
      <c r="I682516" s="6"/>
    </row>
    <row r="682517" spans="9:9">
      <c r="I682517" s="6"/>
    </row>
    <row r="682518" spans="9:9">
      <c r="I682518" s="6"/>
    </row>
    <row r="682519" spans="9:9">
      <c r="I682519" s="6"/>
    </row>
    <row r="682520" spans="9:9">
      <c r="I682520" s="6"/>
    </row>
    <row r="682521" spans="9:9">
      <c r="I682521" s="6"/>
    </row>
    <row r="682522" spans="9:9">
      <c r="I682522" s="6"/>
    </row>
    <row r="682523" spans="9:9">
      <c r="I682523" s="6"/>
    </row>
    <row r="682524" spans="9:9">
      <c r="I682524" s="6"/>
    </row>
    <row r="682525" spans="9:9">
      <c r="I682525" s="6"/>
    </row>
    <row r="682526" spans="9:9">
      <c r="I682526" s="6"/>
    </row>
    <row r="682527" spans="9:9">
      <c r="I682527" s="6"/>
    </row>
    <row r="682528" spans="9:9">
      <c r="I682528" s="6"/>
    </row>
    <row r="682529" spans="9:9">
      <c r="I682529" s="6"/>
    </row>
    <row r="682530" spans="9:9">
      <c r="I682530" s="6"/>
    </row>
    <row r="682531" spans="9:9">
      <c r="I682531" s="6"/>
    </row>
    <row r="682532" spans="9:9">
      <c r="I682532" s="6"/>
    </row>
    <row r="682533" spans="9:9">
      <c r="I682533" s="6"/>
    </row>
    <row r="682534" spans="9:9">
      <c r="I682534" s="6"/>
    </row>
    <row r="682535" spans="9:9">
      <c r="I682535" s="6"/>
    </row>
    <row r="682536" spans="9:9">
      <c r="I682536" s="6"/>
    </row>
    <row r="682537" spans="9:9">
      <c r="I682537" s="6"/>
    </row>
    <row r="682538" spans="9:9">
      <c r="I682538" s="6"/>
    </row>
    <row r="682539" spans="9:9">
      <c r="I682539" s="6"/>
    </row>
    <row r="682540" spans="9:9">
      <c r="I682540" s="6"/>
    </row>
    <row r="682541" spans="9:9">
      <c r="I682541" s="6"/>
    </row>
    <row r="682542" spans="9:9">
      <c r="I682542" s="6"/>
    </row>
    <row r="682543" spans="9:9">
      <c r="I682543" s="6"/>
    </row>
    <row r="682544" spans="9:9">
      <c r="I682544" s="6"/>
    </row>
    <row r="682545" spans="9:9">
      <c r="I682545" s="6"/>
    </row>
    <row r="682546" spans="9:9">
      <c r="I682546" s="6"/>
    </row>
    <row r="682547" spans="9:9">
      <c r="I682547" s="6"/>
    </row>
    <row r="682548" spans="9:9">
      <c r="I682548" s="6"/>
    </row>
    <row r="682549" spans="9:9">
      <c r="I682549" s="6"/>
    </row>
    <row r="682550" spans="9:9">
      <c r="I682550" s="6"/>
    </row>
    <row r="682551" spans="9:9">
      <c r="I682551" s="6"/>
    </row>
    <row r="682552" spans="9:9">
      <c r="I682552" s="6"/>
    </row>
    <row r="682553" spans="9:9">
      <c r="I682553" s="6"/>
    </row>
    <row r="682554" spans="9:9">
      <c r="I682554" s="6"/>
    </row>
    <row r="682555" spans="9:9">
      <c r="I682555" s="6"/>
    </row>
    <row r="682556" spans="9:9">
      <c r="I682556" s="6"/>
    </row>
    <row r="682557" spans="9:9">
      <c r="I682557" s="6"/>
    </row>
    <row r="682558" spans="9:9">
      <c r="I682558" s="6"/>
    </row>
    <row r="682559" spans="9:9">
      <c r="I682559" s="6"/>
    </row>
    <row r="682560" spans="9:9">
      <c r="I682560" s="6"/>
    </row>
    <row r="682561" spans="9:9">
      <c r="I682561" s="6"/>
    </row>
    <row r="682562" spans="9:9">
      <c r="I682562" s="6"/>
    </row>
    <row r="682563" spans="9:9">
      <c r="I682563" s="6"/>
    </row>
    <row r="682564" spans="9:9">
      <c r="I682564" s="6"/>
    </row>
    <row r="682565" spans="9:9">
      <c r="I682565" s="6"/>
    </row>
    <row r="682566" spans="9:9">
      <c r="I682566" s="6"/>
    </row>
    <row r="682567" spans="9:9">
      <c r="I682567" s="6"/>
    </row>
    <row r="682568" spans="9:9">
      <c r="I682568" s="6"/>
    </row>
    <row r="682569" spans="9:9">
      <c r="I682569" s="6"/>
    </row>
    <row r="682570" spans="9:9">
      <c r="I682570" s="6"/>
    </row>
    <row r="682571" spans="9:9">
      <c r="I682571" s="6"/>
    </row>
    <row r="682572" spans="9:9">
      <c r="I682572" s="6"/>
    </row>
    <row r="682573" spans="9:9">
      <c r="I682573" s="6"/>
    </row>
    <row r="682574" spans="9:9">
      <c r="I682574" s="6"/>
    </row>
    <row r="682575" spans="9:9">
      <c r="I682575" s="6"/>
    </row>
    <row r="682576" spans="9:9">
      <c r="I682576" s="6"/>
    </row>
    <row r="682577" spans="9:9">
      <c r="I682577" s="6"/>
    </row>
    <row r="682578" spans="9:9">
      <c r="I682578" s="6"/>
    </row>
    <row r="682579" spans="9:9">
      <c r="I682579" s="6"/>
    </row>
    <row r="682580" spans="9:9">
      <c r="I682580" s="6"/>
    </row>
    <row r="682581" spans="9:9">
      <c r="I682581" s="6"/>
    </row>
    <row r="682582" spans="9:9">
      <c r="I682582" s="6"/>
    </row>
    <row r="682583" spans="9:9">
      <c r="I682583" s="6"/>
    </row>
    <row r="682584" spans="9:9">
      <c r="I682584" s="6"/>
    </row>
    <row r="682585" spans="9:9">
      <c r="I682585" s="6"/>
    </row>
    <row r="682586" spans="9:9">
      <c r="I682586" s="6"/>
    </row>
    <row r="682587" spans="9:9">
      <c r="I682587" s="6"/>
    </row>
    <row r="682588" spans="9:9">
      <c r="I682588" s="6"/>
    </row>
    <row r="682589" spans="9:9">
      <c r="I682589" s="6"/>
    </row>
    <row r="682590" spans="9:9">
      <c r="I682590" s="6"/>
    </row>
    <row r="682591" spans="9:9">
      <c r="I682591" s="6"/>
    </row>
    <row r="682592" spans="9:9">
      <c r="I682592" s="6"/>
    </row>
    <row r="682593" spans="9:9">
      <c r="I682593" s="6"/>
    </row>
    <row r="682594" spans="9:9">
      <c r="I682594" s="6"/>
    </row>
    <row r="682595" spans="9:9">
      <c r="I682595" s="6"/>
    </row>
    <row r="682596" spans="9:9">
      <c r="I682596" s="6"/>
    </row>
    <row r="682597" spans="9:9">
      <c r="I682597" s="6"/>
    </row>
    <row r="682598" spans="9:9">
      <c r="I682598" s="6"/>
    </row>
    <row r="682599" spans="9:9">
      <c r="I682599" s="6"/>
    </row>
    <row r="682600" spans="9:9">
      <c r="I682600" s="6"/>
    </row>
    <row r="682601" spans="9:9">
      <c r="I682601" s="6"/>
    </row>
    <row r="682602" spans="9:9">
      <c r="I682602" s="6"/>
    </row>
    <row r="682603" spans="9:9">
      <c r="I682603" s="6"/>
    </row>
    <row r="682604" spans="9:9">
      <c r="I682604" s="6"/>
    </row>
    <row r="682605" spans="9:9">
      <c r="I682605" s="6"/>
    </row>
    <row r="682606" spans="9:9">
      <c r="I682606" s="6"/>
    </row>
    <row r="682607" spans="9:9">
      <c r="I682607" s="6"/>
    </row>
    <row r="682608" spans="9:9">
      <c r="I682608" s="6"/>
    </row>
    <row r="682609" spans="9:9">
      <c r="I682609" s="6"/>
    </row>
    <row r="682610" spans="9:9">
      <c r="I682610" s="6"/>
    </row>
    <row r="682611" spans="9:9">
      <c r="I682611" s="6"/>
    </row>
    <row r="682612" spans="9:9">
      <c r="I682612" s="6"/>
    </row>
    <row r="682613" spans="9:9">
      <c r="I682613" s="6"/>
    </row>
    <row r="682614" spans="9:9">
      <c r="I682614" s="6"/>
    </row>
    <row r="682615" spans="9:9">
      <c r="I682615" s="6"/>
    </row>
    <row r="682616" spans="9:9">
      <c r="I682616" s="6"/>
    </row>
    <row r="682617" spans="9:9">
      <c r="I682617" s="6"/>
    </row>
    <row r="682618" spans="9:9">
      <c r="I682618" s="6"/>
    </row>
    <row r="682619" spans="9:9">
      <c r="I682619" s="6"/>
    </row>
    <row r="682620" spans="9:9">
      <c r="I682620" s="6"/>
    </row>
    <row r="682621" spans="9:9">
      <c r="I682621" s="6"/>
    </row>
    <row r="682622" spans="9:9">
      <c r="I682622" s="6"/>
    </row>
    <row r="682623" spans="9:9">
      <c r="I682623" s="6"/>
    </row>
    <row r="682624" spans="9:9">
      <c r="I682624" s="6"/>
    </row>
    <row r="682625" spans="9:9">
      <c r="I682625" s="6"/>
    </row>
    <row r="682626" spans="9:9">
      <c r="I682626" s="6"/>
    </row>
    <row r="682627" spans="9:9">
      <c r="I682627" s="6"/>
    </row>
    <row r="682628" spans="9:9">
      <c r="I682628" s="6"/>
    </row>
    <row r="682629" spans="9:9">
      <c r="I682629" s="6"/>
    </row>
    <row r="682630" spans="9:9">
      <c r="I682630" s="6"/>
    </row>
    <row r="682631" spans="9:9">
      <c r="I682631" s="6"/>
    </row>
    <row r="682632" spans="9:9">
      <c r="I682632" s="6"/>
    </row>
    <row r="682633" spans="9:9">
      <c r="I682633" s="6"/>
    </row>
    <row r="682634" spans="9:9">
      <c r="I682634" s="6"/>
    </row>
    <row r="682635" spans="9:9">
      <c r="I682635" s="6"/>
    </row>
    <row r="682636" spans="9:9">
      <c r="I682636" s="6"/>
    </row>
    <row r="682637" spans="9:9">
      <c r="I682637" s="6"/>
    </row>
    <row r="682638" spans="9:9">
      <c r="I682638" s="6"/>
    </row>
    <row r="682639" spans="9:9">
      <c r="I682639" s="6"/>
    </row>
    <row r="682640" spans="9:9">
      <c r="I682640" s="6"/>
    </row>
    <row r="682641" spans="9:9">
      <c r="I682641" s="6"/>
    </row>
    <row r="682642" spans="9:9">
      <c r="I682642" s="6"/>
    </row>
    <row r="682643" spans="9:9">
      <c r="I682643" s="6"/>
    </row>
    <row r="682644" spans="9:9">
      <c r="I682644" s="6"/>
    </row>
    <row r="682645" spans="9:9">
      <c r="I682645" s="6"/>
    </row>
    <row r="682646" spans="9:9">
      <c r="I682646" s="6"/>
    </row>
    <row r="682647" spans="9:9">
      <c r="I682647" s="6"/>
    </row>
    <row r="682648" spans="9:9">
      <c r="I682648" s="6"/>
    </row>
    <row r="682649" spans="9:9">
      <c r="I682649" s="6"/>
    </row>
    <row r="682650" spans="9:9">
      <c r="I682650" s="6"/>
    </row>
    <row r="682651" spans="9:9">
      <c r="I682651" s="6"/>
    </row>
    <row r="682652" spans="9:9">
      <c r="I682652" s="6"/>
    </row>
    <row r="682653" spans="9:9">
      <c r="I682653" s="6"/>
    </row>
    <row r="682654" spans="9:9">
      <c r="I682654" s="6"/>
    </row>
    <row r="682655" spans="9:9">
      <c r="I682655" s="6"/>
    </row>
    <row r="682656" spans="9:9">
      <c r="I682656" s="6"/>
    </row>
    <row r="682657" spans="9:9">
      <c r="I682657" s="6"/>
    </row>
    <row r="682658" spans="9:9">
      <c r="I682658" s="6"/>
    </row>
    <row r="682659" spans="9:9">
      <c r="I682659" s="6"/>
    </row>
    <row r="682660" spans="9:9">
      <c r="I682660" s="6"/>
    </row>
    <row r="682661" spans="9:9">
      <c r="I682661" s="6"/>
    </row>
    <row r="682662" spans="9:9">
      <c r="I682662" s="6"/>
    </row>
    <row r="682663" spans="9:9">
      <c r="I682663" s="6"/>
    </row>
    <row r="682664" spans="9:9">
      <c r="I682664" s="6"/>
    </row>
    <row r="682665" spans="9:9">
      <c r="I682665" s="6"/>
    </row>
    <row r="682666" spans="9:9">
      <c r="I682666" s="6"/>
    </row>
    <row r="682667" spans="9:9">
      <c r="I682667" s="6"/>
    </row>
    <row r="682668" spans="9:9">
      <c r="I682668" s="6"/>
    </row>
    <row r="682669" spans="9:9">
      <c r="I682669" s="6"/>
    </row>
    <row r="682670" spans="9:9">
      <c r="I682670" s="6"/>
    </row>
    <row r="682671" spans="9:9">
      <c r="I682671" s="6"/>
    </row>
    <row r="682672" spans="9:9">
      <c r="I682672" s="6"/>
    </row>
    <row r="682673" spans="9:9">
      <c r="I682673" s="6"/>
    </row>
    <row r="682674" spans="9:9">
      <c r="I682674" s="6"/>
    </row>
    <row r="682675" spans="9:9">
      <c r="I682675" s="6"/>
    </row>
    <row r="682676" spans="9:9">
      <c r="I682676" s="6"/>
    </row>
    <row r="682677" spans="9:9">
      <c r="I682677" s="6"/>
    </row>
    <row r="682678" spans="9:9">
      <c r="I682678" s="6"/>
    </row>
    <row r="682679" spans="9:9">
      <c r="I682679" s="6"/>
    </row>
    <row r="682680" spans="9:9">
      <c r="I682680" s="6"/>
    </row>
    <row r="682681" spans="9:9">
      <c r="I682681" s="6"/>
    </row>
    <row r="682682" spans="9:9">
      <c r="I682682" s="6"/>
    </row>
    <row r="682683" spans="9:9">
      <c r="I682683" s="6"/>
    </row>
    <row r="682684" spans="9:9">
      <c r="I682684" s="6"/>
    </row>
    <row r="682685" spans="9:9">
      <c r="I682685" s="6"/>
    </row>
    <row r="682686" spans="9:9">
      <c r="I682686" s="6"/>
    </row>
    <row r="682687" spans="9:9">
      <c r="I682687" s="6"/>
    </row>
    <row r="682688" spans="9:9">
      <c r="I682688" s="6"/>
    </row>
    <row r="682689" spans="9:9">
      <c r="I682689" s="6"/>
    </row>
    <row r="682690" spans="9:9">
      <c r="I682690" s="6"/>
    </row>
    <row r="682691" spans="9:9">
      <c r="I682691" s="6"/>
    </row>
    <row r="682692" spans="9:9">
      <c r="I682692" s="6"/>
    </row>
    <row r="682693" spans="9:9">
      <c r="I682693" s="6"/>
    </row>
    <row r="682694" spans="9:9">
      <c r="I682694" s="6"/>
    </row>
    <row r="682695" spans="9:9">
      <c r="I682695" s="6"/>
    </row>
    <row r="682696" spans="9:9">
      <c r="I682696" s="6"/>
    </row>
    <row r="682697" spans="9:9">
      <c r="I682697" s="6"/>
    </row>
    <row r="682698" spans="9:9">
      <c r="I682698" s="6"/>
    </row>
    <row r="682699" spans="9:9">
      <c r="I682699" s="6"/>
    </row>
    <row r="682700" spans="9:9">
      <c r="I682700" s="6"/>
    </row>
    <row r="682701" spans="9:9">
      <c r="I682701" s="6"/>
    </row>
    <row r="682702" spans="9:9">
      <c r="I682702" s="6"/>
    </row>
    <row r="682703" spans="9:9">
      <c r="I682703" s="6"/>
    </row>
    <row r="682704" spans="9:9">
      <c r="I682704" s="6"/>
    </row>
    <row r="682705" spans="9:9">
      <c r="I682705" s="6"/>
    </row>
    <row r="682706" spans="9:9">
      <c r="I682706" s="6"/>
    </row>
    <row r="682707" spans="9:9">
      <c r="I682707" s="6"/>
    </row>
    <row r="682708" spans="9:9">
      <c r="I682708" s="6"/>
    </row>
    <row r="682709" spans="9:9">
      <c r="I682709" s="6"/>
    </row>
    <row r="682710" spans="9:9">
      <c r="I682710" s="6"/>
    </row>
    <row r="682711" spans="9:9">
      <c r="I682711" s="6"/>
    </row>
    <row r="682712" spans="9:9">
      <c r="I682712" s="6"/>
    </row>
    <row r="682713" spans="9:9">
      <c r="I682713" s="6"/>
    </row>
    <row r="682714" spans="9:9">
      <c r="I682714" s="6"/>
    </row>
    <row r="682715" spans="9:9">
      <c r="I682715" s="6"/>
    </row>
    <row r="682716" spans="9:9">
      <c r="I682716" s="6"/>
    </row>
    <row r="682717" spans="9:9">
      <c r="I682717" s="6"/>
    </row>
    <row r="682718" spans="9:9">
      <c r="I682718" s="6"/>
    </row>
    <row r="682719" spans="9:9">
      <c r="I682719" s="6"/>
    </row>
    <row r="682720" spans="9:9">
      <c r="I682720" s="6"/>
    </row>
    <row r="682721" spans="9:9">
      <c r="I682721" s="6"/>
    </row>
    <row r="682722" spans="9:9">
      <c r="I682722" s="6"/>
    </row>
    <row r="682723" spans="9:9">
      <c r="I682723" s="6"/>
    </row>
    <row r="682724" spans="9:9">
      <c r="I682724" s="6"/>
    </row>
    <row r="682725" spans="9:9">
      <c r="I682725" s="6"/>
    </row>
    <row r="682726" spans="9:9">
      <c r="I682726" s="6"/>
    </row>
    <row r="682727" spans="9:9">
      <c r="I682727" s="6"/>
    </row>
    <row r="682728" spans="9:9">
      <c r="I682728" s="6"/>
    </row>
    <row r="682729" spans="9:9">
      <c r="I682729" s="6"/>
    </row>
    <row r="682730" spans="9:9">
      <c r="I682730" s="6"/>
    </row>
    <row r="682731" spans="9:9">
      <c r="I682731" s="6"/>
    </row>
    <row r="682732" spans="9:9">
      <c r="I682732" s="6"/>
    </row>
    <row r="682733" spans="9:9">
      <c r="I682733" s="6"/>
    </row>
    <row r="682734" spans="9:9">
      <c r="I682734" s="6"/>
    </row>
    <row r="682735" spans="9:9">
      <c r="I682735" s="6"/>
    </row>
    <row r="682736" spans="9:9">
      <c r="I682736" s="6"/>
    </row>
    <row r="682737" spans="9:9">
      <c r="I682737" s="6"/>
    </row>
    <row r="682738" spans="9:9">
      <c r="I682738" s="6"/>
    </row>
    <row r="682739" spans="9:9">
      <c r="I682739" s="6"/>
    </row>
    <row r="682740" spans="9:9">
      <c r="I682740" s="6"/>
    </row>
    <row r="682741" spans="9:9">
      <c r="I682741" s="6"/>
    </row>
    <row r="682742" spans="9:9">
      <c r="I682742" s="6"/>
    </row>
    <row r="682743" spans="9:9">
      <c r="I682743" s="6"/>
    </row>
    <row r="682744" spans="9:9">
      <c r="I682744" s="6"/>
    </row>
    <row r="682745" spans="9:9">
      <c r="I682745" s="6"/>
    </row>
    <row r="682746" spans="9:9">
      <c r="I682746" s="6"/>
    </row>
    <row r="682747" spans="9:9">
      <c r="I682747" s="6"/>
    </row>
    <row r="682748" spans="9:9">
      <c r="I682748" s="6"/>
    </row>
    <row r="682749" spans="9:9">
      <c r="I682749" s="6"/>
    </row>
    <row r="682750" spans="9:9">
      <c r="I682750" s="6"/>
    </row>
    <row r="682751" spans="9:9">
      <c r="I682751" s="6"/>
    </row>
    <row r="682752" spans="9:9">
      <c r="I682752" s="6"/>
    </row>
    <row r="682753" spans="9:9">
      <c r="I682753" s="6"/>
    </row>
    <row r="682754" spans="9:9">
      <c r="I682754" s="6"/>
    </row>
    <row r="682755" spans="9:9">
      <c r="I682755" s="6"/>
    </row>
    <row r="682756" spans="9:9">
      <c r="I682756" s="6"/>
    </row>
    <row r="682757" spans="9:9">
      <c r="I682757" s="6"/>
    </row>
    <row r="682758" spans="9:9">
      <c r="I682758" s="6"/>
    </row>
    <row r="682759" spans="9:9">
      <c r="I682759" s="6"/>
    </row>
    <row r="682760" spans="9:9">
      <c r="I682760" s="6"/>
    </row>
    <row r="682761" spans="9:9">
      <c r="I682761" s="6"/>
    </row>
    <row r="682762" spans="9:9">
      <c r="I682762" s="6"/>
    </row>
    <row r="682763" spans="9:9">
      <c r="I682763" s="6"/>
    </row>
    <row r="682764" spans="9:9">
      <c r="I682764" s="6"/>
    </row>
    <row r="682765" spans="9:9">
      <c r="I682765" s="6"/>
    </row>
    <row r="682766" spans="9:9">
      <c r="I682766" s="6"/>
    </row>
    <row r="682767" spans="9:9">
      <c r="I682767" s="6"/>
    </row>
    <row r="682768" spans="9:9">
      <c r="I682768" s="6"/>
    </row>
    <row r="682769" spans="9:9">
      <c r="I682769" s="6"/>
    </row>
    <row r="682770" spans="9:9">
      <c r="I682770" s="6"/>
    </row>
    <row r="682771" spans="9:9">
      <c r="I682771" s="6"/>
    </row>
    <row r="682772" spans="9:9">
      <c r="I682772" s="6"/>
    </row>
    <row r="682773" spans="9:9">
      <c r="I682773" s="6"/>
    </row>
    <row r="682774" spans="9:9">
      <c r="I682774" s="6"/>
    </row>
    <row r="682775" spans="9:9">
      <c r="I682775" s="6"/>
    </row>
    <row r="682776" spans="9:9">
      <c r="I682776" s="6"/>
    </row>
    <row r="682777" spans="9:9">
      <c r="I682777" s="6"/>
    </row>
    <row r="682778" spans="9:9">
      <c r="I682778" s="6"/>
    </row>
    <row r="682779" spans="9:9">
      <c r="I682779" s="6"/>
    </row>
    <row r="682780" spans="9:9">
      <c r="I682780" s="6"/>
    </row>
    <row r="682781" spans="9:9">
      <c r="I682781" s="6"/>
    </row>
    <row r="682782" spans="9:9">
      <c r="I682782" s="6"/>
    </row>
    <row r="682783" spans="9:9">
      <c r="I682783" s="6"/>
    </row>
    <row r="682784" spans="9:9">
      <c r="I682784" s="6"/>
    </row>
    <row r="682785" spans="9:9">
      <c r="I682785" s="6"/>
    </row>
    <row r="682786" spans="9:9">
      <c r="I682786" s="6"/>
    </row>
    <row r="682787" spans="9:9">
      <c r="I682787" s="6"/>
    </row>
    <row r="682788" spans="9:9">
      <c r="I682788" s="6"/>
    </row>
    <row r="682789" spans="9:9">
      <c r="I682789" s="6"/>
    </row>
    <row r="682790" spans="9:9">
      <c r="I682790" s="6"/>
    </row>
    <row r="682791" spans="9:9">
      <c r="I682791" s="6"/>
    </row>
    <row r="682792" spans="9:9">
      <c r="I682792" s="6"/>
    </row>
    <row r="682793" spans="9:9">
      <c r="I682793" s="6"/>
    </row>
    <row r="682794" spans="9:9">
      <c r="I682794" s="6"/>
    </row>
    <row r="682795" spans="9:9">
      <c r="I682795" s="6"/>
    </row>
    <row r="682796" spans="9:9">
      <c r="I682796" s="6"/>
    </row>
    <row r="682797" spans="9:9">
      <c r="I682797" s="6"/>
    </row>
    <row r="682798" spans="9:9">
      <c r="I682798" s="6"/>
    </row>
    <row r="682799" spans="9:9">
      <c r="I682799" s="6"/>
    </row>
    <row r="682800" spans="9:9">
      <c r="I682800" s="6"/>
    </row>
    <row r="682801" spans="9:9">
      <c r="I682801" s="6"/>
    </row>
    <row r="682802" spans="9:9">
      <c r="I682802" s="6"/>
    </row>
    <row r="682803" spans="9:9">
      <c r="I682803" s="6"/>
    </row>
    <row r="682804" spans="9:9">
      <c r="I682804" s="6"/>
    </row>
    <row r="682805" spans="9:9">
      <c r="I682805" s="6"/>
    </row>
    <row r="682806" spans="9:9">
      <c r="I682806" s="6"/>
    </row>
    <row r="682807" spans="9:9">
      <c r="I682807" s="6"/>
    </row>
    <row r="682808" spans="9:9">
      <c r="I682808" s="6"/>
    </row>
    <row r="682809" spans="9:9">
      <c r="I682809" s="6"/>
    </row>
    <row r="682810" spans="9:9">
      <c r="I682810" s="6"/>
    </row>
    <row r="682811" spans="9:9">
      <c r="I682811" s="6"/>
    </row>
    <row r="682812" spans="9:9">
      <c r="I682812" s="6"/>
    </row>
    <row r="682813" spans="9:9">
      <c r="I682813" s="6"/>
    </row>
    <row r="682814" spans="9:9">
      <c r="I682814" s="6"/>
    </row>
    <row r="682815" spans="9:9">
      <c r="I682815" s="6"/>
    </row>
    <row r="682816" spans="9:9">
      <c r="I682816" s="6"/>
    </row>
    <row r="682817" spans="9:9">
      <c r="I682817" s="6"/>
    </row>
    <row r="682818" spans="9:9">
      <c r="I682818" s="6"/>
    </row>
    <row r="682819" spans="9:9">
      <c r="I682819" s="6"/>
    </row>
    <row r="682820" spans="9:9">
      <c r="I682820" s="6"/>
    </row>
    <row r="682821" spans="9:9">
      <c r="I682821" s="6"/>
    </row>
    <row r="682822" spans="9:9">
      <c r="I682822" s="6"/>
    </row>
    <row r="682823" spans="9:9">
      <c r="I682823" s="6"/>
    </row>
    <row r="682824" spans="9:9">
      <c r="I682824" s="6"/>
    </row>
    <row r="682825" spans="9:9">
      <c r="I682825" s="6"/>
    </row>
    <row r="682826" spans="9:9">
      <c r="I682826" s="6"/>
    </row>
    <row r="682827" spans="9:9">
      <c r="I682827" s="6"/>
    </row>
    <row r="682828" spans="9:9">
      <c r="I682828" s="6"/>
    </row>
    <row r="682829" spans="9:9">
      <c r="I682829" s="6"/>
    </row>
    <row r="682830" spans="9:9">
      <c r="I682830" s="6"/>
    </row>
    <row r="682831" spans="9:9">
      <c r="I682831" s="6"/>
    </row>
    <row r="682832" spans="9:9">
      <c r="I682832" s="6"/>
    </row>
    <row r="682833" spans="9:9">
      <c r="I682833" s="6"/>
    </row>
    <row r="682834" spans="9:9">
      <c r="I682834" s="6"/>
    </row>
    <row r="682835" spans="9:9">
      <c r="I682835" s="6"/>
    </row>
    <row r="682836" spans="9:9">
      <c r="I682836" s="6"/>
    </row>
    <row r="682837" spans="9:9">
      <c r="I682837" s="6"/>
    </row>
    <row r="682838" spans="9:9">
      <c r="I682838" s="6"/>
    </row>
    <row r="682839" spans="9:9">
      <c r="I682839" s="6"/>
    </row>
    <row r="682840" spans="9:9">
      <c r="I682840" s="6"/>
    </row>
    <row r="682841" spans="9:9">
      <c r="I682841" s="6"/>
    </row>
    <row r="682842" spans="9:9">
      <c r="I682842" s="6"/>
    </row>
    <row r="682843" spans="9:9">
      <c r="I682843" s="6"/>
    </row>
    <row r="682844" spans="9:9">
      <c r="I682844" s="6"/>
    </row>
    <row r="682845" spans="9:9">
      <c r="I682845" s="6"/>
    </row>
    <row r="682846" spans="9:9">
      <c r="I682846" s="6"/>
    </row>
    <row r="682847" spans="9:9">
      <c r="I682847" s="6"/>
    </row>
    <row r="682848" spans="9:9">
      <c r="I682848" s="6"/>
    </row>
    <row r="682849" spans="9:9">
      <c r="I682849" s="6"/>
    </row>
    <row r="682850" spans="9:9">
      <c r="I682850" s="6"/>
    </row>
    <row r="682851" spans="9:9">
      <c r="I682851" s="6"/>
    </row>
    <row r="682852" spans="9:9">
      <c r="I682852" s="6"/>
    </row>
    <row r="682853" spans="9:9">
      <c r="I682853" s="6"/>
    </row>
    <row r="682854" spans="9:9">
      <c r="I682854" s="6"/>
    </row>
    <row r="682855" spans="9:9">
      <c r="I682855" s="6"/>
    </row>
    <row r="682856" spans="9:9">
      <c r="I682856" s="6"/>
    </row>
    <row r="682857" spans="9:9">
      <c r="I682857" s="6"/>
    </row>
    <row r="682858" spans="9:9">
      <c r="I682858" s="6"/>
    </row>
    <row r="682859" spans="9:9">
      <c r="I682859" s="6"/>
    </row>
    <row r="682860" spans="9:9">
      <c r="I682860" s="6"/>
    </row>
    <row r="682861" spans="9:9">
      <c r="I682861" s="6"/>
    </row>
    <row r="682862" spans="9:9">
      <c r="I682862" s="6"/>
    </row>
    <row r="682863" spans="9:9">
      <c r="I682863" s="6"/>
    </row>
    <row r="682864" spans="9:9">
      <c r="I682864" s="6"/>
    </row>
    <row r="682865" spans="9:9">
      <c r="I682865" s="6"/>
    </row>
    <row r="682866" spans="9:9">
      <c r="I682866" s="6"/>
    </row>
    <row r="682867" spans="9:9">
      <c r="I682867" s="6"/>
    </row>
    <row r="682868" spans="9:9">
      <c r="I682868" s="6"/>
    </row>
    <row r="682869" spans="9:9">
      <c r="I682869" s="6"/>
    </row>
    <row r="682870" spans="9:9">
      <c r="I682870" s="6"/>
    </row>
    <row r="682871" spans="9:9">
      <c r="I682871" s="6"/>
    </row>
    <row r="682872" spans="9:9">
      <c r="I682872" s="6"/>
    </row>
    <row r="682873" spans="9:9">
      <c r="I682873" s="6"/>
    </row>
    <row r="682874" spans="9:9">
      <c r="I682874" s="6"/>
    </row>
    <row r="682875" spans="9:9">
      <c r="I682875" s="6"/>
    </row>
    <row r="682876" spans="9:9">
      <c r="I682876" s="6"/>
    </row>
    <row r="682877" spans="9:9">
      <c r="I682877" s="6"/>
    </row>
    <row r="682878" spans="9:9">
      <c r="I682878" s="6"/>
    </row>
    <row r="682879" spans="9:9">
      <c r="I682879" s="6"/>
    </row>
    <row r="682880" spans="9:9">
      <c r="I682880" s="6"/>
    </row>
    <row r="682881" spans="9:9">
      <c r="I682881" s="6"/>
    </row>
    <row r="682882" spans="9:9">
      <c r="I682882" s="6"/>
    </row>
    <row r="682883" spans="9:9">
      <c r="I682883" s="6"/>
    </row>
    <row r="682884" spans="9:9">
      <c r="I682884" s="6"/>
    </row>
    <row r="682885" spans="9:9">
      <c r="I682885" s="6"/>
    </row>
    <row r="682886" spans="9:9">
      <c r="I682886" s="6"/>
    </row>
    <row r="682887" spans="9:9">
      <c r="I682887" s="6"/>
    </row>
    <row r="682888" spans="9:9">
      <c r="I682888" s="6"/>
    </row>
    <row r="682889" spans="9:9">
      <c r="I682889" s="6"/>
    </row>
    <row r="682890" spans="9:9">
      <c r="I682890" s="6"/>
    </row>
    <row r="682891" spans="9:9">
      <c r="I682891" s="6"/>
    </row>
    <row r="682892" spans="9:9">
      <c r="I682892" s="6"/>
    </row>
    <row r="682893" spans="9:9">
      <c r="I682893" s="6"/>
    </row>
    <row r="682894" spans="9:9">
      <c r="I682894" s="6"/>
    </row>
    <row r="682895" spans="9:9">
      <c r="I682895" s="6"/>
    </row>
    <row r="682896" spans="9:9">
      <c r="I682896" s="6"/>
    </row>
    <row r="682897" spans="9:9">
      <c r="I682897" s="6"/>
    </row>
    <row r="682898" spans="9:9">
      <c r="I682898" s="6"/>
    </row>
    <row r="682899" spans="9:9">
      <c r="I682899" s="6"/>
    </row>
    <row r="682900" spans="9:9">
      <c r="I682900" s="6"/>
    </row>
    <row r="682901" spans="9:9">
      <c r="I682901" s="6"/>
    </row>
    <row r="682902" spans="9:9">
      <c r="I682902" s="6"/>
    </row>
    <row r="682903" spans="9:9">
      <c r="I682903" s="6"/>
    </row>
    <row r="682904" spans="9:9">
      <c r="I682904" s="6"/>
    </row>
    <row r="682905" spans="9:9">
      <c r="I682905" s="6"/>
    </row>
    <row r="682906" spans="9:9">
      <c r="I682906" s="6"/>
    </row>
    <row r="682907" spans="9:9">
      <c r="I682907" s="6"/>
    </row>
    <row r="682908" spans="9:9">
      <c r="I682908" s="6"/>
    </row>
    <row r="682909" spans="9:9">
      <c r="I682909" s="6"/>
    </row>
    <row r="682910" spans="9:9">
      <c r="I682910" s="6"/>
    </row>
    <row r="682911" spans="9:9">
      <c r="I682911" s="6"/>
    </row>
    <row r="682912" spans="9:9">
      <c r="I682912" s="6"/>
    </row>
    <row r="682913" spans="9:9">
      <c r="I682913" s="6"/>
    </row>
    <row r="682914" spans="9:9">
      <c r="I682914" s="6"/>
    </row>
    <row r="682915" spans="9:9">
      <c r="I682915" s="6"/>
    </row>
    <row r="682916" spans="9:9">
      <c r="I682916" s="6"/>
    </row>
    <row r="682917" spans="9:9">
      <c r="I682917" s="6"/>
    </row>
    <row r="682918" spans="9:9">
      <c r="I682918" s="6"/>
    </row>
    <row r="682919" spans="9:9">
      <c r="I682919" s="6"/>
    </row>
    <row r="682920" spans="9:9">
      <c r="I682920" s="6"/>
    </row>
    <row r="682921" spans="9:9">
      <c r="I682921" s="6"/>
    </row>
    <row r="682922" spans="9:9">
      <c r="I682922" s="6"/>
    </row>
    <row r="682923" spans="9:9">
      <c r="I682923" s="6"/>
    </row>
    <row r="682924" spans="9:9">
      <c r="I682924" s="6"/>
    </row>
    <row r="682925" spans="9:9">
      <c r="I682925" s="6"/>
    </row>
    <row r="682926" spans="9:9">
      <c r="I682926" s="6"/>
    </row>
    <row r="682927" spans="9:9">
      <c r="I682927" s="6"/>
    </row>
    <row r="682928" spans="9:9">
      <c r="I682928" s="6"/>
    </row>
    <row r="682929" spans="9:9">
      <c r="I682929" s="6"/>
    </row>
    <row r="682930" spans="9:9">
      <c r="I682930" s="6"/>
    </row>
    <row r="682931" spans="9:9">
      <c r="I682931" s="6"/>
    </row>
    <row r="682932" spans="9:9">
      <c r="I682932" s="6"/>
    </row>
    <row r="682933" spans="9:9">
      <c r="I682933" s="6"/>
    </row>
    <row r="682934" spans="9:9">
      <c r="I682934" s="6"/>
    </row>
    <row r="682935" spans="9:9">
      <c r="I682935" s="6"/>
    </row>
    <row r="682936" spans="9:9">
      <c r="I682936" s="6"/>
    </row>
    <row r="682937" spans="9:9">
      <c r="I682937" s="6"/>
    </row>
    <row r="682938" spans="9:9">
      <c r="I682938" s="6"/>
    </row>
    <row r="682939" spans="9:9">
      <c r="I682939" s="6"/>
    </row>
    <row r="682940" spans="9:9">
      <c r="I682940" s="6"/>
    </row>
    <row r="682941" spans="9:9">
      <c r="I682941" s="6"/>
    </row>
    <row r="682942" spans="9:9">
      <c r="I682942" s="6"/>
    </row>
    <row r="682943" spans="9:9">
      <c r="I682943" s="6"/>
    </row>
    <row r="682944" spans="9:9">
      <c r="I682944" s="6"/>
    </row>
    <row r="682945" spans="9:9">
      <c r="I682945" s="6"/>
    </row>
    <row r="682946" spans="9:9">
      <c r="I682946" s="6"/>
    </row>
    <row r="682947" spans="9:9">
      <c r="I682947" s="6"/>
    </row>
    <row r="682948" spans="9:9">
      <c r="I682948" s="6"/>
    </row>
    <row r="682949" spans="9:9">
      <c r="I682949" s="6"/>
    </row>
    <row r="682950" spans="9:9">
      <c r="I682950" s="6"/>
    </row>
    <row r="682951" spans="9:9">
      <c r="I682951" s="6"/>
    </row>
    <row r="682952" spans="9:9">
      <c r="I682952" s="6"/>
    </row>
    <row r="682953" spans="9:9">
      <c r="I682953" s="6"/>
    </row>
    <row r="682954" spans="9:9">
      <c r="I682954" s="6"/>
    </row>
    <row r="682955" spans="9:9">
      <c r="I682955" s="6"/>
    </row>
    <row r="682956" spans="9:9">
      <c r="I682956" s="6"/>
    </row>
    <row r="682957" spans="9:9">
      <c r="I682957" s="6"/>
    </row>
    <row r="682958" spans="9:9">
      <c r="I682958" s="6"/>
    </row>
    <row r="682959" spans="9:9">
      <c r="I682959" s="6"/>
    </row>
    <row r="682960" spans="9:9">
      <c r="I682960" s="6"/>
    </row>
    <row r="682961" spans="9:9">
      <c r="I682961" s="6"/>
    </row>
    <row r="682962" spans="9:9">
      <c r="I682962" s="6"/>
    </row>
    <row r="682963" spans="9:9">
      <c r="I682963" s="6"/>
    </row>
    <row r="682964" spans="9:9">
      <c r="I682964" s="6"/>
    </row>
    <row r="682965" spans="9:9">
      <c r="I682965" s="6"/>
    </row>
    <row r="682966" spans="9:9">
      <c r="I682966" s="6"/>
    </row>
    <row r="682967" spans="9:9">
      <c r="I682967" s="6"/>
    </row>
    <row r="682968" spans="9:9">
      <c r="I682968" s="6"/>
    </row>
    <row r="682969" spans="9:9">
      <c r="I682969" s="6"/>
    </row>
    <row r="682970" spans="9:9">
      <c r="I682970" s="6"/>
    </row>
    <row r="682971" spans="9:9">
      <c r="I682971" s="6"/>
    </row>
    <row r="682972" spans="9:9">
      <c r="I682972" s="6"/>
    </row>
    <row r="682973" spans="9:9">
      <c r="I682973" s="6"/>
    </row>
    <row r="682974" spans="9:9">
      <c r="I682974" s="6"/>
    </row>
    <row r="682975" spans="9:9">
      <c r="I682975" s="6"/>
    </row>
    <row r="682976" spans="9:9">
      <c r="I682976" s="6"/>
    </row>
    <row r="682977" spans="9:9">
      <c r="I682977" s="6"/>
    </row>
    <row r="682978" spans="9:9">
      <c r="I682978" s="6"/>
    </row>
    <row r="682979" spans="9:9">
      <c r="I682979" s="6"/>
    </row>
    <row r="682980" spans="9:9">
      <c r="I682980" s="6"/>
    </row>
    <row r="682981" spans="9:9">
      <c r="I682981" s="6"/>
    </row>
    <row r="682982" spans="9:9">
      <c r="I682982" s="6"/>
    </row>
    <row r="682983" spans="9:9">
      <c r="I682983" s="6"/>
    </row>
    <row r="682984" spans="9:9">
      <c r="I682984" s="6"/>
    </row>
    <row r="682985" spans="9:9">
      <c r="I682985" s="6"/>
    </row>
    <row r="682986" spans="9:9">
      <c r="I682986" s="6"/>
    </row>
    <row r="682987" spans="9:9">
      <c r="I682987" s="6"/>
    </row>
    <row r="682988" spans="9:9">
      <c r="I682988" s="6"/>
    </row>
    <row r="682989" spans="9:9">
      <c r="I682989" s="6"/>
    </row>
    <row r="682990" spans="9:9">
      <c r="I682990" s="6"/>
    </row>
    <row r="682991" spans="9:9">
      <c r="I682991" s="6"/>
    </row>
    <row r="682992" spans="9:9">
      <c r="I682992" s="6"/>
    </row>
    <row r="682993" spans="9:9">
      <c r="I682993" s="6"/>
    </row>
    <row r="682994" spans="9:9">
      <c r="I682994" s="6"/>
    </row>
    <row r="682995" spans="9:9">
      <c r="I682995" s="6"/>
    </row>
    <row r="682996" spans="9:9">
      <c r="I682996" s="6"/>
    </row>
    <row r="682997" spans="9:9">
      <c r="I682997" s="6"/>
    </row>
    <row r="682998" spans="9:9">
      <c r="I682998" s="6"/>
    </row>
    <row r="682999" spans="9:9">
      <c r="I682999" s="6"/>
    </row>
    <row r="683000" spans="9:9">
      <c r="I683000" s="6"/>
    </row>
    <row r="683001" spans="9:9">
      <c r="I683001" s="6"/>
    </row>
    <row r="683002" spans="9:9">
      <c r="I683002" s="6"/>
    </row>
    <row r="683003" spans="9:9">
      <c r="I683003" s="6"/>
    </row>
    <row r="683004" spans="9:9">
      <c r="I683004" s="6"/>
    </row>
    <row r="683005" spans="9:9">
      <c r="I683005" s="6"/>
    </row>
    <row r="683006" spans="9:9">
      <c r="I683006" s="6"/>
    </row>
    <row r="683007" spans="9:9">
      <c r="I683007" s="6"/>
    </row>
    <row r="683008" spans="9:9">
      <c r="I683008" s="6"/>
    </row>
    <row r="683009" spans="9:9">
      <c r="I683009" s="6"/>
    </row>
    <row r="683010" spans="9:9">
      <c r="I683010" s="6"/>
    </row>
    <row r="683011" spans="9:9">
      <c r="I683011" s="6"/>
    </row>
    <row r="683012" spans="9:9">
      <c r="I683012" s="6"/>
    </row>
    <row r="683013" spans="9:9">
      <c r="I683013" s="6"/>
    </row>
    <row r="683014" spans="9:9">
      <c r="I683014" s="6"/>
    </row>
    <row r="683015" spans="9:9">
      <c r="I683015" s="6"/>
    </row>
    <row r="683016" spans="9:9">
      <c r="I683016" s="6"/>
    </row>
    <row r="683017" spans="9:9">
      <c r="I683017" s="6"/>
    </row>
    <row r="683018" spans="9:9">
      <c r="I683018" s="6"/>
    </row>
    <row r="683019" spans="9:9">
      <c r="I683019" s="6"/>
    </row>
    <row r="683020" spans="9:9">
      <c r="I683020" s="6"/>
    </row>
    <row r="683021" spans="9:9">
      <c r="I683021" s="6"/>
    </row>
    <row r="683022" spans="9:9">
      <c r="I683022" s="6"/>
    </row>
    <row r="683023" spans="9:9">
      <c r="I683023" s="6"/>
    </row>
    <row r="683024" spans="9:9">
      <c r="I683024" s="6"/>
    </row>
    <row r="683025" spans="9:9">
      <c r="I683025" s="6"/>
    </row>
    <row r="683026" spans="9:9">
      <c r="I683026" s="6"/>
    </row>
    <row r="683027" spans="9:9">
      <c r="I683027" s="6"/>
    </row>
    <row r="683028" spans="9:9">
      <c r="I683028" s="6"/>
    </row>
    <row r="683029" spans="9:9">
      <c r="I683029" s="6"/>
    </row>
    <row r="683030" spans="9:9">
      <c r="I683030" s="6"/>
    </row>
    <row r="683031" spans="9:9">
      <c r="I683031" s="6"/>
    </row>
    <row r="683032" spans="9:9">
      <c r="I683032" s="6"/>
    </row>
    <row r="683033" spans="9:9">
      <c r="I683033" s="6"/>
    </row>
    <row r="683034" spans="9:9">
      <c r="I683034" s="6"/>
    </row>
    <row r="683035" spans="9:9">
      <c r="I683035" s="6"/>
    </row>
    <row r="683036" spans="9:9">
      <c r="I683036" s="6"/>
    </row>
    <row r="683037" spans="9:9">
      <c r="I683037" s="6"/>
    </row>
    <row r="683038" spans="9:9">
      <c r="I683038" s="6"/>
    </row>
    <row r="683039" spans="9:9">
      <c r="I683039" s="6"/>
    </row>
    <row r="683040" spans="9:9">
      <c r="I683040" s="6"/>
    </row>
    <row r="683041" spans="9:9">
      <c r="I683041" s="6"/>
    </row>
    <row r="683042" spans="9:9">
      <c r="I683042" s="6"/>
    </row>
    <row r="683043" spans="9:9">
      <c r="I683043" s="6"/>
    </row>
    <row r="683044" spans="9:9">
      <c r="I683044" s="6"/>
    </row>
    <row r="683045" spans="9:9">
      <c r="I683045" s="6"/>
    </row>
    <row r="683046" spans="9:9">
      <c r="I683046" s="6"/>
    </row>
    <row r="683047" spans="9:9">
      <c r="I683047" s="6"/>
    </row>
    <row r="683048" spans="9:9">
      <c r="I683048" s="6"/>
    </row>
    <row r="683049" spans="9:9">
      <c r="I683049" s="6"/>
    </row>
    <row r="683050" spans="9:9">
      <c r="I683050" s="6"/>
    </row>
    <row r="683051" spans="9:9">
      <c r="I683051" s="6"/>
    </row>
    <row r="683052" spans="9:9">
      <c r="I683052" s="6"/>
    </row>
    <row r="683053" spans="9:9">
      <c r="I683053" s="6"/>
    </row>
    <row r="683054" spans="9:9">
      <c r="I683054" s="6"/>
    </row>
    <row r="683055" spans="9:9">
      <c r="I683055" s="6"/>
    </row>
    <row r="683056" spans="9:9">
      <c r="I683056" s="6"/>
    </row>
    <row r="683057" spans="9:9">
      <c r="I683057" s="6"/>
    </row>
    <row r="683058" spans="9:9">
      <c r="I683058" s="6"/>
    </row>
    <row r="683059" spans="9:9">
      <c r="I683059" s="6"/>
    </row>
    <row r="683060" spans="9:9">
      <c r="I683060" s="6"/>
    </row>
    <row r="683061" spans="9:9">
      <c r="I683061" s="6"/>
    </row>
    <row r="683062" spans="9:9">
      <c r="I683062" s="6"/>
    </row>
    <row r="683063" spans="9:9">
      <c r="I683063" s="6"/>
    </row>
    <row r="683064" spans="9:9">
      <c r="I683064" s="6"/>
    </row>
    <row r="683065" spans="9:9">
      <c r="I683065" s="6"/>
    </row>
    <row r="683066" spans="9:9">
      <c r="I683066" s="6"/>
    </row>
    <row r="683067" spans="9:9">
      <c r="I683067" s="6"/>
    </row>
    <row r="683068" spans="9:9">
      <c r="I683068" s="6"/>
    </row>
    <row r="683069" spans="9:9">
      <c r="I683069" s="6"/>
    </row>
    <row r="683070" spans="9:9">
      <c r="I683070" s="6"/>
    </row>
    <row r="683071" spans="9:9">
      <c r="I683071" s="6"/>
    </row>
    <row r="683072" spans="9:9">
      <c r="I683072" s="6"/>
    </row>
    <row r="683073" spans="9:9">
      <c r="I683073" s="6"/>
    </row>
    <row r="683074" spans="9:9">
      <c r="I683074" s="6"/>
    </row>
    <row r="683075" spans="9:9">
      <c r="I683075" s="6"/>
    </row>
    <row r="683076" spans="9:9">
      <c r="I683076" s="6"/>
    </row>
    <row r="683077" spans="9:9">
      <c r="I683077" s="6"/>
    </row>
    <row r="683078" spans="9:9">
      <c r="I683078" s="6"/>
    </row>
    <row r="683079" spans="9:9">
      <c r="I683079" s="6"/>
    </row>
    <row r="683080" spans="9:9">
      <c r="I683080" s="6"/>
    </row>
    <row r="683081" spans="9:9">
      <c r="I683081" s="6"/>
    </row>
    <row r="683082" spans="9:9">
      <c r="I683082" s="6"/>
    </row>
    <row r="683083" spans="9:9">
      <c r="I683083" s="6"/>
    </row>
    <row r="683084" spans="9:9">
      <c r="I683084" s="6"/>
    </row>
    <row r="683085" spans="9:9">
      <c r="I683085" s="6"/>
    </row>
    <row r="683086" spans="9:9">
      <c r="I683086" s="6"/>
    </row>
    <row r="683087" spans="9:9">
      <c r="I683087" s="6"/>
    </row>
    <row r="683088" spans="9:9">
      <c r="I683088" s="6"/>
    </row>
    <row r="683089" spans="9:9">
      <c r="I683089" s="6"/>
    </row>
    <row r="683090" spans="9:9">
      <c r="I683090" s="6"/>
    </row>
    <row r="683091" spans="9:9">
      <c r="I683091" s="6"/>
    </row>
    <row r="683092" spans="9:9">
      <c r="I683092" s="6"/>
    </row>
    <row r="683093" spans="9:9">
      <c r="I683093" s="6"/>
    </row>
    <row r="683094" spans="9:9">
      <c r="I683094" s="6"/>
    </row>
    <row r="683095" spans="9:9">
      <c r="I683095" s="6"/>
    </row>
    <row r="683096" spans="9:9">
      <c r="I683096" s="6"/>
    </row>
    <row r="683097" spans="9:9">
      <c r="I683097" s="6"/>
    </row>
    <row r="683098" spans="9:9">
      <c r="I683098" s="6"/>
    </row>
    <row r="683099" spans="9:9">
      <c r="I683099" s="6"/>
    </row>
    <row r="683100" spans="9:9">
      <c r="I683100" s="6"/>
    </row>
    <row r="683101" spans="9:9">
      <c r="I683101" s="6"/>
    </row>
    <row r="683102" spans="9:9">
      <c r="I683102" s="6"/>
    </row>
    <row r="683103" spans="9:9">
      <c r="I683103" s="6"/>
    </row>
    <row r="683104" spans="9:9">
      <c r="I683104" s="6"/>
    </row>
    <row r="683105" spans="9:9">
      <c r="I683105" s="6"/>
    </row>
    <row r="683106" spans="9:9">
      <c r="I683106" s="6"/>
    </row>
    <row r="683107" spans="9:9">
      <c r="I683107" s="6"/>
    </row>
    <row r="683108" spans="9:9">
      <c r="I683108" s="6"/>
    </row>
    <row r="683109" spans="9:9">
      <c r="I683109" s="6"/>
    </row>
    <row r="683110" spans="9:9">
      <c r="I683110" s="6"/>
    </row>
    <row r="683111" spans="9:9">
      <c r="I683111" s="6"/>
    </row>
    <row r="683112" spans="9:9">
      <c r="I683112" s="6"/>
    </row>
    <row r="683113" spans="9:9">
      <c r="I683113" s="6"/>
    </row>
    <row r="683114" spans="9:9">
      <c r="I683114" s="6"/>
    </row>
    <row r="683115" spans="9:9">
      <c r="I683115" s="6"/>
    </row>
    <row r="683116" spans="9:9">
      <c r="I683116" s="6"/>
    </row>
    <row r="683117" spans="9:9">
      <c r="I683117" s="6"/>
    </row>
    <row r="683118" spans="9:9">
      <c r="I683118" s="6"/>
    </row>
    <row r="683119" spans="9:9">
      <c r="I683119" s="6"/>
    </row>
    <row r="683120" spans="9:9">
      <c r="I683120" s="6"/>
    </row>
    <row r="683121" spans="9:9">
      <c r="I683121" s="6"/>
    </row>
    <row r="683122" spans="9:9">
      <c r="I683122" s="6"/>
    </row>
    <row r="683123" spans="9:9">
      <c r="I683123" s="6"/>
    </row>
    <row r="683124" spans="9:9">
      <c r="I683124" s="6"/>
    </row>
    <row r="683125" spans="9:9">
      <c r="I683125" s="6"/>
    </row>
    <row r="683126" spans="9:9">
      <c r="I683126" s="6"/>
    </row>
    <row r="683127" spans="9:9">
      <c r="I683127" s="6"/>
    </row>
    <row r="683128" spans="9:9">
      <c r="I683128" s="6"/>
    </row>
    <row r="683129" spans="9:9">
      <c r="I683129" s="6"/>
    </row>
    <row r="683130" spans="9:9">
      <c r="I683130" s="6"/>
    </row>
    <row r="683131" spans="9:9">
      <c r="I683131" s="6"/>
    </row>
    <row r="683132" spans="9:9">
      <c r="I683132" s="6"/>
    </row>
    <row r="683133" spans="9:9">
      <c r="I683133" s="6"/>
    </row>
    <row r="683134" spans="9:9">
      <c r="I683134" s="6"/>
    </row>
    <row r="683135" spans="9:9">
      <c r="I683135" s="6"/>
    </row>
    <row r="683136" spans="9:9">
      <c r="I683136" s="6"/>
    </row>
    <row r="683137" spans="9:9">
      <c r="I683137" s="6"/>
    </row>
    <row r="683138" spans="9:9">
      <c r="I683138" s="6"/>
    </row>
    <row r="683139" spans="9:9">
      <c r="I683139" s="6"/>
    </row>
    <row r="683140" spans="9:9">
      <c r="I683140" s="6"/>
    </row>
    <row r="683141" spans="9:9">
      <c r="I683141" s="6"/>
    </row>
    <row r="683142" spans="9:9">
      <c r="I683142" s="6"/>
    </row>
    <row r="683143" spans="9:9">
      <c r="I683143" s="6"/>
    </row>
    <row r="683144" spans="9:9">
      <c r="I683144" s="6"/>
    </row>
    <row r="683145" spans="9:9">
      <c r="I683145" s="6"/>
    </row>
    <row r="683146" spans="9:9">
      <c r="I683146" s="6"/>
    </row>
    <row r="683147" spans="9:9">
      <c r="I683147" s="6"/>
    </row>
    <row r="683148" spans="9:9">
      <c r="I683148" s="6"/>
    </row>
    <row r="683149" spans="9:9">
      <c r="I683149" s="6"/>
    </row>
    <row r="683150" spans="9:9">
      <c r="I683150" s="6"/>
    </row>
    <row r="683151" spans="9:9">
      <c r="I683151" s="6"/>
    </row>
    <row r="683152" spans="9:9">
      <c r="I683152" s="6"/>
    </row>
    <row r="683153" spans="9:9">
      <c r="I683153" s="6"/>
    </row>
    <row r="683154" spans="9:9">
      <c r="I683154" s="6"/>
    </row>
    <row r="683155" spans="9:9">
      <c r="I683155" s="6"/>
    </row>
    <row r="683156" spans="9:9">
      <c r="I683156" s="6"/>
    </row>
    <row r="683157" spans="9:9">
      <c r="I683157" s="6"/>
    </row>
    <row r="683158" spans="9:9">
      <c r="I683158" s="6"/>
    </row>
    <row r="683159" spans="9:9">
      <c r="I683159" s="6"/>
    </row>
    <row r="683160" spans="9:9">
      <c r="I683160" s="6"/>
    </row>
    <row r="683161" spans="9:9">
      <c r="I683161" s="6"/>
    </row>
    <row r="683162" spans="9:9">
      <c r="I683162" s="6"/>
    </row>
    <row r="683163" spans="9:9">
      <c r="I683163" s="6"/>
    </row>
    <row r="683164" spans="9:9">
      <c r="I683164" s="6"/>
    </row>
    <row r="683165" spans="9:9">
      <c r="I683165" s="6"/>
    </row>
    <row r="683166" spans="9:9">
      <c r="I683166" s="6"/>
    </row>
    <row r="683167" spans="9:9">
      <c r="I683167" s="6"/>
    </row>
    <row r="683168" spans="9:9">
      <c r="I683168" s="6"/>
    </row>
    <row r="683169" spans="9:9">
      <c r="I683169" s="6"/>
    </row>
    <row r="683170" spans="9:9">
      <c r="I683170" s="6"/>
    </row>
    <row r="683171" spans="9:9">
      <c r="I683171" s="6"/>
    </row>
    <row r="683172" spans="9:9">
      <c r="I683172" s="6"/>
    </row>
    <row r="683173" spans="9:9">
      <c r="I683173" s="6"/>
    </row>
    <row r="683174" spans="9:9">
      <c r="I683174" s="6"/>
    </row>
    <row r="683175" spans="9:9">
      <c r="I683175" s="6"/>
    </row>
    <row r="683176" spans="9:9">
      <c r="I683176" s="6"/>
    </row>
    <row r="683177" spans="9:9">
      <c r="I683177" s="6"/>
    </row>
    <row r="683178" spans="9:9">
      <c r="I683178" s="6"/>
    </row>
    <row r="683179" spans="9:9">
      <c r="I683179" s="6"/>
    </row>
    <row r="683180" spans="9:9">
      <c r="I683180" s="6"/>
    </row>
    <row r="683181" spans="9:9">
      <c r="I683181" s="6"/>
    </row>
    <row r="683182" spans="9:9">
      <c r="I683182" s="6"/>
    </row>
    <row r="683183" spans="9:9">
      <c r="I683183" s="6"/>
    </row>
    <row r="683184" spans="9:9">
      <c r="I683184" s="6"/>
    </row>
    <row r="683185" spans="9:9">
      <c r="I683185" s="6"/>
    </row>
    <row r="683186" spans="9:9">
      <c r="I683186" s="6"/>
    </row>
    <row r="683187" spans="9:9">
      <c r="I683187" s="6"/>
    </row>
    <row r="683188" spans="9:9">
      <c r="I683188" s="6"/>
    </row>
    <row r="683189" spans="9:9">
      <c r="I683189" s="6"/>
    </row>
    <row r="683190" spans="9:9">
      <c r="I683190" s="6"/>
    </row>
    <row r="683191" spans="9:9">
      <c r="I683191" s="6"/>
    </row>
    <row r="683192" spans="9:9">
      <c r="I683192" s="6"/>
    </row>
    <row r="683193" spans="9:9">
      <c r="I683193" s="6"/>
    </row>
    <row r="683194" spans="9:9">
      <c r="I683194" s="6"/>
    </row>
    <row r="683195" spans="9:9">
      <c r="I683195" s="6"/>
    </row>
    <row r="683196" spans="9:9">
      <c r="I683196" s="6"/>
    </row>
    <row r="683197" spans="9:9">
      <c r="I683197" s="6"/>
    </row>
    <row r="683198" spans="9:9">
      <c r="I683198" s="6"/>
    </row>
    <row r="683199" spans="9:9">
      <c r="I683199" s="6"/>
    </row>
    <row r="683200" spans="9:9">
      <c r="I683200" s="6"/>
    </row>
    <row r="683201" spans="9:9">
      <c r="I683201" s="6"/>
    </row>
    <row r="683202" spans="9:9">
      <c r="I683202" s="6"/>
    </row>
    <row r="683203" spans="9:9">
      <c r="I683203" s="6"/>
    </row>
    <row r="683204" spans="9:9">
      <c r="I683204" s="6"/>
    </row>
    <row r="683205" spans="9:9">
      <c r="I683205" s="6"/>
    </row>
    <row r="683206" spans="9:9">
      <c r="I683206" s="6"/>
    </row>
    <row r="683207" spans="9:9">
      <c r="I683207" s="6"/>
    </row>
    <row r="683208" spans="9:9">
      <c r="I683208" s="6"/>
    </row>
    <row r="683209" spans="9:9">
      <c r="I683209" s="6"/>
    </row>
    <row r="683210" spans="9:9">
      <c r="I683210" s="6"/>
    </row>
    <row r="683211" spans="9:9">
      <c r="I683211" s="6"/>
    </row>
    <row r="683212" spans="9:9">
      <c r="I683212" s="6"/>
    </row>
    <row r="683213" spans="9:9">
      <c r="I683213" s="6"/>
    </row>
    <row r="683214" spans="9:9">
      <c r="I683214" s="6"/>
    </row>
    <row r="683215" spans="9:9">
      <c r="I683215" s="6"/>
    </row>
    <row r="683216" spans="9:9">
      <c r="I683216" s="6"/>
    </row>
    <row r="683217" spans="9:9">
      <c r="I683217" s="6"/>
    </row>
    <row r="683218" spans="9:9">
      <c r="I683218" s="6"/>
    </row>
    <row r="683219" spans="9:9">
      <c r="I683219" s="6"/>
    </row>
    <row r="683220" spans="9:9">
      <c r="I683220" s="6"/>
    </row>
    <row r="683221" spans="9:9">
      <c r="I683221" s="6"/>
    </row>
    <row r="683222" spans="9:9">
      <c r="I683222" s="6"/>
    </row>
    <row r="683223" spans="9:9">
      <c r="I683223" s="6"/>
    </row>
    <row r="683224" spans="9:9">
      <c r="I683224" s="6"/>
    </row>
    <row r="683225" spans="9:9">
      <c r="I683225" s="6"/>
    </row>
    <row r="683226" spans="9:9">
      <c r="I683226" s="6"/>
    </row>
    <row r="683227" spans="9:9">
      <c r="I683227" s="6"/>
    </row>
    <row r="683228" spans="9:9">
      <c r="I683228" s="6"/>
    </row>
    <row r="683229" spans="9:9">
      <c r="I683229" s="6"/>
    </row>
    <row r="683230" spans="9:9">
      <c r="I683230" s="6"/>
    </row>
    <row r="683231" spans="9:9">
      <c r="I683231" s="6"/>
    </row>
    <row r="683232" spans="9:9">
      <c r="I683232" s="6"/>
    </row>
    <row r="683233" spans="9:9">
      <c r="I683233" s="6"/>
    </row>
    <row r="683234" spans="9:9">
      <c r="I683234" s="6"/>
    </row>
    <row r="683235" spans="9:9">
      <c r="I683235" s="6"/>
    </row>
    <row r="683236" spans="9:9">
      <c r="I683236" s="6"/>
    </row>
    <row r="683237" spans="9:9">
      <c r="I683237" s="6"/>
    </row>
    <row r="683238" spans="9:9">
      <c r="I683238" s="6"/>
    </row>
    <row r="683239" spans="9:9">
      <c r="I683239" s="6"/>
    </row>
    <row r="683240" spans="9:9">
      <c r="I683240" s="6"/>
    </row>
    <row r="683241" spans="9:9">
      <c r="I683241" s="6"/>
    </row>
    <row r="683242" spans="9:9">
      <c r="I683242" s="6"/>
    </row>
    <row r="683243" spans="9:9">
      <c r="I683243" s="6"/>
    </row>
    <row r="683244" spans="9:9">
      <c r="I683244" s="6"/>
    </row>
    <row r="683245" spans="9:9">
      <c r="I683245" s="6"/>
    </row>
    <row r="683246" spans="9:9">
      <c r="I683246" s="6"/>
    </row>
    <row r="683247" spans="9:9">
      <c r="I683247" s="6"/>
    </row>
    <row r="683248" spans="9:9">
      <c r="I683248" s="6"/>
    </row>
    <row r="683249" spans="9:9">
      <c r="I683249" s="6"/>
    </row>
    <row r="683250" spans="9:9">
      <c r="I683250" s="6"/>
    </row>
    <row r="683251" spans="9:9">
      <c r="I683251" s="6"/>
    </row>
    <row r="683252" spans="9:9">
      <c r="I683252" s="6"/>
    </row>
    <row r="683253" spans="9:9">
      <c r="I683253" s="6"/>
    </row>
    <row r="683254" spans="9:9">
      <c r="I683254" s="6"/>
    </row>
    <row r="683255" spans="9:9">
      <c r="I683255" s="6"/>
    </row>
    <row r="683256" spans="9:9">
      <c r="I683256" s="6"/>
    </row>
    <row r="683257" spans="9:9">
      <c r="I683257" s="6"/>
    </row>
    <row r="683258" spans="9:9">
      <c r="I683258" s="6"/>
    </row>
    <row r="683259" spans="9:9">
      <c r="I683259" s="6"/>
    </row>
    <row r="683260" spans="9:9">
      <c r="I683260" s="6"/>
    </row>
    <row r="683261" spans="9:9">
      <c r="I683261" s="6"/>
    </row>
    <row r="683262" spans="9:9">
      <c r="I683262" s="6"/>
    </row>
    <row r="683263" spans="9:9">
      <c r="I683263" s="6"/>
    </row>
    <row r="683264" spans="9:9">
      <c r="I683264" s="6"/>
    </row>
    <row r="683265" spans="9:9">
      <c r="I683265" s="6"/>
    </row>
    <row r="683266" spans="9:9">
      <c r="I683266" s="6"/>
    </row>
    <row r="683267" spans="9:9">
      <c r="I683267" s="6"/>
    </row>
    <row r="683268" spans="9:9">
      <c r="I683268" s="6"/>
    </row>
    <row r="683269" spans="9:9">
      <c r="I683269" s="6"/>
    </row>
    <row r="683270" spans="9:9">
      <c r="I683270" s="6"/>
    </row>
    <row r="683271" spans="9:9">
      <c r="I683271" s="6"/>
    </row>
    <row r="683272" spans="9:9">
      <c r="I683272" s="6"/>
    </row>
    <row r="683273" spans="9:9">
      <c r="I683273" s="6"/>
    </row>
    <row r="683274" spans="9:9">
      <c r="I683274" s="6"/>
    </row>
    <row r="683275" spans="9:9">
      <c r="I683275" s="6"/>
    </row>
    <row r="683276" spans="9:9">
      <c r="I683276" s="6"/>
    </row>
    <row r="683277" spans="9:9">
      <c r="I683277" s="6"/>
    </row>
    <row r="683278" spans="9:9">
      <c r="I683278" s="6"/>
    </row>
    <row r="683279" spans="9:9">
      <c r="I683279" s="6"/>
    </row>
    <row r="683280" spans="9:9">
      <c r="I683280" s="6"/>
    </row>
    <row r="683281" spans="9:9">
      <c r="I683281" s="6"/>
    </row>
    <row r="683282" spans="9:9">
      <c r="I683282" s="6"/>
    </row>
    <row r="683283" spans="9:9">
      <c r="I683283" s="6"/>
    </row>
    <row r="683284" spans="9:9">
      <c r="I683284" s="6"/>
    </row>
    <row r="683285" spans="9:9">
      <c r="I683285" s="6"/>
    </row>
    <row r="683286" spans="9:9">
      <c r="I683286" s="6"/>
    </row>
    <row r="683287" spans="9:9">
      <c r="I683287" s="6"/>
    </row>
    <row r="683288" spans="9:9">
      <c r="I683288" s="6"/>
    </row>
    <row r="683289" spans="9:9">
      <c r="I683289" s="6"/>
    </row>
    <row r="683290" spans="9:9">
      <c r="I683290" s="6"/>
    </row>
    <row r="683291" spans="9:9">
      <c r="I683291" s="6"/>
    </row>
    <row r="683292" spans="9:9">
      <c r="I683292" s="6"/>
    </row>
    <row r="683293" spans="9:9">
      <c r="I683293" s="6"/>
    </row>
    <row r="683294" spans="9:9">
      <c r="I683294" s="6"/>
    </row>
    <row r="683295" spans="9:9">
      <c r="I683295" s="6"/>
    </row>
    <row r="683296" spans="9:9">
      <c r="I683296" s="6"/>
    </row>
    <row r="683297" spans="9:9">
      <c r="I683297" s="6"/>
    </row>
    <row r="683298" spans="9:9">
      <c r="I683298" s="6"/>
    </row>
    <row r="683299" spans="9:9">
      <c r="I683299" s="6"/>
    </row>
    <row r="683300" spans="9:9">
      <c r="I683300" s="6"/>
    </row>
    <row r="683301" spans="9:9">
      <c r="I683301" s="6"/>
    </row>
    <row r="683302" spans="9:9">
      <c r="I683302" s="6"/>
    </row>
    <row r="683303" spans="9:9">
      <c r="I683303" s="6"/>
    </row>
    <row r="683304" spans="9:9">
      <c r="I683304" s="6"/>
    </row>
    <row r="683305" spans="9:9">
      <c r="I683305" s="6"/>
    </row>
    <row r="683306" spans="9:9">
      <c r="I683306" s="6"/>
    </row>
    <row r="683307" spans="9:9">
      <c r="I683307" s="6"/>
    </row>
    <row r="683308" spans="9:9">
      <c r="I683308" s="6"/>
    </row>
    <row r="683309" spans="9:9">
      <c r="I683309" s="6"/>
    </row>
    <row r="683310" spans="9:9">
      <c r="I683310" s="6"/>
    </row>
    <row r="683311" spans="9:9">
      <c r="I683311" s="6"/>
    </row>
    <row r="683312" spans="9:9">
      <c r="I683312" s="6"/>
    </row>
    <row r="683313" spans="9:9">
      <c r="I683313" s="6"/>
    </row>
    <row r="683314" spans="9:9">
      <c r="I683314" s="6"/>
    </row>
    <row r="683315" spans="9:9">
      <c r="I683315" s="6"/>
    </row>
    <row r="683316" spans="9:9">
      <c r="I683316" s="6"/>
    </row>
    <row r="683317" spans="9:9">
      <c r="I683317" s="6"/>
    </row>
    <row r="683318" spans="9:9">
      <c r="I683318" s="6"/>
    </row>
    <row r="683319" spans="9:9">
      <c r="I683319" s="6"/>
    </row>
    <row r="683320" spans="9:9">
      <c r="I683320" s="6"/>
    </row>
    <row r="683321" spans="9:9">
      <c r="I683321" s="6"/>
    </row>
    <row r="683322" spans="9:9">
      <c r="I683322" s="6"/>
    </row>
    <row r="683323" spans="9:9">
      <c r="I683323" s="6"/>
    </row>
    <row r="683324" spans="9:9">
      <c r="I683324" s="6"/>
    </row>
    <row r="683325" spans="9:9">
      <c r="I683325" s="6"/>
    </row>
    <row r="683326" spans="9:9">
      <c r="I683326" s="6"/>
    </row>
    <row r="683327" spans="9:9">
      <c r="I683327" s="6"/>
    </row>
    <row r="683328" spans="9:9">
      <c r="I683328" s="6"/>
    </row>
    <row r="683329" spans="9:9">
      <c r="I683329" s="6"/>
    </row>
    <row r="683330" spans="9:9">
      <c r="I683330" s="6"/>
    </row>
    <row r="683331" spans="9:9">
      <c r="I683331" s="6"/>
    </row>
    <row r="683332" spans="9:9">
      <c r="I683332" s="6"/>
    </row>
    <row r="683333" spans="9:9">
      <c r="I683333" s="6"/>
    </row>
    <row r="683334" spans="9:9">
      <c r="I683334" s="6"/>
    </row>
    <row r="683335" spans="9:9">
      <c r="I683335" s="6"/>
    </row>
    <row r="683336" spans="9:9">
      <c r="I683336" s="6"/>
    </row>
    <row r="683337" spans="9:9">
      <c r="I683337" s="6"/>
    </row>
    <row r="683338" spans="9:9">
      <c r="I683338" s="6"/>
    </row>
    <row r="683339" spans="9:9">
      <c r="I683339" s="6"/>
    </row>
    <row r="683340" spans="9:9">
      <c r="I683340" s="6"/>
    </row>
    <row r="683341" spans="9:9">
      <c r="I683341" s="6"/>
    </row>
    <row r="683342" spans="9:9">
      <c r="I683342" s="6"/>
    </row>
    <row r="683343" spans="9:9">
      <c r="I683343" s="6"/>
    </row>
    <row r="683344" spans="9:9">
      <c r="I683344" s="6"/>
    </row>
    <row r="683345" spans="9:9">
      <c r="I683345" s="6"/>
    </row>
    <row r="683346" spans="9:9">
      <c r="I683346" s="6"/>
    </row>
    <row r="683347" spans="9:9">
      <c r="I683347" s="6"/>
    </row>
    <row r="683348" spans="9:9">
      <c r="I683348" s="6"/>
    </row>
    <row r="683349" spans="9:9">
      <c r="I683349" s="6"/>
    </row>
    <row r="683350" spans="9:9">
      <c r="I683350" s="6"/>
    </row>
    <row r="683351" spans="9:9">
      <c r="I683351" s="6"/>
    </row>
    <row r="683352" spans="9:9">
      <c r="I683352" s="6"/>
    </row>
    <row r="683353" spans="9:9">
      <c r="I683353" s="6"/>
    </row>
    <row r="683354" spans="9:9">
      <c r="I683354" s="6"/>
    </row>
    <row r="683355" spans="9:9">
      <c r="I683355" s="6"/>
    </row>
    <row r="683356" spans="9:9">
      <c r="I683356" s="6"/>
    </row>
    <row r="683357" spans="9:9">
      <c r="I683357" s="6"/>
    </row>
    <row r="683358" spans="9:9">
      <c r="I683358" s="6"/>
    </row>
    <row r="683359" spans="9:9">
      <c r="I683359" s="6"/>
    </row>
    <row r="683360" spans="9:9">
      <c r="I683360" s="6"/>
    </row>
    <row r="683361" spans="9:9">
      <c r="I683361" s="6"/>
    </row>
    <row r="683362" spans="9:9">
      <c r="I683362" s="6"/>
    </row>
    <row r="683363" spans="9:9">
      <c r="I683363" s="6"/>
    </row>
    <row r="683364" spans="9:9">
      <c r="I683364" s="6"/>
    </row>
    <row r="683365" spans="9:9">
      <c r="I683365" s="6"/>
    </row>
    <row r="683366" spans="9:9">
      <c r="I683366" s="6"/>
    </row>
    <row r="683367" spans="9:9">
      <c r="I683367" s="6"/>
    </row>
    <row r="683368" spans="9:9">
      <c r="I683368" s="6"/>
    </row>
    <row r="683369" spans="9:9">
      <c r="I683369" s="6"/>
    </row>
    <row r="683370" spans="9:9">
      <c r="I683370" s="6"/>
    </row>
    <row r="683371" spans="9:9">
      <c r="I683371" s="6"/>
    </row>
    <row r="683372" spans="9:9">
      <c r="I683372" s="6"/>
    </row>
    <row r="683373" spans="9:9">
      <c r="I683373" s="6"/>
    </row>
    <row r="683374" spans="9:9">
      <c r="I683374" s="6"/>
    </row>
    <row r="683375" spans="9:9">
      <c r="I683375" s="6"/>
    </row>
    <row r="683376" spans="9:9">
      <c r="I683376" s="6"/>
    </row>
    <row r="683377" spans="9:9">
      <c r="I683377" s="6"/>
    </row>
    <row r="683378" spans="9:9">
      <c r="I683378" s="6"/>
    </row>
    <row r="683379" spans="9:9">
      <c r="I683379" s="6"/>
    </row>
    <row r="683380" spans="9:9">
      <c r="I683380" s="6"/>
    </row>
    <row r="683381" spans="9:9">
      <c r="I683381" s="6"/>
    </row>
    <row r="683382" spans="9:9">
      <c r="I683382" s="6"/>
    </row>
    <row r="683383" spans="9:9">
      <c r="I683383" s="6"/>
    </row>
    <row r="683384" spans="9:9">
      <c r="I683384" s="6"/>
    </row>
    <row r="683385" spans="9:9">
      <c r="I683385" s="6"/>
    </row>
    <row r="683386" spans="9:9">
      <c r="I683386" s="6"/>
    </row>
    <row r="683387" spans="9:9">
      <c r="I683387" s="6"/>
    </row>
    <row r="683388" spans="9:9">
      <c r="I683388" s="6"/>
    </row>
    <row r="683389" spans="9:9">
      <c r="I683389" s="6"/>
    </row>
    <row r="683390" spans="9:9">
      <c r="I683390" s="6"/>
    </row>
    <row r="683391" spans="9:9">
      <c r="I683391" s="6"/>
    </row>
    <row r="683392" spans="9:9">
      <c r="I683392" s="6"/>
    </row>
    <row r="683393" spans="9:9">
      <c r="I683393" s="6"/>
    </row>
    <row r="683394" spans="9:9">
      <c r="I683394" s="6"/>
    </row>
    <row r="683395" spans="9:9">
      <c r="I683395" s="6"/>
    </row>
    <row r="683396" spans="9:9">
      <c r="I683396" s="6"/>
    </row>
    <row r="683397" spans="9:9">
      <c r="I683397" s="6"/>
    </row>
    <row r="683398" spans="9:9">
      <c r="I683398" s="6"/>
    </row>
    <row r="683399" spans="9:9">
      <c r="I683399" s="6"/>
    </row>
    <row r="683400" spans="9:9">
      <c r="I683400" s="6"/>
    </row>
    <row r="683401" spans="9:9">
      <c r="I683401" s="6"/>
    </row>
    <row r="683402" spans="9:9">
      <c r="I683402" s="6"/>
    </row>
    <row r="683403" spans="9:9">
      <c r="I683403" s="6"/>
    </row>
    <row r="683404" spans="9:9">
      <c r="I683404" s="6"/>
    </row>
    <row r="683405" spans="9:9">
      <c r="I683405" s="6"/>
    </row>
    <row r="683406" spans="9:9">
      <c r="I683406" s="6"/>
    </row>
    <row r="683407" spans="9:9">
      <c r="I683407" s="6"/>
    </row>
    <row r="683408" spans="9:9">
      <c r="I683408" s="6"/>
    </row>
    <row r="683409" spans="9:9">
      <c r="I683409" s="6"/>
    </row>
    <row r="683410" spans="9:9">
      <c r="I683410" s="6"/>
    </row>
    <row r="683411" spans="9:9">
      <c r="I683411" s="6"/>
    </row>
    <row r="683412" spans="9:9">
      <c r="I683412" s="6"/>
    </row>
    <row r="683413" spans="9:9">
      <c r="I683413" s="6"/>
    </row>
    <row r="683414" spans="9:9">
      <c r="I683414" s="6"/>
    </row>
    <row r="683415" spans="9:9">
      <c r="I683415" s="6"/>
    </row>
    <row r="683416" spans="9:9">
      <c r="I683416" s="6"/>
    </row>
    <row r="683417" spans="9:9">
      <c r="I683417" s="6"/>
    </row>
    <row r="683418" spans="9:9">
      <c r="I683418" s="6"/>
    </row>
    <row r="683419" spans="9:9">
      <c r="I683419" s="6"/>
    </row>
    <row r="683420" spans="9:9">
      <c r="I683420" s="6"/>
    </row>
    <row r="683421" spans="9:9">
      <c r="I683421" s="6"/>
    </row>
    <row r="683422" spans="9:9">
      <c r="I683422" s="6"/>
    </row>
    <row r="683423" spans="9:9">
      <c r="I683423" s="6"/>
    </row>
    <row r="683424" spans="9:9">
      <c r="I683424" s="6"/>
    </row>
    <row r="683425" spans="9:9">
      <c r="I683425" s="6"/>
    </row>
    <row r="683426" spans="9:9">
      <c r="I683426" s="6"/>
    </row>
    <row r="683427" spans="9:9">
      <c r="I683427" s="6"/>
    </row>
    <row r="683428" spans="9:9">
      <c r="I683428" s="6"/>
    </row>
    <row r="683429" spans="9:9">
      <c r="I683429" s="6"/>
    </row>
    <row r="683430" spans="9:9">
      <c r="I683430" s="6"/>
    </row>
    <row r="683431" spans="9:9">
      <c r="I683431" s="6"/>
    </row>
    <row r="683432" spans="9:9">
      <c r="I683432" s="6"/>
    </row>
    <row r="683433" spans="9:9">
      <c r="I683433" s="6"/>
    </row>
    <row r="683434" spans="9:9">
      <c r="I683434" s="6"/>
    </row>
    <row r="683435" spans="9:9">
      <c r="I683435" s="6"/>
    </row>
    <row r="683436" spans="9:9">
      <c r="I683436" s="6"/>
    </row>
    <row r="683437" spans="9:9">
      <c r="I683437" s="6"/>
    </row>
    <row r="683438" spans="9:9">
      <c r="I683438" s="6"/>
    </row>
    <row r="683439" spans="9:9">
      <c r="I683439" s="6"/>
    </row>
    <row r="683440" spans="9:9">
      <c r="I683440" s="6"/>
    </row>
    <row r="683441" spans="9:9">
      <c r="I683441" s="6"/>
    </row>
    <row r="683442" spans="9:9">
      <c r="I683442" s="6"/>
    </row>
    <row r="683443" spans="9:9">
      <c r="I683443" s="6"/>
    </row>
    <row r="683444" spans="9:9">
      <c r="I683444" s="6"/>
    </row>
    <row r="683445" spans="9:9">
      <c r="I683445" s="6"/>
    </row>
    <row r="683446" spans="9:9">
      <c r="I683446" s="6"/>
    </row>
    <row r="683447" spans="9:9">
      <c r="I683447" s="6"/>
    </row>
    <row r="683448" spans="9:9">
      <c r="I683448" s="6"/>
    </row>
    <row r="683449" spans="9:9">
      <c r="I683449" s="6"/>
    </row>
    <row r="683450" spans="9:9">
      <c r="I683450" s="6"/>
    </row>
    <row r="683451" spans="9:9">
      <c r="I683451" s="6"/>
    </row>
    <row r="683452" spans="9:9">
      <c r="I683452" s="6"/>
    </row>
    <row r="683453" spans="9:9">
      <c r="I683453" s="6"/>
    </row>
    <row r="683454" spans="9:9">
      <c r="I683454" s="6"/>
    </row>
    <row r="683455" spans="9:9">
      <c r="I683455" s="6"/>
    </row>
    <row r="683456" spans="9:9">
      <c r="I683456" s="6"/>
    </row>
    <row r="683457" spans="9:9">
      <c r="I683457" s="6"/>
    </row>
    <row r="683458" spans="9:9">
      <c r="I683458" s="6"/>
    </row>
    <row r="683459" spans="9:9">
      <c r="I683459" s="6"/>
    </row>
    <row r="683460" spans="9:9">
      <c r="I683460" s="6"/>
    </row>
    <row r="683461" spans="9:9">
      <c r="I683461" s="6"/>
    </row>
    <row r="683462" spans="9:9">
      <c r="I683462" s="6"/>
    </row>
    <row r="683463" spans="9:9">
      <c r="I683463" s="6"/>
    </row>
    <row r="683464" spans="9:9">
      <c r="I683464" s="6"/>
    </row>
    <row r="683465" spans="9:9">
      <c r="I683465" s="6"/>
    </row>
    <row r="683466" spans="9:9">
      <c r="I683466" s="6"/>
    </row>
    <row r="683467" spans="9:9">
      <c r="I683467" s="6"/>
    </row>
    <row r="683468" spans="9:9">
      <c r="I683468" s="6"/>
    </row>
    <row r="683469" spans="9:9">
      <c r="I683469" s="6"/>
    </row>
    <row r="683470" spans="9:9">
      <c r="I683470" s="6"/>
    </row>
    <row r="683471" spans="9:9">
      <c r="I683471" s="6"/>
    </row>
    <row r="683472" spans="9:9">
      <c r="I683472" s="6"/>
    </row>
    <row r="683473" spans="9:9">
      <c r="I683473" s="6"/>
    </row>
    <row r="683474" spans="9:9">
      <c r="I683474" s="6"/>
    </row>
    <row r="683475" spans="9:9">
      <c r="I683475" s="6"/>
    </row>
    <row r="683476" spans="9:9">
      <c r="I683476" s="6"/>
    </row>
    <row r="683477" spans="9:9">
      <c r="I683477" s="6"/>
    </row>
    <row r="683478" spans="9:9">
      <c r="I683478" s="6"/>
    </row>
    <row r="683479" spans="9:9">
      <c r="I683479" s="6"/>
    </row>
    <row r="683480" spans="9:9">
      <c r="I683480" s="6"/>
    </row>
    <row r="683481" spans="9:9">
      <c r="I683481" s="6"/>
    </row>
    <row r="683482" spans="9:9">
      <c r="I683482" s="6"/>
    </row>
    <row r="683483" spans="9:9">
      <c r="I683483" s="6"/>
    </row>
    <row r="683484" spans="9:9">
      <c r="I683484" s="6"/>
    </row>
    <row r="683485" spans="9:9">
      <c r="I683485" s="6"/>
    </row>
    <row r="683486" spans="9:9">
      <c r="I683486" s="6"/>
    </row>
    <row r="683487" spans="9:9">
      <c r="I683487" s="6"/>
    </row>
    <row r="683488" spans="9:9">
      <c r="I683488" s="6"/>
    </row>
    <row r="683489" spans="9:9">
      <c r="I683489" s="6"/>
    </row>
    <row r="683490" spans="9:9">
      <c r="I683490" s="6"/>
    </row>
    <row r="683491" spans="9:9">
      <c r="I683491" s="6"/>
    </row>
    <row r="683492" spans="9:9">
      <c r="I683492" s="6"/>
    </row>
    <row r="683493" spans="9:9">
      <c r="I683493" s="6"/>
    </row>
    <row r="683494" spans="9:9">
      <c r="I683494" s="6"/>
    </row>
    <row r="683495" spans="9:9">
      <c r="I683495" s="6"/>
    </row>
    <row r="683496" spans="9:9">
      <c r="I683496" s="6"/>
    </row>
    <row r="683497" spans="9:9">
      <c r="I683497" s="6"/>
    </row>
    <row r="683498" spans="9:9">
      <c r="I683498" s="6"/>
    </row>
    <row r="683499" spans="9:9">
      <c r="I683499" s="6"/>
    </row>
    <row r="683500" spans="9:9">
      <c r="I683500" s="6"/>
    </row>
    <row r="683501" spans="9:9">
      <c r="I683501" s="6"/>
    </row>
    <row r="683502" spans="9:9">
      <c r="I683502" s="6"/>
    </row>
    <row r="683503" spans="9:9">
      <c r="I683503" s="6"/>
    </row>
    <row r="683504" spans="9:9">
      <c r="I683504" s="6"/>
    </row>
    <row r="683505" spans="9:9">
      <c r="I683505" s="6"/>
    </row>
    <row r="683506" spans="9:9">
      <c r="I683506" s="6"/>
    </row>
    <row r="683507" spans="9:9">
      <c r="I683507" s="6"/>
    </row>
    <row r="683508" spans="9:9">
      <c r="I683508" s="6"/>
    </row>
    <row r="683509" spans="9:9">
      <c r="I683509" s="6"/>
    </row>
    <row r="683510" spans="9:9">
      <c r="I683510" s="6"/>
    </row>
    <row r="683511" spans="9:9">
      <c r="I683511" s="6"/>
    </row>
    <row r="683512" spans="9:9">
      <c r="I683512" s="6"/>
    </row>
    <row r="683513" spans="9:9">
      <c r="I683513" s="6"/>
    </row>
    <row r="683514" spans="9:9">
      <c r="I683514" s="6"/>
    </row>
    <row r="683515" spans="9:9">
      <c r="I683515" s="6"/>
    </row>
    <row r="683516" spans="9:9">
      <c r="I683516" s="6"/>
    </row>
    <row r="683517" spans="9:9">
      <c r="I683517" s="6"/>
    </row>
    <row r="683518" spans="9:9">
      <c r="I683518" s="6"/>
    </row>
    <row r="683519" spans="9:9">
      <c r="I683519" s="6"/>
    </row>
    <row r="683520" spans="9:9">
      <c r="I683520" s="6"/>
    </row>
    <row r="683521" spans="9:9">
      <c r="I683521" s="6"/>
    </row>
    <row r="683522" spans="9:9">
      <c r="I683522" s="6"/>
    </row>
    <row r="683523" spans="9:9">
      <c r="I683523" s="6"/>
    </row>
    <row r="683524" spans="9:9">
      <c r="I683524" s="6"/>
    </row>
    <row r="683525" spans="9:9">
      <c r="I683525" s="6"/>
    </row>
    <row r="683526" spans="9:9">
      <c r="I683526" s="6"/>
    </row>
    <row r="683527" spans="9:9">
      <c r="I683527" s="6"/>
    </row>
    <row r="683528" spans="9:9">
      <c r="I683528" s="6"/>
    </row>
    <row r="683529" spans="9:9">
      <c r="I683529" s="6"/>
    </row>
    <row r="683530" spans="9:9">
      <c r="I683530" s="6"/>
    </row>
    <row r="683531" spans="9:9">
      <c r="I683531" s="6"/>
    </row>
    <row r="683532" spans="9:9">
      <c r="I683532" s="6"/>
    </row>
    <row r="683533" spans="9:9">
      <c r="I683533" s="6"/>
    </row>
    <row r="683534" spans="9:9">
      <c r="I683534" s="6"/>
    </row>
    <row r="683535" spans="9:9">
      <c r="I683535" s="6"/>
    </row>
    <row r="683536" spans="9:9">
      <c r="I683536" s="6"/>
    </row>
    <row r="683537" spans="9:9">
      <c r="I683537" s="6"/>
    </row>
    <row r="683538" spans="9:9">
      <c r="I683538" s="6"/>
    </row>
    <row r="683539" spans="9:9">
      <c r="I683539" s="6"/>
    </row>
    <row r="683540" spans="9:9">
      <c r="I683540" s="6"/>
    </row>
    <row r="683541" spans="9:9">
      <c r="I683541" s="6"/>
    </row>
    <row r="683542" spans="9:9">
      <c r="I683542" s="6"/>
    </row>
    <row r="683543" spans="9:9">
      <c r="I683543" s="6"/>
    </row>
    <row r="683544" spans="9:9">
      <c r="I683544" s="6"/>
    </row>
    <row r="683545" spans="9:9">
      <c r="I683545" s="6"/>
    </row>
    <row r="683546" spans="9:9">
      <c r="I683546" s="6"/>
    </row>
    <row r="683547" spans="9:9">
      <c r="I683547" s="6"/>
    </row>
    <row r="683548" spans="9:9">
      <c r="I683548" s="6"/>
    </row>
    <row r="683549" spans="9:9">
      <c r="I683549" s="6"/>
    </row>
    <row r="683550" spans="9:9">
      <c r="I683550" s="6"/>
    </row>
    <row r="683551" spans="9:9">
      <c r="I683551" s="6"/>
    </row>
    <row r="683552" spans="9:9">
      <c r="I683552" s="6"/>
    </row>
    <row r="683553" spans="9:9">
      <c r="I683553" s="6"/>
    </row>
    <row r="683554" spans="9:9">
      <c r="I683554" s="6"/>
    </row>
    <row r="683555" spans="9:9">
      <c r="I683555" s="6"/>
    </row>
    <row r="683556" spans="9:9">
      <c r="I683556" s="6"/>
    </row>
    <row r="683557" spans="9:9">
      <c r="I683557" s="6"/>
    </row>
    <row r="683558" spans="9:9">
      <c r="I683558" s="6"/>
    </row>
    <row r="683559" spans="9:9">
      <c r="I683559" s="6"/>
    </row>
    <row r="683560" spans="9:9">
      <c r="I683560" s="6"/>
    </row>
    <row r="683561" spans="9:9">
      <c r="I683561" s="6"/>
    </row>
    <row r="683562" spans="9:9">
      <c r="I683562" s="6"/>
    </row>
    <row r="683563" spans="9:9">
      <c r="I683563" s="6"/>
    </row>
    <row r="683564" spans="9:9">
      <c r="I683564" s="6"/>
    </row>
    <row r="683565" spans="9:9">
      <c r="I683565" s="6"/>
    </row>
    <row r="683566" spans="9:9">
      <c r="I683566" s="6"/>
    </row>
    <row r="683567" spans="9:9">
      <c r="I683567" s="6"/>
    </row>
    <row r="683568" spans="9:9">
      <c r="I683568" s="6"/>
    </row>
    <row r="683569" spans="9:9">
      <c r="I683569" s="6"/>
    </row>
    <row r="683570" spans="9:9">
      <c r="I683570" s="6"/>
    </row>
    <row r="683571" spans="9:9">
      <c r="I683571" s="6"/>
    </row>
    <row r="683572" spans="9:9">
      <c r="I683572" s="6"/>
    </row>
    <row r="683573" spans="9:9">
      <c r="I683573" s="6"/>
    </row>
    <row r="683574" spans="9:9">
      <c r="I683574" s="6"/>
    </row>
    <row r="683575" spans="9:9">
      <c r="I683575" s="6"/>
    </row>
    <row r="683576" spans="9:9">
      <c r="I683576" s="6"/>
    </row>
    <row r="683577" spans="9:9">
      <c r="I683577" s="6"/>
    </row>
    <row r="683578" spans="9:9">
      <c r="I683578" s="6"/>
    </row>
    <row r="683579" spans="9:9">
      <c r="I683579" s="6"/>
    </row>
    <row r="683580" spans="9:9">
      <c r="I683580" s="6"/>
    </row>
    <row r="683581" spans="9:9">
      <c r="I683581" s="6"/>
    </row>
    <row r="683582" spans="9:9">
      <c r="I683582" s="6"/>
    </row>
    <row r="683583" spans="9:9">
      <c r="I683583" s="6"/>
    </row>
    <row r="683584" spans="9:9">
      <c r="I683584" s="6"/>
    </row>
    <row r="683585" spans="9:9">
      <c r="I683585" s="6"/>
    </row>
    <row r="683586" spans="9:9">
      <c r="I683586" s="6"/>
    </row>
    <row r="683587" spans="9:9">
      <c r="I683587" s="6"/>
    </row>
    <row r="683588" spans="9:9">
      <c r="I683588" s="6"/>
    </row>
    <row r="683589" spans="9:9">
      <c r="I683589" s="6"/>
    </row>
    <row r="683590" spans="9:9">
      <c r="I683590" s="6"/>
    </row>
    <row r="683591" spans="9:9">
      <c r="I683591" s="6"/>
    </row>
    <row r="683592" spans="9:9">
      <c r="I683592" s="6"/>
    </row>
    <row r="683593" spans="9:9">
      <c r="I683593" s="6"/>
    </row>
    <row r="683594" spans="9:9">
      <c r="I683594" s="6"/>
    </row>
    <row r="683595" spans="9:9">
      <c r="I683595" s="6"/>
    </row>
    <row r="683596" spans="9:9">
      <c r="I683596" s="6"/>
    </row>
    <row r="683597" spans="9:9">
      <c r="I683597" s="6"/>
    </row>
    <row r="683598" spans="9:9">
      <c r="I683598" s="6"/>
    </row>
    <row r="683599" spans="9:9">
      <c r="I683599" s="6"/>
    </row>
    <row r="683600" spans="9:9">
      <c r="I683600" s="6"/>
    </row>
    <row r="683601" spans="9:9">
      <c r="I683601" s="6"/>
    </row>
    <row r="683602" spans="9:9">
      <c r="I683602" s="6"/>
    </row>
    <row r="683603" spans="9:9">
      <c r="I683603" s="6"/>
    </row>
    <row r="683604" spans="9:9">
      <c r="I683604" s="6"/>
    </row>
    <row r="683605" spans="9:9">
      <c r="I683605" s="6"/>
    </row>
    <row r="683606" spans="9:9">
      <c r="I683606" s="6"/>
    </row>
    <row r="683607" spans="9:9">
      <c r="I683607" s="6"/>
    </row>
    <row r="683608" spans="9:9">
      <c r="I683608" s="6"/>
    </row>
    <row r="683609" spans="9:9">
      <c r="I683609" s="6"/>
    </row>
    <row r="683610" spans="9:9">
      <c r="I683610" s="6"/>
    </row>
    <row r="683611" spans="9:9">
      <c r="I683611" s="6"/>
    </row>
    <row r="683612" spans="9:9">
      <c r="I683612" s="6"/>
    </row>
    <row r="683613" spans="9:9">
      <c r="I683613" s="6"/>
    </row>
    <row r="683614" spans="9:9">
      <c r="I683614" s="6"/>
    </row>
    <row r="683615" spans="9:9">
      <c r="I683615" s="6"/>
    </row>
    <row r="683616" spans="9:9">
      <c r="I683616" s="6"/>
    </row>
    <row r="683617" spans="9:9">
      <c r="I683617" s="6"/>
    </row>
    <row r="683618" spans="9:9">
      <c r="I683618" s="6"/>
    </row>
    <row r="683619" spans="9:9">
      <c r="I683619" s="6"/>
    </row>
    <row r="683620" spans="9:9">
      <c r="I683620" s="6"/>
    </row>
    <row r="683621" spans="9:9">
      <c r="I683621" s="6"/>
    </row>
    <row r="683622" spans="9:9">
      <c r="I683622" s="6"/>
    </row>
    <row r="683623" spans="9:9">
      <c r="I683623" s="6"/>
    </row>
    <row r="683624" spans="9:9">
      <c r="I683624" s="6"/>
    </row>
    <row r="683625" spans="9:9">
      <c r="I683625" s="6"/>
    </row>
    <row r="683626" spans="9:9">
      <c r="I683626" s="6"/>
    </row>
    <row r="683627" spans="9:9">
      <c r="I683627" s="6"/>
    </row>
    <row r="683628" spans="9:9">
      <c r="I683628" s="6"/>
    </row>
    <row r="683629" spans="9:9">
      <c r="I683629" s="6"/>
    </row>
    <row r="683630" spans="9:9">
      <c r="I683630" s="6"/>
    </row>
    <row r="683631" spans="9:9">
      <c r="I683631" s="6"/>
    </row>
    <row r="683632" spans="9:9">
      <c r="I683632" s="6"/>
    </row>
    <row r="683633" spans="9:9">
      <c r="I683633" s="6"/>
    </row>
    <row r="683634" spans="9:9">
      <c r="I683634" s="6"/>
    </row>
    <row r="683635" spans="9:9">
      <c r="I683635" s="6"/>
    </row>
    <row r="683636" spans="9:9">
      <c r="I683636" s="6"/>
    </row>
    <row r="683637" spans="9:9">
      <c r="I683637" s="6"/>
    </row>
    <row r="683638" spans="9:9">
      <c r="I683638" s="6"/>
    </row>
    <row r="683639" spans="9:9">
      <c r="I683639" s="6"/>
    </row>
    <row r="683640" spans="9:9">
      <c r="I683640" s="6"/>
    </row>
    <row r="683641" spans="9:9">
      <c r="I683641" s="6"/>
    </row>
    <row r="683642" spans="9:9">
      <c r="I683642" s="6"/>
    </row>
    <row r="683643" spans="9:9">
      <c r="I683643" s="6"/>
    </row>
    <row r="683644" spans="9:9">
      <c r="I683644" s="6"/>
    </row>
    <row r="683645" spans="9:9">
      <c r="I683645" s="6"/>
    </row>
    <row r="683646" spans="9:9">
      <c r="I683646" s="6"/>
    </row>
    <row r="683647" spans="9:9">
      <c r="I683647" s="6"/>
    </row>
    <row r="683648" spans="9:9">
      <c r="I683648" s="6"/>
    </row>
    <row r="683649" spans="9:9">
      <c r="I683649" s="6"/>
    </row>
    <row r="683650" spans="9:9">
      <c r="I683650" s="6"/>
    </row>
    <row r="683651" spans="9:9">
      <c r="I683651" s="6"/>
    </row>
    <row r="683652" spans="9:9">
      <c r="I683652" s="6"/>
    </row>
    <row r="683653" spans="9:9">
      <c r="I683653" s="6"/>
    </row>
    <row r="683654" spans="9:9">
      <c r="I683654" s="6"/>
    </row>
    <row r="683655" spans="9:9">
      <c r="I683655" s="6"/>
    </row>
    <row r="683656" spans="9:9">
      <c r="I683656" s="6"/>
    </row>
    <row r="683657" spans="9:9">
      <c r="I683657" s="6"/>
    </row>
    <row r="683658" spans="9:9">
      <c r="I683658" s="6"/>
    </row>
    <row r="683659" spans="9:9">
      <c r="I683659" s="6"/>
    </row>
    <row r="683660" spans="9:9">
      <c r="I683660" s="6"/>
    </row>
    <row r="683661" spans="9:9">
      <c r="I683661" s="6"/>
    </row>
    <row r="683662" spans="9:9">
      <c r="I683662" s="6"/>
    </row>
    <row r="683663" spans="9:9">
      <c r="I683663" s="6"/>
    </row>
    <row r="683664" spans="9:9">
      <c r="I683664" s="6"/>
    </row>
    <row r="683665" spans="9:9">
      <c r="I683665" s="6"/>
    </row>
    <row r="683666" spans="9:9">
      <c r="I683666" s="6"/>
    </row>
    <row r="683667" spans="9:9">
      <c r="I683667" s="6"/>
    </row>
    <row r="683668" spans="9:9">
      <c r="I683668" s="6"/>
    </row>
    <row r="683669" spans="9:9">
      <c r="I683669" s="6"/>
    </row>
    <row r="683670" spans="9:9">
      <c r="I683670" s="6"/>
    </row>
    <row r="683671" spans="9:9">
      <c r="I683671" s="6"/>
    </row>
    <row r="683672" spans="9:9">
      <c r="I683672" s="6"/>
    </row>
    <row r="683673" spans="9:9">
      <c r="I683673" s="6"/>
    </row>
    <row r="683674" spans="9:9">
      <c r="I683674" s="6"/>
    </row>
    <row r="683675" spans="9:9">
      <c r="I683675" s="6"/>
    </row>
    <row r="683676" spans="9:9">
      <c r="I683676" s="6"/>
    </row>
    <row r="683677" spans="9:9">
      <c r="I683677" s="6"/>
    </row>
    <row r="683678" spans="9:9">
      <c r="I683678" s="6"/>
    </row>
    <row r="683679" spans="9:9">
      <c r="I683679" s="6"/>
    </row>
    <row r="683680" spans="9:9">
      <c r="I683680" s="6"/>
    </row>
    <row r="683681" spans="9:9">
      <c r="I683681" s="6"/>
    </row>
    <row r="683682" spans="9:9">
      <c r="I683682" s="6"/>
    </row>
    <row r="683683" spans="9:9">
      <c r="I683683" s="6"/>
    </row>
    <row r="683684" spans="9:9">
      <c r="I683684" s="6"/>
    </row>
    <row r="683685" spans="9:9">
      <c r="I683685" s="6"/>
    </row>
    <row r="683686" spans="9:9">
      <c r="I683686" s="6"/>
    </row>
    <row r="683687" spans="9:9">
      <c r="I683687" s="6"/>
    </row>
    <row r="683688" spans="9:9">
      <c r="I683688" s="6"/>
    </row>
    <row r="683689" spans="9:9">
      <c r="I683689" s="6"/>
    </row>
    <row r="683690" spans="9:9">
      <c r="I683690" s="6"/>
    </row>
    <row r="683691" spans="9:9">
      <c r="I683691" s="6"/>
    </row>
    <row r="683692" spans="9:9">
      <c r="I683692" s="6"/>
    </row>
    <row r="683693" spans="9:9">
      <c r="I683693" s="6"/>
    </row>
    <row r="683694" spans="9:9">
      <c r="I683694" s="6"/>
    </row>
    <row r="683695" spans="9:9">
      <c r="I683695" s="6"/>
    </row>
    <row r="683696" spans="9:9">
      <c r="I683696" s="6"/>
    </row>
    <row r="683697" spans="9:9">
      <c r="I683697" s="6"/>
    </row>
    <row r="683698" spans="9:9">
      <c r="I683698" s="6"/>
    </row>
    <row r="683699" spans="9:9">
      <c r="I683699" s="6"/>
    </row>
    <row r="683700" spans="9:9">
      <c r="I683700" s="6"/>
    </row>
    <row r="683701" spans="9:9">
      <c r="I683701" s="6"/>
    </row>
    <row r="683702" spans="9:9">
      <c r="I683702" s="6"/>
    </row>
    <row r="683703" spans="9:9">
      <c r="I683703" s="6"/>
    </row>
    <row r="683704" spans="9:9">
      <c r="I683704" s="6"/>
    </row>
    <row r="683705" spans="9:9">
      <c r="I683705" s="6"/>
    </row>
    <row r="683706" spans="9:9">
      <c r="I683706" s="6"/>
    </row>
    <row r="683707" spans="9:9">
      <c r="I683707" s="6"/>
    </row>
    <row r="683708" spans="9:9">
      <c r="I683708" s="6"/>
    </row>
    <row r="683709" spans="9:9">
      <c r="I683709" s="6"/>
    </row>
    <row r="683710" spans="9:9">
      <c r="I683710" s="6"/>
    </row>
    <row r="683711" spans="9:9">
      <c r="I683711" s="6"/>
    </row>
    <row r="683712" spans="9:9">
      <c r="I683712" s="6"/>
    </row>
    <row r="683713" spans="9:9">
      <c r="I683713" s="6"/>
    </row>
    <row r="683714" spans="9:9">
      <c r="I683714" s="6"/>
    </row>
    <row r="683715" spans="9:9">
      <c r="I683715" s="6"/>
    </row>
    <row r="683716" spans="9:9">
      <c r="I683716" s="6"/>
    </row>
    <row r="683717" spans="9:9">
      <c r="I683717" s="6"/>
    </row>
    <row r="683718" spans="9:9">
      <c r="I683718" s="6"/>
    </row>
    <row r="683719" spans="9:9">
      <c r="I683719" s="6"/>
    </row>
    <row r="683720" spans="9:9">
      <c r="I683720" s="6"/>
    </row>
    <row r="683721" spans="9:9">
      <c r="I683721" s="6"/>
    </row>
    <row r="683722" spans="9:9">
      <c r="I683722" s="6"/>
    </row>
    <row r="683723" spans="9:9">
      <c r="I683723" s="6"/>
    </row>
    <row r="683724" spans="9:9">
      <c r="I683724" s="6"/>
    </row>
    <row r="683725" spans="9:9">
      <c r="I683725" s="6"/>
    </row>
    <row r="683726" spans="9:9">
      <c r="I683726" s="6"/>
    </row>
    <row r="683727" spans="9:9">
      <c r="I683727" s="6"/>
    </row>
    <row r="683728" spans="9:9">
      <c r="I683728" s="6"/>
    </row>
    <row r="683729" spans="9:9">
      <c r="I683729" s="6"/>
    </row>
    <row r="683730" spans="9:9">
      <c r="I683730" s="6"/>
    </row>
    <row r="683731" spans="9:9">
      <c r="I683731" s="6"/>
    </row>
    <row r="683732" spans="9:9">
      <c r="I683732" s="6"/>
    </row>
    <row r="683733" spans="9:9">
      <c r="I683733" s="6"/>
    </row>
    <row r="683734" spans="9:9">
      <c r="I683734" s="6"/>
    </row>
    <row r="683735" spans="9:9">
      <c r="I683735" s="6"/>
    </row>
    <row r="683736" spans="9:9">
      <c r="I683736" s="6"/>
    </row>
    <row r="683737" spans="9:9">
      <c r="I683737" s="6"/>
    </row>
    <row r="683738" spans="9:9">
      <c r="I683738" s="6"/>
    </row>
    <row r="683739" spans="9:9">
      <c r="I683739" s="6"/>
    </row>
    <row r="683740" spans="9:9">
      <c r="I683740" s="6"/>
    </row>
    <row r="683741" spans="9:9">
      <c r="I683741" s="6"/>
    </row>
    <row r="683742" spans="9:9">
      <c r="I683742" s="6"/>
    </row>
    <row r="683743" spans="9:9">
      <c r="I683743" s="6"/>
    </row>
    <row r="683744" spans="9:9">
      <c r="I683744" s="6"/>
    </row>
    <row r="683745" spans="9:9">
      <c r="I683745" s="6"/>
    </row>
    <row r="683746" spans="9:9">
      <c r="I683746" s="6"/>
    </row>
    <row r="683747" spans="9:9">
      <c r="I683747" s="6"/>
    </row>
    <row r="683748" spans="9:9">
      <c r="I683748" s="6"/>
    </row>
    <row r="683749" spans="9:9">
      <c r="I683749" s="6"/>
    </row>
    <row r="683750" spans="9:9">
      <c r="I683750" s="6"/>
    </row>
    <row r="683751" spans="9:9">
      <c r="I683751" s="6"/>
    </row>
    <row r="683752" spans="9:9">
      <c r="I683752" s="6"/>
    </row>
    <row r="683753" spans="9:9">
      <c r="I683753" s="6"/>
    </row>
    <row r="683754" spans="9:9">
      <c r="I683754" s="6"/>
    </row>
    <row r="683755" spans="9:9">
      <c r="I683755" s="6"/>
    </row>
    <row r="683756" spans="9:9">
      <c r="I683756" s="6"/>
    </row>
    <row r="683757" spans="9:9">
      <c r="I683757" s="6"/>
    </row>
    <row r="683758" spans="9:9">
      <c r="I683758" s="6"/>
    </row>
    <row r="683759" spans="9:9">
      <c r="I683759" s="6"/>
    </row>
    <row r="683760" spans="9:9">
      <c r="I683760" s="6"/>
    </row>
    <row r="683761" spans="9:9">
      <c r="I683761" s="6"/>
    </row>
    <row r="683762" spans="9:9">
      <c r="I683762" s="6"/>
    </row>
    <row r="683763" spans="9:9">
      <c r="I683763" s="6"/>
    </row>
    <row r="683764" spans="9:9">
      <c r="I683764" s="6"/>
    </row>
    <row r="683765" spans="9:9">
      <c r="I683765" s="6"/>
    </row>
    <row r="683766" spans="9:9">
      <c r="I683766" s="6"/>
    </row>
    <row r="683767" spans="9:9">
      <c r="I683767" s="6"/>
    </row>
    <row r="683768" spans="9:9">
      <c r="I683768" s="6"/>
    </row>
    <row r="683769" spans="9:9">
      <c r="I683769" s="6"/>
    </row>
    <row r="683770" spans="9:9">
      <c r="I683770" s="6"/>
    </row>
    <row r="683771" spans="9:9">
      <c r="I683771" s="6"/>
    </row>
    <row r="683772" spans="9:9">
      <c r="I683772" s="6"/>
    </row>
    <row r="683773" spans="9:9">
      <c r="I683773" s="6"/>
    </row>
    <row r="683774" spans="9:9">
      <c r="I683774" s="6"/>
    </row>
    <row r="683775" spans="9:9">
      <c r="I683775" s="6"/>
    </row>
    <row r="683776" spans="9:9">
      <c r="I683776" s="6"/>
    </row>
    <row r="683777" spans="9:9">
      <c r="I683777" s="6"/>
    </row>
    <row r="683778" spans="9:9">
      <c r="I683778" s="6"/>
    </row>
    <row r="683779" spans="9:9">
      <c r="I683779" s="6"/>
    </row>
    <row r="683780" spans="9:9">
      <c r="I683780" s="6"/>
    </row>
    <row r="683781" spans="9:9">
      <c r="I683781" s="6"/>
    </row>
    <row r="683782" spans="9:9">
      <c r="I683782" s="6"/>
    </row>
    <row r="683783" spans="9:9">
      <c r="I683783" s="6"/>
    </row>
    <row r="683784" spans="9:9">
      <c r="I683784" s="6"/>
    </row>
    <row r="683785" spans="9:9">
      <c r="I683785" s="6"/>
    </row>
    <row r="683786" spans="9:9">
      <c r="I683786" s="6"/>
    </row>
    <row r="683787" spans="9:9">
      <c r="I683787" s="6"/>
    </row>
    <row r="683788" spans="9:9">
      <c r="I683788" s="6"/>
    </row>
    <row r="683789" spans="9:9">
      <c r="I683789" s="6"/>
    </row>
    <row r="683790" spans="9:9">
      <c r="I683790" s="6"/>
    </row>
    <row r="683791" spans="9:9">
      <c r="I683791" s="6"/>
    </row>
    <row r="683792" spans="9:9">
      <c r="I683792" s="6"/>
    </row>
    <row r="683793" spans="9:9">
      <c r="I683793" s="6"/>
    </row>
    <row r="683794" spans="9:9">
      <c r="I683794" s="6"/>
    </row>
    <row r="683795" spans="9:9">
      <c r="I683795" s="6"/>
    </row>
    <row r="683796" spans="9:9">
      <c r="I683796" s="6"/>
    </row>
    <row r="683797" spans="9:9">
      <c r="I683797" s="6"/>
    </row>
    <row r="683798" spans="9:9">
      <c r="I683798" s="6"/>
    </row>
    <row r="683799" spans="9:9">
      <c r="I683799" s="6"/>
    </row>
    <row r="683800" spans="9:9">
      <c r="I683800" s="6"/>
    </row>
    <row r="683801" spans="9:9">
      <c r="I683801" s="6"/>
    </row>
    <row r="683802" spans="9:9">
      <c r="I683802" s="6"/>
    </row>
    <row r="683803" spans="9:9">
      <c r="I683803" s="6"/>
    </row>
    <row r="683804" spans="9:9">
      <c r="I683804" s="6"/>
    </row>
    <row r="683805" spans="9:9">
      <c r="I683805" s="6"/>
    </row>
    <row r="683806" spans="9:9">
      <c r="I683806" s="6"/>
    </row>
    <row r="683807" spans="9:9">
      <c r="I683807" s="6"/>
    </row>
    <row r="683808" spans="9:9">
      <c r="I683808" s="6"/>
    </row>
    <row r="683809" spans="9:9">
      <c r="I683809" s="6"/>
    </row>
    <row r="683810" spans="9:9">
      <c r="I683810" s="6"/>
    </row>
    <row r="683811" spans="9:9">
      <c r="I683811" s="6"/>
    </row>
    <row r="683812" spans="9:9">
      <c r="I683812" s="6"/>
    </row>
    <row r="683813" spans="9:9">
      <c r="I683813" s="6"/>
    </row>
    <row r="683814" spans="9:9">
      <c r="I683814" s="6"/>
    </row>
    <row r="683815" spans="9:9">
      <c r="I683815" s="6"/>
    </row>
    <row r="683816" spans="9:9">
      <c r="I683816" s="6"/>
    </row>
    <row r="683817" spans="9:9">
      <c r="I683817" s="6"/>
    </row>
    <row r="683818" spans="9:9">
      <c r="I683818" s="6"/>
    </row>
    <row r="683819" spans="9:9">
      <c r="I683819" s="6"/>
    </row>
    <row r="683820" spans="9:9">
      <c r="I683820" s="6"/>
    </row>
    <row r="683821" spans="9:9">
      <c r="I683821" s="6"/>
    </row>
    <row r="683822" spans="9:9">
      <c r="I683822" s="6"/>
    </row>
    <row r="683823" spans="9:9">
      <c r="I683823" s="6"/>
    </row>
    <row r="683824" spans="9:9">
      <c r="I683824" s="6"/>
    </row>
    <row r="683825" spans="9:9">
      <c r="I683825" s="6"/>
    </row>
    <row r="683826" spans="9:9">
      <c r="I683826" s="6"/>
    </row>
    <row r="683827" spans="9:9">
      <c r="I683827" s="6"/>
    </row>
    <row r="683828" spans="9:9">
      <c r="I683828" s="6"/>
    </row>
    <row r="683829" spans="9:9">
      <c r="I683829" s="6"/>
    </row>
    <row r="683830" spans="9:9">
      <c r="I683830" s="6"/>
    </row>
    <row r="683831" spans="9:9">
      <c r="I683831" s="6"/>
    </row>
    <row r="683832" spans="9:9">
      <c r="I683832" s="6"/>
    </row>
    <row r="683833" spans="9:9">
      <c r="I683833" s="6"/>
    </row>
    <row r="683834" spans="9:9">
      <c r="I683834" s="6"/>
    </row>
    <row r="683835" spans="9:9">
      <c r="I683835" s="6"/>
    </row>
    <row r="683836" spans="9:9">
      <c r="I683836" s="6"/>
    </row>
    <row r="683837" spans="9:9">
      <c r="I683837" s="6"/>
    </row>
    <row r="683838" spans="9:9">
      <c r="I683838" s="6"/>
    </row>
    <row r="683839" spans="9:9">
      <c r="I683839" s="6"/>
    </row>
    <row r="683840" spans="9:9">
      <c r="I683840" s="6"/>
    </row>
    <row r="683841" spans="9:9">
      <c r="I683841" s="6"/>
    </row>
    <row r="683842" spans="9:9">
      <c r="I683842" s="6"/>
    </row>
    <row r="683843" spans="9:9">
      <c r="I683843" s="6"/>
    </row>
    <row r="683844" spans="9:9">
      <c r="I683844" s="6"/>
    </row>
    <row r="683845" spans="9:9">
      <c r="I683845" s="6"/>
    </row>
    <row r="683846" spans="9:9">
      <c r="I683846" s="6"/>
    </row>
    <row r="683847" spans="9:9">
      <c r="I683847" s="6"/>
    </row>
    <row r="683848" spans="9:9">
      <c r="I683848" s="6"/>
    </row>
    <row r="683849" spans="9:9">
      <c r="I683849" s="6"/>
    </row>
    <row r="683850" spans="9:9">
      <c r="I683850" s="6"/>
    </row>
    <row r="683851" spans="9:9">
      <c r="I683851" s="6"/>
    </row>
    <row r="683852" spans="9:9">
      <c r="I683852" s="6"/>
    </row>
    <row r="683853" spans="9:9">
      <c r="I683853" s="6"/>
    </row>
    <row r="683854" spans="9:9">
      <c r="I683854" s="6"/>
    </row>
    <row r="683855" spans="9:9">
      <c r="I683855" s="6"/>
    </row>
    <row r="683856" spans="9:9">
      <c r="I683856" s="6"/>
    </row>
    <row r="683857" spans="9:9">
      <c r="I683857" s="6"/>
    </row>
    <row r="683858" spans="9:9">
      <c r="I683858" s="6"/>
    </row>
    <row r="683859" spans="9:9">
      <c r="I683859" s="6"/>
    </row>
    <row r="683860" spans="9:9">
      <c r="I683860" s="6"/>
    </row>
    <row r="683861" spans="9:9">
      <c r="I683861" s="6"/>
    </row>
    <row r="683862" spans="9:9">
      <c r="I683862" s="6"/>
    </row>
    <row r="683863" spans="9:9">
      <c r="I683863" s="6"/>
    </row>
    <row r="683864" spans="9:9">
      <c r="I683864" s="6"/>
    </row>
    <row r="683865" spans="9:9">
      <c r="I683865" s="6"/>
    </row>
    <row r="683866" spans="9:9">
      <c r="I683866" s="6"/>
    </row>
    <row r="683867" spans="9:9">
      <c r="I683867" s="6"/>
    </row>
    <row r="683868" spans="9:9">
      <c r="I683868" s="6"/>
    </row>
    <row r="683869" spans="9:9">
      <c r="I683869" s="6"/>
    </row>
    <row r="683870" spans="9:9">
      <c r="I683870" s="6"/>
    </row>
    <row r="683871" spans="9:9">
      <c r="I683871" s="6"/>
    </row>
    <row r="683872" spans="9:9">
      <c r="I683872" s="6"/>
    </row>
    <row r="683873" spans="9:9">
      <c r="I683873" s="6"/>
    </row>
    <row r="683874" spans="9:9">
      <c r="I683874" s="6"/>
    </row>
    <row r="683875" spans="9:9">
      <c r="I683875" s="6"/>
    </row>
    <row r="683876" spans="9:9">
      <c r="I683876" s="6"/>
    </row>
    <row r="683877" spans="9:9">
      <c r="I683877" s="6"/>
    </row>
    <row r="683878" spans="9:9">
      <c r="I683878" s="6"/>
    </row>
    <row r="683879" spans="9:9">
      <c r="I683879" s="6"/>
    </row>
    <row r="683880" spans="9:9">
      <c r="I683880" s="6"/>
    </row>
    <row r="683881" spans="9:9">
      <c r="I683881" s="6"/>
    </row>
    <row r="683882" spans="9:9">
      <c r="I683882" s="6"/>
    </row>
    <row r="683883" spans="9:9">
      <c r="I683883" s="6"/>
    </row>
    <row r="683884" spans="9:9">
      <c r="I683884" s="6"/>
    </row>
    <row r="683885" spans="9:9">
      <c r="I683885" s="6"/>
    </row>
    <row r="683886" spans="9:9">
      <c r="I683886" s="6"/>
    </row>
    <row r="683887" spans="9:9">
      <c r="I683887" s="6"/>
    </row>
    <row r="683888" spans="9:9">
      <c r="I683888" s="6"/>
    </row>
    <row r="683889" spans="9:9">
      <c r="I683889" s="6"/>
    </row>
    <row r="683890" spans="9:9">
      <c r="I683890" s="6"/>
    </row>
    <row r="683891" spans="9:9">
      <c r="I683891" s="6"/>
    </row>
    <row r="683892" spans="9:9">
      <c r="I683892" s="6"/>
    </row>
    <row r="683893" spans="9:9">
      <c r="I683893" s="6"/>
    </row>
    <row r="683894" spans="9:9">
      <c r="I683894" s="6"/>
    </row>
    <row r="683895" spans="9:9">
      <c r="I683895" s="6"/>
    </row>
    <row r="683896" spans="9:9">
      <c r="I683896" s="6"/>
    </row>
    <row r="683897" spans="9:9">
      <c r="I683897" s="6"/>
    </row>
    <row r="683898" spans="9:9">
      <c r="I683898" s="6"/>
    </row>
    <row r="683899" spans="9:9">
      <c r="I683899" s="6"/>
    </row>
    <row r="683900" spans="9:9">
      <c r="I683900" s="6"/>
    </row>
    <row r="683901" spans="9:9">
      <c r="I683901" s="6"/>
    </row>
    <row r="683902" spans="9:9">
      <c r="I683902" s="6"/>
    </row>
    <row r="683903" spans="9:9">
      <c r="I683903" s="6"/>
    </row>
    <row r="683904" spans="9:9">
      <c r="I683904" s="6"/>
    </row>
    <row r="683905" spans="9:9">
      <c r="I683905" s="6"/>
    </row>
    <row r="683906" spans="9:9">
      <c r="I683906" s="6"/>
    </row>
    <row r="683907" spans="9:9">
      <c r="I683907" s="6"/>
    </row>
    <row r="683908" spans="9:9">
      <c r="I683908" s="6"/>
    </row>
    <row r="683909" spans="9:9">
      <c r="I683909" s="6"/>
    </row>
    <row r="683910" spans="9:9">
      <c r="I683910" s="6"/>
    </row>
    <row r="683911" spans="9:9">
      <c r="I683911" s="6"/>
    </row>
    <row r="683912" spans="9:9">
      <c r="I683912" s="6"/>
    </row>
    <row r="683913" spans="9:9">
      <c r="I683913" s="6"/>
    </row>
    <row r="683914" spans="9:9">
      <c r="I683914" s="6"/>
    </row>
    <row r="683915" spans="9:9">
      <c r="I683915" s="6"/>
    </row>
    <row r="683916" spans="9:9">
      <c r="I683916" s="6"/>
    </row>
    <row r="683917" spans="9:9">
      <c r="I683917" s="6"/>
    </row>
    <row r="683918" spans="9:9">
      <c r="I683918" s="6"/>
    </row>
    <row r="683919" spans="9:9">
      <c r="I683919" s="6"/>
    </row>
    <row r="683920" spans="9:9">
      <c r="I683920" s="6"/>
    </row>
    <row r="683921" spans="9:9">
      <c r="I683921" s="6"/>
    </row>
    <row r="683922" spans="9:9">
      <c r="I683922" s="6"/>
    </row>
    <row r="683923" spans="9:9">
      <c r="I683923" s="6"/>
    </row>
    <row r="683924" spans="9:9">
      <c r="I683924" s="6"/>
    </row>
    <row r="683925" spans="9:9">
      <c r="I683925" s="6"/>
    </row>
    <row r="683926" spans="9:9">
      <c r="I683926" s="6"/>
    </row>
    <row r="683927" spans="9:9">
      <c r="I683927" s="6"/>
    </row>
    <row r="683928" spans="9:9">
      <c r="I683928" s="6"/>
    </row>
    <row r="683929" spans="9:9">
      <c r="I683929" s="6"/>
    </row>
    <row r="683930" spans="9:9">
      <c r="I683930" s="6"/>
    </row>
    <row r="683931" spans="9:9">
      <c r="I683931" s="6"/>
    </row>
    <row r="683932" spans="9:9">
      <c r="I683932" s="6"/>
    </row>
    <row r="683933" spans="9:9">
      <c r="I683933" s="6"/>
    </row>
    <row r="683934" spans="9:9">
      <c r="I683934" s="6"/>
    </row>
    <row r="683935" spans="9:9">
      <c r="I683935" s="6"/>
    </row>
    <row r="683936" spans="9:9">
      <c r="I683936" s="6"/>
    </row>
    <row r="683937" spans="9:9">
      <c r="I683937" s="6"/>
    </row>
    <row r="683938" spans="9:9">
      <c r="I683938" s="6"/>
    </row>
    <row r="683939" spans="9:9">
      <c r="I683939" s="6"/>
    </row>
    <row r="683940" spans="9:9">
      <c r="I683940" s="6"/>
    </row>
    <row r="683941" spans="9:9">
      <c r="I683941" s="6"/>
    </row>
    <row r="683942" spans="9:9">
      <c r="I683942" s="6"/>
    </row>
    <row r="683943" spans="9:9">
      <c r="I683943" s="6"/>
    </row>
    <row r="683944" spans="9:9">
      <c r="I683944" s="6"/>
    </row>
    <row r="683945" spans="9:9">
      <c r="I683945" s="6"/>
    </row>
    <row r="683946" spans="9:9">
      <c r="I683946" s="6"/>
    </row>
    <row r="683947" spans="9:9">
      <c r="I683947" s="6"/>
    </row>
    <row r="683948" spans="9:9">
      <c r="I683948" s="6"/>
    </row>
    <row r="683949" spans="9:9">
      <c r="I683949" s="6"/>
    </row>
    <row r="683950" spans="9:9">
      <c r="I683950" s="6"/>
    </row>
    <row r="683951" spans="9:9">
      <c r="I683951" s="6"/>
    </row>
    <row r="683952" spans="9:9">
      <c r="I683952" s="6"/>
    </row>
    <row r="683953" spans="9:9">
      <c r="I683953" s="6"/>
    </row>
    <row r="683954" spans="9:9">
      <c r="I683954" s="6"/>
    </row>
    <row r="683955" spans="9:9">
      <c r="I683955" s="6"/>
    </row>
    <row r="683956" spans="9:9">
      <c r="I683956" s="6"/>
    </row>
    <row r="683957" spans="9:9">
      <c r="I683957" s="6"/>
    </row>
    <row r="683958" spans="9:9">
      <c r="I683958" s="6"/>
    </row>
    <row r="683959" spans="9:9">
      <c r="I683959" s="6"/>
    </row>
    <row r="683960" spans="9:9">
      <c r="I683960" s="6"/>
    </row>
    <row r="683961" spans="9:9">
      <c r="I683961" s="6"/>
    </row>
    <row r="683962" spans="9:9">
      <c r="I683962" s="6"/>
    </row>
    <row r="683963" spans="9:9">
      <c r="I683963" s="6"/>
    </row>
    <row r="683964" spans="9:9">
      <c r="I683964" s="6"/>
    </row>
    <row r="683965" spans="9:9">
      <c r="I683965" s="6"/>
    </row>
    <row r="683966" spans="9:9">
      <c r="I683966" s="6"/>
    </row>
    <row r="683967" spans="9:9">
      <c r="I683967" s="6"/>
    </row>
    <row r="683968" spans="9:9">
      <c r="I683968" s="6"/>
    </row>
    <row r="683969" spans="9:9">
      <c r="I683969" s="6"/>
    </row>
    <row r="683970" spans="9:9">
      <c r="I683970" s="6"/>
    </row>
    <row r="683971" spans="9:9">
      <c r="I683971" s="6"/>
    </row>
    <row r="683972" spans="9:9">
      <c r="I683972" s="6"/>
    </row>
    <row r="683973" spans="9:9">
      <c r="I683973" s="6"/>
    </row>
    <row r="683974" spans="9:9">
      <c r="I683974" s="6"/>
    </row>
    <row r="683975" spans="9:9">
      <c r="I683975" s="6"/>
    </row>
    <row r="683976" spans="9:9">
      <c r="I683976" s="6"/>
    </row>
    <row r="683977" spans="9:9">
      <c r="I683977" s="6"/>
    </row>
    <row r="683978" spans="9:9">
      <c r="I683978" s="6"/>
    </row>
    <row r="683979" spans="9:9">
      <c r="I683979" s="6"/>
    </row>
    <row r="683980" spans="9:9">
      <c r="I683980" s="6"/>
    </row>
    <row r="683981" spans="9:9">
      <c r="I683981" s="6"/>
    </row>
    <row r="683982" spans="9:9">
      <c r="I683982" s="6"/>
    </row>
    <row r="683983" spans="9:9">
      <c r="I683983" s="6"/>
    </row>
    <row r="683984" spans="9:9">
      <c r="I683984" s="6"/>
    </row>
    <row r="683985" spans="9:9">
      <c r="I683985" s="6"/>
    </row>
    <row r="683986" spans="9:9">
      <c r="I683986" s="6"/>
    </row>
    <row r="683987" spans="9:9">
      <c r="I683987" s="6"/>
    </row>
    <row r="683988" spans="9:9">
      <c r="I683988" s="6"/>
    </row>
    <row r="683989" spans="9:9">
      <c r="I683989" s="6"/>
    </row>
    <row r="683990" spans="9:9">
      <c r="I683990" s="6"/>
    </row>
    <row r="683991" spans="9:9">
      <c r="I683991" s="6"/>
    </row>
    <row r="683992" spans="9:9">
      <c r="I683992" s="6"/>
    </row>
    <row r="683993" spans="9:9">
      <c r="I683993" s="6"/>
    </row>
    <row r="683994" spans="9:9">
      <c r="I683994" s="6"/>
    </row>
    <row r="683995" spans="9:9">
      <c r="I683995" s="6"/>
    </row>
    <row r="683996" spans="9:9">
      <c r="I683996" s="6"/>
    </row>
    <row r="683997" spans="9:9">
      <c r="I683997" s="6"/>
    </row>
    <row r="683998" spans="9:9">
      <c r="I683998" s="6"/>
    </row>
    <row r="683999" spans="9:9">
      <c r="I683999" s="6"/>
    </row>
    <row r="684000" spans="9:9">
      <c r="I684000" s="6"/>
    </row>
    <row r="684001" spans="9:9">
      <c r="I684001" s="6"/>
    </row>
    <row r="684002" spans="9:9">
      <c r="I684002" s="6"/>
    </row>
    <row r="684003" spans="9:9">
      <c r="I684003" s="6"/>
    </row>
    <row r="684004" spans="9:9">
      <c r="I684004" s="6"/>
    </row>
    <row r="684005" spans="9:9">
      <c r="I684005" s="6"/>
    </row>
    <row r="684006" spans="9:9">
      <c r="I684006" s="6"/>
    </row>
    <row r="684007" spans="9:9">
      <c r="I684007" s="6"/>
    </row>
    <row r="684008" spans="9:9">
      <c r="I684008" s="6"/>
    </row>
    <row r="684009" spans="9:9">
      <c r="I684009" s="6"/>
    </row>
    <row r="684010" spans="9:9">
      <c r="I684010" s="6"/>
    </row>
    <row r="684011" spans="9:9">
      <c r="I684011" s="6"/>
    </row>
    <row r="684012" spans="9:9">
      <c r="I684012" s="6"/>
    </row>
    <row r="684013" spans="9:9">
      <c r="I684013" s="6"/>
    </row>
    <row r="684014" spans="9:9">
      <c r="I684014" s="6"/>
    </row>
    <row r="684015" spans="9:9">
      <c r="I684015" s="6"/>
    </row>
    <row r="684016" spans="9:9">
      <c r="I684016" s="6"/>
    </row>
    <row r="684017" spans="9:9">
      <c r="I684017" s="6"/>
    </row>
    <row r="684018" spans="9:9">
      <c r="I684018" s="6"/>
    </row>
    <row r="684019" spans="9:9">
      <c r="I684019" s="6"/>
    </row>
    <row r="684020" spans="9:9">
      <c r="I684020" s="6"/>
    </row>
    <row r="684021" spans="9:9">
      <c r="I684021" s="6"/>
    </row>
    <row r="684022" spans="9:9">
      <c r="I684022" s="6"/>
    </row>
    <row r="684023" spans="9:9">
      <c r="I684023" s="6"/>
    </row>
    <row r="684024" spans="9:9">
      <c r="I684024" s="6"/>
    </row>
    <row r="684025" spans="9:9">
      <c r="I684025" s="6"/>
    </row>
    <row r="684026" spans="9:9">
      <c r="I684026" s="6"/>
    </row>
    <row r="684027" spans="9:9">
      <c r="I684027" s="6"/>
    </row>
    <row r="684028" spans="9:9">
      <c r="I684028" s="6"/>
    </row>
    <row r="684029" spans="9:9">
      <c r="I684029" s="6"/>
    </row>
    <row r="684030" spans="9:9">
      <c r="I684030" s="6"/>
    </row>
    <row r="684031" spans="9:9">
      <c r="I684031" s="6"/>
    </row>
    <row r="684032" spans="9:9">
      <c r="I684032" s="6"/>
    </row>
    <row r="684033" spans="9:9">
      <c r="I684033" s="6"/>
    </row>
    <row r="684034" spans="9:9">
      <c r="I684034" s="6"/>
    </row>
    <row r="684035" spans="9:9">
      <c r="I684035" s="6"/>
    </row>
    <row r="684036" spans="9:9">
      <c r="I684036" s="6"/>
    </row>
    <row r="684037" spans="9:9">
      <c r="I684037" s="6"/>
    </row>
    <row r="684038" spans="9:9">
      <c r="I684038" s="6"/>
    </row>
    <row r="684039" spans="9:9">
      <c r="I684039" s="6"/>
    </row>
    <row r="684040" spans="9:9">
      <c r="I684040" s="6"/>
    </row>
    <row r="684041" spans="9:9">
      <c r="I684041" s="6"/>
    </row>
    <row r="684042" spans="9:9">
      <c r="I684042" s="6"/>
    </row>
    <row r="684043" spans="9:9">
      <c r="I684043" s="6"/>
    </row>
    <row r="684044" spans="9:9">
      <c r="I684044" s="6"/>
    </row>
    <row r="684045" spans="9:9">
      <c r="I684045" s="6"/>
    </row>
    <row r="684046" spans="9:9">
      <c r="I684046" s="6"/>
    </row>
    <row r="684047" spans="9:9">
      <c r="I684047" s="6"/>
    </row>
    <row r="684048" spans="9:9">
      <c r="I684048" s="6"/>
    </row>
    <row r="684049" spans="9:9">
      <c r="I684049" s="6"/>
    </row>
    <row r="684050" spans="9:9">
      <c r="I684050" s="6"/>
    </row>
    <row r="684051" spans="9:9">
      <c r="I684051" s="6"/>
    </row>
    <row r="684052" spans="9:9">
      <c r="I684052" s="6"/>
    </row>
    <row r="684053" spans="9:9">
      <c r="I684053" s="6"/>
    </row>
    <row r="684054" spans="9:9">
      <c r="I684054" s="6"/>
    </row>
    <row r="684055" spans="9:9">
      <c r="I684055" s="6"/>
    </row>
    <row r="684056" spans="9:9">
      <c r="I684056" s="6"/>
    </row>
    <row r="684057" spans="9:9">
      <c r="I684057" s="6"/>
    </row>
    <row r="684058" spans="9:9">
      <c r="I684058" s="6"/>
    </row>
    <row r="684059" spans="9:9">
      <c r="I684059" s="6"/>
    </row>
    <row r="684060" spans="9:9">
      <c r="I684060" s="6"/>
    </row>
    <row r="684061" spans="9:9">
      <c r="I684061" s="6"/>
    </row>
    <row r="684062" spans="9:9">
      <c r="I684062" s="6"/>
    </row>
    <row r="684063" spans="9:9">
      <c r="I684063" s="6"/>
    </row>
    <row r="684064" spans="9:9">
      <c r="I684064" s="6"/>
    </row>
    <row r="684065" spans="9:9">
      <c r="I684065" s="6"/>
    </row>
    <row r="684066" spans="9:9">
      <c r="I684066" s="6"/>
    </row>
    <row r="684067" spans="9:9">
      <c r="I684067" s="6"/>
    </row>
    <row r="684068" spans="9:9">
      <c r="I684068" s="6"/>
    </row>
    <row r="684069" spans="9:9">
      <c r="I684069" s="6"/>
    </row>
    <row r="684070" spans="9:9">
      <c r="I684070" s="6"/>
    </row>
    <row r="684071" spans="9:9">
      <c r="I684071" s="6"/>
    </row>
    <row r="684072" spans="9:9">
      <c r="I684072" s="6"/>
    </row>
    <row r="684073" spans="9:9">
      <c r="I684073" s="6"/>
    </row>
    <row r="684074" spans="9:9">
      <c r="I684074" s="6"/>
    </row>
    <row r="684075" spans="9:9">
      <c r="I684075" s="6"/>
    </row>
    <row r="684076" spans="9:9">
      <c r="I684076" s="6"/>
    </row>
    <row r="684077" spans="9:9">
      <c r="I684077" s="6"/>
    </row>
    <row r="684078" spans="9:9">
      <c r="I684078" s="6"/>
    </row>
    <row r="684079" spans="9:9">
      <c r="I684079" s="6"/>
    </row>
    <row r="684080" spans="9:9">
      <c r="I684080" s="6"/>
    </row>
    <row r="684081" spans="9:9">
      <c r="I684081" s="6"/>
    </row>
    <row r="684082" spans="9:9">
      <c r="I684082" s="6"/>
    </row>
    <row r="684083" spans="9:9">
      <c r="I684083" s="6"/>
    </row>
    <row r="684084" spans="9:9">
      <c r="I684084" s="6"/>
    </row>
    <row r="684085" spans="9:9">
      <c r="I684085" s="6"/>
    </row>
    <row r="684086" spans="9:9">
      <c r="I684086" s="6"/>
    </row>
    <row r="684087" spans="9:9">
      <c r="I684087" s="6"/>
    </row>
    <row r="684088" spans="9:9">
      <c r="I684088" s="6"/>
    </row>
    <row r="684089" spans="9:9">
      <c r="I684089" s="6"/>
    </row>
    <row r="684090" spans="9:9">
      <c r="I684090" s="6"/>
    </row>
    <row r="684091" spans="9:9">
      <c r="I684091" s="6"/>
    </row>
    <row r="684092" spans="9:9">
      <c r="I684092" s="6"/>
    </row>
    <row r="684093" spans="9:9">
      <c r="I684093" s="6"/>
    </row>
    <row r="684094" spans="9:9">
      <c r="I684094" s="6"/>
    </row>
    <row r="684095" spans="9:9">
      <c r="I684095" s="6"/>
    </row>
    <row r="684096" spans="9:9">
      <c r="I684096" s="6"/>
    </row>
    <row r="684097" spans="9:9">
      <c r="I684097" s="6"/>
    </row>
    <row r="684098" spans="9:9">
      <c r="I684098" s="6"/>
    </row>
    <row r="684099" spans="9:9">
      <c r="I684099" s="6"/>
    </row>
    <row r="684100" spans="9:9">
      <c r="I684100" s="6"/>
    </row>
    <row r="684101" spans="9:9">
      <c r="I684101" s="6"/>
    </row>
    <row r="684102" spans="9:9">
      <c r="I684102" s="6"/>
    </row>
    <row r="684103" spans="9:9">
      <c r="I684103" s="6"/>
    </row>
    <row r="684104" spans="9:9">
      <c r="I684104" s="6"/>
    </row>
    <row r="684105" spans="9:9">
      <c r="I684105" s="6"/>
    </row>
    <row r="684106" spans="9:9">
      <c r="I684106" s="6"/>
    </row>
    <row r="684107" spans="9:9">
      <c r="I684107" s="6"/>
    </row>
    <row r="684108" spans="9:9">
      <c r="I684108" s="6"/>
    </row>
    <row r="684109" spans="9:9">
      <c r="I684109" s="6"/>
    </row>
    <row r="684110" spans="9:9">
      <c r="I684110" s="6"/>
    </row>
    <row r="684111" spans="9:9">
      <c r="I684111" s="6"/>
    </row>
    <row r="684112" spans="9:9">
      <c r="I684112" s="6"/>
    </row>
    <row r="684113" spans="9:9">
      <c r="I684113" s="6"/>
    </row>
    <row r="684114" spans="9:9">
      <c r="I684114" s="6"/>
    </row>
    <row r="684115" spans="9:9">
      <c r="I684115" s="6"/>
    </row>
    <row r="684116" spans="9:9">
      <c r="I684116" s="6"/>
    </row>
    <row r="684117" spans="9:9">
      <c r="I684117" s="6"/>
    </row>
    <row r="684118" spans="9:9">
      <c r="I684118" s="6"/>
    </row>
    <row r="684119" spans="9:9">
      <c r="I684119" s="6"/>
    </row>
    <row r="684120" spans="9:9">
      <c r="I684120" s="6"/>
    </row>
    <row r="684121" spans="9:9">
      <c r="I684121" s="6"/>
    </row>
    <row r="684122" spans="9:9">
      <c r="I684122" s="6"/>
    </row>
    <row r="684123" spans="9:9">
      <c r="I684123" s="6"/>
    </row>
    <row r="684124" spans="9:9">
      <c r="I684124" s="6"/>
    </row>
    <row r="684125" spans="9:9">
      <c r="I684125" s="6"/>
    </row>
    <row r="684126" spans="9:9">
      <c r="I684126" s="6"/>
    </row>
    <row r="684127" spans="9:9">
      <c r="I684127" s="6"/>
    </row>
    <row r="684128" spans="9:9">
      <c r="I684128" s="6"/>
    </row>
    <row r="684129" spans="9:9">
      <c r="I684129" s="6"/>
    </row>
    <row r="684130" spans="9:9">
      <c r="I684130" s="6"/>
    </row>
    <row r="684131" spans="9:9">
      <c r="I684131" s="6"/>
    </row>
    <row r="684132" spans="9:9">
      <c r="I684132" s="6"/>
    </row>
    <row r="684133" spans="9:9">
      <c r="I684133" s="6"/>
    </row>
    <row r="684134" spans="9:9">
      <c r="I684134" s="6"/>
    </row>
    <row r="684135" spans="9:9">
      <c r="I684135" s="6"/>
    </row>
    <row r="684136" spans="9:9">
      <c r="I684136" s="6"/>
    </row>
    <row r="684137" spans="9:9">
      <c r="I684137" s="6"/>
    </row>
    <row r="684138" spans="9:9">
      <c r="I684138" s="6"/>
    </row>
    <row r="684139" spans="9:9">
      <c r="I684139" s="6"/>
    </row>
    <row r="684140" spans="9:9">
      <c r="I684140" s="6"/>
    </row>
    <row r="684141" spans="9:9">
      <c r="I684141" s="6"/>
    </row>
    <row r="684142" spans="9:9">
      <c r="I684142" s="6"/>
    </row>
    <row r="684143" spans="9:9">
      <c r="I684143" s="6"/>
    </row>
    <row r="684144" spans="9:9">
      <c r="I684144" s="6"/>
    </row>
    <row r="684145" spans="9:9">
      <c r="I684145" s="6"/>
    </row>
    <row r="684146" spans="9:9">
      <c r="I684146" s="6"/>
    </row>
    <row r="684147" spans="9:9">
      <c r="I684147" s="6"/>
    </row>
    <row r="684148" spans="9:9">
      <c r="I684148" s="6"/>
    </row>
    <row r="684149" spans="9:9">
      <c r="I684149" s="6"/>
    </row>
    <row r="684150" spans="9:9">
      <c r="I684150" s="6"/>
    </row>
    <row r="684151" spans="9:9">
      <c r="I684151" s="6"/>
    </row>
    <row r="684152" spans="9:9">
      <c r="I684152" s="6"/>
    </row>
    <row r="684153" spans="9:9">
      <c r="I684153" s="6"/>
    </row>
    <row r="684154" spans="9:9">
      <c r="I684154" s="6"/>
    </row>
    <row r="684155" spans="9:9">
      <c r="I684155" s="6"/>
    </row>
    <row r="684156" spans="9:9">
      <c r="I684156" s="6"/>
    </row>
    <row r="684157" spans="9:9">
      <c r="I684157" s="6"/>
    </row>
    <row r="684158" spans="9:9">
      <c r="I684158" s="6"/>
    </row>
    <row r="684159" spans="9:9">
      <c r="I684159" s="6"/>
    </row>
    <row r="684160" spans="9:9">
      <c r="I684160" s="6"/>
    </row>
    <row r="684161" spans="9:9">
      <c r="I684161" s="6"/>
    </row>
    <row r="684162" spans="9:9">
      <c r="I684162" s="6"/>
    </row>
    <row r="684163" spans="9:9">
      <c r="I684163" s="6"/>
    </row>
    <row r="684164" spans="9:9">
      <c r="I684164" s="6"/>
    </row>
    <row r="684165" spans="9:9">
      <c r="I684165" s="6"/>
    </row>
    <row r="684166" spans="9:9">
      <c r="I684166" s="6"/>
    </row>
    <row r="684167" spans="9:9">
      <c r="I684167" s="6"/>
    </row>
    <row r="684168" spans="9:9">
      <c r="I684168" s="6"/>
    </row>
    <row r="684169" spans="9:9">
      <c r="I684169" s="6"/>
    </row>
    <row r="684170" spans="9:9">
      <c r="I684170" s="6"/>
    </row>
    <row r="684171" spans="9:9">
      <c r="I684171" s="6"/>
    </row>
    <row r="684172" spans="9:9">
      <c r="I684172" s="6"/>
    </row>
    <row r="684173" spans="9:9">
      <c r="I684173" s="6"/>
    </row>
    <row r="684174" spans="9:9">
      <c r="I684174" s="6"/>
    </row>
    <row r="684175" spans="9:9">
      <c r="I684175" s="6"/>
    </row>
    <row r="684176" spans="9:9">
      <c r="I684176" s="6"/>
    </row>
    <row r="684177" spans="9:9">
      <c r="I684177" s="6"/>
    </row>
    <row r="684178" spans="9:9">
      <c r="I684178" s="6"/>
    </row>
    <row r="684179" spans="9:9">
      <c r="I684179" s="6"/>
    </row>
    <row r="684180" spans="9:9">
      <c r="I684180" s="6"/>
    </row>
    <row r="684181" spans="9:9">
      <c r="I684181" s="6"/>
    </row>
    <row r="684182" spans="9:9">
      <c r="I684182" s="6"/>
    </row>
    <row r="684183" spans="9:9">
      <c r="I684183" s="6"/>
    </row>
    <row r="684184" spans="9:9">
      <c r="I684184" s="6"/>
    </row>
    <row r="684185" spans="9:9">
      <c r="I684185" s="6"/>
    </row>
    <row r="684186" spans="9:9">
      <c r="I684186" s="6"/>
    </row>
    <row r="684187" spans="9:9">
      <c r="I684187" s="6"/>
    </row>
    <row r="684188" spans="9:9">
      <c r="I684188" s="6"/>
    </row>
    <row r="684189" spans="9:9">
      <c r="I684189" s="6"/>
    </row>
    <row r="684190" spans="9:9">
      <c r="I684190" s="6"/>
    </row>
    <row r="684191" spans="9:9">
      <c r="I684191" s="6"/>
    </row>
    <row r="684192" spans="9:9">
      <c r="I684192" s="6"/>
    </row>
    <row r="684193" spans="9:9">
      <c r="I684193" s="6"/>
    </row>
    <row r="684194" spans="9:9">
      <c r="I684194" s="6"/>
    </row>
    <row r="684195" spans="9:9">
      <c r="I684195" s="6"/>
    </row>
    <row r="684196" spans="9:9">
      <c r="I684196" s="6"/>
    </row>
    <row r="684197" spans="9:9">
      <c r="I684197" s="6"/>
    </row>
    <row r="684198" spans="9:9">
      <c r="I684198" s="6"/>
    </row>
    <row r="684199" spans="9:9">
      <c r="I684199" s="6"/>
    </row>
    <row r="684200" spans="9:9">
      <c r="I684200" s="6"/>
    </row>
    <row r="684201" spans="9:9">
      <c r="I684201" s="6"/>
    </row>
    <row r="684202" spans="9:9">
      <c r="I684202" s="6"/>
    </row>
    <row r="684203" spans="9:9">
      <c r="I684203" s="6"/>
    </row>
    <row r="684204" spans="9:9">
      <c r="I684204" s="6"/>
    </row>
    <row r="684205" spans="9:9">
      <c r="I684205" s="6"/>
    </row>
    <row r="684206" spans="9:9">
      <c r="I684206" s="6"/>
    </row>
    <row r="684207" spans="9:9">
      <c r="I684207" s="6"/>
    </row>
    <row r="684208" spans="9:9">
      <c r="I684208" s="6"/>
    </row>
    <row r="684209" spans="9:9">
      <c r="I684209" s="6"/>
    </row>
    <row r="684210" spans="9:9">
      <c r="I684210" s="6"/>
    </row>
    <row r="684211" spans="9:9">
      <c r="I684211" s="6"/>
    </row>
    <row r="684212" spans="9:9">
      <c r="I684212" s="6"/>
    </row>
    <row r="684213" spans="9:9">
      <c r="I684213" s="6"/>
    </row>
    <row r="684214" spans="9:9">
      <c r="I684214" s="6"/>
    </row>
    <row r="684215" spans="9:9">
      <c r="I684215" s="6"/>
    </row>
    <row r="684216" spans="9:9">
      <c r="I684216" s="6"/>
    </row>
    <row r="684217" spans="9:9">
      <c r="I684217" s="6"/>
    </row>
    <row r="684218" spans="9:9">
      <c r="I684218" s="6"/>
    </row>
    <row r="684219" spans="9:9">
      <c r="I684219" s="6"/>
    </row>
    <row r="684220" spans="9:9">
      <c r="I684220" s="6"/>
    </row>
    <row r="684221" spans="9:9">
      <c r="I684221" s="6"/>
    </row>
    <row r="684222" spans="9:9">
      <c r="I684222" s="6"/>
    </row>
    <row r="684223" spans="9:9">
      <c r="I684223" s="6"/>
    </row>
    <row r="684224" spans="9:9">
      <c r="I684224" s="6"/>
    </row>
    <row r="684225" spans="9:9">
      <c r="I684225" s="6"/>
    </row>
    <row r="684226" spans="9:9">
      <c r="I684226" s="6"/>
    </row>
    <row r="684227" spans="9:9">
      <c r="I684227" s="6"/>
    </row>
    <row r="684228" spans="9:9">
      <c r="I684228" s="6"/>
    </row>
    <row r="684229" spans="9:9">
      <c r="I684229" s="6"/>
    </row>
    <row r="684230" spans="9:9">
      <c r="I684230" s="6"/>
    </row>
    <row r="684231" spans="9:9">
      <c r="I684231" s="6"/>
    </row>
    <row r="684232" spans="9:9">
      <c r="I684232" s="6"/>
    </row>
    <row r="684233" spans="9:9">
      <c r="I684233" s="6"/>
    </row>
    <row r="684234" spans="9:9">
      <c r="I684234" s="6"/>
    </row>
    <row r="684235" spans="9:9">
      <c r="I684235" s="6"/>
    </row>
    <row r="684236" spans="9:9">
      <c r="I684236" s="6"/>
    </row>
    <row r="684237" spans="9:9">
      <c r="I684237" s="6"/>
    </row>
    <row r="684238" spans="9:9">
      <c r="I684238" s="6"/>
    </row>
    <row r="684239" spans="9:9">
      <c r="I684239" s="6"/>
    </row>
    <row r="684240" spans="9:9">
      <c r="I684240" s="6"/>
    </row>
    <row r="684241" spans="9:9">
      <c r="I684241" s="6"/>
    </row>
    <row r="684242" spans="9:9">
      <c r="I684242" s="6"/>
    </row>
    <row r="684243" spans="9:9">
      <c r="I684243" s="6"/>
    </row>
    <row r="684244" spans="9:9">
      <c r="I684244" s="6"/>
    </row>
    <row r="684245" spans="9:9">
      <c r="I684245" s="6"/>
    </row>
    <row r="684246" spans="9:9">
      <c r="I684246" s="6"/>
    </row>
    <row r="684247" spans="9:9">
      <c r="I684247" s="6"/>
    </row>
    <row r="684248" spans="9:9">
      <c r="I684248" s="6"/>
    </row>
    <row r="684249" spans="9:9">
      <c r="I684249" s="6"/>
    </row>
    <row r="684250" spans="9:9">
      <c r="I684250" s="6"/>
    </row>
    <row r="684251" spans="9:9">
      <c r="I684251" s="6"/>
    </row>
    <row r="684252" spans="9:9">
      <c r="I684252" s="6"/>
    </row>
    <row r="684253" spans="9:9">
      <c r="I684253" s="6"/>
    </row>
    <row r="684254" spans="9:9">
      <c r="I684254" s="6"/>
    </row>
    <row r="684255" spans="9:9">
      <c r="I684255" s="6"/>
    </row>
    <row r="684256" spans="9:9">
      <c r="I684256" s="6"/>
    </row>
    <row r="684257" spans="9:9">
      <c r="I684257" s="6"/>
    </row>
    <row r="684258" spans="9:9">
      <c r="I684258" s="6"/>
    </row>
    <row r="684259" spans="9:9">
      <c r="I684259" s="6"/>
    </row>
    <row r="684260" spans="9:9">
      <c r="I684260" s="6"/>
    </row>
    <row r="684261" spans="9:9">
      <c r="I684261" s="6"/>
    </row>
    <row r="684262" spans="9:9">
      <c r="I684262" s="6"/>
    </row>
    <row r="684263" spans="9:9">
      <c r="I684263" s="6"/>
    </row>
    <row r="684264" spans="9:9">
      <c r="I684264" s="6"/>
    </row>
    <row r="684265" spans="9:9">
      <c r="I684265" s="6"/>
    </row>
    <row r="684266" spans="9:9">
      <c r="I684266" s="6"/>
    </row>
    <row r="684267" spans="9:9">
      <c r="I684267" s="6"/>
    </row>
    <row r="684268" spans="9:9">
      <c r="I684268" s="6"/>
    </row>
    <row r="684269" spans="9:9">
      <c r="I684269" s="6"/>
    </row>
    <row r="684270" spans="9:9">
      <c r="I684270" s="6"/>
    </row>
    <row r="684271" spans="9:9">
      <c r="I684271" s="6"/>
    </row>
    <row r="684272" spans="9:9">
      <c r="I684272" s="6"/>
    </row>
    <row r="684273" spans="9:9">
      <c r="I684273" s="6"/>
    </row>
    <row r="684274" spans="9:9">
      <c r="I684274" s="6"/>
    </row>
    <row r="684275" spans="9:9">
      <c r="I684275" s="6"/>
    </row>
    <row r="684276" spans="9:9">
      <c r="I684276" s="6"/>
    </row>
    <row r="684277" spans="9:9">
      <c r="I684277" s="6"/>
    </row>
    <row r="684278" spans="9:9">
      <c r="I684278" s="6"/>
    </row>
    <row r="684279" spans="9:9">
      <c r="I684279" s="6"/>
    </row>
    <row r="684280" spans="9:9">
      <c r="I684280" s="6"/>
    </row>
    <row r="684281" spans="9:9">
      <c r="I684281" s="6"/>
    </row>
    <row r="684282" spans="9:9">
      <c r="I684282" s="6"/>
    </row>
    <row r="684283" spans="9:9">
      <c r="I684283" s="6"/>
    </row>
    <row r="684284" spans="9:9">
      <c r="I684284" s="6"/>
    </row>
    <row r="684285" spans="9:9">
      <c r="I684285" s="6"/>
    </row>
    <row r="684286" spans="9:9">
      <c r="I684286" s="6"/>
    </row>
    <row r="684287" spans="9:9">
      <c r="I684287" s="6"/>
    </row>
    <row r="684288" spans="9:9">
      <c r="I684288" s="6"/>
    </row>
    <row r="684289" spans="9:9">
      <c r="I684289" s="6"/>
    </row>
    <row r="684290" spans="9:9">
      <c r="I684290" s="6"/>
    </row>
    <row r="684291" spans="9:9">
      <c r="I684291" s="6"/>
    </row>
    <row r="684292" spans="9:9">
      <c r="I684292" s="6"/>
    </row>
    <row r="684293" spans="9:9">
      <c r="I684293" s="6"/>
    </row>
    <row r="684294" spans="9:9">
      <c r="I684294" s="6"/>
    </row>
    <row r="684295" spans="9:9">
      <c r="I684295" s="6"/>
    </row>
    <row r="684296" spans="9:9">
      <c r="I684296" s="6"/>
    </row>
    <row r="684297" spans="9:9">
      <c r="I684297" s="6"/>
    </row>
    <row r="684298" spans="9:9">
      <c r="I684298" s="6"/>
    </row>
    <row r="684299" spans="9:9">
      <c r="I684299" s="6"/>
    </row>
    <row r="684300" spans="9:9">
      <c r="I684300" s="6"/>
    </row>
    <row r="684301" spans="9:9">
      <c r="I684301" s="6"/>
    </row>
    <row r="684302" spans="9:9">
      <c r="I684302" s="6"/>
    </row>
    <row r="684303" spans="9:9">
      <c r="I684303" s="6"/>
    </row>
    <row r="684304" spans="9:9">
      <c r="I684304" s="6"/>
    </row>
    <row r="684305" spans="9:9">
      <c r="I684305" s="6"/>
    </row>
    <row r="684306" spans="9:9">
      <c r="I684306" s="6"/>
    </row>
    <row r="684307" spans="9:9">
      <c r="I684307" s="6"/>
    </row>
    <row r="684308" spans="9:9">
      <c r="I684308" s="6"/>
    </row>
    <row r="684309" spans="9:9">
      <c r="I684309" s="6"/>
    </row>
    <row r="684310" spans="9:9">
      <c r="I684310" s="6"/>
    </row>
    <row r="684311" spans="9:9">
      <c r="I684311" s="6"/>
    </row>
    <row r="684312" spans="9:9">
      <c r="I684312" s="6"/>
    </row>
    <row r="684313" spans="9:9">
      <c r="I684313" s="6"/>
    </row>
    <row r="684314" spans="9:9">
      <c r="I684314" s="6"/>
    </row>
    <row r="684315" spans="9:9">
      <c r="I684315" s="6"/>
    </row>
    <row r="684316" spans="9:9">
      <c r="I684316" s="6"/>
    </row>
    <row r="684317" spans="9:9">
      <c r="I684317" s="6"/>
    </row>
    <row r="684318" spans="9:9">
      <c r="I684318" s="6"/>
    </row>
    <row r="684319" spans="9:9">
      <c r="I684319" s="6"/>
    </row>
    <row r="684320" spans="9:9">
      <c r="I684320" s="6"/>
    </row>
    <row r="684321" spans="9:9">
      <c r="I684321" s="6"/>
    </row>
    <row r="684322" spans="9:9">
      <c r="I684322" s="6"/>
    </row>
    <row r="684323" spans="9:9">
      <c r="I684323" s="6"/>
    </row>
    <row r="684324" spans="9:9">
      <c r="I684324" s="6"/>
    </row>
    <row r="684325" spans="9:9">
      <c r="I684325" s="6"/>
    </row>
    <row r="684326" spans="9:9">
      <c r="I684326" s="6"/>
    </row>
    <row r="684327" spans="9:9">
      <c r="I684327" s="6"/>
    </row>
    <row r="684328" spans="9:9">
      <c r="I684328" s="6"/>
    </row>
    <row r="684329" spans="9:9">
      <c r="I684329" s="6"/>
    </row>
    <row r="684330" spans="9:9">
      <c r="I684330" s="6"/>
    </row>
    <row r="684331" spans="9:9">
      <c r="I684331" s="6"/>
    </row>
    <row r="684332" spans="9:9">
      <c r="I684332" s="6"/>
    </row>
    <row r="684333" spans="9:9">
      <c r="I684333" s="6"/>
    </row>
    <row r="684334" spans="9:9">
      <c r="I684334" s="6"/>
    </row>
    <row r="684335" spans="9:9">
      <c r="I684335" s="6"/>
    </row>
    <row r="684336" spans="9:9">
      <c r="I684336" s="6"/>
    </row>
    <row r="684337" spans="9:9">
      <c r="I684337" s="6"/>
    </row>
    <row r="684338" spans="9:9">
      <c r="I684338" s="6"/>
    </row>
    <row r="684339" spans="9:9">
      <c r="I684339" s="6"/>
    </row>
    <row r="684340" spans="9:9">
      <c r="I684340" s="6"/>
    </row>
    <row r="684341" spans="9:9">
      <c r="I684341" s="6"/>
    </row>
    <row r="684342" spans="9:9">
      <c r="I684342" s="6"/>
    </row>
    <row r="684343" spans="9:9">
      <c r="I684343" s="6"/>
    </row>
    <row r="684344" spans="9:9">
      <c r="I684344" s="6"/>
    </row>
    <row r="684345" spans="9:9">
      <c r="I684345" s="6"/>
    </row>
    <row r="684346" spans="9:9">
      <c r="I684346" s="6"/>
    </row>
    <row r="684347" spans="9:9">
      <c r="I684347" s="6"/>
    </row>
    <row r="684348" spans="9:9">
      <c r="I684348" s="6"/>
    </row>
    <row r="684349" spans="9:9">
      <c r="I684349" s="6"/>
    </row>
    <row r="684350" spans="9:9">
      <c r="I684350" s="6"/>
    </row>
    <row r="684351" spans="9:9">
      <c r="I684351" s="6"/>
    </row>
    <row r="684352" spans="9:9">
      <c r="I684352" s="6"/>
    </row>
    <row r="684353" spans="9:9">
      <c r="I684353" s="6"/>
    </row>
    <row r="684354" spans="9:9">
      <c r="I684354" s="6"/>
    </row>
    <row r="684355" spans="9:9">
      <c r="I684355" s="6"/>
    </row>
    <row r="684356" spans="9:9">
      <c r="I684356" s="6"/>
    </row>
    <row r="684357" spans="9:9">
      <c r="I684357" s="6"/>
    </row>
    <row r="684358" spans="9:9">
      <c r="I684358" s="6"/>
    </row>
    <row r="684359" spans="9:9">
      <c r="I684359" s="6"/>
    </row>
    <row r="684360" spans="9:9">
      <c r="I684360" s="6"/>
    </row>
    <row r="684361" spans="9:9">
      <c r="I684361" s="6"/>
    </row>
    <row r="684362" spans="9:9">
      <c r="I684362" s="6"/>
    </row>
    <row r="684363" spans="9:9">
      <c r="I684363" s="6"/>
    </row>
    <row r="684364" spans="9:9">
      <c r="I684364" s="6"/>
    </row>
    <row r="684365" spans="9:9">
      <c r="I684365" s="6"/>
    </row>
    <row r="684366" spans="9:9">
      <c r="I684366" s="6"/>
    </row>
    <row r="684367" spans="9:9">
      <c r="I684367" s="6"/>
    </row>
    <row r="684368" spans="9:9">
      <c r="I684368" s="6"/>
    </row>
    <row r="684369" spans="9:9">
      <c r="I684369" s="6"/>
    </row>
    <row r="684370" spans="9:9">
      <c r="I684370" s="6"/>
    </row>
    <row r="684371" spans="9:9">
      <c r="I684371" s="6"/>
    </row>
    <row r="684372" spans="9:9">
      <c r="I684372" s="6"/>
    </row>
    <row r="684373" spans="9:9">
      <c r="I684373" s="6"/>
    </row>
    <row r="684374" spans="9:9">
      <c r="I684374" s="6"/>
    </row>
    <row r="684375" spans="9:9">
      <c r="I684375" s="6"/>
    </row>
    <row r="684376" spans="9:9">
      <c r="I684376" s="6"/>
    </row>
    <row r="684377" spans="9:9">
      <c r="I684377" s="6"/>
    </row>
    <row r="684378" spans="9:9">
      <c r="I684378" s="6"/>
    </row>
    <row r="684379" spans="9:9">
      <c r="I684379" s="6"/>
    </row>
    <row r="684380" spans="9:9">
      <c r="I684380" s="6"/>
    </row>
    <row r="684381" spans="9:9">
      <c r="I684381" s="6"/>
    </row>
    <row r="684382" spans="9:9">
      <c r="I684382" s="6"/>
    </row>
    <row r="684383" spans="9:9">
      <c r="I684383" s="6"/>
    </row>
    <row r="684384" spans="9:9">
      <c r="I684384" s="6"/>
    </row>
    <row r="684385" spans="9:9">
      <c r="I684385" s="6"/>
    </row>
    <row r="684386" spans="9:9">
      <c r="I684386" s="6"/>
    </row>
    <row r="684387" spans="9:9">
      <c r="I684387" s="6"/>
    </row>
    <row r="684388" spans="9:9">
      <c r="I684388" s="6"/>
    </row>
    <row r="684389" spans="9:9">
      <c r="I684389" s="6"/>
    </row>
    <row r="684390" spans="9:9">
      <c r="I684390" s="6"/>
    </row>
    <row r="684391" spans="9:9">
      <c r="I684391" s="6"/>
    </row>
    <row r="684392" spans="9:9">
      <c r="I684392" s="6"/>
    </row>
    <row r="684393" spans="9:9">
      <c r="I684393" s="6"/>
    </row>
    <row r="684394" spans="9:9">
      <c r="I684394" s="6"/>
    </row>
    <row r="684395" spans="9:9">
      <c r="I684395" s="6"/>
    </row>
    <row r="684396" spans="9:9">
      <c r="I684396" s="6"/>
    </row>
    <row r="684397" spans="9:9">
      <c r="I684397" s="6"/>
    </row>
    <row r="684398" spans="9:9">
      <c r="I684398" s="6"/>
    </row>
    <row r="684399" spans="9:9">
      <c r="I684399" s="6"/>
    </row>
    <row r="684400" spans="9:9">
      <c r="I684400" s="6"/>
    </row>
    <row r="684401" spans="9:9">
      <c r="I684401" s="6"/>
    </row>
    <row r="684402" spans="9:9">
      <c r="I684402" s="6"/>
    </row>
    <row r="684403" spans="9:9">
      <c r="I684403" s="6"/>
    </row>
    <row r="684404" spans="9:9">
      <c r="I684404" s="6"/>
    </row>
    <row r="684405" spans="9:9">
      <c r="I684405" s="6"/>
    </row>
    <row r="684406" spans="9:9">
      <c r="I684406" s="6"/>
    </row>
    <row r="684407" spans="9:9">
      <c r="I684407" s="6"/>
    </row>
    <row r="684408" spans="9:9">
      <c r="I684408" s="6"/>
    </row>
    <row r="684409" spans="9:9">
      <c r="I684409" s="6"/>
    </row>
    <row r="684410" spans="9:9">
      <c r="I684410" s="6"/>
    </row>
    <row r="684411" spans="9:9">
      <c r="I684411" s="6"/>
    </row>
    <row r="684412" spans="9:9">
      <c r="I684412" s="6"/>
    </row>
    <row r="684413" spans="9:9">
      <c r="I684413" s="6"/>
    </row>
    <row r="684414" spans="9:9">
      <c r="I684414" s="6"/>
    </row>
    <row r="684415" spans="9:9">
      <c r="I684415" s="6"/>
    </row>
    <row r="684416" spans="9:9">
      <c r="I684416" s="6"/>
    </row>
    <row r="684417" spans="9:9">
      <c r="I684417" s="6"/>
    </row>
    <row r="684418" spans="9:9">
      <c r="I684418" s="6"/>
    </row>
    <row r="684419" spans="9:9">
      <c r="I684419" s="6"/>
    </row>
    <row r="684420" spans="9:9">
      <c r="I684420" s="6"/>
    </row>
    <row r="684421" spans="9:9">
      <c r="I684421" s="6"/>
    </row>
    <row r="684422" spans="9:9">
      <c r="I684422" s="6"/>
    </row>
    <row r="684423" spans="9:9">
      <c r="I684423" s="6"/>
    </row>
    <row r="684424" spans="9:9">
      <c r="I684424" s="6"/>
    </row>
    <row r="684425" spans="9:9">
      <c r="I684425" s="6"/>
    </row>
    <row r="684426" spans="9:9">
      <c r="I684426" s="6"/>
    </row>
    <row r="684427" spans="9:9">
      <c r="I684427" s="6"/>
    </row>
    <row r="684428" spans="9:9">
      <c r="I684428" s="6"/>
    </row>
    <row r="684429" spans="9:9">
      <c r="I684429" s="6"/>
    </row>
    <row r="684430" spans="9:9">
      <c r="I684430" s="6"/>
    </row>
    <row r="684431" spans="9:9">
      <c r="I684431" s="6"/>
    </row>
    <row r="684432" spans="9:9">
      <c r="I684432" s="6"/>
    </row>
    <row r="684433" spans="9:9">
      <c r="I684433" s="6"/>
    </row>
    <row r="684434" spans="9:9">
      <c r="I684434" s="6"/>
    </row>
    <row r="684435" spans="9:9">
      <c r="I684435" s="6"/>
    </row>
    <row r="684436" spans="9:9">
      <c r="I684436" s="6"/>
    </row>
    <row r="684437" spans="9:9">
      <c r="I684437" s="6"/>
    </row>
    <row r="684438" spans="9:9">
      <c r="I684438" s="6"/>
    </row>
    <row r="684439" spans="9:9">
      <c r="I684439" s="6"/>
    </row>
    <row r="684440" spans="9:9">
      <c r="I684440" s="6"/>
    </row>
    <row r="684441" spans="9:9">
      <c r="I684441" s="6"/>
    </row>
    <row r="684442" spans="9:9">
      <c r="I684442" s="6"/>
    </row>
    <row r="684443" spans="9:9">
      <c r="I684443" s="6"/>
    </row>
    <row r="684444" spans="9:9">
      <c r="I684444" s="6"/>
    </row>
    <row r="684445" spans="9:9">
      <c r="I684445" s="6"/>
    </row>
    <row r="684446" spans="9:9">
      <c r="I684446" s="6"/>
    </row>
    <row r="684447" spans="9:9">
      <c r="I684447" s="6"/>
    </row>
    <row r="684448" spans="9:9">
      <c r="I684448" s="6"/>
    </row>
    <row r="684449" spans="9:9">
      <c r="I684449" s="6"/>
    </row>
    <row r="684450" spans="9:9">
      <c r="I684450" s="6"/>
    </row>
    <row r="684451" spans="9:9">
      <c r="I684451" s="6"/>
    </row>
    <row r="684452" spans="9:9">
      <c r="I684452" s="6"/>
    </row>
    <row r="684453" spans="9:9">
      <c r="I684453" s="6"/>
    </row>
    <row r="684454" spans="9:9">
      <c r="I684454" s="6"/>
    </row>
    <row r="684455" spans="9:9">
      <c r="I684455" s="6"/>
    </row>
    <row r="684456" spans="9:9">
      <c r="I684456" s="6"/>
    </row>
    <row r="684457" spans="9:9">
      <c r="I684457" s="6"/>
    </row>
    <row r="684458" spans="9:9">
      <c r="I684458" s="6"/>
    </row>
    <row r="684459" spans="9:9">
      <c r="I684459" s="6"/>
    </row>
    <row r="684460" spans="9:9">
      <c r="I684460" s="6"/>
    </row>
    <row r="684461" spans="9:9">
      <c r="I684461" s="6"/>
    </row>
    <row r="684462" spans="9:9">
      <c r="I684462" s="6"/>
    </row>
    <row r="684463" spans="9:9">
      <c r="I684463" s="6"/>
    </row>
    <row r="684464" spans="9:9">
      <c r="I684464" s="6"/>
    </row>
    <row r="684465" spans="9:9">
      <c r="I684465" s="6"/>
    </row>
    <row r="684466" spans="9:9">
      <c r="I684466" s="6"/>
    </row>
    <row r="684467" spans="9:9">
      <c r="I684467" s="6"/>
    </row>
    <row r="684468" spans="9:9">
      <c r="I684468" s="6"/>
    </row>
    <row r="684469" spans="9:9">
      <c r="I684469" s="6"/>
    </row>
    <row r="684470" spans="9:9">
      <c r="I684470" s="6"/>
    </row>
    <row r="684471" spans="9:9">
      <c r="I684471" s="6"/>
    </row>
    <row r="684472" spans="9:9">
      <c r="I684472" s="6"/>
    </row>
    <row r="684473" spans="9:9">
      <c r="I684473" s="6"/>
    </row>
    <row r="684474" spans="9:9">
      <c r="I684474" s="6"/>
    </row>
    <row r="684475" spans="9:9">
      <c r="I684475" s="6"/>
    </row>
    <row r="684476" spans="9:9">
      <c r="I684476" s="6"/>
    </row>
    <row r="684477" spans="9:9">
      <c r="I684477" s="6"/>
    </row>
    <row r="684478" spans="9:9">
      <c r="I684478" s="6"/>
    </row>
    <row r="684479" spans="9:9">
      <c r="I684479" s="6"/>
    </row>
    <row r="684480" spans="9:9">
      <c r="I684480" s="6"/>
    </row>
    <row r="684481" spans="9:9">
      <c r="I684481" s="6"/>
    </row>
    <row r="684482" spans="9:9">
      <c r="I684482" s="6"/>
    </row>
    <row r="684483" spans="9:9">
      <c r="I684483" s="6"/>
    </row>
    <row r="684484" spans="9:9">
      <c r="I684484" s="6"/>
    </row>
    <row r="684485" spans="9:9">
      <c r="I684485" s="6"/>
    </row>
    <row r="684486" spans="9:9">
      <c r="I684486" s="6"/>
    </row>
    <row r="684487" spans="9:9">
      <c r="I684487" s="6"/>
    </row>
    <row r="684488" spans="9:9">
      <c r="I684488" s="6"/>
    </row>
    <row r="684489" spans="9:9">
      <c r="I684489" s="6"/>
    </row>
    <row r="684490" spans="9:9">
      <c r="I684490" s="6"/>
    </row>
    <row r="684491" spans="9:9">
      <c r="I684491" s="6"/>
    </row>
    <row r="684492" spans="9:9">
      <c r="I684492" s="6"/>
    </row>
    <row r="684493" spans="9:9">
      <c r="I684493" s="6"/>
    </row>
    <row r="684494" spans="9:9">
      <c r="I684494" s="6"/>
    </row>
    <row r="684495" spans="9:9">
      <c r="I684495" s="6"/>
    </row>
    <row r="684496" spans="9:9">
      <c r="I684496" s="6"/>
    </row>
    <row r="684497" spans="9:9">
      <c r="I684497" s="6"/>
    </row>
    <row r="684498" spans="9:9">
      <c r="I684498" s="6"/>
    </row>
    <row r="684499" spans="9:9">
      <c r="I684499" s="6"/>
    </row>
    <row r="684500" spans="9:9">
      <c r="I684500" s="6"/>
    </row>
    <row r="684501" spans="9:9">
      <c r="I684501" s="6"/>
    </row>
    <row r="684502" spans="9:9">
      <c r="I684502" s="6"/>
    </row>
    <row r="684503" spans="9:9">
      <c r="I684503" s="6"/>
    </row>
    <row r="684504" spans="9:9">
      <c r="I684504" s="6"/>
    </row>
    <row r="684505" spans="9:9">
      <c r="I684505" s="6"/>
    </row>
    <row r="684506" spans="9:9">
      <c r="I684506" s="6"/>
    </row>
    <row r="684507" spans="9:9">
      <c r="I684507" s="6"/>
    </row>
    <row r="684508" spans="9:9">
      <c r="I684508" s="6"/>
    </row>
    <row r="684509" spans="9:9">
      <c r="I684509" s="6"/>
    </row>
    <row r="684510" spans="9:9">
      <c r="I684510" s="6"/>
    </row>
    <row r="684511" spans="9:9">
      <c r="I684511" s="6"/>
    </row>
    <row r="684512" spans="9:9">
      <c r="I684512" s="6"/>
    </row>
    <row r="684513" spans="9:9">
      <c r="I684513" s="6"/>
    </row>
    <row r="684514" spans="9:9">
      <c r="I684514" s="6"/>
    </row>
    <row r="684515" spans="9:9">
      <c r="I684515" s="6"/>
    </row>
    <row r="684516" spans="9:9">
      <c r="I684516" s="6"/>
    </row>
    <row r="684517" spans="9:9">
      <c r="I684517" s="6"/>
    </row>
    <row r="684518" spans="9:9">
      <c r="I684518" s="6"/>
    </row>
    <row r="684519" spans="9:9">
      <c r="I684519" s="6"/>
    </row>
    <row r="684520" spans="9:9">
      <c r="I684520" s="6"/>
    </row>
    <row r="684521" spans="9:9">
      <c r="I684521" s="6"/>
    </row>
    <row r="684522" spans="9:9">
      <c r="I684522" s="6"/>
    </row>
    <row r="684523" spans="9:9">
      <c r="I684523" s="6"/>
    </row>
    <row r="684524" spans="9:9">
      <c r="I684524" s="6"/>
    </row>
    <row r="684525" spans="9:9">
      <c r="I684525" s="6"/>
    </row>
    <row r="684526" spans="9:9">
      <c r="I684526" s="6"/>
    </row>
    <row r="684527" spans="9:9">
      <c r="I684527" s="6"/>
    </row>
    <row r="684528" spans="9:9">
      <c r="I684528" s="6"/>
    </row>
    <row r="684529" spans="9:9">
      <c r="I684529" s="6"/>
    </row>
    <row r="684530" spans="9:9">
      <c r="I684530" s="6"/>
    </row>
    <row r="684531" spans="9:9">
      <c r="I684531" s="6"/>
    </row>
    <row r="684532" spans="9:9">
      <c r="I684532" s="6"/>
    </row>
    <row r="684533" spans="9:9">
      <c r="I684533" s="6"/>
    </row>
    <row r="684534" spans="9:9">
      <c r="I684534" s="6"/>
    </row>
    <row r="684535" spans="9:9">
      <c r="I684535" s="6"/>
    </row>
    <row r="684536" spans="9:9">
      <c r="I684536" s="6"/>
    </row>
    <row r="684537" spans="9:9">
      <c r="I684537" s="6"/>
    </row>
    <row r="684538" spans="9:9">
      <c r="I684538" s="6"/>
    </row>
    <row r="684539" spans="9:9">
      <c r="I684539" s="6"/>
    </row>
    <row r="684540" spans="9:9">
      <c r="I684540" s="6"/>
    </row>
    <row r="684541" spans="9:9">
      <c r="I684541" s="6"/>
    </row>
    <row r="684542" spans="9:9">
      <c r="I684542" s="6"/>
    </row>
    <row r="684543" spans="9:9">
      <c r="I684543" s="6"/>
    </row>
    <row r="684544" spans="9:9">
      <c r="I684544" s="6"/>
    </row>
    <row r="684545" spans="9:9">
      <c r="I684545" s="6"/>
    </row>
    <row r="684546" spans="9:9">
      <c r="I684546" s="6"/>
    </row>
    <row r="684547" spans="9:9">
      <c r="I684547" s="6"/>
    </row>
    <row r="684548" spans="9:9">
      <c r="I684548" s="6"/>
    </row>
    <row r="684549" spans="9:9">
      <c r="I684549" s="6"/>
    </row>
    <row r="684550" spans="9:9">
      <c r="I684550" s="6"/>
    </row>
    <row r="684551" spans="9:9">
      <c r="I684551" s="6"/>
    </row>
    <row r="684552" spans="9:9">
      <c r="I684552" s="6"/>
    </row>
    <row r="684553" spans="9:9">
      <c r="I684553" s="6"/>
    </row>
    <row r="684554" spans="9:9">
      <c r="I684554" s="6"/>
    </row>
    <row r="684555" spans="9:9">
      <c r="I684555" s="6"/>
    </row>
    <row r="684556" spans="9:9">
      <c r="I684556" s="6"/>
    </row>
    <row r="684557" spans="9:9">
      <c r="I684557" s="6"/>
    </row>
    <row r="684558" spans="9:9">
      <c r="I684558" s="6"/>
    </row>
    <row r="684559" spans="9:9">
      <c r="I684559" s="6"/>
    </row>
    <row r="684560" spans="9:9">
      <c r="I684560" s="6"/>
    </row>
    <row r="684561" spans="9:9">
      <c r="I684561" s="6"/>
    </row>
    <row r="684562" spans="9:9">
      <c r="I684562" s="6"/>
    </row>
    <row r="684563" spans="9:9">
      <c r="I684563" s="6"/>
    </row>
    <row r="684564" spans="9:9">
      <c r="I684564" s="6"/>
    </row>
    <row r="684565" spans="9:9">
      <c r="I684565" s="6"/>
    </row>
    <row r="684566" spans="9:9">
      <c r="I684566" s="6"/>
    </row>
    <row r="684567" spans="9:9">
      <c r="I684567" s="6"/>
    </row>
    <row r="684568" spans="9:9">
      <c r="I684568" s="6"/>
    </row>
    <row r="684569" spans="9:9">
      <c r="I684569" s="6"/>
    </row>
    <row r="684570" spans="9:9">
      <c r="I684570" s="6"/>
    </row>
    <row r="684571" spans="9:9">
      <c r="I684571" s="6"/>
    </row>
    <row r="684572" spans="9:9">
      <c r="I684572" s="6"/>
    </row>
    <row r="684573" spans="9:9">
      <c r="I684573" s="6"/>
    </row>
    <row r="684574" spans="9:9">
      <c r="I684574" s="6"/>
    </row>
    <row r="684575" spans="9:9">
      <c r="I684575" s="6"/>
    </row>
    <row r="684576" spans="9:9">
      <c r="I684576" s="6"/>
    </row>
    <row r="684577" spans="9:9">
      <c r="I684577" s="6"/>
    </row>
    <row r="684578" spans="9:9">
      <c r="I684578" s="6"/>
    </row>
    <row r="684579" spans="9:9">
      <c r="I684579" s="6"/>
    </row>
    <row r="684580" spans="9:9">
      <c r="I684580" s="6"/>
    </row>
    <row r="684581" spans="9:9">
      <c r="I684581" s="6"/>
    </row>
    <row r="684582" spans="9:9">
      <c r="I684582" s="6"/>
    </row>
    <row r="684583" spans="9:9">
      <c r="I684583" s="6"/>
    </row>
    <row r="684584" spans="9:9">
      <c r="I684584" s="6"/>
    </row>
    <row r="684585" spans="9:9">
      <c r="I684585" s="6"/>
    </row>
    <row r="684586" spans="9:9">
      <c r="I684586" s="6"/>
    </row>
    <row r="684587" spans="9:9">
      <c r="I684587" s="6"/>
    </row>
    <row r="684588" spans="9:9">
      <c r="I684588" s="6"/>
    </row>
    <row r="684589" spans="9:9">
      <c r="I684589" s="6"/>
    </row>
    <row r="684590" spans="9:9">
      <c r="I684590" s="6"/>
    </row>
    <row r="684591" spans="9:9">
      <c r="I684591" s="6"/>
    </row>
    <row r="684592" spans="9:9">
      <c r="I684592" s="6"/>
    </row>
    <row r="684593" spans="9:9">
      <c r="I684593" s="6"/>
    </row>
    <row r="684594" spans="9:9">
      <c r="I684594" s="6"/>
    </row>
    <row r="684595" spans="9:9">
      <c r="I684595" s="6"/>
    </row>
    <row r="684596" spans="9:9">
      <c r="I684596" s="6"/>
    </row>
    <row r="684597" spans="9:9">
      <c r="I684597" s="6"/>
    </row>
    <row r="684598" spans="9:9">
      <c r="I684598" s="6"/>
    </row>
    <row r="684599" spans="9:9">
      <c r="I684599" s="6"/>
    </row>
    <row r="684600" spans="9:9">
      <c r="I684600" s="6"/>
    </row>
    <row r="684601" spans="9:9">
      <c r="I684601" s="6"/>
    </row>
    <row r="684602" spans="9:9">
      <c r="I684602" s="6"/>
    </row>
    <row r="684603" spans="9:9">
      <c r="I684603" s="6"/>
    </row>
    <row r="684604" spans="9:9">
      <c r="I684604" s="6"/>
    </row>
    <row r="684605" spans="9:9">
      <c r="I684605" s="6"/>
    </row>
    <row r="684606" spans="9:9">
      <c r="I684606" s="6"/>
    </row>
    <row r="684607" spans="9:9">
      <c r="I684607" s="6"/>
    </row>
    <row r="684608" spans="9:9">
      <c r="I684608" s="6"/>
    </row>
    <row r="684609" spans="9:9">
      <c r="I684609" s="6"/>
    </row>
    <row r="684610" spans="9:9">
      <c r="I684610" s="6"/>
    </row>
    <row r="684611" spans="9:9">
      <c r="I684611" s="6"/>
    </row>
    <row r="684612" spans="9:9">
      <c r="I684612" s="6"/>
    </row>
    <row r="684613" spans="9:9">
      <c r="I684613" s="6"/>
    </row>
    <row r="684614" spans="9:9">
      <c r="I684614" s="6"/>
    </row>
    <row r="684615" spans="9:9">
      <c r="I684615" s="6"/>
    </row>
    <row r="684616" spans="9:9">
      <c r="I684616" s="6"/>
    </row>
    <row r="684617" spans="9:9">
      <c r="I684617" s="6"/>
    </row>
    <row r="684618" spans="9:9">
      <c r="I684618" s="6"/>
    </row>
    <row r="684619" spans="9:9">
      <c r="I684619" s="6"/>
    </row>
    <row r="684620" spans="9:9">
      <c r="I684620" s="6"/>
    </row>
    <row r="684621" spans="9:9">
      <c r="I684621" s="6"/>
    </row>
    <row r="684622" spans="9:9">
      <c r="I684622" s="6"/>
    </row>
    <row r="684623" spans="9:9">
      <c r="I684623" s="6"/>
    </row>
    <row r="684624" spans="9:9">
      <c r="I684624" s="6"/>
    </row>
    <row r="684625" spans="9:9">
      <c r="I684625" s="6"/>
    </row>
    <row r="684626" spans="9:9">
      <c r="I684626" s="6"/>
    </row>
    <row r="684627" spans="9:9">
      <c r="I684627" s="6"/>
    </row>
    <row r="684628" spans="9:9">
      <c r="I684628" s="6"/>
    </row>
    <row r="684629" spans="9:9">
      <c r="I684629" s="6"/>
    </row>
    <row r="684630" spans="9:9">
      <c r="I684630" s="6"/>
    </row>
    <row r="684631" spans="9:9">
      <c r="I684631" s="6"/>
    </row>
    <row r="684632" spans="9:9">
      <c r="I684632" s="6"/>
    </row>
    <row r="684633" spans="9:9">
      <c r="I684633" s="6"/>
    </row>
    <row r="684634" spans="9:9">
      <c r="I684634" s="6"/>
    </row>
    <row r="684635" spans="9:9">
      <c r="I684635" s="6"/>
    </row>
    <row r="684636" spans="9:9">
      <c r="I684636" s="6"/>
    </row>
    <row r="684637" spans="9:9">
      <c r="I684637" s="6"/>
    </row>
    <row r="684638" spans="9:9">
      <c r="I684638" s="6"/>
    </row>
    <row r="684639" spans="9:9">
      <c r="I684639" s="6"/>
    </row>
    <row r="684640" spans="9:9">
      <c r="I684640" s="6"/>
    </row>
    <row r="684641" spans="9:9">
      <c r="I684641" s="6"/>
    </row>
    <row r="684642" spans="9:9">
      <c r="I684642" s="6"/>
    </row>
    <row r="684643" spans="9:9">
      <c r="I684643" s="6"/>
    </row>
    <row r="684644" spans="9:9">
      <c r="I684644" s="6"/>
    </row>
    <row r="684645" spans="9:9">
      <c r="I684645" s="6"/>
    </row>
    <row r="684646" spans="9:9">
      <c r="I684646" s="6"/>
    </row>
    <row r="684647" spans="9:9">
      <c r="I684647" s="6"/>
    </row>
    <row r="684648" spans="9:9">
      <c r="I684648" s="6"/>
    </row>
    <row r="684649" spans="9:9">
      <c r="I684649" s="6"/>
    </row>
    <row r="684650" spans="9:9">
      <c r="I684650" s="6"/>
    </row>
    <row r="684651" spans="9:9">
      <c r="I684651" s="6"/>
    </row>
    <row r="684652" spans="9:9">
      <c r="I684652" s="6"/>
    </row>
    <row r="684653" spans="9:9">
      <c r="I684653" s="6"/>
    </row>
    <row r="684654" spans="9:9">
      <c r="I684654" s="6"/>
    </row>
    <row r="684655" spans="9:9">
      <c r="I684655" s="6"/>
    </row>
    <row r="684656" spans="9:9">
      <c r="I684656" s="6"/>
    </row>
    <row r="684657" spans="9:9">
      <c r="I684657" s="6"/>
    </row>
    <row r="684658" spans="9:9">
      <c r="I684658" s="6"/>
    </row>
    <row r="684659" spans="9:9">
      <c r="I684659" s="6"/>
    </row>
    <row r="684660" spans="9:9">
      <c r="I684660" s="6"/>
    </row>
    <row r="684661" spans="9:9">
      <c r="I684661" s="6"/>
    </row>
    <row r="684662" spans="9:9">
      <c r="I684662" s="6"/>
    </row>
    <row r="684663" spans="9:9">
      <c r="I684663" s="6"/>
    </row>
    <row r="684664" spans="9:9">
      <c r="I684664" s="6"/>
    </row>
    <row r="684665" spans="9:9">
      <c r="I684665" s="6"/>
    </row>
    <row r="684666" spans="9:9">
      <c r="I684666" s="6"/>
    </row>
    <row r="684667" spans="9:9">
      <c r="I684667" s="6"/>
    </row>
    <row r="684668" spans="9:9">
      <c r="I684668" s="6"/>
    </row>
    <row r="684669" spans="9:9">
      <c r="I684669" s="6"/>
    </row>
    <row r="684670" spans="9:9">
      <c r="I684670" s="6"/>
    </row>
    <row r="684671" spans="9:9">
      <c r="I684671" s="6"/>
    </row>
    <row r="684672" spans="9:9">
      <c r="I684672" s="6"/>
    </row>
    <row r="684673" spans="9:9">
      <c r="I684673" s="6"/>
    </row>
    <row r="684674" spans="9:9">
      <c r="I684674" s="6"/>
    </row>
    <row r="684675" spans="9:9">
      <c r="I684675" s="6"/>
    </row>
    <row r="684676" spans="9:9">
      <c r="I684676" s="6"/>
    </row>
    <row r="684677" spans="9:9">
      <c r="I684677" s="6"/>
    </row>
    <row r="684678" spans="9:9">
      <c r="I684678" s="6"/>
    </row>
    <row r="684679" spans="9:9">
      <c r="I684679" s="6"/>
    </row>
    <row r="684680" spans="9:9">
      <c r="I684680" s="6"/>
    </row>
    <row r="684681" spans="9:9">
      <c r="I684681" s="6"/>
    </row>
    <row r="684682" spans="9:9">
      <c r="I684682" s="6"/>
    </row>
    <row r="684683" spans="9:9">
      <c r="I684683" s="6"/>
    </row>
    <row r="684684" spans="9:9">
      <c r="I684684" s="6"/>
    </row>
    <row r="684685" spans="9:9">
      <c r="I684685" s="6"/>
    </row>
    <row r="684686" spans="9:9">
      <c r="I684686" s="6"/>
    </row>
    <row r="684687" spans="9:9">
      <c r="I684687" s="6"/>
    </row>
    <row r="684688" spans="9:9">
      <c r="I684688" s="6"/>
    </row>
    <row r="684689" spans="9:9">
      <c r="I684689" s="6"/>
    </row>
    <row r="684690" spans="9:9">
      <c r="I684690" s="6"/>
    </row>
    <row r="684691" spans="9:9">
      <c r="I684691" s="6"/>
    </row>
    <row r="684692" spans="9:9">
      <c r="I684692" s="6"/>
    </row>
    <row r="684693" spans="9:9">
      <c r="I684693" s="6"/>
    </row>
    <row r="684694" spans="9:9">
      <c r="I684694" s="6"/>
    </row>
    <row r="684695" spans="9:9">
      <c r="I684695" s="6"/>
    </row>
    <row r="684696" spans="9:9">
      <c r="I684696" s="6"/>
    </row>
    <row r="684697" spans="9:9">
      <c r="I684697" s="6"/>
    </row>
    <row r="684698" spans="9:9">
      <c r="I684698" s="6"/>
    </row>
    <row r="684699" spans="9:9">
      <c r="I684699" s="6"/>
    </row>
    <row r="684700" spans="9:9">
      <c r="I684700" s="6"/>
    </row>
    <row r="684701" spans="9:9">
      <c r="I684701" s="6"/>
    </row>
    <row r="684702" spans="9:9">
      <c r="I684702" s="6"/>
    </row>
    <row r="684703" spans="9:9">
      <c r="I684703" s="6"/>
    </row>
    <row r="684704" spans="9:9">
      <c r="I684704" s="6"/>
    </row>
    <row r="684705" spans="9:9">
      <c r="I684705" s="6"/>
    </row>
    <row r="684706" spans="9:9">
      <c r="I684706" s="6"/>
    </row>
    <row r="684707" spans="9:9">
      <c r="I684707" s="6"/>
    </row>
    <row r="684708" spans="9:9">
      <c r="I684708" s="6"/>
    </row>
    <row r="684709" spans="9:9">
      <c r="I684709" s="6"/>
    </row>
    <row r="684710" spans="9:9">
      <c r="I684710" s="6"/>
    </row>
    <row r="684711" spans="9:9">
      <c r="I684711" s="6"/>
    </row>
    <row r="684712" spans="9:9">
      <c r="I684712" s="6"/>
    </row>
    <row r="684713" spans="9:9">
      <c r="I684713" s="6"/>
    </row>
    <row r="684714" spans="9:9">
      <c r="I684714" s="6"/>
    </row>
    <row r="684715" spans="9:9">
      <c r="I684715" s="6"/>
    </row>
    <row r="684716" spans="9:9">
      <c r="I684716" s="6"/>
    </row>
    <row r="684717" spans="9:9">
      <c r="I684717" s="6"/>
    </row>
    <row r="684718" spans="9:9">
      <c r="I684718" s="6"/>
    </row>
    <row r="684719" spans="9:9">
      <c r="I684719" s="6"/>
    </row>
    <row r="684720" spans="9:9">
      <c r="I684720" s="6"/>
    </row>
    <row r="684721" spans="9:9">
      <c r="I684721" s="6"/>
    </row>
    <row r="684722" spans="9:9">
      <c r="I684722" s="6"/>
    </row>
    <row r="684723" spans="9:9">
      <c r="I684723" s="6"/>
    </row>
    <row r="684724" spans="9:9">
      <c r="I684724" s="6"/>
    </row>
    <row r="684725" spans="9:9">
      <c r="I684725" s="6"/>
    </row>
    <row r="684726" spans="9:9">
      <c r="I684726" s="6"/>
    </row>
    <row r="684727" spans="9:9">
      <c r="I684727" s="6"/>
    </row>
    <row r="684728" spans="9:9">
      <c r="I684728" s="6"/>
    </row>
    <row r="684729" spans="9:9">
      <c r="I684729" s="6"/>
    </row>
    <row r="684730" spans="9:9">
      <c r="I684730" s="6"/>
    </row>
    <row r="684731" spans="9:9">
      <c r="I684731" s="6"/>
    </row>
    <row r="684732" spans="9:9">
      <c r="I684732" s="6"/>
    </row>
    <row r="684733" spans="9:9">
      <c r="I684733" s="6"/>
    </row>
    <row r="684734" spans="9:9">
      <c r="I684734" s="6"/>
    </row>
    <row r="684735" spans="9:9">
      <c r="I684735" s="6"/>
    </row>
    <row r="684736" spans="9:9">
      <c r="I684736" s="6"/>
    </row>
    <row r="684737" spans="9:9">
      <c r="I684737" s="6"/>
    </row>
    <row r="684738" spans="9:9">
      <c r="I684738" s="6"/>
    </row>
    <row r="684739" spans="9:9">
      <c r="I684739" s="6"/>
    </row>
    <row r="684740" spans="9:9">
      <c r="I684740" s="6"/>
    </row>
    <row r="684741" spans="9:9">
      <c r="I684741" s="6"/>
    </row>
    <row r="684742" spans="9:9">
      <c r="I684742" s="6"/>
    </row>
    <row r="684743" spans="9:9">
      <c r="I684743" s="6"/>
    </row>
    <row r="684744" spans="9:9">
      <c r="I684744" s="6"/>
    </row>
    <row r="684745" spans="9:9">
      <c r="I684745" s="6"/>
    </row>
    <row r="684746" spans="9:9">
      <c r="I684746" s="6"/>
    </row>
    <row r="684747" spans="9:9">
      <c r="I684747" s="6"/>
    </row>
    <row r="684748" spans="9:9">
      <c r="I684748" s="6"/>
    </row>
    <row r="684749" spans="9:9">
      <c r="I684749" s="6"/>
    </row>
    <row r="684750" spans="9:9">
      <c r="I684750" s="6"/>
    </row>
    <row r="684751" spans="9:9">
      <c r="I684751" s="6"/>
    </row>
    <row r="684752" spans="9:9">
      <c r="I684752" s="6"/>
    </row>
    <row r="684753" spans="9:9">
      <c r="I684753" s="6"/>
    </row>
    <row r="684754" spans="9:9">
      <c r="I684754" s="6"/>
    </row>
    <row r="684755" spans="9:9">
      <c r="I684755" s="6"/>
    </row>
    <row r="684756" spans="9:9">
      <c r="I684756" s="6"/>
    </row>
    <row r="684757" spans="9:9">
      <c r="I684757" s="6"/>
    </row>
    <row r="684758" spans="9:9">
      <c r="I684758" s="6"/>
    </row>
    <row r="684759" spans="9:9">
      <c r="I684759" s="6"/>
    </row>
    <row r="684760" spans="9:9">
      <c r="I684760" s="6"/>
    </row>
    <row r="684761" spans="9:9">
      <c r="I684761" s="6"/>
    </row>
    <row r="684762" spans="9:9">
      <c r="I684762" s="6"/>
    </row>
    <row r="684763" spans="9:9">
      <c r="I684763" s="6"/>
    </row>
    <row r="684764" spans="9:9">
      <c r="I684764" s="6"/>
    </row>
    <row r="684765" spans="9:9">
      <c r="I684765" s="6"/>
    </row>
    <row r="684766" spans="9:9">
      <c r="I684766" s="6"/>
    </row>
    <row r="684767" spans="9:9">
      <c r="I684767" s="6"/>
    </row>
    <row r="684768" spans="9:9">
      <c r="I684768" s="6"/>
    </row>
    <row r="684769" spans="9:9">
      <c r="I684769" s="6"/>
    </row>
    <row r="684770" spans="9:9">
      <c r="I684770" s="6"/>
    </row>
    <row r="684771" spans="9:9">
      <c r="I684771" s="6"/>
    </row>
    <row r="684772" spans="9:9">
      <c r="I684772" s="6"/>
    </row>
    <row r="684773" spans="9:9">
      <c r="I684773" s="6"/>
    </row>
    <row r="684774" spans="9:9">
      <c r="I684774" s="6"/>
    </row>
    <row r="684775" spans="9:9">
      <c r="I684775" s="6"/>
    </row>
    <row r="684776" spans="9:9">
      <c r="I684776" s="6"/>
    </row>
    <row r="684777" spans="9:9">
      <c r="I684777" s="6"/>
    </row>
    <row r="684778" spans="9:9">
      <c r="I684778" s="6"/>
    </row>
    <row r="684779" spans="9:9">
      <c r="I684779" s="6"/>
    </row>
    <row r="684780" spans="9:9">
      <c r="I684780" s="6"/>
    </row>
    <row r="684781" spans="9:9">
      <c r="I684781" s="6"/>
    </row>
    <row r="684782" spans="9:9">
      <c r="I684782" s="6"/>
    </row>
    <row r="684783" spans="9:9">
      <c r="I684783" s="6"/>
    </row>
    <row r="684784" spans="9:9">
      <c r="I684784" s="6"/>
    </row>
    <row r="684785" spans="9:9">
      <c r="I684785" s="6"/>
    </row>
    <row r="684786" spans="9:9">
      <c r="I684786" s="6"/>
    </row>
    <row r="684787" spans="9:9">
      <c r="I684787" s="6"/>
    </row>
    <row r="684788" spans="9:9">
      <c r="I684788" s="6"/>
    </row>
    <row r="684789" spans="9:9">
      <c r="I684789" s="6"/>
    </row>
    <row r="684790" spans="9:9">
      <c r="I684790" s="6"/>
    </row>
    <row r="684791" spans="9:9">
      <c r="I684791" s="6"/>
    </row>
    <row r="684792" spans="9:9">
      <c r="I684792" s="6"/>
    </row>
    <row r="684793" spans="9:9">
      <c r="I684793" s="6"/>
    </row>
    <row r="684794" spans="9:9">
      <c r="I684794" s="6"/>
    </row>
    <row r="684795" spans="9:9">
      <c r="I684795" s="6"/>
    </row>
    <row r="684796" spans="9:9">
      <c r="I684796" s="6"/>
    </row>
    <row r="684797" spans="9:9">
      <c r="I684797" s="6"/>
    </row>
    <row r="684798" spans="9:9">
      <c r="I684798" s="6"/>
    </row>
    <row r="684799" spans="9:9">
      <c r="I684799" s="6"/>
    </row>
    <row r="684800" spans="9:9">
      <c r="I684800" s="6"/>
    </row>
    <row r="684801" spans="9:9">
      <c r="I684801" s="6"/>
    </row>
    <row r="684802" spans="9:9">
      <c r="I684802" s="6"/>
    </row>
    <row r="684803" spans="9:9">
      <c r="I684803" s="6"/>
    </row>
    <row r="684804" spans="9:9">
      <c r="I684804" s="6"/>
    </row>
    <row r="684805" spans="9:9">
      <c r="I684805" s="6"/>
    </row>
    <row r="684806" spans="9:9">
      <c r="I684806" s="6"/>
    </row>
    <row r="684807" spans="9:9">
      <c r="I684807" s="6"/>
    </row>
    <row r="684808" spans="9:9">
      <c r="I684808" s="6"/>
    </row>
    <row r="684809" spans="9:9">
      <c r="I684809" s="6"/>
    </row>
    <row r="684810" spans="9:9">
      <c r="I684810" s="6"/>
    </row>
    <row r="684811" spans="9:9">
      <c r="I684811" s="6"/>
    </row>
    <row r="684812" spans="9:9">
      <c r="I684812" s="6"/>
    </row>
    <row r="684813" spans="9:9">
      <c r="I684813" s="6"/>
    </row>
    <row r="684814" spans="9:9">
      <c r="I684814" s="6"/>
    </row>
    <row r="684815" spans="9:9">
      <c r="I684815" s="6"/>
    </row>
    <row r="684816" spans="9:9">
      <c r="I684816" s="6"/>
    </row>
    <row r="684817" spans="9:9">
      <c r="I684817" s="6"/>
    </row>
    <row r="684818" spans="9:9">
      <c r="I684818" s="6"/>
    </row>
    <row r="684819" spans="9:9">
      <c r="I684819" s="6"/>
    </row>
    <row r="684820" spans="9:9">
      <c r="I684820" s="6"/>
    </row>
    <row r="684821" spans="9:9">
      <c r="I684821" s="6"/>
    </row>
    <row r="684822" spans="9:9">
      <c r="I684822" s="6"/>
    </row>
    <row r="684823" spans="9:9">
      <c r="I684823" s="6"/>
    </row>
    <row r="684824" spans="9:9">
      <c r="I684824" s="6"/>
    </row>
    <row r="684825" spans="9:9">
      <c r="I684825" s="6"/>
    </row>
    <row r="684826" spans="9:9">
      <c r="I684826" s="6"/>
    </row>
    <row r="684827" spans="9:9">
      <c r="I684827" s="6"/>
    </row>
    <row r="684828" spans="9:9">
      <c r="I684828" s="6"/>
    </row>
    <row r="684829" spans="9:9">
      <c r="I684829" s="6"/>
    </row>
    <row r="684830" spans="9:9">
      <c r="I684830" s="6"/>
    </row>
    <row r="684831" spans="9:9">
      <c r="I684831" s="6"/>
    </row>
    <row r="684832" spans="9:9">
      <c r="I684832" s="6"/>
    </row>
    <row r="684833" spans="9:9">
      <c r="I684833" s="6"/>
    </row>
    <row r="684834" spans="9:9">
      <c r="I684834" s="6"/>
    </row>
    <row r="684835" spans="9:9">
      <c r="I684835" s="6"/>
    </row>
    <row r="684836" spans="9:9">
      <c r="I684836" s="6"/>
    </row>
    <row r="684837" spans="9:9">
      <c r="I684837" s="6"/>
    </row>
    <row r="684838" spans="9:9">
      <c r="I684838" s="6"/>
    </row>
    <row r="684839" spans="9:9">
      <c r="I684839" s="6"/>
    </row>
    <row r="684840" spans="9:9">
      <c r="I684840" s="6"/>
    </row>
    <row r="684841" spans="9:9">
      <c r="I684841" s="6"/>
    </row>
    <row r="684842" spans="9:9">
      <c r="I684842" s="6"/>
    </row>
    <row r="684843" spans="9:9">
      <c r="I684843" s="6"/>
    </row>
    <row r="684844" spans="9:9">
      <c r="I684844" s="6"/>
    </row>
    <row r="684845" spans="9:9">
      <c r="I684845" s="6"/>
    </row>
    <row r="684846" spans="9:9">
      <c r="I684846" s="6"/>
    </row>
    <row r="684847" spans="9:9">
      <c r="I684847" s="6"/>
    </row>
    <row r="684848" spans="9:9">
      <c r="I684848" s="6"/>
    </row>
    <row r="684849" spans="9:9">
      <c r="I684849" s="6"/>
    </row>
    <row r="684850" spans="9:9">
      <c r="I684850" s="6"/>
    </row>
    <row r="684851" spans="9:9">
      <c r="I684851" s="6"/>
    </row>
    <row r="684852" spans="9:9">
      <c r="I684852" s="6"/>
    </row>
    <row r="684853" spans="9:9">
      <c r="I684853" s="6"/>
    </row>
    <row r="684854" spans="9:9">
      <c r="I684854" s="6"/>
    </row>
    <row r="684855" spans="9:9">
      <c r="I684855" s="6"/>
    </row>
    <row r="684856" spans="9:9">
      <c r="I684856" s="6"/>
    </row>
    <row r="684857" spans="9:9">
      <c r="I684857" s="6"/>
    </row>
    <row r="684858" spans="9:9">
      <c r="I684858" s="6"/>
    </row>
    <row r="684859" spans="9:9">
      <c r="I684859" s="6"/>
    </row>
    <row r="684860" spans="9:9">
      <c r="I684860" s="6"/>
    </row>
    <row r="684861" spans="9:9">
      <c r="I684861" s="6"/>
    </row>
    <row r="684862" spans="9:9">
      <c r="I684862" s="6"/>
    </row>
    <row r="684863" spans="9:9">
      <c r="I684863" s="6"/>
    </row>
    <row r="684864" spans="9:9">
      <c r="I684864" s="6"/>
    </row>
    <row r="684865" spans="9:9">
      <c r="I684865" s="6"/>
    </row>
    <row r="684866" spans="9:9">
      <c r="I684866" s="6"/>
    </row>
    <row r="684867" spans="9:9">
      <c r="I684867" s="6"/>
    </row>
    <row r="684868" spans="9:9">
      <c r="I684868" s="6"/>
    </row>
    <row r="684869" spans="9:9">
      <c r="I684869" s="6"/>
    </row>
    <row r="684870" spans="9:9">
      <c r="I684870" s="6"/>
    </row>
    <row r="684871" spans="9:9">
      <c r="I684871" s="6"/>
    </row>
    <row r="684872" spans="9:9">
      <c r="I684872" s="6"/>
    </row>
    <row r="684873" spans="9:9">
      <c r="I684873" s="6"/>
    </row>
    <row r="684874" spans="9:9">
      <c r="I684874" s="6"/>
    </row>
    <row r="684875" spans="9:9">
      <c r="I684875" s="6"/>
    </row>
    <row r="684876" spans="9:9">
      <c r="I684876" s="6"/>
    </row>
    <row r="684877" spans="9:9">
      <c r="I684877" s="6"/>
    </row>
    <row r="684878" spans="9:9">
      <c r="I684878" s="6"/>
    </row>
    <row r="684879" spans="9:9">
      <c r="I684879" s="6"/>
    </row>
    <row r="684880" spans="9:9">
      <c r="I684880" s="6"/>
    </row>
    <row r="684881" spans="9:9">
      <c r="I684881" s="6"/>
    </row>
    <row r="684882" spans="9:9">
      <c r="I684882" s="6"/>
    </row>
    <row r="684883" spans="9:9">
      <c r="I684883" s="6"/>
    </row>
    <row r="684884" spans="9:9">
      <c r="I684884" s="6"/>
    </row>
    <row r="684885" spans="9:9">
      <c r="I684885" s="6"/>
    </row>
    <row r="684886" spans="9:9">
      <c r="I684886" s="6"/>
    </row>
    <row r="684887" spans="9:9">
      <c r="I684887" s="6"/>
    </row>
    <row r="684888" spans="9:9">
      <c r="I684888" s="6"/>
    </row>
    <row r="684889" spans="9:9">
      <c r="I684889" s="6"/>
    </row>
    <row r="684890" spans="9:9">
      <c r="I684890" s="6"/>
    </row>
    <row r="684891" spans="9:9">
      <c r="I684891" s="6"/>
    </row>
    <row r="684892" spans="9:9">
      <c r="I684892" s="6"/>
    </row>
    <row r="684893" spans="9:9">
      <c r="I684893" s="6"/>
    </row>
    <row r="684894" spans="9:9">
      <c r="I684894" s="6"/>
    </row>
    <row r="684895" spans="9:9">
      <c r="I684895" s="6"/>
    </row>
    <row r="684896" spans="9:9">
      <c r="I684896" s="6"/>
    </row>
    <row r="684897" spans="9:9">
      <c r="I684897" s="6"/>
    </row>
    <row r="684898" spans="9:9">
      <c r="I684898" s="6"/>
    </row>
    <row r="684899" spans="9:9">
      <c r="I684899" s="6"/>
    </row>
    <row r="684900" spans="9:9">
      <c r="I684900" s="6"/>
    </row>
    <row r="684901" spans="9:9">
      <c r="I684901" s="6"/>
    </row>
    <row r="684902" spans="9:9">
      <c r="I684902" s="6"/>
    </row>
    <row r="684903" spans="9:9">
      <c r="I684903" s="6"/>
    </row>
    <row r="684904" spans="9:9">
      <c r="I684904" s="6"/>
    </row>
    <row r="684905" spans="9:9">
      <c r="I684905" s="6"/>
    </row>
    <row r="684906" spans="9:9">
      <c r="I684906" s="6"/>
    </row>
    <row r="684907" spans="9:9">
      <c r="I684907" s="6"/>
    </row>
    <row r="684908" spans="9:9">
      <c r="I684908" s="6"/>
    </row>
    <row r="684909" spans="9:9">
      <c r="I684909" s="6"/>
    </row>
    <row r="684910" spans="9:9">
      <c r="I684910" s="6"/>
    </row>
    <row r="684911" spans="9:9">
      <c r="I684911" s="6"/>
    </row>
    <row r="684912" spans="9:9">
      <c r="I684912" s="6"/>
    </row>
    <row r="684913" spans="9:9">
      <c r="I684913" s="6"/>
    </row>
    <row r="684914" spans="9:9">
      <c r="I684914" s="6"/>
    </row>
    <row r="684915" spans="9:9">
      <c r="I684915" s="6"/>
    </row>
    <row r="684916" spans="9:9">
      <c r="I684916" s="6"/>
    </row>
    <row r="684917" spans="9:9">
      <c r="I684917" s="6"/>
    </row>
    <row r="684918" spans="9:9">
      <c r="I684918" s="6"/>
    </row>
    <row r="684919" spans="9:9">
      <c r="I684919" s="6"/>
    </row>
    <row r="684920" spans="9:9">
      <c r="I684920" s="6"/>
    </row>
    <row r="684921" spans="9:9">
      <c r="I684921" s="6"/>
    </row>
    <row r="684922" spans="9:9">
      <c r="I684922" s="6"/>
    </row>
    <row r="684923" spans="9:9">
      <c r="I684923" s="6"/>
    </row>
    <row r="684924" spans="9:9">
      <c r="I684924" s="6"/>
    </row>
    <row r="684925" spans="9:9">
      <c r="I684925" s="6"/>
    </row>
    <row r="684926" spans="9:9">
      <c r="I684926" s="6"/>
    </row>
    <row r="684927" spans="9:9">
      <c r="I684927" s="6"/>
    </row>
    <row r="684928" spans="9:9">
      <c r="I684928" s="6"/>
    </row>
    <row r="684929" spans="9:9">
      <c r="I684929" s="6"/>
    </row>
    <row r="684930" spans="9:9">
      <c r="I684930" s="6"/>
    </row>
    <row r="684931" spans="9:9">
      <c r="I684931" s="6"/>
    </row>
    <row r="684932" spans="9:9">
      <c r="I684932" s="6"/>
    </row>
    <row r="684933" spans="9:9">
      <c r="I684933" s="6"/>
    </row>
    <row r="684934" spans="9:9">
      <c r="I684934" s="6"/>
    </row>
    <row r="684935" spans="9:9">
      <c r="I684935" s="6"/>
    </row>
    <row r="684936" spans="9:9">
      <c r="I684936" s="6"/>
    </row>
    <row r="684937" spans="9:9">
      <c r="I684937" s="6"/>
    </row>
    <row r="684938" spans="9:9">
      <c r="I684938" s="6"/>
    </row>
    <row r="684939" spans="9:9">
      <c r="I684939" s="6"/>
    </row>
    <row r="684940" spans="9:9">
      <c r="I684940" s="6"/>
    </row>
    <row r="684941" spans="9:9">
      <c r="I684941" s="6"/>
    </row>
    <row r="684942" spans="9:9">
      <c r="I684942" s="6"/>
    </row>
    <row r="684943" spans="9:9">
      <c r="I684943" s="6"/>
    </row>
    <row r="684944" spans="9:9">
      <c r="I684944" s="6"/>
    </row>
    <row r="684945" spans="9:9">
      <c r="I684945" s="6"/>
    </row>
    <row r="684946" spans="9:9">
      <c r="I684946" s="6"/>
    </row>
    <row r="684947" spans="9:9">
      <c r="I684947" s="6"/>
    </row>
    <row r="684948" spans="9:9">
      <c r="I684948" s="6"/>
    </row>
    <row r="684949" spans="9:9">
      <c r="I684949" s="6"/>
    </row>
    <row r="684950" spans="9:9">
      <c r="I684950" s="6"/>
    </row>
    <row r="684951" spans="9:9">
      <c r="I684951" s="6"/>
    </row>
    <row r="684952" spans="9:9">
      <c r="I684952" s="6"/>
    </row>
    <row r="684953" spans="9:9">
      <c r="I684953" s="6"/>
    </row>
    <row r="684954" spans="9:9">
      <c r="I684954" s="6"/>
    </row>
    <row r="684955" spans="9:9">
      <c r="I684955" s="6"/>
    </row>
    <row r="684956" spans="9:9">
      <c r="I684956" s="6"/>
    </row>
    <row r="684957" spans="9:9">
      <c r="I684957" s="6"/>
    </row>
    <row r="684958" spans="9:9">
      <c r="I684958" s="6"/>
    </row>
    <row r="684959" spans="9:9">
      <c r="I684959" s="6"/>
    </row>
    <row r="684960" spans="9:9">
      <c r="I684960" s="6"/>
    </row>
    <row r="684961" spans="9:9">
      <c r="I684961" s="6"/>
    </row>
    <row r="684962" spans="9:9">
      <c r="I684962" s="6"/>
    </row>
    <row r="684963" spans="9:9">
      <c r="I684963" s="6"/>
    </row>
    <row r="684964" spans="9:9">
      <c r="I684964" s="6"/>
    </row>
    <row r="684965" spans="9:9">
      <c r="I684965" s="6"/>
    </row>
    <row r="684966" spans="9:9">
      <c r="I684966" s="6"/>
    </row>
    <row r="684967" spans="9:9">
      <c r="I684967" s="6"/>
    </row>
    <row r="684968" spans="9:9">
      <c r="I684968" s="6"/>
    </row>
    <row r="684969" spans="9:9">
      <c r="I684969" s="6"/>
    </row>
    <row r="684970" spans="9:9">
      <c r="I684970" s="6"/>
    </row>
    <row r="684971" spans="9:9">
      <c r="I684971" s="6"/>
    </row>
    <row r="684972" spans="9:9">
      <c r="I684972" s="6"/>
    </row>
    <row r="684973" spans="9:9">
      <c r="I684973" s="6"/>
    </row>
    <row r="684974" spans="9:9">
      <c r="I684974" s="6"/>
    </row>
    <row r="684975" spans="9:9">
      <c r="I684975" s="6"/>
    </row>
    <row r="684976" spans="9:9">
      <c r="I684976" s="6"/>
    </row>
    <row r="684977" spans="9:9">
      <c r="I684977" s="6"/>
    </row>
    <row r="684978" spans="9:9">
      <c r="I684978" s="6"/>
    </row>
    <row r="684979" spans="9:9">
      <c r="I684979" s="6"/>
    </row>
    <row r="684980" spans="9:9">
      <c r="I684980" s="6"/>
    </row>
    <row r="684981" spans="9:9">
      <c r="I684981" s="6"/>
    </row>
    <row r="684982" spans="9:9">
      <c r="I684982" s="6"/>
    </row>
    <row r="684983" spans="9:9">
      <c r="I684983" s="6"/>
    </row>
    <row r="684984" spans="9:9">
      <c r="I684984" s="6"/>
    </row>
    <row r="684985" spans="9:9">
      <c r="I684985" s="6"/>
    </row>
    <row r="684986" spans="9:9">
      <c r="I684986" s="6"/>
    </row>
    <row r="684987" spans="9:9">
      <c r="I684987" s="6"/>
    </row>
    <row r="684988" spans="9:9">
      <c r="I684988" s="6"/>
    </row>
    <row r="684989" spans="9:9">
      <c r="I684989" s="6"/>
    </row>
    <row r="684990" spans="9:9">
      <c r="I684990" s="6"/>
    </row>
    <row r="684991" spans="9:9">
      <c r="I684991" s="6"/>
    </row>
    <row r="684992" spans="9:9">
      <c r="I684992" s="6"/>
    </row>
    <row r="684993" spans="9:9">
      <c r="I684993" s="6"/>
    </row>
    <row r="684994" spans="9:9">
      <c r="I684994" s="6"/>
    </row>
    <row r="684995" spans="9:9">
      <c r="I684995" s="6"/>
    </row>
    <row r="684996" spans="9:9">
      <c r="I684996" s="6"/>
    </row>
    <row r="684997" spans="9:9">
      <c r="I684997" s="6"/>
    </row>
    <row r="684998" spans="9:9">
      <c r="I684998" s="6"/>
    </row>
    <row r="684999" spans="9:9">
      <c r="I684999" s="6"/>
    </row>
    <row r="685000" spans="9:9">
      <c r="I685000" s="6"/>
    </row>
    <row r="685001" spans="9:9">
      <c r="I685001" s="6"/>
    </row>
    <row r="685002" spans="9:9">
      <c r="I685002" s="6"/>
    </row>
    <row r="685003" spans="9:9">
      <c r="I685003" s="6"/>
    </row>
    <row r="685004" spans="9:9">
      <c r="I685004" s="6"/>
    </row>
    <row r="685005" spans="9:9">
      <c r="I685005" s="6"/>
    </row>
    <row r="685006" spans="9:9">
      <c r="I685006" s="6"/>
    </row>
    <row r="685007" spans="9:9">
      <c r="I685007" s="6"/>
    </row>
    <row r="685008" spans="9:9">
      <c r="I685008" s="6"/>
    </row>
    <row r="685009" spans="9:9">
      <c r="I685009" s="6"/>
    </row>
    <row r="685010" spans="9:9">
      <c r="I685010" s="6"/>
    </row>
    <row r="685011" spans="9:9">
      <c r="I685011" s="6"/>
    </row>
    <row r="685012" spans="9:9">
      <c r="I685012" s="6"/>
    </row>
    <row r="685013" spans="9:9">
      <c r="I685013" s="6"/>
    </row>
    <row r="685014" spans="9:9">
      <c r="I685014" s="6"/>
    </row>
    <row r="685015" spans="9:9">
      <c r="I685015" s="6"/>
    </row>
    <row r="685016" spans="9:9">
      <c r="I685016" s="6"/>
    </row>
    <row r="685017" spans="9:9">
      <c r="I685017" s="6"/>
    </row>
    <row r="685018" spans="9:9">
      <c r="I685018" s="6"/>
    </row>
    <row r="685019" spans="9:9">
      <c r="I685019" s="6"/>
    </row>
    <row r="685020" spans="9:9">
      <c r="I685020" s="6"/>
    </row>
    <row r="685021" spans="9:9">
      <c r="I685021" s="6"/>
    </row>
    <row r="685022" spans="9:9">
      <c r="I685022" s="6"/>
    </row>
    <row r="685023" spans="9:9">
      <c r="I685023" s="6"/>
    </row>
    <row r="685024" spans="9:9">
      <c r="I685024" s="6"/>
    </row>
    <row r="685025" spans="9:9">
      <c r="I685025" s="6"/>
    </row>
    <row r="685026" spans="9:9">
      <c r="I685026" s="6"/>
    </row>
    <row r="685027" spans="9:9">
      <c r="I685027" s="6"/>
    </row>
    <row r="685028" spans="9:9">
      <c r="I685028" s="6"/>
    </row>
    <row r="685029" spans="9:9">
      <c r="I685029" s="6"/>
    </row>
    <row r="685030" spans="9:9">
      <c r="I685030" s="6"/>
    </row>
    <row r="685031" spans="9:9">
      <c r="I685031" s="6"/>
    </row>
    <row r="685032" spans="9:9">
      <c r="I685032" s="6"/>
    </row>
    <row r="685033" spans="9:9">
      <c r="I685033" s="6"/>
    </row>
    <row r="685034" spans="9:9">
      <c r="I685034" s="6"/>
    </row>
    <row r="685035" spans="9:9">
      <c r="I685035" s="6"/>
    </row>
    <row r="685036" spans="9:9">
      <c r="I685036" s="6"/>
    </row>
    <row r="685037" spans="9:9">
      <c r="I685037" s="6"/>
    </row>
    <row r="685038" spans="9:9">
      <c r="I685038" s="6"/>
    </row>
    <row r="685039" spans="9:9">
      <c r="I685039" s="6"/>
    </row>
    <row r="685040" spans="9:9">
      <c r="I685040" s="6"/>
    </row>
    <row r="685041" spans="9:9">
      <c r="I685041" s="6"/>
    </row>
    <row r="685042" spans="9:9">
      <c r="I685042" s="6"/>
    </row>
    <row r="685043" spans="9:9">
      <c r="I685043" s="6"/>
    </row>
    <row r="685044" spans="9:9">
      <c r="I685044" s="6"/>
    </row>
    <row r="685045" spans="9:9">
      <c r="I685045" s="6"/>
    </row>
    <row r="685046" spans="9:9">
      <c r="I685046" s="6"/>
    </row>
    <row r="685047" spans="9:9">
      <c r="I685047" s="6"/>
    </row>
    <row r="685048" spans="9:9">
      <c r="I685048" s="6"/>
    </row>
    <row r="685049" spans="9:9">
      <c r="I685049" s="6"/>
    </row>
    <row r="685050" spans="9:9">
      <c r="I685050" s="6"/>
    </row>
    <row r="685051" spans="9:9">
      <c r="I685051" s="6"/>
    </row>
    <row r="685052" spans="9:9">
      <c r="I685052" s="6"/>
    </row>
    <row r="685053" spans="9:9">
      <c r="I685053" s="6"/>
    </row>
    <row r="685054" spans="9:9">
      <c r="I685054" s="6"/>
    </row>
    <row r="685055" spans="9:9">
      <c r="I685055" s="6"/>
    </row>
    <row r="685056" spans="9:9">
      <c r="I685056" s="6"/>
    </row>
    <row r="685057" spans="9:9">
      <c r="I685057" s="6"/>
    </row>
    <row r="685058" spans="9:9">
      <c r="I685058" s="6"/>
    </row>
    <row r="685059" spans="9:9">
      <c r="I685059" s="6"/>
    </row>
    <row r="685060" spans="9:9">
      <c r="I685060" s="6"/>
    </row>
    <row r="685061" spans="9:9">
      <c r="I685061" s="6"/>
    </row>
    <row r="685062" spans="9:9">
      <c r="I685062" s="6"/>
    </row>
    <row r="685063" spans="9:9">
      <c r="I685063" s="6"/>
    </row>
    <row r="685064" spans="9:9">
      <c r="I685064" s="6"/>
    </row>
    <row r="685065" spans="9:9">
      <c r="I685065" s="6"/>
    </row>
    <row r="685066" spans="9:9">
      <c r="I685066" s="6"/>
    </row>
    <row r="685067" spans="9:9">
      <c r="I685067" s="6"/>
    </row>
    <row r="685068" spans="9:9">
      <c r="I685068" s="6"/>
    </row>
    <row r="685069" spans="9:9">
      <c r="I685069" s="6"/>
    </row>
    <row r="685070" spans="9:9">
      <c r="I685070" s="6"/>
    </row>
    <row r="685071" spans="9:9">
      <c r="I685071" s="6"/>
    </row>
    <row r="685072" spans="9:9">
      <c r="I685072" s="6"/>
    </row>
    <row r="685073" spans="9:9">
      <c r="I685073" s="6"/>
    </row>
    <row r="685074" spans="9:9">
      <c r="I685074" s="6"/>
    </row>
    <row r="685075" spans="9:9">
      <c r="I685075" s="6"/>
    </row>
    <row r="685076" spans="9:9">
      <c r="I685076" s="6"/>
    </row>
    <row r="685077" spans="9:9">
      <c r="I685077" s="6"/>
    </row>
    <row r="685078" spans="9:9">
      <c r="I685078" s="6"/>
    </row>
    <row r="685079" spans="9:9">
      <c r="I685079" s="6"/>
    </row>
    <row r="685080" spans="9:9">
      <c r="I685080" s="6"/>
    </row>
    <row r="685081" spans="9:9">
      <c r="I685081" s="6"/>
    </row>
    <row r="685082" spans="9:9">
      <c r="I685082" s="6"/>
    </row>
    <row r="685083" spans="9:9">
      <c r="I685083" s="6"/>
    </row>
    <row r="685084" spans="9:9">
      <c r="I685084" s="6"/>
    </row>
    <row r="685085" spans="9:9">
      <c r="I685085" s="6"/>
    </row>
    <row r="685086" spans="9:9">
      <c r="I685086" s="6"/>
    </row>
    <row r="685087" spans="9:9">
      <c r="I685087" s="6"/>
    </row>
    <row r="685088" spans="9:9">
      <c r="I685088" s="6"/>
    </row>
    <row r="685089" spans="9:9">
      <c r="I685089" s="6"/>
    </row>
    <row r="685090" spans="9:9">
      <c r="I685090" s="6"/>
    </row>
    <row r="685091" spans="9:9">
      <c r="I685091" s="6"/>
    </row>
    <row r="685092" spans="9:9">
      <c r="I685092" s="6"/>
    </row>
    <row r="685093" spans="9:9">
      <c r="I685093" s="6"/>
    </row>
    <row r="685094" spans="9:9">
      <c r="I685094" s="6"/>
    </row>
    <row r="685095" spans="9:9">
      <c r="I685095" s="6"/>
    </row>
    <row r="685096" spans="9:9">
      <c r="I685096" s="6"/>
    </row>
    <row r="685097" spans="9:9">
      <c r="I685097" s="6"/>
    </row>
    <row r="685098" spans="9:9">
      <c r="I685098" s="6"/>
    </row>
    <row r="685099" spans="9:9">
      <c r="I685099" s="6"/>
    </row>
    <row r="685100" spans="9:9">
      <c r="I685100" s="6"/>
    </row>
    <row r="685101" spans="9:9">
      <c r="I685101" s="6"/>
    </row>
    <row r="685102" spans="9:9">
      <c r="I685102" s="6"/>
    </row>
    <row r="685103" spans="9:9">
      <c r="I685103" s="6"/>
    </row>
    <row r="685104" spans="9:9">
      <c r="I685104" s="6"/>
    </row>
    <row r="685105" spans="9:9">
      <c r="I685105" s="6"/>
    </row>
    <row r="685106" spans="9:9">
      <c r="I685106" s="6"/>
    </row>
    <row r="685107" spans="9:9">
      <c r="I685107" s="6"/>
    </row>
    <row r="685108" spans="9:9">
      <c r="I685108" s="6"/>
    </row>
    <row r="685109" spans="9:9">
      <c r="I685109" s="6"/>
    </row>
    <row r="685110" spans="9:9">
      <c r="I685110" s="6"/>
    </row>
    <row r="685111" spans="9:9">
      <c r="I685111" s="6"/>
    </row>
    <row r="685112" spans="9:9">
      <c r="I685112" s="6"/>
    </row>
    <row r="685113" spans="9:9">
      <c r="I685113" s="6"/>
    </row>
    <row r="685114" spans="9:9">
      <c r="I685114" s="6"/>
    </row>
    <row r="685115" spans="9:9">
      <c r="I685115" s="6"/>
    </row>
    <row r="685116" spans="9:9">
      <c r="I685116" s="6"/>
    </row>
    <row r="685117" spans="9:9">
      <c r="I685117" s="6"/>
    </row>
    <row r="685118" spans="9:9">
      <c r="I685118" s="6"/>
    </row>
    <row r="685119" spans="9:9">
      <c r="I685119" s="6"/>
    </row>
    <row r="685120" spans="9:9">
      <c r="I685120" s="6"/>
    </row>
    <row r="685121" spans="9:9">
      <c r="I685121" s="6"/>
    </row>
    <row r="685122" spans="9:9">
      <c r="I685122" s="6"/>
    </row>
    <row r="685123" spans="9:9">
      <c r="I685123" s="6"/>
    </row>
    <row r="685124" spans="9:9">
      <c r="I685124" s="6"/>
    </row>
    <row r="685125" spans="9:9">
      <c r="I685125" s="6"/>
    </row>
    <row r="685126" spans="9:9">
      <c r="I685126" s="6"/>
    </row>
    <row r="685127" spans="9:9">
      <c r="I685127" s="6"/>
    </row>
    <row r="685128" spans="9:9">
      <c r="I685128" s="6"/>
    </row>
    <row r="685129" spans="9:9">
      <c r="I685129" s="6"/>
    </row>
    <row r="685130" spans="9:9">
      <c r="I685130" s="6"/>
    </row>
    <row r="685131" spans="9:9">
      <c r="I685131" s="6"/>
    </row>
    <row r="685132" spans="9:9">
      <c r="I685132" s="6"/>
    </row>
    <row r="685133" spans="9:9">
      <c r="I685133" s="6"/>
    </row>
    <row r="685134" spans="9:9">
      <c r="I685134" s="6"/>
    </row>
    <row r="685135" spans="9:9">
      <c r="I685135" s="6"/>
    </row>
    <row r="685136" spans="9:9">
      <c r="I685136" s="6"/>
    </row>
    <row r="685137" spans="9:9">
      <c r="I685137" s="6"/>
    </row>
    <row r="685138" spans="9:9">
      <c r="I685138" s="6"/>
    </row>
    <row r="685139" spans="9:9">
      <c r="I685139" s="6"/>
    </row>
    <row r="685140" spans="9:9">
      <c r="I685140" s="6"/>
    </row>
    <row r="685141" spans="9:9">
      <c r="I685141" s="6"/>
    </row>
    <row r="685142" spans="9:9">
      <c r="I685142" s="6"/>
    </row>
    <row r="685143" spans="9:9">
      <c r="I685143" s="6"/>
    </row>
    <row r="685144" spans="9:9">
      <c r="I685144" s="6"/>
    </row>
    <row r="685145" spans="9:9">
      <c r="I685145" s="6"/>
    </row>
    <row r="685146" spans="9:9">
      <c r="I685146" s="6"/>
    </row>
    <row r="685147" spans="9:9">
      <c r="I685147" s="6"/>
    </row>
    <row r="685148" spans="9:9">
      <c r="I685148" s="6"/>
    </row>
    <row r="685149" spans="9:9">
      <c r="I685149" s="6"/>
    </row>
    <row r="685150" spans="9:9">
      <c r="I685150" s="6"/>
    </row>
    <row r="685151" spans="9:9">
      <c r="I685151" s="6"/>
    </row>
    <row r="685152" spans="9:9">
      <c r="I685152" s="6"/>
    </row>
    <row r="685153" spans="9:9">
      <c r="I685153" s="6"/>
    </row>
    <row r="685154" spans="9:9">
      <c r="I685154" s="6"/>
    </row>
    <row r="685155" spans="9:9">
      <c r="I685155" s="6"/>
    </row>
    <row r="685156" spans="9:9">
      <c r="I685156" s="6"/>
    </row>
    <row r="685157" spans="9:9">
      <c r="I685157" s="6"/>
    </row>
    <row r="685158" spans="9:9">
      <c r="I685158" s="6"/>
    </row>
    <row r="685159" spans="9:9">
      <c r="I685159" s="6"/>
    </row>
    <row r="685160" spans="9:9">
      <c r="I685160" s="6"/>
    </row>
    <row r="685161" spans="9:9">
      <c r="I685161" s="6"/>
    </row>
    <row r="685162" spans="9:9">
      <c r="I685162" s="6"/>
    </row>
    <row r="685163" spans="9:9">
      <c r="I685163" s="6"/>
    </row>
    <row r="685164" spans="9:9">
      <c r="I685164" s="6"/>
    </row>
    <row r="685165" spans="9:9">
      <c r="I685165" s="6"/>
    </row>
    <row r="685166" spans="9:9">
      <c r="I685166" s="6"/>
    </row>
    <row r="685167" spans="9:9">
      <c r="I685167" s="6"/>
    </row>
    <row r="685168" spans="9:9">
      <c r="I685168" s="6"/>
    </row>
    <row r="685169" spans="9:9">
      <c r="I685169" s="6"/>
    </row>
    <row r="685170" spans="9:9">
      <c r="I685170" s="6"/>
    </row>
    <row r="685171" spans="9:9">
      <c r="I685171" s="6"/>
    </row>
    <row r="685172" spans="9:9">
      <c r="I685172" s="6"/>
    </row>
    <row r="685173" spans="9:9">
      <c r="I685173" s="6"/>
    </row>
    <row r="685174" spans="9:9">
      <c r="I685174" s="6"/>
    </row>
    <row r="685175" spans="9:9">
      <c r="I685175" s="6"/>
    </row>
    <row r="685176" spans="9:9">
      <c r="I685176" s="6"/>
    </row>
    <row r="685177" spans="9:9">
      <c r="I685177" s="6"/>
    </row>
    <row r="685178" spans="9:9">
      <c r="I685178" s="6"/>
    </row>
    <row r="685179" spans="9:9">
      <c r="I685179" s="6"/>
    </row>
    <row r="685180" spans="9:9">
      <c r="I685180" s="6"/>
    </row>
    <row r="685181" spans="9:9">
      <c r="I685181" s="6"/>
    </row>
    <row r="685182" spans="9:9">
      <c r="I685182" s="6"/>
    </row>
    <row r="685183" spans="9:9">
      <c r="I685183" s="6"/>
    </row>
    <row r="685184" spans="9:9">
      <c r="I685184" s="6"/>
    </row>
    <row r="685185" spans="9:9">
      <c r="I685185" s="6"/>
    </row>
    <row r="685186" spans="9:9">
      <c r="I685186" s="6"/>
    </row>
    <row r="685187" spans="9:9">
      <c r="I685187" s="6"/>
    </row>
    <row r="685188" spans="9:9">
      <c r="I685188" s="6"/>
    </row>
    <row r="685189" spans="9:9">
      <c r="I685189" s="6"/>
    </row>
    <row r="685190" spans="9:9">
      <c r="I685190" s="6"/>
    </row>
    <row r="685191" spans="9:9">
      <c r="I685191" s="6"/>
    </row>
    <row r="685192" spans="9:9">
      <c r="I685192" s="6"/>
    </row>
    <row r="685193" spans="9:9">
      <c r="I685193" s="6"/>
    </row>
    <row r="685194" spans="9:9">
      <c r="I685194" s="6"/>
    </row>
    <row r="685195" spans="9:9">
      <c r="I685195" s="6"/>
    </row>
    <row r="685196" spans="9:9">
      <c r="I685196" s="6"/>
    </row>
    <row r="685197" spans="9:9">
      <c r="I685197" s="6"/>
    </row>
    <row r="685198" spans="9:9">
      <c r="I685198" s="6"/>
    </row>
    <row r="685199" spans="9:9">
      <c r="I685199" s="6"/>
    </row>
    <row r="685200" spans="9:9">
      <c r="I685200" s="6"/>
    </row>
    <row r="685201" spans="9:9">
      <c r="I685201" s="6"/>
    </row>
    <row r="685202" spans="9:9">
      <c r="I685202" s="6"/>
    </row>
    <row r="685203" spans="9:9">
      <c r="I685203" s="6"/>
    </row>
    <row r="685204" spans="9:9">
      <c r="I685204" s="6"/>
    </row>
    <row r="685205" spans="9:9">
      <c r="I685205" s="6"/>
    </row>
    <row r="685206" spans="9:9">
      <c r="I685206" s="6"/>
    </row>
    <row r="685207" spans="9:9">
      <c r="I685207" s="6"/>
    </row>
    <row r="685208" spans="9:9">
      <c r="I685208" s="6"/>
    </row>
    <row r="685209" spans="9:9">
      <c r="I685209" s="6"/>
    </row>
    <row r="685210" spans="9:9">
      <c r="I685210" s="6"/>
    </row>
    <row r="685211" spans="9:9">
      <c r="I685211" s="6"/>
    </row>
    <row r="685212" spans="9:9">
      <c r="I685212" s="6"/>
    </row>
    <row r="685213" spans="9:9">
      <c r="I685213" s="6"/>
    </row>
    <row r="685214" spans="9:9">
      <c r="I685214" s="6"/>
    </row>
    <row r="685215" spans="9:9">
      <c r="I685215" s="6"/>
    </row>
    <row r="685216" spans="9:9">
      <c r="I685216" s="6"/>
    </row>
    <row r="685217" spans="9:9">
      <c r="I685217" s="6"/>
    </row>
    <row r="685218" spans="9:9">
      <c r="I685218" s="6"/>
    </row>
    <row r="685219" spans="9:9">
      <c r="I685219" s="6"/>
    </row>
    <row r="685220" spans="9:9">
      <c r="I685220" s="6"/>
    </row>
    <row r="685221" spans="9:9">
      <c r="I685221" s="6"/>
    </row>
    <row r="685222" spans="9:9">
      <c r="I685222" s="6"/>
    </row>
    <row r="685223" spans="9:9">
      <c r="I685223" s="6"/>
    </row>
    <row r="685224" spans="9:9">
      <c r="I685224" s="6"/>
    </row>
    <row r="685225" spans="9:9">
      <c r="I685225" s="6"/>
    </row>
    <row r="685226" spans="9:9">
      <c r="I685226" s="6"/>
    </row>
    <row r="685227" spans="9:9">
      <c r="I685227" s="6"/>
    </row>
    <row r="685228" spans="9:9">
      <c r="I685228" s="6"/>
    </row>
    <row r="685229" spans="9:9">
      <c r="I685229" s="6"/>
    </row>
    <row r="685230" spans="9:9">
      <c r="I685230" s="6"/>
    </row>
    <row r="685231" spans="9:9">
      <c r="I685231" s="6"/>
    </row>
    <row r="685232" spans="9:9">
      <c r="I685232" s="6"/>
    </row>
    <row r="685233" spans="9:9">
      <c r="I685233" s="6"/>
    </row>
    <row r="685234" spans="9:9">
      <c r="I685234" s="6"/>
    </row>
    <row r="685235" spans="9:9">
      <c r="I685235" s="6"/>
    </row>
    <row r="685236" spans="9:9">
      <c r="I685236" s="6"/>
    </row>
    <row r="685237" spans="9:9">
      <c r="I685237" s="6"/>
    </row>
    <row r="685238" spans="9:9">
      <c r="I685238" s="6"/>
    </row>
    <row r="685239" spans="9:9">
      <c r="I685239" s="6"/>
    </row>
    <row r="685240" spans="9:9">
      <c r="I685240" s="6"/>
    </row>
    <row r="685241" spans="9:9">
      <c r="I685241" s="6"/>
    </row>
    <row r="685242" spans="9:9">
      <c r="I685242" s="6"/>
    </row>
    <row r="685243" spans="9:9">
      <c r="I685243" s="6"/>
    </row>
    <row r="685244" spans="9:9">
      <c r="I685244" s="6"/>
    </row>
    <row r="685245" spans="9:9">
      <c r="I685245" s="6"/>
    </row>
    <row r="685246" spans="9:9">
      <c r="I685246" s="6"/>
    </row>
    <row r="685247" spans="9:9">
      <c r="I685247" s="6"/>
    </row>
    <row r="685248" spans="9:9">
      <c r="I685248" s="6"/>
    </row>
    <row r="685249" spans="9:9">
      <c r="I685249" s="6"/>
    </row>
    <row r="685250" spans="9:9">
      <c r="I685250" s="6"/>
    </row>
    <row r="685251" spans="9:9">
      <c r="I685251" s="6"/>
    </row>
    <row r="685252" spans="9:9">
      <c r="I685252" s="6"/>
    </row>
    <row r="685253" spans="9:9">
      <c r="I685253" s="6"/>
    </row>
    <row r="685254" spans="9:9">
      <c r="I685254" s="6"/>
    </row>
    <row r="685255" spans="9:9">
      <c r="I685255" s="6"/>
    </row>
    <row r="685256" spans="9:9">
      <c r="I685256" s="6"/>
    </row>
    <row r="685257" spans="9:9">
      <c r="I685257" s="6"/>
    </row>
    <row r="685258" spans="9:9">
      <c r="I685258" s="6"/>
    </row>
    <row r="685259" spans="9:9">
      <c r="I685259" s="6"/>
    </row>
    <row r="685260" spans="9:9">
      <c r="I685260" s="6"/>
    </row>
    <row r="685261" spans="9:9">
      <c r="I685261" s="6"/>
    </row>
    <row r="685262" spans="9:9">
      <c r="I685262" s="6"/>
    </row>
    <row r="685263" spans="9:9">
      <c r="I685263" s="6"/>
    </row>
    <row r="685264" spans="9:9">
      <c r="I685264" s="6"/>
    </row>
    <row r="685265" spans="9:9">
      <c r="I685265" s="6"/>
    </row>
    <row r="685266" spans="9:9">
      <c r="I685266" s="6"/>
    </row>
    <row r="685267" spans="9:9">
      <c r="I685267" s="6"/>
    </row>
    <row r="685268" spans="9:9">
      <c r="I685268" s="6"/>
    </row>
    <row r="685269" spans="9:9">
      <c r="I685269" s="6"/>
    </row>
    <row r="685270" spans="9:9">
      <c r="I685270" s="6"/>
    </row>
    <row r="685271" spans="9:9">
      <c r="I685271" s="6"/>
    </row>
    <row r="685272" spans="9:9">
      <c r="I685272" s="6"/>
    </row>
    <row r="685273" spans="9:9">
      <c r="I685273" s="6"/>
    </row>
    <row r="685274" spans="9:9">
      <c r="I685274" s="6"/>
    </row>
    <row r="685275" spans="9:9">
      <c r="I685275" s="6"/>
    </row>
    <row r="685276" spans="9:9">
      <c r="I685276" s="6"/>
    </row>
    <row r="685277" spans="9:9">
      <c r="I685277" s="6"/>
    </row>
    <row r="685278" spans="9:9">
      <c r="I685278" s="6"/>
    </row>
    <row r="685279" spans="9:9">
      <c r="I685279" s="6"/>
    </row>
    <row r="685280" spans="9:9">
      <c r="I685280" s="6"/>
    </row>
    <row r="685281" spans="9:9">
      <c r="I685281" s="6"/>
    </row>
    <row r="685282" spans="9:9">
      <c r="I685282" s="6"/>
    </row>
    <row r="685283" spans="9:9">
      <c r="I685283" s="6"/>
    </row>
    <row r="685284" spans="9:9">
      <c r="I685284" s="6"/>
    </row>
    <row r="685285" spans="9:9">
      <c r="I685285" s="6"/>
    </row>
    <row r="685286" spans="9:9">
      <c r="I685286" s="6"/>
    </row>
    <row r="685287" spans="9:9">
      <c r="I685287" s="6"/>
    </row>
    <row r="685288" spans="9:9">
      <c r="I685288" s="6"/>
    </row>
    <row r="685289" spans="9:9">
      <c r="I685289" s="6"/>
    </row>
    <row r="685290" spans="9:9">
      <c r="I685290" s="6"/>
    </row>
    <row r="685291" spans="9:9">
      <c r="I685291" s="6"/>
    </row>
    <row r="685292" spans="9:9">
      <c r="I685292" s="6"/>
    </row>
    <row r="685293" spans="9:9">
      <c r="I685293" s="6"/>
    </row>
    <row r="685294" spans="9:9">
      <c r="I685294" s="6"/>
    </row>
    <row r="685295" spans="9:9">
      <c r="I685295" s="6"/>
    </row>
    <row r="685296" spans="9:9">
      <c r="I685296" s="6"/>
    </row>
    <row r="685297" spans="9:9">
      <c r="I685297" s="6"/>
    </row>
    <row r="685298" spans="9:9">
      <c r="I685298" s="6"/>
    </row>
    <row r="685299" spans="9:9">
      <c r="I685299" s="6"/>
    </row>
    <row r="685300" spans="9:9">
      <c r="I685300" s="6"/>
    </row>
    <row r="685301" spans="9:9">
      <c r="I685301" s="6"/>
    </row>
    <row r="685302" spans="9:9">
      <c r="I685302" s="6"/>
    </row>
    <row r="685303" spans="9:9">
      <c r="I685303" s="6"/>
    </row>
    <row r="685304" spans="9:9">
      <c r="I685304" s="6"/>
    </row>
    <row r="685305" spans="9:9">
      <c r="I685305" s="6"/>
    </row>
    <row r="685306" spans="9:9">
      <c r="I685306" s="6"/>
    </row>
    <row r="685307" spans="9:9">
      <c r="I685307" s="6"/>
    </row>
    <row r="685308" spans="9:9">
      <c r="I685308" s="6"/>
    </row>
    <row r="685309" spans="9:9">
      <c r="I685309" s="6"/>
    </row>
    <row r="685310" spans="9:9">
      <c r="I685310" s="6"/>
    </row>
    <row r="685311" spans="9:9">
      <c r="I685311" s="6"/>
    </row>
    <row r="685312" spans="9:9">
      <c r="I685312" s="6"/>
    </row>
    <row r="685313" spans="9:9">
      <c r="I685313" s="6"/>
    </row>
    <row r="685314" spans="9:9">
      <c r="I685314" s="6"/>
    </row>
    <row r="685315" spans="9:9">
      <c r="I685315" s="6"/>
    </row>
    <row r="685316" spans="9:9">
      <c r="I685316" s="6"/>
    </row>
    <row r="685317" spans="9:9">
      <c r="I685317" s="6"/>
    </row>
    <row r="685318" spans="9:9">
      <c r="I685318" s="6"/>
    </row>
    <row r="685319" spans="9:9">
      <c r="I685319" s="6"/>
    </row>
    <row r="685320" spans="9:9">
      <c r="I685320" s="6"/>
    </row>
    <row r="685321" spans="9:9">
      <c r="I685321" s="6"/>
    </row>
    <row r="685322" spans="9:9">
      <c r="I685322" s="6"/>
    </row>
    <row r="685323" spans="9:9">
      <c r="I685323" s="6"/>
    </row>
    <row r="685324" spans="9:9">
      <c r="I685324" s="6"/>
    </row>
    <row r="685325" spans="9:9">
      <c r="I685325" s="6"/>
    </row>
    <row r="685326" spans="9:9">
      <c r="I685326" s="6"/>
    </row>
    <row r="685327" spans="9:9">
      <c r="I685327" s="6"/>
    </row>
    <row r="685328" spans="9:9">
      <c r="I685328" s="6"/>
    </row>
    <row r="685329" spans="9:9">
      <c r="I685329" s="6"/>
    </row>
    <row r="685330" spans="9:9">
      <c r="I685330" s="6"/>
    </row>
    <row r="685331" spans="9:9">
      <c r="I685331" s="6"/>
    </row>
    <row r="685332" spans="9:9">
      <c r="I685332" s="6"/>
    </row>
    <row r="685333" spans="9:9">
      <c r="I685333" s="6"/>
    </row>
    <row r="685334" spans="9:9">
      <c r="I685334" s="6"/>
    </row>
    <row r="685335" spans="9:9">
      <c r="I685335" s="6"/>
    </row>
    <row r="685336" spans="9:9">
      <c r="I685336" s="6"/>
    </row>
    <row r="685337" spans="9:9">
      <c r="I685337" s="6"/>
    </row>
    <row r="685338" spans="9:9">
      <c r="I685338" s="6"/>
    </row>
    <row r="685339" spans="9:9">
      <c r="I685339" s="6"/>
    </row>
    <row r="685340" spans="9:9">
      <c r="I685340" s="6"/>
    </row>
    <row r="685341" spans="9:9">
      <c r="I685341" s="6"/>
    </row>
    <row r="685342" spans="9:9">
      <c r="I685342" s="6"/>
    </row>
    <row r="685343" spans="9:9">
      <c r="I685343" s="6"/>
    </row>
    <row r="685344" spans="9:9">
      <c r="I685344" s="6"/>
    </row>
    <row r="685345" spans="9:9">
      <c r="I685345" s="6"/>
    </row>
    <row r="685346" spans="9:9">
      <c r="I685346" s="6"/>
    </row>
    <row r="685347" spans="9:9">
      <c r="I685347" s="6"/>
    </row>
    <row r="685348" spans="9:9">
      <c r="I685348" s="6"/>
    </row>
    <row r="685349" spans="9:9">
      <c r="I685349" s="6"/>
    </row>
    <row r="685350" spans="9:9">
      <c r="I685350" s="6"/>
    </row>
    <row r="685351" spans="9:9">
      <c r="I685351" s="6"/>
    </row>
    <row r="685352" spans="9:9">
      <c r="I685352" s="6"/>
    </row>
    <row r="685353" spans="9:9">
      <c r="I685353" s="6"/>
    </row>
    <row r="685354" spans="9:9">
      <c r="I685354" s="6"/>
    </row>
    <row r="685355" spans="9:9">
      <c r="I685355" s="6"/>
    </row>
    <row r="685356" spans="9:9">
      <c r="I685356" s="6"/>
    </row>
    <row r="685357" spans="9:9">
      <c r="I685357" s="6"/>
    </row>
    <row r="685358" spans="9:9">
      <c r="I685358" s="6"/>
    </row>
    <row r="685359" spans="9:9">
      <c r="I685359" s="6"/>
    </row>
    <row r="685360" spans="9:9">
      <c r="I685360" s="6"/>
    </row>
    <row r="685361" spans="9:9">
      <c r="I685361" s="6"/>
    </row>
    <row r="685362" spans="9:9">
      <c r="I685362" s="6"/>
    </row>
    <row r="685363" spans="9:9">
      <c r="I685363" s="6"/>
    </row>
    <row r="685364" spans="9:9">
      <c r="I685364" s="6"/>
    </row>
    <row r="685365" spans="9:9">
      <c r="I685365" s="6"/>
    </row>
    <row r="685366" spans="9:9">
      <c r="I685366" s="6"/>
    </row>
    <row r="685367" spans="9:9">
      <c r="I685367" s="6"/>
    </row>
    <row r="685368" spans="9:9">
      <c r="I685368" s="6"/>
    </row>
    <row r="685369" spans="9:9">
      <c r="I685369" s="6"/>
    </row>
    <row r="685370" spans="9:9">
      <c r="I685370" s="6"/>
    </row>
    <row r="685371" spans="9:9">
      <c r="I685371" s="6"/>
    </row>
    <row r="685372" spans="9:9">
      <c r="I685372" s="6"/>
    </row>
    <row r="685373" spans="9:9">
      <c r="I685373" s="6"/>
    </row>
    <row r="685374" spans="9:9">
      <c r="I685374" s="6"/>
    </row>
    <row r="685375" spans="9:9">
      <c r="I685375" s="6"/>
    </row>
    <row r="685376" spans="9:9">
      <c r="I685376" s="6"/>
    </row>
    <row r="685377" spans="9:9">
      <c r="I685377" s="6"/>
    </row>
    <row r="685378" spans="9:9">
      <c r="I685378" s="6"/>
    </row>
    <row r="685379" spans="9:9">
      <c r="I685379" s="6"/>
    </row>
    <row r="685380" spans="9:9">
      <c r="I685380" s="6"/>
    </row>
    <row r="685381" spans="9:9">
      <c r="I685381" s="6"/>
    </row>
    <row r="685382" spans="9:9">
      <c r="I685382" s="6"/>
    </row>
    <row r="685383" spans="9:9">
      <c r="I685383" s="6"/>
    </row>
    <row r="685384" spans="9:9">
      <c r="I685384" s="6"/>
    </row>
    <row r="685385" spans="9:9">
      <c r="I685385" s="6"/>
    </row>
    <row r="685386" spans="9:9">
      <c r="I685386" s="6"/>
    </row>
    <row r="685387" spans="9:9">
      <c r="I685387" s="6"/>
    </row>
    <row r="685388" spans="9:9">
      <c r="I685388" s="6"/>
    </row>
    <row r="685389" spans="9:9">
      <c r="I685389" s="6"/>
    </row>
    <row r="685390" spans="9:9">
      <c r="I685390" s="6"/>
    </row>
    <row r="685391" spans="9:9">
      <c r="I685391" s="6"/>
    </row>
    <row r="685392" spans="9:9">
      <c r="I685392" s="6"/>
    </row>
    <row r="685393" spans="9:9">
      <c r="I685393" s="6"/>
    </row>
    <row r="685394" spans="9:9">
      <c r="I685394" s="6"/>
    </row>
    <row r="685395" spans="9:9">
      <c r="I685395" s="6"/>
    </row>
    <row r="685396" spans="9:9">
      <c r="I685396" s="6"/>
    </row>
    <row r="685397" spans="9:9">
      <c r="I685397" s="6"/>
    </row>
    <row r="685398" spans="9:9">
      <c r="I685398" s="6"/>
    </row>
    <row r="685399" spans="9:9">
      <c r="I685399" s="6"/>
    </row>
    <row r="685400" spans="9:9">
      <c r="I685400" s="6"/>
    </row>
    <row r="685401" spans="9:9">
      <c r="I685401" s="6"/>
    </row>
    <row r="685402" spans="9:9">
      <c r="I685402" s="6"/>
    </row>
    <row r="685403" spans="9:9">
      <c r="I685403" s="6"/>
    </row>
    <row r="685404" spans="9:9">
      <c r="I685404" s="6"/>
    </row>
    <row r="685405" spans="9:9">
      <c r="I685405" s="6"/>
    </row>
    <row r="685406" spans="9:9">
      <c r="I685406" s="6"/>
    </row>
    <row r="685407" spans="9:9">
      <c r="I685407" s="6"/>
    </row>
    <row r="685408" spans="9:9">
      <c r="I685408" s="6"/>
    </row>
    <row r="685409" spans="9:9">
      <c r="I685409" s="6"/>
    </row>
    <row r="685410" spans="9:9">
      <c r="I685410" s="6"/>
    </row>
    <row r="685411" spans="9:9">
      <c r="I685411" s="6"/>
    </row>
    <row r="685412" spans="9:9">
      <c r="I685412" s="6"/>
    </row>
    <row r="685413" spans="9:9">
      <c r="I685413" s="6"/>
    </row>
    <row r="685414" spans="9:9">
      <c r="I685414" s="6"/>
    </row>
    <row r="685415" spans="9:9">
      <c r="I685415" s="6"/>
    </row>
    <row r="685416" spans="9:9">
      <c r="I685416" s="6"/>
    </row>
    <row r="685417" spans="9:9">
      <c r="I685417" s="6"/>
    </row>
    <row r="685418" spans="9:9">
      <c r="I685418" s="6"/>
    </row>
    <row r="685419" spans="9:9">
      <c r="I685419" s="6"/>
    </row>
    <row r="685420" spans="9:9">
      <c r="I685420" s="6"/>
    </row>
    <row r="685421" spans="9:9">
      <c r="I685421" s="6"/>
    </row>
    <row r="685422" spans="9:9">
      <c r="I685422" s="6"/>
    </row>
    <row r="685423" spans="9:9">
      <c r="I685423" s="6"/>
    </row>
    <row r="685424" spans="9:9">
      <c r="I685424" s="6"/>
    </row>
    <row r="685425" spans="9:9">
      <c r="I685425" s="6"/>
    </row>
    <row r="685426" spans="9:9">
      <c r="I685426" s="6"/>
    </row>
    <row r="685427" spans="9:9">
      <c r="I685427" s="6"/>
    </row>
    <row r="685428" spans="9:9">
      <c r="I685428" s="6"/>
    </row>
    <row r="685429" spans="9:9">
      <c r="I685429" s="6"/>
    </row>
    <row r="685430" spans="9:9">
      <c r="I685430" s="6"/>
    </row>
    <row r="685431" spans="9:9">
      <c r="I685431" s="6"/>
    </row>
    <row r="685432" spans="9:9">
      <c r="I685432" s="6"/>
    </row>
    <row r="685433" spans="9:9">
      <c r="I685433" s="6"/>
    </row>
    <row r="685434" spans="9:9">
      <c r="I685434" s="6"/>
    </row>
    <row r="685435" spans="9:9">
      <c r="I685435" s="6"/>
    </row>
    <row r="685436" spans="9:9">
      <c r="I685436" s="6"/>
    </row>
    <row r="685437" spans="9:9">
      <c r="I685437" s="6"/>
    </row>
    <row r="685438" spans="9:9">
      <c r="I685438" s="6"/>
    </row>
    <row r="685439" spans="9:9">
      <c r="I685439" s="6"/>
    </row>
    <row r="685440" spans="9:9">
      <c r="I685440" s="6"/>
    </row>
    <row r="685441" spans="9:9">
      <c r="I685441" s="6"/>
    </row>
    <row r="685442" spans="9:9">
      <c r="I685442" s="6"/>
    </row>
    <row r="685443" spans="9:9">
      <c r="I685443" s="6"/>
    </row>
    <row r="685444" spans="9:9">
      <c r="I685444" s="6"/>
    </row>
    <row r="685445" spans="9:9">
      <c r="I685445" s="6"/>
    </row>
    <row r="685446" spans="9:9">
      <c r="I685446" s="6"/>
    </row>
    <row r="685447" spans="9:9">
      <c r="I685447" s="6"/>
    </row>
    <row r="685448" spans="9:9">
      <c r="I685448" s="6"/>
    </row>
    <row r="685449" spans="9:9">
      <c r="I685449" s="6"/>
    </row>
    <row r="685450" spans="9:9">
      <c r="I685450" s="6"/>
    </row>
    <row r="685451" spans="9:9">
      <c r="I685451" s="6"/>
    </row>
    <row r="685452" spans="9:9">
      <c r="I685452" s="6"/>
    </row>
    <row r="685453" spans="9:9">
      <c r="I685453" s="6"/>
    </row>
    <row r="685454" spans="9:9">
      <c r="I685454" s="6"/>
    </row>
    <row r="685455" spans="9:9">
      <c r="I685455" s="6"/>
    </row>
    <row r="685456" spans="9:9">
      <c r="I685456" s="6"/>
    </row>
    <row r="685457" spans="9:9">
      <c r="I685457" s="6"/>
    </row>
    <row r="685458" spans="9:9">
      <c r="I685458" s="6"/>
    </row>
    <row r="685459" spans="9:9">
      <c r="I685459" s="6"/>
    </row>
    <row r="685460" spans="9:9">
      <c r="I685460" s="6"/>
    </row>
    <row r="685461" spans="9:9">
      <c r="I685461" s="6"/>
    </row>
    <row r="685462" spans="9:9">
      <c r="I685462" s="6"/>
    </row>
    <row r="685463" spans="9:9">
      <c r="I685463" s="6"/>
    </row>
    <row r="685464" spans="9:9">
      <c r="I685464" s="6"/>
    </row>
    <row r="685465" spans="9:9">
      <c r="I685465" s="6"/>
    </row>
    <row r="685466" spans="9:9">
      <c r="I685466" s="6"/>
    </row>
    <row r="685467" spans="9:9">
      <c r="I685467" s="6"/>
    </row>
    <row r="685468" spans="9:9">
      <c r="I685468" s="6"/>
    </row>
    <row r="685469" spans="9:9">
      <c r="I685469" s="6"/>
    </row>
    <row r="685470" spans="9:9">
      <c r="I685470" s="6"/>
    </row>
    <row r="685471" spans="9:9">
      <c r="I685471" s="6"/>
    </row>
    <row r="685472" spans="9:9">
      <c r="I685472" s="6"/>
    </row>
    <row r="685473" spans="9:9">
      <c r="I685473" s="6"/>
    </row>
    <row r="685474" spans="9:9">
      <c r="I685474" s="6"/>
    </row>
    <row r="685475" spans="9:9">
      <c r="I685475" s="6"/>
    </row>
    <row r="685476" spans="9:9">
      <c r="I685476" s="6"/>
    </row>
    <row r="685477" spans="9:9">
      <c r="I685477" s="6"/>
    </row>
    <row r="685478" spans="9:9">
      <c r="I685478" s="6"/>
    </row>
    <row r="685479" spans="9:9">
      <c r="I685479" s="6"/>
    </row>
    <row r="685480" spans="9:9">
      <c r="I685480" s="6"/>
    </row>
    <row r="685481" spans="9:9">
      <c r="I685481" s="6"/>
    </row>
    <row r="685482" spans="9:9">
      <c r="I685482" s="6"/>
    </row>
    <row r="685483" spans="9:9">
      <c r="I685483" s="6"/>
    </row>
    <row r="685484" spans="9:9">
      <c r="I685484" s="6"/>
    </row>
    <row r="685485" spans="9:9">
      <c r="I685485" s="6"/>
    </row>
    <row r="685486" spans="9:9">
      <c r="I685486" s="6"/>
    </row>
    <row r="685487" spans="9:9">
      <c r="I685487" s="6"/>
    </row>
    <row r="685488" spans="9:9">
      <c r="I685488" s="6"/>
    </row>
    <row r="685489" spans="9:9">
      <c r="I685489" s="6"/>
    </row>
    <row r="685490" spans="9:9">
      <c r="I685490" s="6"/>
    </row>
    <row r="685491" spans="9:9">
      <c r="I685491" s="6"/>
    </row>
    <row r="685492" spans="9:9">
      <c r="I685492" s="6"/>
    </row>
    <row r="685493" spans="9:9">
      <c r="I685493" s="6"/>
    </row>
    <row r="685494" spans="9:9">
      <c r="I685494" s="6"/>
    </row>
    <row r="685495" spans="9:9">
      <c r="I685495" s="6"/>
    </row>
    <row r="685496" spans="9:9">
      <c r="I685496" s="6"/>
    </row>
    <row r="685497" spans="9:9">
      <c r="I685497" s="6"/>
    </row>
    <row r="685498" spans="9:9">
      <c r="I685498" s="6"/>
    </row>
    <row r="685499" spans="9:9">
      <c r="I685499" s="6"/>
    </row>
    <row r="685500" spans="9:9">
      <c r="I685500" s="6"/>
    </row>
    <row r="685501" spans="9:9">
      <c r="I685501" s="6"/>
    </row>
    <row r="685502" spans="9:9">
      <c r="I685502" s="6"/>
    </row>
    <row r="685503" spans="9:9">
      <c r="I685503" s="6"/>
    </row>
    <row r="685504" spans="9:9">
      <c r="I685504" s="6"/>
    </row>
    <row r="685505" spans="9:9">
      <c r="I685505" s="6"/>
    </row>
    <row r="685506" spans="9:9">
      <c r="I685506" s="6"/>
    </row>
    <row r="685507" spans="9:9">
      <c r="I685507" s="6"/>
    </row>
    <row r="685508" spans="9:9">
      <c r="I685508" s="6"/>
    </row>
    <row r="685509" spans="9:9">
      <c r="I685509" s="6"/>
    </row>
    <row r="685510" spans="9:9">
      <c r="I685510" s="6"/>
    </row>
    <row r="685511" spans="9:9">
      <c r="I685511" s="6"/>
    </row>
    <row r="685512" spans="9:9">
      <c r="I685512" s="6"/>
    </row>
    <row r="685513" spans="9:9">
      <c r="I685513" s="6"/>
    </row>
    <row r="685514" spans="9:9">
      <c r="I685514" s="6"/>
    </row>
    <row r="685515" spans="9:9">
      <c r="I685515" s="6"/>
    </row>
    <row r="685516" spans="9:9">
      <c r="I685516" s="6"/>
    </row>
    <row r="685517" spans="9:9">
      <c r="I685517" s="6"/>
    </row>
    <row r="685518" spans="9:9">
      <c r="I685518" s="6"/>
    </row>
    <row r="685519" spans="9:9">
      <c r="I685519" s="6"/>
    </row>
    <row r="685520" spans="9:9">
      <c r="I685520" s="6"/>
    </row>
    <row r="685521" spans="9:9">
      <c r="I685521" s="6"/>
    </row>
    <row r="685522" spans="9:9">
      <c r="I685522" s="6"/>
    </row>
    <row r="685523" spans="9:9">
      <c r="I685523" s="6"/>
    </row>
    <row r="685524" spans="9:9">
      <c r="I685524" s="6"/>
    </row>
    <row r="685525" spans="9:9">
      <c r="I685525" s="6"/>
    </row>
    <row r="685526" spans="9:9">
      <c r="I685526" s="6"/>
    </row>
    <row r="685527" spans="9:9">
      <c r="I685527" s="6"/>
    </row>
    <row r="685528" spans="9:9">
      <c r="I685528" s="6"/>
    </row>
    <row r="685529" spans="9:9">
      <c r="I685529" s="6"/>
    </row>
    <row r="685530" spans="9:9">
      <c r="I685530" s="6"/>
    </row>
    <row r="685531" spans="9:9">
      <c r="I685531" s="6"/>
    </row>
    <row r="685532" spans="9:9">
      <c r="I685532" s="6"/>
    </row>
    <row r="685533" spans="9:9">
      <c r="I685533" s="6"/>
    </row>
    <row r="685534" spans="9:9">
      <c r="I685534" s="6"/>
    </row>
    <row r="685535" spans="9:9">
      <c r="I685535" s="6"/>
    </row>
    <row r="685536" spans="9:9">
      <c r="I685536" s="6"/>
    </row>
    <row r="685537" spans="9:9">
      <c r="I685537" s="6"/>
    </row>
    <row r="685538" spans="9:9">
      <c r="I685538" s="6"/>
    </row>
    <row r="685539" spans="9:9">
      <c r="I685539" s="6"/>
    </row>
    <row r="685540" spans="9:9">
      <c r="I685540" s="6"/>
    </row>
    <row r="685541" spans="9:9">
      <c r="I685541" s="6"/>
    </row>
    <row r="685542" spans="9:9">
      <c r="I685542" s="6"/>
    </row>
    <row r="685543" spans="9:9">
      <c r="I685543" s="6"/>
    </row>
    <row r="685544" spans="9:9">
      <c r="I685544" s="6"/>
    </row>
    <row r="685545" spans="9:9">
      <c r="I685545" s="6"/>
    </row>
    <row r="685546" spans="9:9">
      <c r="I685546" s="6"/>
    </row>
    <row r="685547" spans="9:9">
      <c r="I685547" s="6"/>
    </row>
    <row r="685548" spans="9:9">
      <c r="I685548" s="6"/>
    </row>
    <row r="685549" spans="9:9">
      <c r="I685549" s="6"/>
    </row>
    <row r="685550" spans="9:9">
      <c r="I685550" s="6"/>
    </row>
    <row r="685551" spans="9:9">
      <c r="I685551" s="6"/>
    </row>
    <row r="685552" spans="9:9">
      <c r="I685552" s="6"/>
    </row>
    <row r="685553" spans="9:9">
      <c r="I685553" s="6"/>
    </row>
    <row r="685554" spans="9:9">
      <c r="I685554" s="6"/>
    </row>
    <row r="685555" spans="9:9">
      <c r="I685555" s="6"/>
    </row>
    <row r="685556" spans="9:9">
      <c r="I685556" s="6"/>
    </row>
    <row r="685557" spans="9:9">
      <c r="I685557" s="6"/>
    </row>
    <row r="685558" spans="9:9">
      <c r="I685558" s="6"/>
    </row>
    <row r="685559" spans="9:9">
      <c r="I685559" s="6"/>
    </row>
    <row r="685560" spans="9:9">
      <c r="I685560" s="6"/>
    </row>
    <row r="685561" spans="9:9">
      <c r="I685561" s="6"/>
    </row>
    <row r="685562" spans="9:9">
      <c r="I685562" s="6"/>
    </row>
    <row r="685563" spans="9:9">
      <c r="I685563" s="6"/>
    </row>
    <row r="685564" spans="9:9">
      <c r="I685564" s="6"/>
    </row>
    <row r="685565" spans="9:9">
      <c r="I685565" s="6"/>
    </row>
    <row r="685566" spans="9:9">
      <c r="I685566" s="6"/>
    </row>
    <row r="685567" spans="9:9">
      <c r="I685567" s="6"/>
    </row>
    <row r="685568" spans="9:9">
      <c r="I685568" s="6"/>
    </row>
    <row r="685569" spans="9:9">
      <c r="I685569" s="6"/>
    </row>
    <row r="685570" spans="9:9">
      <c r="I685570" s="6"/>
    </row>
    <row r="685571" spans="9:9">
      <c r="I685571" s="6"/>
    </row>
    <row r="685572" spans="9:9">
      <c r="I685572" s="6"/>
    </row>
    <row r="685573" spans="9:9">
      <c r="I685573" s="6"/>
    </row>
    <row r="685574" spans="9:9">
      <c r="I685574" s="6"/>
    </row>
    <row r="685575" spans="9:9">
      <c r="I685575" s="6"/>
    </row>
    <row r="685576" spans="9:9">
      <c r="I685576" s="6"/>
    </row>
    <row r="685577" spans="9:9">
      <c r="I685577" s="6"/>
    </row>
    <row r="685578" spans="9:9">
      <c r="I685578" s="6"/>
    </row>
    <row r="685579" spans="9:9">
      <c r="I685579" s="6"/>
    </row>
    <row r="685580" spans="9:9">
      <c r="I685580" s="6"/>
    </row>
    <row r="685581" spans="9:9">
      <c r="I685581" s="6"/>
    </row>
    <row r="685582" spans="9:9">
      <c r="I685582" s="6"/>
    </row>
    <row r="685583" spans="9:9">
      <c r="I685583" s="6"/>
    </row>
    <row r="685584" spans="9:9">
      <c r="I685584" s="6"/>
    </row>
    <row r="685585" spans="9:9">
      <c r="I685585" s="6"/>
    </row>
    <row r="685586" spans="9:9">
      <c r="I685586" s="6"/>
    </row>
    <row r="685587" spans="9:9">
      <c r="I685587" s="6"/>
    </row>
    <row r="685588" spans="9:9">
      <c r="I685588" s="6"/>
    </row>
    <row r="685589" spans="9:9">
      <c r="I685589" s="6"/>
    </row>
    <row r="685590" spans="9:9">
      <c r="I685590" s="6"/>
    </row>
    <row r="685591" spans="9:9">
      <c r="I685591" s="6"/>
    </row>
    <row r="685592" spans="9:9">
      <c r="I685592" s="6"/>
    </row>
    <row r="685593" spans="9:9">
      <c r="I685593" s="6"/>
    </row>
    <row r="685594" spans="9:9">
      <c r="I685594" s="6"/>
    </row>
    <row r="685595" spans="9:9">
      <c r="I685595" s="6"/>
    </row>
    <row r="685596" spans="9:9">
      <c r="I685596" s="6"/>
    </row>
    <row r="685597" spans="9:9">
      <c r="I685597" s="6"/>
    </row>
    <row r="685598" spans="9:9">
      <c r="I685598" s="6"/>
    </row>
    <row r="685599" spans="9:9">
      <c r="I685599" s="6"/>
    </row>
    <row r="685600" spans="9:9">
      <c r="I685600" s="6"/>
    </row>
    <row r="685601" spans="9:9">
      <c r="I685601" s="6"/>
    </row>
    <row r="685602" spans="9:9">
      <c r="I685602" s="6"/>
    </row>
    <row r="685603" spans="9:9">
      <c r="I685603" s="6"/>
    </row>
    <row r="685604" spans="9:9">
      <c r="I685604" s="6"/>
    </row>
    <row r="685605" spans="9:9">
      <c r="I685605" s="6"/>
    </row>
    <row r="685606" spans="9:9">
      <c r="I685606" s="6"/>
    </row>
    <row r="685607" spans="9:9">
      <c r="I685607" s="6"/>
    </row>
    <row r="685608" spans="9:9">
      <c r="I685608" s="6"/>
    </row>
    <row r="685609" spans="9:9">
      <c r="I685609" s="6"/>
    </row>
    <row r="685610" spans="9:9">
      <c r="I685610" s="6"/>
    </row>
    <row r="685611" spans="9:9">
      <c r="I685611" s="6"/>
    </row>
    <row r="685612" spans="9:9">
      <c r="I685612" s="6"/>
    </row>
    <row r="685613" spans="9:9">
      <c r="I685613" s="6"/>
    </row>
    <row r="685614" spans="9:9">
      <c r="I685614" s="6"/>
    </row>
    <row r="685615" spans="9:9">
      <c r="I685615" s="6"/>
    </row>
    <row r="685616" spans="9:9">
      <c r="I685616" s="6"/>
    </row>
    <row r="685617" spans="9:9">
      <c r="I685617" s="6"/>
    </row>
    <row r="685618" spans="9:9">
      <c r="I685618" s="6"/>
    </row>
    <row r="685619" spans="9:9">
      <c r="I685619" s="6"/>
    </row>
    <row r="685620" spans="9:9">
      <c r="I685620" s="6"/>
    </row>
    <row r="685621" spans="9:9">
      <c r="I685621" s="6"/>
    </row>
    <row r="685622" spans="9:9">
      <c r="I685622" s="6"/>
    </row>
    <row r="685623" spans="9:9">
      <c r="I685623" s="6"/>
    </row>
    <row r="685624" spans="9:9">
      <c r="I685624" s="6"/>
    </row>
    <row r="685625" spans="9:9">
      <c r="I685625" s="6"/>
    </row>
    <row r="685626" spans="9:9">
      <c r="I685626" s="6"/>
    </row>
    <row r="685627" spans="9:9">
      <c r="I685627" s="6"/>
    </row>
    <row r="685628" spans="9:9">
      <c r="I685628" s="6"/>
    </row>
    <row r="685629" spans="9:9">
      <c r="I685629" s="6"/>
    </row>
    <row r="685630" spans="9:9">
      <c r="I685630" s="6"/>
    </row>
    <row r="685631" spans="9:9">
      <c r="I685631" s="6"/>
    </row>
    <row r="685632" spans="9:9">
      <c r="I685632" s="6"/>
    </row>
    <row r="685633" spans="9:9">
      <c r="I685633" s="6"/>
    </row>
    <row r="685634" spans="9:9">
      <c r="I685634" s="6"/>
    </row>
    <row r="685635" spans="9:9">
      <c r="I685635" s="6"/>
    </row>
    <row r="685636" spans="9:9">
      <c r="I685636" s="6"/>
    </row>
    <row r="685637" spans="9:9">
      <c r="I685637" s="6"/>
    </row>
    <row r="685638" spans="9:9">
      <c r="I685638" s="6"/>
    </row>
    <row r="685639" spans="9:9">
      <c r="I685639" s="6"/>
    </row>
    <row r="685640" spans="9:9">
      <c r="I685640" s="6"/>
    </row>
    <row r="685641" spans="9:9">
      <c r="I685641" s="6"/>
    </row>
    <row r="685642" spans="9:9">
      <c r="I685642" s="6"/>
    </row>
    <row r="685643" spans="9:9">
      <c r="I685643" s="6"/>
    </row>
    <row r="685644" spans="9:9">
      <c r="I685644" s="6"/>
    </row>
    <row r="685645" spans="9:9">
      <c r="I685645" s="6"/>
    </row>
    <row r="685646" spans="9:9">
      <c r="I685646" s="6"/>
    </row>
    <row r="685647" spans="9:9">
      <c r="I685647" s="6"/>
    </row>
    <row r="685648" spans="9:9">
      <c r="I685648" s="6"/>
    </row>
    <row r="685649" spans="9:9">
      <c r="I685649" s="6"/>
    </row>
    <row r="685650" spans="9:9">
      <c r="I685650" s="6"/>
    </row>
    <row r="685651" spans="9:9">
      <c r="I685651" s="6"/>
    </row>
    <row r="685652" spans="9:9">
      <c r="I685652" s="6"/>
    </row>
    <row r="685653" spans="9:9">
      <c r="I685653" s="6"/>
    </row>
    <row r="685654" spans="9:9">
      <c r="I685654" s="6"/>
    </row>
    <row r="685655" spans="9:9">
      <c r="I685655" s="6"/>
    </row>
    <row r="685656" spans="9:9">
      <c r="I685656" s="6"/>
    </row>
    <row r="685657" spans="9:9">
      <c r="I685657" s="6"/>
    </row>
    <row r="685658" spans="9:9">
      <c r="I685658" s="6"/>
    </row>
    <row r="685659" spans="9:9">
      <c r="I685659" s="6"/>
    </row>
    <row r="685660" spans="9:9">
      <c r="I685660" s="6"/>
    </row>
    <row r="685661" spans="9:9">
      <c r="I685661" s="6"/>
    </row>
    <row r="685662" spans="9:9">
      <c r="I685662" s="6"/>
    </row>
    <row r="685663" spans="9:9">
      <c r="I685663" s="6"/>
    </row>
    <row r="685664" spans="9:9">
      <c r="I685664" s="6"/>
    </row>
    <row r="685665" spans="9:9">
      <c r="I685665" s="6"/>
    </row>
    <row r="685666" spans="9:9">
      <c r="I685666" s="6"/>
    </row>
    <row r="685667" spans="9:9">
      <c r="I685667" s="6"/>
    </row>
    <row r="685668" spans="9:9">
      <c r="I685668" s="6"/>
    </row>
    <row r="685669" spans="9:9">
      <c r="I685669" s="6"/>
    </row>
    <row r="685670" spans="9:9">
      <c r="I685670" s="6"/>
    </row>
    <row r="685671" spans="9:9">
      <c r="I685671" s="6"/>
    </row>
    <row r="685672" spans="9:9">
      <c r="I685672" s="6"/>
    </row>
    <row r="685673" spans="9:9">
      <c r="I685673" s="6"/>
    </row>
    <row r="685674" spans="9:9">
      <c r="I685674" s="6"/>
    </row>
    <row r="685675" spans="9:9">
      <c r="I685675" s="6"/>
    </row>
    <row r="685676" spans="9:9">
      <c r="I685676" s="6"/>
    </row>
    <row r="685677" spans="9:9">
      <c r="I685677" s="6"/>
    </row>
    <row r="685678" spans="9:9">
      <c r="I685678" s="6"/>
    </row>
    <row r="685679" spans="9:9">
      <c r="I685679" s="6"/>
    </row>
    <row r="685680" spans="9:9">
      <c r="I685680" s="6"/>
    </row>
    <row r="685681" spans="9:9">
      <c r="I685681" s="6"/>
    </row>
    <row r="685682" spans="9:9">
      <c r="I685682" s="6"/>
    </row>
    <row r="685683" spans="9:9">
      <c r="I685683" s="6"/>
    </row>
    <row r="685684" spans="9:9">
      <c r="I685684" s="6"/>
    </row>
    <row r="685685" spans="9:9">
      <c r="I685685" s="6"/>
    </row>
    <row r="685686" spans="9:9">
      <c r="I685686" s="6"/>
    </row>
    <row r="685687" spans="9:9">
      <c r="I685687" s="6"/>
    </row>
    <row r="685688" spans="9:9">
      <c r="I685688" s="6"/>
    </row>
    <row r="685689" spans="9:9">
      <c r="I685689" s="6"/>
    </row>
    <row r="685690" spans="9:9">
      <c r="I685690" s="6"/>
    </row>
    <row r="685691" spans="9:9">
      <c r="I685691" s="6"/>
    </row>
    <row r="685692" spans="9:9">
      <c r="I685692" s="6"/>
    </row>
    <row r="685693" spans="9:9">
      <c r="I685693" s="6"/>
    </row>
    <row r="685694" spans="9:9">
      <c r="I685694" s="6"/>
    </row>
    <row r="685695" spans="9:9">
      <c r="I685695" s="6"/>
    </row>
    <row r="685696" spans="9:9">
      <c r="I685696" s="6"/>
    </row>
    <row r="685697" spans="9:9">
      <c r="I685697" s="6"/>
    </row>
    <row r="685698" spans="9:9">
      <c r="I685698" s="6"/>
    </row>
    <row r="685699" spans="9:9">
      <c r="I685699" s="6"/>
    </row>
    <row r="685700" spans="9:9">
      <c r="I685700" s="6"/>
    </row>
    <row r="685701" spans="9:9">
      <c r="I685701" s="6"/>
    </row>
    <row r="685702" spans="9:9">
      <c r="I685702" s="6"/>
    </row>
    <row r="685703" spans="9:9">
      <c r="I685703" s="6"/>
    </row>
    <row r="685704" spans="9:9">
      <c r="I685704" s="6"/>
    </row>
    <row r="685705" spans="9:9">
      <c r="I685705" s="6"/>
    </row>
    <row r="685706" spans="9:9">
      <c r="I685706" s="6"/>
    </row>
    <row r="685707" spans="9:9">
      <c r="I685707" s="6"/>
    </row>
    <row r="685708" spans="9:9">
      <c r="I685708" s="6"/>
    </row>
    <row r="685709" spans="9:9">
      <c r="I685709" s="6"/>
    </row>
    <row r="685710" spans="9:9">
      <c r="I685710" s="6"/>
    </row>
    <row r="685711" spans="9:9">
      <c r="I685711" s="6"/>
    </row>
    <row r="685712" spans="9:9">
      <c r="I685712" s="6"/>
    </row>
    <row r="685713" spans="9:9">
      <c r="I685713" s="6"/>
    </row>
    <row r="685714" spans="9:9">
      <c r="I685714" s="6"/>
    </row>
    <row r="685715" spans="9:9">
      <c r="I685715" s="6"/>
    </row>
    <row r="685716" spans="9:9">
      <c r="I685716" s="6"/>
    </row>
    <row r="685717" spans="9:9">
      <c r="I685717" s="6"/>
    </row>
    <row r="685718" spans="9:9">
      <c r="I685718" s="6"/>
    </row>
    <row r="685719" spans="9:9">
      <c r="I685719" s="6"/>
    </row>
    <row r="685720" spans="9:9">
      <c r="I685720" s="6"/>
    </row>
    <row r="685721" spans="9:9">
      <c r="I685721" s="6"/>
    </row>
    <row r="685722" spans="9:9">
      <c r="I685722" s="6"/>
    </row>
    <row r="685723" spans="9:9">
      <c r="I685723" s="6"/>
    </row>
    <row r="685724" spans="9:9">
      <c r="I685724" s="6"/>
    </row>
    <row r="685725" spans="9:9">
      <c r="I685725" s="6"/>
    </row>
    <row r="685726" spans="9:9">
      <c r="I685726" s="6"/>
    </row>
    <row r="685727" spans="9:9">
      <c r="I685727" s="6"/>
    </row>
    <row r="685728" spans="9:9">
      <c r="I685728" s="6"/>
    </row>
    <row r="685729" spans="9:9">
      <c r="I685729" s="6"/>
    </row>
    <row r="685730" spans="9:9">
      <c r="I685730" s="6"/>
    </row>
    <row r="685731" spans="9:9">
      <c r="I685731" s="6"/>
    </row>
    <row r="685732" spans="9:9">
      <c r="I685732" s="6"/>
    </row>
    <row r="685733" spans="9:9">
      <c r="I685733" s="6"/>
    </row>
    <row r="685734" spans="9:9">
      <c r="I685734" s="6"/>
    </row>
    <row r="685735" spans="9:9">
      <c r="I685735" s="6"/>
    </row>
    <row r="685736" spans="9:9">
      <c r="I685736" s="6"/>
    </row>
    <row r="685737" spans="9:9">
      <c r="I685737" s="6"/>
    </row>
    <row r="685738" spans="9:9">
      <c r="I685738" s="6"/>
    </row>
    <row r="685739" spans="9:9">
      <c r="I685739" s="6"/>
    </row>
    <row r="685740" spans="9:9">
      <c r="I685740" s="6"/>
    </row>
    <row r="685741" spans="9:9">
      <c r="I685741" s="6"/>
    </row>
    <row r="685742" spans="9:9">
      <c r="I685742" s="6"/>
    </row>
    <row r="685743" spans="9:9">
      <c r="I685743" s="6"/>
    </row>
    <row r="685744" spans="9:9">
      <c r="I685744" s="6"/>
    </row>
    <row r="685745" spans="9:9">
      <c r="I685745" s="6"/>
    </row>
    <row r="685746" spans="9:9">
      <c r="I685746" s="6"/>
    </row>
    <row r="685747" spans="9:9">
      <c r="I685747" s="6"/>
    </row>
    <row r="685748" spans="9:9">
      <c r="I685748" s="6"/>
    </row>
    <row r="685749" spans="9:9">
      <c r="I685749" s="6"/>
    </row>
    <row r="685750" spans="9:9">
      <c r="I685750" s="6"/>
    </row>
    <row r="685751" spans="9:9">
      <c r="I685751" s="6"/>
    </row>
    <row r="685752" spans="9:9">
      <c r="I685752" s="6"/>
    </row>
    <row r="685753" spans="9:9">
      <c r="I685753" s="6"/>
    </row>
    <row r="685754" spans="9:9">
      <c r="I685754" s="6"/>
    </row>
    <row r="685755" spans="9:9">
      <c r="I685755" s="6"/>
    </row>
    <row r="685756" spans="9:9">
      <c r="I685756" s="6"/>
    </row>
    <row r="685757" spans="9:9">
      <c r="I685757" s="6"/>
    </row>
    <row r="685758" spans="9:9">
      <c r="I685758" s="6"/>
    </row>
    <row r="685759" spans="9:9">
      <c r="I685759" s="6"/>
    </row>
    <row r="685760" spans="9:9">
      <c r="I685760" s="6"/>
    </row>
    <row r="685761" spans="9:9">
      <c r="I685761" s="6"/>
    </row>
    <row r="685762" spans="9:9">
      <c r="I685762" s="6"/>
    </row>
    <row r="685763" spans="9:9">
      <c r="I685763" s="6"/>
    </row>
    <row r="685764" spans="9:9">
      <c r="I685764" s="6"/>
    </row>
    <row r="685765" spans="9:9">
      <c r="I685765" s="6"/>
    </row>
    <row r="685766" spans="9:9">
      <c r="I685766" s="6"/>
    </row>
    <row r="685767" spans="9:9">
      <c r="I685767" s="6"/>
    </row>
    <row r="685768" spans="9:9">
      <c r="I685768" s="6"/>
    </row>
    <row r="685769" spans="9:9">
      <c r="I685769" s="6"/>
    </row>
    <row r="685770" spans="9:9">
      <c r="I685770" s="6"/>
    </row>
    <row r="685771" spans="9:9">
      <c r="I685771" s="6"/>
    </row>
    <row r="685772" spans="9:9">
      <c r="I685772" s="6"/>
    </row>
    <row r="685773" spans="9:9">
      <c r="I685773" s="6"/>
    </row>
    <row r="685774" spans="9:9">
      <c r="I685774" s="6"/>
    </row>
    <row r="685775" spans="9:9">
      <c r="I685775" s="6"/>
    </row>
    <row r="685776" spans="9:9">
      <c r="I685776" s="6"/>
    </row>
    <row r="685777" spans="9:9">
      <c r="I685777" s="6"/>
    </row>
    <row r="685778" spans="9:9">
      <c r="I685778" s="6"/>
    </row>
    <row r="685779" spans="9:9">
      <c r="I685779" s="6"/>
    </row>
    <row r="685780" spans="9:9">
      <c r="I685780" s="6"/>
    </row>
    <row r="685781" spans="9:9">
      <c r="I685781" s="6"/>
    </row>
    <row r="685782" spans="9:9">
      <c r="I685782" s="6"/>
    </row>
    <row r="685783" spans="9:9">
      <c r="I685783" s="6"/>
    </row>
    <row r="685784" spans="9:9">
      <c r="I685784" s="6"/>
    </row>
    <row r="685785" spans="9:9">
      <c r="I685785" s="6"/>
    </row>
    <row r="685786" spans="9:9">
      <c r="I685786" s="6"/>
    </row>
    <row r="685787" spans="9:9">
      <c r="I685787" s="6"/>
    </row>
    <row r="685788" spans="9:9">
      <c r="I685788" s="6"/>
    </row>
    <row r="685789" spans="9:9">
      <c r="I685789" s="6"/>
    </row>
    <row r="685790" spans="9:9">
      <c r="I685790" s="6"/>
    </row>
    <row r="685791" spans="9:9">
      <c r="I685791" s="6"/>
    </row>
    <row r="685792" spans="9:9">
      <c r="I685792" s="6"/>
    </row>
    <row r="685793" spans="9:9">
      <c r="I685793" s="6"/>
    </row>
    <row r="685794" spans="9:9">
      <c r="I685794" s="6"/>
    </row>
    <row r="685795" spans="9:9">
      <c r="I685795" s="6"/>
    </row>
    <row r="685796" spans="9:9">
      <c r="I685796" s="6"/>
    </row>
    <row r="685797" spans="9:9">
      <c r="I685797" s="6"/>
    </row>
    <row r="685798" spans="9:9">
      <c r="I685798" s="6"/>
    </row>
    <row r="685799" spans="9:9">
      <c r="I685799" s="6"/>
    </row>
    <row r="685800" spans="9:9">
      <c r="I685800" s="6"/>
    </row>
    <row r="685801" spans="9:9">
      <c r="I685801" s="6"/>
    </row>
    <row r="685802" spans="9:9">
      <c r="I685802" s="6"/>
    </row>
    <row r="685803" spans="9:9">
      <c r="I685803" s="6"/>
    </row>
    <row r="685804" spans="9:9">
      <c r="I685804" s="6"/>
    </row>
    <row r="685805" spans="9:9">
      <c r="I685805" s="6"/>
    </row>
    <row r="685806" spans="9:9">
      <c r="I685806" s="6"/>
    </row>
    <row r="685807" spans="9:9">
      <c r="I685807" s="6"/>
    </row>
    <row r="685808" spans="9:9">
      <c r="I685808" s="6"/>
    </row>
    <row r="685809" spans="9:9">
      <c r="I685809" s="6"/>
    </row>
    <row r="685810" spans="9:9">
      <c r="I685810" s="6"/>
    </row>
    <row r="685811" spans="9:9">
      <c r="I685811" s="6"/>
    </row>
    <row r="685812" spans="9:9">
      <c r="I685812" s="6"/>
    </row>
    <row r="685813" spans="9:9">
      <c r="I685813" s="6"/>
    </row>
    <row r="685814" spans="9:9">
      <c r="I685814" s="6"/>
    </row>
    <row r="685815" spans="9:9">
      <c r="I685815" s="6"/>
    </row>
    <row r="685816" spans="9:9">
      <c r="I685816" s="6"/>
    </row>
    <row r="685817" spans="9:9">
      <c r="I685817" s="6"/>
    </row>
    <row r="685818" spans="9:9">
      <c r="I685818" s="6"/>
    </row>
    <row r="685819" spans="9:9">
      <c r="I685819" s="6"/>
    </row>
    <row r="685820" spans="9:9">
      <c r="I685820" s="6"/>
    </row>
    <row r="685821" spans="9:9">
      <c r="I685821" s="6"/>
    </row>
    <row r="685822" spans="9:9">
      <c r="I685822" s="6"/>
    </row>
    <row r="685823" spans="9:9">
      <c r="I685823" s="6"/>
    </row>
    <row r="685824" spans="9:9">
      <c r="I685824" s="6"/>
    </row>
    <row r="685825" spans="9:9">
      <c r="I685825" s="6"/>
    </row>
    <row r="685826" spans="9:9">
      <c r="I685826" s="6"/>
    </row>
    <row r="685827" spans="9:9">
      <c r="I685827" s="6"/>
    </row>
    <row r="685828" spans="9:9">
      <c r="I685828" s="6"/>
    </row>
    <row r="685829" spans="9:9">
      <c r="I685829" s="6"/>
    </row>
    <row r="685830" spans="9:9">
      <c r="I685830" s="6"/>
    </row>
    <row r="685831" spans="9:9">
      <c r="I685831" s="6"/>
    </row>
    <row r="685832" spans="9:9">
      <c r="I685832" s="6"/>
    </row>
    <row r="685833" spans="9:9">
      <c r="I685833" s="6"/>
    </row>
    <row r="685834" spans="9:9">
      <c r="I685834" s="6"/>
    </row>
    <row r="685835" spans="9:9">
      <c r="I685835" s="6"/>
    </row>
    <row r="685836" spans="9:9">
      <c r="I685836" s="6"/>
    </row>
    <row r="685837" spans="9:9">
      <c r="I685837" s="6"/>
    </row>
    <row r="685838" spans="9:9">
      <c r="I685838" s="6"/>
    </row>
    <row r="685839" spans="9:9">
      <c r="I685839" s="6"/>
    </row>
    <row r="685840" spans="9:9">
      <c r="I685840" s="6"/>
    </row>
    <row r="685841" spans="9:9">
      <c r="I685841" s="6"/>
    </row>
    <row r="685842" spans="9:9">
      <c r="I685842" s="6"/>
    </row>
    <row r="685843" spans="9:9">
      <c r="I685843" s="6"/>
    </row>
    <row r="685844" spans="9:9">
      <c r="I685844" s="6"/>
    </row>
    <row r="685845" spans="9:9">
      <c r="I685845" s="6"/>
    </row>
    <row r="685846" spans="9:9">
      <c r="I685846" s="6"/>
    </row>
    <row r="685847" spans="9:9">
      <c r="I685847" s="6"/>
    </row>
    <row r="685848" spans="9:9">
      <c r="I685848" s="6"/>
    </row>
    <row r="685849" spans="9:9">
      <c r="I685849" s="6"/>
    </row>
    <row r="685850" spans="9:9">
      <c r="I685850" s="6"/>
    </row>
    <row r="685851" spans="9:9">
      <c r="I685851" s="6"/>
    </row>
    <row r="685852" spans="9:9">
      <c r="I685852" s="6"/>
    </row>
    <row r="685853" spans="9:9">
      <c r="I685853" s="6"/>
    </row>
    <row r="685854" spans="9:9">
      <c r="I685854" s="6"/>
    </row>
    <row r="685855" spans="9:9">
      <c r="I685855" s="6"/>
    </row>
    <row r="685856" spans="9:9">
      <c r="I685856" s="6"/>
    </row>
    <row r="685857" spans="9:9">
      <c r="I685857" s="6"/>
    </row>
    <row r="685858" spans="9:9">
      <c r="I685858" s="6"/>
    </row>
    <row r="685859" spans="9:9">
      <c r="I685859" s="6"/>
    </row>
    <row r="685860" spans="9:9">
      <c r="I685860" s="6"/>
    </row>
    <row r="685861" spans="9:9">
      <c r="I685861" s="6"/>
    </row>
    <row r="685862" spans="9:9">
      <c r="I685862" s="6"/>
    </row>
    <row r="685863" spans="9:9">
      <c r="I685863" s="6"/>
    </row>
    <row r="685864" spans="9:9">
      <c r="I685864" s="6"/>
    </row>
    <row r="685865" spans="9:9">
      <c r="I685865" s="6"/>
    </row>
    <row r="685866" spans="9:9">
      <c r="I685866" s="6"/>
    </row>
    <row r="685867" spans="9:9">
      <c r="I685867" s="6"/>
    </row>
    <row r="685868" spans="9:9">
      <c r="I685868" s="6"/>
    </row>
    <row r="685869" spans="9:9">
      <c r="I685869" s="6"/>
    </row>
    <row r="685870" spans="9:9">
      <c r="I685870" s="6"/>
    </row>
    <row r="685871" spans="9:9">
      <c r="I685871" s="6"/>
    </row>
    <row r="685872" spans="9:9">
      <c r="I685872" s="6"/>
    </row>
    <row r="685873" spans="9:9">
      <c r="I685873" s="6"/>
    </row>
    <row r="685874" spans="9:9">
      <c r="I685874" s="6"/>
    </row>
    <row r="685875" spans="9:9">
      <c r="I685875" s="6"/>
    </row>
    <row r="685876" spans="9:9">
      <c r="I685876" s="6"/>
    </row>
    <row r="685877" spans="9:9">
      <c r="I685877" s="6"/>
    </row>
    <row r="685878" spans="9:9">
      <c r="I685878" s="6"/>
    </row>
    <row r="685879" spans="9:9">
      <c r="I685879" s="6"/>
    </row>
    <row r="685880" spans="9:9">
      <c r="I685880" s="6"/>
    </row>
    <row r="685881" spans="9:9">
      <c r="I685881" s="6"/>
    </row>
    <row r="685882" spans="9:9">
      <c r="I685882" s="6"/>
    </row>
    <row r="685883" spans="9:9">
      <c r="I685883" s="6"/>
    </row>
    <row r="685884" spans="9:9">
      <c r="I685884" s="6"/>
    </row>
    <row r="685885" spans="9:9">
      <c r="I685885" s="6"/>
    </row>
    <row r="685886" spans="9:9">
      <c r="I685886" s="6"/>
    </row>
    <row r="685887" spans="9:9">
      <c r="I685887" s="6"/>
    </row>
    <row r="685888" spans="9:9">
      <c r="I685888" s="6"/>
    </row>
    <row r="685889" spans="9:9">
      <c r="I685889" s="6"/>
    </row>
    <row r="685890" spans="9:9">
      <c r="I685890" s="6"/>
    </row>
    <row r="685891" spans="9:9">
      <c r="I685891" s="6"/>
    </row>
    <row r="685892" spans="9:9">
      <c r="I685892" s="6"/>
    </row>
    <row r="685893" spans="9:9">
      <c r="I685893" s="6"/>
    </row>
    <row r="685894" spans="9:9">
      <c r="I685894" s="6"/>
    </row>
    <row r="685895" spans="9:9">
      <c r="I685895" s="6"/>
    </row>
    <row r="685896" spans="9:9">
      <c r="I685896" s="6"/>
    </row>
    <row r="685897" spans="9:9">
      <c r="I685897" s="6"/>
    </row>
    <row r="685898" spans="9:9">
      <c r="I685898" s="6"/>
    </row>
    <row r="685899" spans="9:9">
      <c r="I685899" s="6"/>
    </row>
    <row r="685900" spans="9:9">
      <c r="I685900" s="6"/>
    </row>
    <row r="685901" spans="9:9">
      <c r="I685901" s="6"/>
    </row>
    <row r="685902" spans="9:9">
      <c r="I685902" s="6"/>
    </row>
    <row r="685903" spans="9:9">
      <c r="I685903" s="6"/>
    </row>
    <row r="685904" spans="9:9">
      <c r="I685904" s="6"/>
    </row>
    <row r="685905" spans="9:9">
      <c r="I685905" s="6"/>
    </row>
    <row r="685906" spans="9:9">
      <c r="I685906" s="6"/>
    </row>
    <row r="685907" spans="9:9">
      <c r="I685907" s="6"/>
    </row>
    <row r="685908" spans="9:9">
      <c r="I685908" s="6"/>
    </row>
    <row r="685909" spans="9:9">
      <c r="I685909" s="6"/>
    </row>
    <row r="685910" spans="9:9">
      <c r="I685910" s="6"/>
    </row>
    <row r="685911" spans="9:9">
      <c r="I685911" s="6"/>
    </row>
    <row r="685912" spans="9:9">
      <c r="I685912" s="6"/>
    </row>
    <row r="685913" spans="9:9">
      <c r="I685913" s="6"/>
    </row>
    <row r="685914" spans="9:9">
      <c r="I685914" s="6"/>
    </row>
    <row r="685915" spans="9:9">
      <c r="I685915" s="6"/>
    </row>
    <row r="685916" spans="9:9">
      <c r="I685916" s="6"/>
    </row>
    <row r="685917" spans="9:9">
      <c r="I685917" s="6"/>
    </row>
    <row r="685918" spans="9:9">
      <c r="I685918" s="6"/>
    </row>
    <row r="685919" spans="9:9">
      <c r="I685919" s="6"/>
    </row>
    <row r="685920" spans="9:9">
      <c r="I685920" s="6"/>
    </row>
    <row r="685921" spans="9:9">
      <c r="I685921" s="6"/>
    </row>
    <row r="685922" spans="9:9">
      <c r="I685922" s="6"/>
    </row>
    <row r="685923" spans="9:9">
      <c r="I685923" s="6"/>
    </row>
    <row r="685924" spans="9:9">
      <c r="I685924" s="6"/>
    </row>
    <row r="685925" spans="9:9">
      <c r="I685925" s="6"/>
    </row>
    <row r="685926" spans="9:9">
      <c r="I685926" s="6"/>
    </row>
    <row r="685927" spans="9:9">
      <c r="I685927" s="6"/>
    </row>
    <row r="685928" spans="9:9">
      <c r="I685928" s="6"/>
    </row>
    <row r="685929" spans="9:9">
      <c r="I685929" s="6"/>
    </row>
    <row r="685930" spans="9:9">
      <c r="I685930" s="6"/>
    </row>
    <row r="685931" spans="9:9">
      <c r="I685931" s="6"/>
    </row>
    <row r="685932" spans="9:9">
      <c r="I685932" s="6"/>
    </row>
    <row r="685933" spans="9:9">
      <c r="I685933" s="6"/>
    </row>
    <row r="685934" spans="9:9">
      <c r="I685934" s="6"/>
    </row>
    <row r="685935" spans="9:9">
      <c r="I685935" s="6"/>
    </row>
    <row r="685936" spans="9:9">
      <c r="I685936" s="6"/>
    </row>
    <row r="685937" spans="9:9">
      <c r="I685937" s="6"/>
    </row>
    <row r="685938" spans="9:9">
      <c r="I685938" s="6"/>
    </row>
    <row r="685939" spans="9:9">
      <c r="I685939" s="6"/>
    </row>
    <row r="685940" spans="9:9">
      <c r="I685940" s="6"/>
    </row>
    <row r="685941" spans="9:9">
      <c r="I685941" s="6"/>
    </row>
    <row r="685942" spans="9:9">
      <c r="I685942" s="6"/>
    </row>
    <row r="685943" spans="9:9">
      <c r="I685943" s="6"/>
    </row>
    <row r="685944" spans="9:9">
      <c r="I685944" s="6"/>
    </row>
    <row r="685945" spans="9:9">
      <c r="I685945" s="6"/>
    </row>
    <row r="685946" spans="9:9">
      <c r="I685946" s="6"/>
    </row>
    <row r="685947" spans="9:9">
      <c r="I685947" s="6"/>
    </row>
    <row r="685948" spans="9:9">
      <c r="I685948" s="6"/>
    </row>
    <row r="685949" spans="9:9">
      <c r="I685949" s="6"/>
    </row>
    <row r="685950" spans="9:9">
      <c r="I685950" s="6"/>
    </row>
    <row r="685951" spans="9:9">
      <c r="I685951" s="6"/>
    </row>
    <row r="685952" spans="9:9">
      <c r="I685952" s="6"/>
    </row>
    <row r="685953" spans="9:9">
      <c r="I685953" s="6"/>
    </row>
    <row r="685954" spans="9:9">
      <c r="I685954" s="6"/>
    </row>
    <row r="685955" spans="9:9">
      <c r="I685955" s="6"/>
    </row>
    <row r="685956" spans="9:9">
      <c r="I685956" s="6"/>
    </row>
    <row r="685957" spans="9:9">
      <c r="I685957" s="6"/>
    </row>
    <row r="685958" spans="9:9">
      <c r="I685958" s="6"/>
    </row>
    <row r="685959" spans="9:9">
      <c r="I685959" s="6"/>
    </row>
    <row r="685960" spans="9:9">
      <c r="I685960" s="6"/>
    </row>
    <row r="685961" spans="9:9">
      <c r="I685961" s="6"/>
    </row>
    <row r="685962" spans="9:9">
      <c r="I685962" s="6"/>
    </row>
    <row r="685963" spans="9:9">
      <c r="I685963" s="6"/>
    </row>
    <row r="685964" spans="9:9">
      <c r="I685964" s="6"/>
    </row>
    <row r="685965" spans="9:9">
      <c r="I685965" s="6"/>
    </row>
    <row r="685966" spans="9:9">
      <c r="I685966" s="6"/>
    </row>
    <row r="685967" spans="9:9">
      <c r="I685967" s="6"/>
    </row>
    <row r="685968" spans="9:9">
      <c r="I685968" s="6"/>
    </row>
    <row r="685969" spans="9:9">
      <c r="I685969" s="6"/>
    </row>
    <row r="685970" spans="9:9">
      <c r="I685970" s="6"/>
    </row>
    <row r="685971" spans="9:9">
      <c r="I685971" s="6"/>
    </row>
    <row r="685972" spans="9:9">
      <c r="I685972" s="6"/>
    </row>
    <row r="685973" spans="9:9">
      <c r="I685973" s="6"/>
    </row>
    <row r="685974" spans="9:9">
      <c r="I685974" s="6"/>
    </row>
    <row r="685975" spans="9:9">
      <c r="I685975" s="6"/>
    </row>
    <row r="685976" spans="9:9">
      <c r="I685976" s="6"/>
    </row>
    <row r="685977" spans="9:9">
      <c r="I685977" s="6"/>
    </row>
    <row r="685978" spans="9:9">
      <c r="I685978" s="6"/>
    </row>
    <row r="685979" spans="9:9">
      <c r="I685979" s="6"/>
    </row>
    <row r="685980" spans="9:9">
      <c r="I685980" s="6"/>
    </row>
    <row r="685981" spans="9:9">
      <c r="I685981" s="6"/>
    </row>
    <row r="685982" spans="9:9">
      <c r="I685982" s="6"/>
    </row>
    <row r="685983" spans="9:9">
      <c r="I685983" s="6"/>
    </row>
    <row r="685984" spans="9:9">
      <c r="I685984" s="6"/>
    </row>
    <row r="685985" spans="9:9">
      <c r="I685985" s="6"/>
    </row>
    <row r="685986" spans="9:9">
      <c r="I685986" s="6"/>
    </row>
    <row r="685987" spans="9:9">
      <c r="I685987" s="6"/>
    </row>
    <row r="685988" spans="9:9">
      <c r="I685988" s="6"/>
    </row>
    <row r="685989" spans="9:9">
      <c r="I685989" s="6"/>
    </row>
    <row r="685990" spans="9:9">
      <c r="I685990" s="6"/>
    </row>
    <row r="685991" spans="9:9">
      <c r="I685991" s="6"/>
    </row>
    <row r="685992" spans="9:9">
      <c r="I685992" s="6"/>
    </row>
    <row r="685993" spans="9:9">
      <c r="I685993" s="6"/>
    </row>
    <row r="685994" spans="9:9">
      <c r="I685994" s="6"/>
    </row>
    <row r="685995" spans="9:9">
      <c r="I685995" s="6"/>
    </row>
    <row r="685996" spans="9:9">
      <c r="I685996" s="6"/>
    </row>
    <row r="685997" spans="9:9">
      <c r="I685997" s="6"/>
    </row>
    <row r="685998" spans="9:9">
      <c r="I685998" s="6"/>
    </row>
    <row r="685999" spans="9:9">
      <c r="I685999" s="6"/>
    </row>
    <row r="686000" spans="9:9">
      <c r="I686000" s="6"/>
    </row>
    <row r="686001" spans="9:9">
      <c r="I686001" s="6"/>
    </row>
    <row r="686002" spans="9:9">
      <c r="I686002" s="6"/>
    </row>
    <row r="686003" spans="9:9">
      <c r="I686003" s="6"/>
    </row>
    <row r="686004" spans="9:9">
      <c r="I686004" s="6"/>
    </row>
    <row r="686005" spans="9:9">
      <c r="I686005" s="6"/>
    </row>
    <row r="686006" spans="9:9">
      <c r="I686006" s="6"/>
    </row>
    <row r="686007" spans="9:9">
      <c r="I686007" s="6"/>
    </row>
    <row r="686008" spans="9:9">
      <c r="I686008" s="6"/>
    </row>
    <row r="686009" spans="9:9">
      <c r="I686009" s="6"/>
    </row>
    <row r="686010" spans="9:9">
      <c r="I686010" s="6"/>
    </row>
    <row r="686011" spans="9:9">
      <c r="I686011" s="6"/>
    </row>
    <row r="686012" spans="9:9">
      <c r="I686012" s="6"/>
    </row>
    <row r="686013" spans="9:9">
      <c r="I686013" s="6"/>
    </row>
    <row r="686014" spans="9:9">
      <c r="I686014" s="6"/>
    </row>
    <row r="686015" spans="9:9">
      <c r="I686015" s="6"/>
    </row>
    <row r="686016" spans="9:9">
      <c r="I686016" s="6"/>
    </row>
    <row r="686017" spans="9:9">
      <c r="I686017" s="6"/>
    </row>
    <row r="686018" spans="9:9">
      <c r="I686018" s="6"/>
    </row>
    <row r="686019" spans="9:9">
      <c r="I686019" s="6"/>
    </row>
    <row r="686020" spans="9:9">
      <c r="I686020" s="6"/>
    </row>
    <row r="686021" spans="9:9">
      <c r="I686021" s="6"/>
    </row>
    <row r="686022" spans="9:9">
      <c r="I686022" s="6"/>
    </row>
    <row r="686023" spans="9:9">
      <c r="I686023" s="6"/>
    </row>
    <row r="686024" spans="9:9">
      <c r="I686024" s="6"/>
    </row>
    <row r="686025" spans="9:9">
      <c r="I686025" s="6"/>
    </row>
    <row r="686026" spans="9:9">
      <c r="I686026" s="6"/>
    </row>
    <row r="686027" spans="9:9">
      <c r="I686027" s="6"/>
    </row>
    <row r="686028" spans="9:9">
      <c r="I686028" s="6"/>
    </row>
    <row r="686029" spans="9:9">
      <c r="I686029" s="6"/>
    </row>
    <row r="686030" spans="9:9">
      <c r="I686030" s="6"/>
    </row>
    <row r="686031" spans="9:9">
      <c r="I686031" s="6"/>
    </row>
    <row r="686032" spans="9:9">
      <c r="I686032" s="6"/>
    </row>
    <row r="686033" spans="9:9">
      <c r="I686033" s="6"/>
    </row>
    <row r="686034" spans="9:9">
      <c r="I686034" s="6"/>
    </row>
    <row r="686035" spans="9:9">
      <c r="I686035" s="6"/>
    </row>
    <row r="686036" spans="9:9">
      <c r="I686036" s="6"/>
    </row>
    <row r="686037" spans="9:9">
      <c r="I686037" s="6"/>
    </row>
    <row r="686038" spans="9:9">
      <c r="I686038" s="6"/>
    </row>
    <row r="686039" spans="9:9">
      <c r="I686039" s="6"/>
    </row>
    <row r="686040" spans="9:9">
      <c r="I686040" s="6"/>
    </row>
    <row r="686041" spans="9:9">
      <c r="I686041" s="6"/>
    </row>
    <row r="686042" spans="9:9">
      <c r="I686042" s="6"/>
    </row>
    <row r="686043" spans="9:9">
      <c r="I686043" s="6"/>
    </row>
    <row r="686044" spans="9:9">
      <c r="I686044" s="6"/>
    </row>
    <row r="686045" spans="9:9">
      <c r="I686045" s="6"/>
    </row>
    <row r="686046" spans="9:9">
      <c r="I686046" s="6"/>
    </row>
    <row r="686047" spans="9:9">
      <c r="I686047" s="6"/>
    </row>
    <row r="686048" spans="9:9">
      <c r="I686048" s="6"/>
    </row>
    <row r="686049" spans="9:9">
      <c r="I686049" s="6"/>
    </row>
    <row r="686050" spans="9:9">
      <c r="I686050" s="6"/>
    </row>
    <row r="686051" spans="9:9">
      <c r="I686051" s="6"/>
    </row>
    <row r="686052" spans="9:9">
      <c r="I686052" s="6"/>
    </row>
    <row r="686053" spans="9:9">
      <c r="I686053" s="6"/>
    </row>
    <row r="686054" spans="9:9">
      <c r="I686054" s="6"/>
    </row>
    <row r="686055" spans="9:9">
      <c r="I686055" s="6"/>
    </row>
    <row r="686056" spans="9:9">
      <c r="I686056" s="6"/>
    </row>
    <row r="686057" spans="9:9">
      <c r="I686057" s="6"/>
    </row>
    <row r="686058" spans="9:9">
      <c r="I686058" s="6"/>
    </row>
    <row r="686059" spans="9:9">
      <c r="I686059" s="6"/>
    </row>
    <row r="686060" spans="9:9">
      <c r="I686060" s="6"/>
    </row>
    <row r="686061" spans="9:9">
      <c r="I686061" s="6"/>
    </row>
    <row r="686062" spans="9:9">
      <c r="I686062" s="6"/>
    </row>
    <row r="686063" spans="9:9">
      <c r="I686063" s="6"/>
    </row>
    <row r="686064" spans="9:9">
      <c r="I686064" s="6"/>
    </row>
    <row r="686065" spans="9:9">
      <c r="I686065" s="6"/>
    </row>
    <row r="686066" spans="9:9">
      <c r="I686066" s="6"/>
    </row>
    <row r="686067" spans="9:9">
      <c r="I686067" s="6"/>
    </row>
    <row r="686068" spans="9:9">
      <c r="I686068" s="6"/>
    </row>
    <row r="686069" spans="9:9">
      <c r="I686069" s="6"/>
    </row>
    <row r="686070" spans="9:9">
      <c r="I686070" s="6"/>
    </row>
    <row r="686071" spans="9:9">
      <c r="I686071" s="6"/>
    </row>
    <row r="686072" spans="9:9">
      <c r="I686072" s="6"/>
    </row>
    <row r="686073" spans="9:9">
      <c r="I686073" s="6"/>
    </row>
    <row r="686074" spans="9:9">
      <c r="I686074" s="6"/>
    </row>
    <row r="686075" spans="9:9">
      <c r="I686075" s="6"/>
    </row>
    <row r="686076" spans="9:9">
      <c r="I686076" s="6"/>
    </row>
    <row r="686077" spans="9:9">
      <c r="I686077" s="6"/>
    </row>
    <row r="686078" spans="9:9">
      <c r="I686078" s="6"/>
    </row>
    <row r="686079" spans="9:9">
      <c r="I686079" s="6"/>
    </row>
    <row r="686080" spans="9:9">
      <c r="I686080" s="6"/>
    </row>
    <row r="686081" spans="9:9">
      <c r="I686081" s="6"/>
    </row>
    <row r="686082" spans="9:9">
      <c r="I686082" s="6"/>
    </row>
    <row r="686083" spans="9:9">
      <c r="I686083" s="6"/>
    </row>
    <row r="686084" spans="9:9">
      <c r="I686084" s="6"/>
    </row>
    <row r="686085" spans="9:9">
      <c r="I686085" s="6"/>
    </row>
    <row r="686086" spans="9:9">
      <c r="I686086" s="6"/>
    </row>
    <row r="686087" spans="9:9">
      <c r="I686087" s="6"/>
    </row>
    <row r="686088" spans="9:9">
      <c r="I686088" s="6"/>
    </row>
    <row r="686089" spans="9:9">
      <c r="I686089" s="6"/>
    </row>
    <row r="686090" spans="9:9">
      <c r="I686090" s="6"/>
    </row>
    <row r="686091" spans="9:9">
      <c r="I686091" s="6"/>
    </row>
    <row r="686092" spans="9:9">
      <c r="I686092" s="6"/>
    </row>
    <row r="686093" spans="9:9">
      <c r="I686093" s="6"/>
    </row>
    <row r="686094" spans="9:9">
      <c r="I686094" s="6"/>
    </row>
    <row r="686095" spans="9:9">
      <c r="I686095" s="6"/>
    </row>
    <row r="686096" spans="9:9">
      <c r="I686096" s="6"/>
    </row>
    <row r="686097" spans="9:9">
      <c r="I686097" s="6"/>
    </row>
    <row r="686098" spans="9:9">
      <c r="I686098" s="6"/>
    </row>
    <row r="686099" spans="9:9">
      <c r="I686099" s="6"/>
    </row>
    <row r="686100" spans="9:9">
      <c r="I686100" s="6"/>
    </row>
    <row r="686101" spans="9:9">
      <c r="I686101" s="6"/>
    </row>
    <row r="686102" spans="9:9">
      <c r="I686102" s="6"/>
    </row>
    <row r="686103" spans="9:9">
      <c r="I686103" s="6"/>
    </row>
    <row r="686104" spans="9:9">
      <c r="I686104" s="6"/>
    </row>
    <row r="686105" spans="9:9">
      <c r="I686105" s="6"/>
    </row>
    <row r="686106" spans="9:9">
      <c r="I686106" s="6"/>
    </row>
    <row r="686107" spans="9:9">
      <c r="I686107" s="6"/>
    </row>
    <row r="686108" spans="9:9">
      <c r="I686108" s="6"/>
    </row>
    <row r="686109" spans="9:9">
      <c r="I686109" s="6"/>
    </row>
    <row r="686110" spans="9:9">
      <c r="I686110" s="6"/>
    </row>
    <row r="686111" spans="9:9">
      <c r="I686111" s="6"/>
    </row>
    <row r="686112" spans="9:9">
      <c r="I686112" s="6"/>
    </row>
    <row r="686113" spans="9:9">
      <c r="I686113" s="6"/>
    </row>
    <row r="686114" spans="9:9">
      <c r="I686114" s="6"/>
    </row>
    <row r="686115" spans="9:9">
      <c r="I686115" s="6"/>
    </row>
    <row r="686116" spans="9:9">
      <c r="I686116" s="6"/>
    </row>
    <row r="686117" spans="9:9">
      <c r="I686117" s="6"/>
    </row>
    <row r="686118" spans="9:9">
      <c r="I686118" s="6"/>
    </row>
    <row r="686119" spans="9:9">
      <c r="I686119" s="6"/>
    </row>
    <row r="686120" spans="9:9">
      <c r="I686120" s="6"/>
    </row>
    <row r="686121" spans="9:9">
      <c r="I686121" s="6"/>
    </row>
    <row r="686122" spans="9:9">
      <c r="I686122" s="6"/>
    </row>
    <row r="686123" spans="9:9">
      <c r="I686123" s="6"/>
    </row>
    <row r="686124" spans="9:9">
      <c r="I686124" s="6"/>
    </row>
    <row r="686125" spans="9:9">
      <c r="I686125" s="6"/>
    </row>
    <row r="686126" spans="9:9">
      <c r="I686126" s="6"/>
    </row>
    <row r="686127" spans="9:9">
      <c r="I686127" s="6"/>
    </row>
    <row r="686128" spans="9:9">
      <c r="I686128" s="6"/>
    </row>
    <row r="686129" spans="9:9">
      <c r="I686129" s="6"/>
    </row>
    <row r="686130" spans="9:9">
      <c r="I686130" s="6"/>
    </row>
    <row r="686131" spans="9:9">
      <c r="I686131" s="6"/>
    </row>
    <row r="686132" spans="9:9">
      <c r="I686132" s="6"/>
    </row>
    <row r="686133" spans="9:9">
      <c r="I686133" s="6"/>
    </row>
    <row r="686134" spans="9:9">
      <c r="I686134" s="6"/>
    </row>
    <row r="686135" spans="9:9">
      <c r="I686135" s="6"/>
    </row>
    <row r="686136" spans="9:9">
      <c r="I686136" s="6"/>
    </row>
    <row r="686137" spans="9:9">
      <c r="I686137" s="6"/>
    </row>
    <row r="686138" spans="9:9">
      <c r="I686138" s="6"/>
    </row>
    <row r="686139" spans="9:9">
      <c r="I686139" s="6"/>
    </row>
    <row r="686140" spans="9:9">
      <c r="I686140" s="6"/>
    </row>
    <row r="686141" spans="9:9">
      <c r="I686141" s="6"/>
    </row>
    <row r="686142" spans="9:9">
      <c r="I686142" s="6"/>
    </row>
    <row r="686143" spans="9:9">
      <c r="I686143" s="6"/>
    </row>
    <row r="686144" spans="9:9">
      <c r="I686144" s="6"/>
    </row>
    <row r="686145" spans="9:9">
      <c r="I686145" s="6"/>
    </row>
    <row r="686146" spans="9:9">
      <c r="I686146" s="6"/>
    </row>
    <row r="686147" spans="9:9">
      <c r="I686147" s="6"/>
    </row>
    <row r="686148" spans="9:9">
      <c r="I686148" s="6"/>
    </row>
    <row r="686149" spans="9:9">
      <c r="I686149" s="6"/>
    </row>
    <row r="686150" spans="9:9">
      <c r="I686150" s="6"/>
    </row>
    <row r="686151" spans="9:9">
      <c r="I686151" s="6"/>
    </row>
    <row r="686152" spans="9:9">
      <c r="I686152" s="6"/>
    </row>
    <row r="686153" spans="9:9">
      <c r="I686153" s="6"/>
    </row>
    <row r="686154" spans="9:9">
      <c r="I686154" s="6"/>
    </row>
    <row r="686155" spans="9:9">
      <c r="I686155" s="6"/>
    </row>
    <row r="686156" spans="9:9">
      <c r="I686156" s="6"/>
    </row>
    <row r="686157" spans="9:9">
      <c r="I686157" s="6"/>
    </row>
    <row r="686158" spans="9:9">
      <c r="I686158" s="6"/>
    </row>
    <row r="686159" spans="9:9">
      <c r="I686159" s="6"/>
    </row>
    <row r="686160" spans="9:9">
      <c r="I686160" s="6"/>
    </row>
    <row r="686161" spans="9:9">
      <c r="I686161" s="6"/>
    </row>
    <row r="686162" spans="9:9">
      <c r="I686162" s="6"/>
    </row>
    <row r="686163" spans="9:9">
      <c r="I686163" s="6"/>
    </row>
    <row r="686164" spans="9:9">
      <c r="I686164" s="6"/>
    </row>
    <row r="686165" spans="9:9">
      <c r="I686165" s="6"/>
    </row>
    <row r="686166" spans="9:9">
      <c r="I686166" s="6"/>
    </row>
    <row r="686167" spans="9:9">
      <c r="I686167" s="6"/>
    </row>
    <row r="686168" spans="9:9">
      <c r="I686168" s="6"/>
    </row>
    <row r="686169" spans="9:9">
      <c r="I686169" s="6"/>
    </row>
    <row r="686170" spans="9:9">
      <c r="I686170" s="6"/>
    </row>
    <row r="686171" spans="9:9">
      <c r="I686171" s="6"/>
    </row>
    <row r="686172" spans="9:9">
      <c r="I686172" s="6"/>
    </row>
    <row r="686173" spans="9:9">
      <c r="I686173" s="6"/>
    </row>
    <row r="686174" spans="9:9">
      <c r="I686174" s="6"/>
    </row>
    <row r="686175" spans="9:9">
      <c r="I686175" s="6"/>
    </row>
    <row r="686176" spans="9:9">
      <c r="I686176" s="6"/>
    </row>
    <row r="686177" spans="9:9">
      <c r="I686177" s="6"/>
    </row>
    <row r="686178" spans="9:9">
      <c r="I686178" s="6"/>
    </row>
    <row r="686179" spans="9:9">
      <c r="I686179" s="6"/>
    </row>
    <row r="686180" spans="9:9">
      <c r="I686180" s="6"/>
    </row>
    <row r="686181" spans="9:9">
      <c r="I686181" s="6"/>
    </row>
    <row r="686182" spans="9:9">
      <c r="I686182" s="6"/>
    </row>
    <row r="686183" spans="9:9">
      <c r="I686183" s="6"/>
    </row>
    <row r="686184" spans="9:9">
      <c r="I686184" s="6"/>
    </row>
    <row r="686185" spans="9:9">
      <c r="I686185" s="6"/>
    </row>
    <row r="686186" spans="9:9">
      <c r="I686186" s="6"/>
    </row>
    <row r="686187" spans="9:9">
      <c r="I686187" s="6"/>
    </row>
    <row r="686188" spans="9:9">
      <c r="I686188" s="6"/>
    </row>
    <row r="686189" spans="9:9">
      <c r="I686189" s="6"/>
    </row>
    <row r="686190" spans="9:9">
      <c r="I686190" s="6"/>
    </row>
    <row r="686191" spans="9:9">
      <c r="I686191" s="6"/>
    </row>
    <row r="686192" spans="9:9">
      <c r="I686192" s="6"/>
    </row>
    <row r="686193" spans="9:9">
      <c r="I686193" s="6"/>
    </row>
    <row r="686194" spans="9:9">
      <c r="I686194" s="6"/>
    </row>
    <row r="686195" spans="9:9">
      <c r="I686195" s="6"/>
    </row>
    <row r="686196" spans="9:9">
      <c r="I686196" s="6"/>
    </row>
    <row r="686197" spans="9:9">
      <c r="I686197" s="6"/>
    </row>
    <row r="686198" spans="9:9">
      <c r="I686198" s="6"/>
    </row>
    <row r="686199" spans="9:9">
      <c r="I686199" s="6"/>
    </row>
    <row r="686200" spans="9:9">
      <c r="I686200" s="6"/>
    </row>
    <row r="686201" spans="9:9">
      <c r="I686201" s="6"/>
    </row>
    <row r="686202" spans="9:9">
      <c r="I686202" s="6"/>
    </row>
    <row r="686203" spans="9:9">
      <c r="I686203" s="6"/>
    </row>
    <row r="686204" spans="9:9">
      <c r="I686204" s="6"/>
    </row>
    <row r="686205" spans="9:9">
      <c r="I686205" s="6"/>
    </row>
    <row r="686206" spans="9:9">
      <c r="I686206" s="6"/>
    </row>
    <row r="686207" spans="9:9">
      <c r="I686207" s="6"/>
    </row>
    <row r="686208" spans="9:9">
      <c r="I686208" s="6"/>
    </row>
    <row r="686209" spans="9:9">
      <c r="I686209" s="6"/>
    </row>
    <row r="686210" spans="9:9">
      <c r="I686210" s="6"/>
    </row>
    <row r="686211" spans="9:9">
      <c r="I686211" s="6"/>
    </row>
    <row r="686212" spans="9:9">
      <c r="I686212" s="6"/>
    </row>
    <row r="686213" spans="9:9">
      <c r="I686213" s="6"/>
    </row>
    <row r="686214" spans="9:9">
      <c r="I686214" s="6"/>
    </row>
    <row r="686215" spans="9:9">
      <c r="I686215" s="6"/>
    </row>
    <row r="686216" spans="9:9">
      <c r="I686216" s="6"/>
    </row>
    <row r="686217" spans="9:9">
      <c r="I686217" s="6"/>
    </row>
    <row r="686218" spans="9:9">
      <c r="I686218" s="6"/>
    </row>
    <row r="686219" spans="9:9">
      <c r="I686219" s="6"/>
    </row>
    <row r="686220" spans="9:9">
      <c r="I686220" s="6"/>
    </row>
    <row r="686221" spans="9:9">
      <c r="I686221" s="6"/>
    </row>
    <row r="686222" spans="9:9">
      <c r="I686222" s="6"/>
    </row>
    <row r="686223" spans="9:9">
      <c r="I686223" s="6"/>
    </row>
    <row r="686224" spans="9:9">
      <c r="I686224" s="6"/>
    </row>
    <row r="686225" spans="9:9">
      <c r="I686225" s="6"/>
    </row>
    <row r="686226" spans="9:9">
      <c r="I686226" s="6"/>
    </row>
    <row r="686227" spans="9:9">
      <c r="I686227" s="6"/>
    </row>
    <row r="686228" spans="9:9">
      <c r="I686228" s="6"/>
    </row>
    <row r="686229" spans="9:9">
      <c r="I686229" s="6"/>
    </row>
    <row r="686230" spans="9:9">
      <c r="I686230" s="6"/>
    </row>
    <row r="686231" spans="9:9">
      <c r="I686231" s="6"/>
    </row>
    <row r="686232" spans="9:9">
      <c r="I686232" s="6"/>
    </row>
    <row r="686233" spans="9:9">
      <c r="I686233" s="6"/>
    </row>
    <row r="686234" spans="9:9">
      <c r="I686234" s="6"/>
    </row>
    <row r="686235" spans="9:9">
      <c r="I686235" s="6"/>
    </row>
    <row r="686236" spans="9:9">
      <c r="I686236" s="6"/>
    </row>
    <row r="686237" spans="9:9">
      <c r="I686237" s="6"/>
    </row>
    <row r="686238" spans="9:9">
      <c r="I686238" s="6"/>
    </row>
    <row r="686239" spans="9:9">
      <c r="I686239" s="6"/>
    </row>
    <row r="686240" spans="9:9">
      <c r="I686240" s="6"/>
    </row>
    <row r="686241" spans="9:9">
      <c r="I686241" s="6"/>
    </row>
    <row r="686242" spans="9:9">
      <c r="I686242" s="6"/>
    </row>
    <row r="686243" spans="9:9">
      <c r="I686243" s="6"/>
    </row>
    <row r="686244" spans="9:9">
      <c r="I686244" s="6"/>
    </row>
    <row r="686245" spans="9:9">
      <c r="I686245" s="6"/>
    </row>
    <row r="686246" spans="9:9">
      <c r="I686246" s="6"/>
    </row>
    <row r="686247" spans="9:9">
      <c r="I686247" s="6"/>
    </row>
    <row r="686248" spans="9:9">
      <c r="I686248" s="6"/>
    </row>
    <row r="686249" spans="9:9">
      <c r="I686249" s="6"/>
    </row>
    <row r="686250" spans="9:9">
      <c r="I686250" s="6"/>
    </row>
    <row r="686251" spans="9:9">
      <c r="I686251" s="6"/>
    </row>
    <row r="686252" spans="9:9">
      <c r="I686252" s="6"/>
    </row>
    <row r="686253" spans="9:9">
      <c r="I686253" s="6"/>
    </row>
    <row r="686254" spans="9:9">
      <c r="I686254" s="6"/>
    </row>
    <row r="686255" spans="9:9">
      <c r="I686255" s="6"/>
    </row>
    <row r="686256" spans="9:9">
      <c r="I686256" s="6"/>
    </row>
    <row r="686257" spans="9:9">
      <c r="I686257" s="6"/>
    </row>
    <row r="686258" spans="9:9">
      <c r="I686258" s="6"/>
    </row>
    <row r="686259" spans="9:9">
      <c r="I686259" s="6"/>
    </row>
    <row r="686260" spans="9:9">
      <c r="I686260" s="6"/>
    </row>
    <row r="686261" spans="9:9">
      <c r="I686261" s="6"/>
    </row>
    <row r="686262" spans="9:9">
      <c r="I686262" s="6"/>
    </row>
    <row r="686263" spans="9:9">
      <c r="I686263" s="6"/>
    </row>
    <row r="686264" spans="9:9">
      <c r="I686264" s="6"/>
    </row>
    <row r="686265" spans="9:9">
      <c r="I686265" s="6"/>
    </row>
    <row r="686266" spans="9:9">
      <c r="I686266" s="6"/>
    </row>
    <row r="686267" spans="9:9">
      <c r="I686267" s="6"/>
    </row>
    <row r="686268" spans="9:9">
      <c r="I686268" s="6"/>
    </row>
    <row r="686269" spans="9:9">
      <c r="I686269" s="6"/>
    </row>
    <row r="686270" spans="9:9">
      <c r="I686270" s="6"/>
    </row>
    <row r="686271" spans="9:9">
      <c r="I686271" s="6"/>
    </row>
    <row r="686272" spans="9:9">
      <c r="I686272" s="6"/>
    </row>
    <row r="686273" spans="9:9">
      <c r="I686273" s="6"/>
    </row>
    <row r="686274" spans="9:9">
      <c r="I686274" s="6"/>
    </row>
    <row r="686275" spans="9:9">
      <c r="I686275" s="6"/>
    </row>
    <row r="686276" spans="9:9">
      <c r="I686276" s="6"/>
    </row>
    <row r="686277" spans="9:9">
      <c r="I686277" s="6"/>
    </row>
    <row r="686278" spans="9:9">
      <c r="I686278" s="6"/>
    </row>
    <row r="686279" spans="9:9">
      <c r="I686279" s="6"/>
    </row>
    <row r="686280" spans="9:9">
      <c r="I686280" s="6"/>
    </row>
    <row r="686281" spans="9:9">
      <c r="I686281" s="6"/>
    </row>
    <row r="686282" spans="9:9">
      <c r="I686282" s="6"/>
    </row>
    <row r="686283" spans="9:9">
      <c r="I686283" s="6"/>
    </row>
    <row r="686284" spans="9:9">
      <c r="I686284" s="6"/>
    </row>
    <row r="686285" spans="9:9">
      <c r="I686285" s="6"/>
    </row>
    <row r="686286" spans="9:9">
      <c r="I686286" s="6"/>
    </row>
    <row r="686287" spans="9:9">
      <c r="I686287" s="6"/>
    </row>
    <row r="686288" spans="9:9">
      <c r="I686288" s="6"/>
    </row>
    <row r="686289" spans="9:9">
      <c r="I686289" s="6"/>
    </row>
    <row r="686290" spans="9:9">
      <c r="I686290" s="6"/>
    </row>
    <row r="686291" spans="9:9">
      <c r="I686291" s="6"/>
    </row>
    <row r="686292" spans="9:9">
      <c r="I686292" s="6"/>
    </row>
    <row r="686293" spans="9:9">
      <c r="I686293" s="6"/>
    </row>
    <row r="686294" spans="9:9">
      <c r="I686294" s="6"/>
    </row>
    <row r="686295" spans="9:9">
      <c r="I686295" s="6"/>
    </row>
    <row r="686296" spans="9:9">
      <c r="I686296" s="6"/>
    </row>
    <row r="686297" spans="9:9">
      <c r="I686297" s="6"/>
    </row>
    <row r="686298" spans="9:9">
      <c r="I686298" s="6"/>
    </row>
    <row r="686299" spans="9:9">
      <c r="I686299" s="6"/>
    </row>
    <row r="686300" spans="9:9">
      <c r="I686300" s="6"/>
    </row>
    <row r="686301" spans="9:9">
      <c r="I686301" s="6"/>
    </row>
    <row r="686302" spans="9:9">
      <c r="I686302" s="6"/>
    </row>
    <row r="686303" spans="9:9">
      <c r="I686303" s="6"/>
    </row>
    <row r="686304" spans="9:9">
      <c r="I686304" s="6"/>
    </row>
    <row r="686305" spans="9:9">
      <c r="I686305" s="6"/>
    </row>
    <row r="686306" spans="9:9">
      <c r="I686306" s="6"/>
    </row>
    <row r="686307" spans="9:9">
      <c r="I686307" s="6"/>
    </row>
    <row r="686308" spans="9:9">
      <c r="I686308" s="6"/>
    </row>
    <row r="686309" spans="9:9">
      <c r="I686309" s="6"/>
    </row>
    <row r="686310" spans="9:9">
      <c r="I686310" s="6"/>
    </row>
    <row r="686311" spans="9:9">
      <c r="I686311" s="6"/>
    </row>
    <row r="686312" spans="9:9">
      <c r="I686312" s="6"/>
    </row>
    <row r="686313" spans="9:9">
      <c r="I686313" s="6"/>
    </row>
    <row r="686314" spans="9:9">
      <c r="I686314" s="6"/>
    </row>
    <row r="686315" spans="9:9">
      <c r="I686315" s="6"/>
    </row>
    <row r="686316" spans="9:9">
      <c r="I686316" s="6"/>
    </row>
    <row r="686317" spans="9:9">
      <c r="I686317" s="6"/>
    </row>
    <row r="686318" spans="9:9">
      <c r="I686318" s="6"/>
    </row>
    <row r="686319" spans="9:9">
      <c r="I686319" s="6"/>
    </row>
    <row r="686320" spans="9:9">
      <c r="I686320" s="6"/>
    </row>
    <row r="686321" spans="9:9">
      <c r="I686321" s="6"/>
    </row>
    <row r="686322" spans="9:9">
      <c r="I686322" s="6"/>
    </row>
    <row r="686323" spans="9:9">
      <c r="I686323" s="6"/>
    </row>
    <row r="686324" spans="9:9">
      <c r="I686324" s="6"/>
    </row>
    <row r="686325" spans="9:9">
      <c r="I686325" s="6"/>
    </row>
    <row r="686326" spans="9:9">
      <c r="I686326" s="6"/>
    </row>
    <row r="686327" spans="9:9">
      <c r="I686327" s="6"/>
    </row>
    <row r="686328" spans="9:9">
      <c r="I686328" s="6"/>
    </row>
    <row r="686329" spans="9:9">
      <c r="I686329" s="6"/>
    </row>
    <row r="686330" spans="9:9">
      <c r="I686330" s="6"/>
    </row>
    <row r="686331" spans="9:9">
      <c r="I686331" s="6"/>
    </row>
    <row r="686332" spans="9:9">
      <c r="I686332" s="6"/>
    </row>
    <row r="686333" spans="9:9">
      <c r="I686333" s="6"/>
    </row>
    <row r="686334" spans="9:9">
      <c r="I686334" s="6"/>
    </row>
    <row r="686335" spans="9:9">
      <c r="I686335" s="6"/>
    </row>
    <row r="686336" spans="9:9">
      <c r="I686336" s="6"/>
    </row>
    <row r="686337" spans="9:9">
      <c r="I686337" s="6"/>
    </row>
    <row r="686338" spans="9:9">
      <c r="I686338" s="6"/>
    </row>
    <row r="686339" spans="9:9">
      <c r="I686339" s="6"/>
    </row>
    <row r="686340" spans="9:9">
      <c r="I686340" s="6"/>
    </row>
    <row r="686341" spans="9:9">
      <c r="I686341" s="6"/>
    </row>
    <row r="686342" spans="9:9">
      <c r="I686342" s="6"/>
    </row>
    <row r="686343" spans="9:9">
      <c r="I686343" s="6"/>
    </row>
    <row r="686344" spans="9:9">
      <c r="I686344" s="6"/>
    </row>
    <row r="686345" spans="9:9">
      <c r="I686345" s="6"/>
    </row>
    <row r="686346" spans="9:9">
      <c r="I686346" s="6"/>
    </row>
    <row r="686347" spans="9:9">
      <c r="I686347" s="6"/>
    </row>
    <row r="686348" spans="9:9">
      <c r="I686348" s="6"/>
    </row>
    <row r="686349" spans="9:9">
      <c r="I686349" s="6"/>
    </row>
    <row r="686350" spans="9:9">
      <c r="I686350" s="6"/>
    </row>
    <row r="686351" spans="9:9">
      <c r="I686351" s="6"/>
    </row>
    <row r="686352" spans="9:9">
      <c r="I686352" s="6"/>
    </row>
    <row r="686353" spans="9:9">
      <c r="I686353" s="6"/>
    </row>
    <row r="686354" spans="9:9">
      <c r="I686354" s="6"/>
    </row>
    <row r="686355" spans="9:9">
      <c r="I686355" s="6"/>
    </row>
    <row r="686356" spans="9:9">
      <c r="I686356" s="6"/>
    </row>
    <row r="686357" spans="9:9">
      <c r="I686357" s="6"/>
    </row>
    <row r="686358" spans="9:9">
      <c r="I686358" s="6"/>
    </row>
    <row r="686359" spans="9:9">
      <c r="I686359" s="6"/>
    </row>
    <row r="686360" spans="9:9">
      <c r="I686360" s="6"/>
    </row>
    <row r="686361" spans="9:9">
      <c r="I686361" s="6"/>
    </row>
    <row r="686362" spans="9:9">
      <c r="I686362" s="6"/>
    </row>
    <row r="686363" spans="9:9">
      <c r="I686363" s="6"/>
    </row>
    <row r="686364" spans="9:9">
      <c r="I686364" s="6"/>
    </row>
    <row r="686365" spans="9:9">
      <c r="I686365" s="6"/>
    </row>
    <row r="686366" spans="9:9">
      <c r="I686366" s="6"/>
    </row>
    <row r="686367" spans="9:9">
      <c r="I686367" s="6"/>
    </row>
    <row r="686368" spans="9:9">
      <c r="I686368" s="6"/>
    </row>
    <row r="686369" spans="9:9">
      <c r="I686369" s="6"/>
    </row>
    <row r="686370" spans="9:9">
      <c r="I686370" s="6"/>
    </row>
    <row r="686371" spans="9:9">
      <c r="I686371" s="6"/>
    </row>
    <row r="686372" spans="9:9">
      <c r="I686372" s="6"/>
    </row>
    <row r="686373" spans="9:9">
      <c r="I686373" s="6"/>
    </row>
    <row r="686374" spans="9:9">
      <c r="I686374" s="6"/>
    </row>
    <row r="686375" spans="9:9">
      <c r="I686375" s="6"/>
    </row>
    <row r="686376" spans="9:9">
      <c r="I686376" s="6"/>
    </row>
    <row r="686377" spans="9:9">
      <c r="I686377" s="6"/>
    </row>
    <row r="686378" spans="9:9">
      <c r="I686378" s="6"/>
    </row>
    <row r="686379" spans="9:9">
      <c r="I686379" s="6"/>
    </row>
    <row r="686380" spans="9:9">
      <c r="I686380" s="6"/>
    </row>
    <row r="686381" spans="9:9">
      <c r="I686381" s="6"/>
    </row>
    <row r="686382" spans="9:9">
      <c r="I686382" s="6"/>
    </row>
    <row r="686383" spans="9:9">
      <c r="I686383" s="6"/>
    </row>
    <row r="686384" spans="9:9">
      <c r="I686384" s="6"/>
    </row>
    <row r="686385" spans="9:9">
      <c r="I686385" s="6"/>
    </row>
    <row r="686386" spans="9:9">
      <c r="I686386" s="6"/>
    </row>
    <row r="686387" spans="9:9">
      <c r="I686387" s="6"/>
    </row>
    <row r="686388" spans="9:9">
      <c r="I686388" s="6"/>
    </row>
    <row r="686389" spans="9:9">
      <c r="I686389" s="6"/>
    </row>
    <row r="686390" spans="9:9">
      <c r="I686390" s="6"/>
    </row>
    <row r="686391" spans="9:9">
      <c r="I686391" s="6"/>
    </row>
    <row r="686392" spans="9:9">
      <c r="I686392" s="6"/>
    </row>
    <row r="686393" spans="9:9">
      <c r="I686393" s="6"/>
    </row>
    <row r="686394" spans="9:9">
      <c r="I686394" s="6"/>
    </row>
    <row r="686395" spans="9:9">
      <c r="I686395" s="6"/>
    </row>
    <row r="686396" spans="9:9">
      <c r="I686396" s="6"/>
    </row>
    <row r="686397" spans="9:9">
      <c r="I686397" s="6"/>
    </row>
    <row r="686398" spans="9:9">
      <c r="I686398" s="6"/>
    </row>
    <row r="686399" spans="9:9">
      <c r="I686399" s="6"/>
    </row>
    <row r="686400" spans="9:9">
      <c r="I686400" s="6"/>
    </row>
    <row r="686401" spans="9:9">
      <c r="I686401" s="6"/>
    </row>
    <row r="686402" spans="9:9">
      <c r="I686402" s="6"/>
    </row>
    <row r="686403" spans="9:9">
      <c r="I686403" s="6"/>
    </row>
    <row r="686404" spans="9:9">
      <c r="I686404" s="6"/>
    </row>
    <row r="686405" spans="9:9">
      <c r="I686405" s="6"/>
    </row>
    <row r="686406" spans="9:9">
      <c r="I686406" s="6"/>
    </row>
    <row r="686407" spans="9:9">
      <c r="I686407" s="6"/>
    </row>
    <row r="686408" spans="9:9">
      <c r="I686408" s="6"/>
    </row>
    <row r="686409" spans="9:9">
      <c r="I686409" s="6"/>
    </row>
    <row r="686410" spans="9:9">
      <c r="I686410" s="6"/>
    </row>
    <row r="686411" spans="9:9">
      <c r="I686411" s="6"/>
    </row>
    <row r="686412" spans="9:9">
      <c r="I686412" s="6"/>
    </row>
    <row r="686413" spans="9:9">
      <c r="I686413" s="6"/>
    </row>
    <row r="686414" spans="9:9">
      <c r="I686414" s="6"/>
    </row>
    <row r="686415" spans="9:9">
      <c r="I686415" s="6"/>
    </row>
    <row r="686416" spans="9:9">
      <c r="I686416" s="6"/>
    </row>
    <row r="686417" spans="9:9">
      <c r="I686417" s="6"/>
    </row>
    <row r="686418" spans="9:9">
      <c r="I686418" s="6"/>
    </row>
    <row r="686419" spans="9:9">
      <c r="I686419" s="6"/>
    </row>
    <row r="686420" spans="9:9">
      <c r="I686420" s="6"/>
    </row>
    <row r="686421" spans="9:9">
      <c r="I686421" s="6"/>
    </row>
    <row r="686422" spans="9:9">
      <c r="I686422" s="6"/>
    </row>
    <row r="686423" spans="9:9">
      <c r="I686423" s="6"/>
    </row>
    <row r="686424" spans="9:9">
      <c r="I686424" s="6"/>
    </row>
    <row r="686425" spans="9:9">
      <c r="I686425" s="6"/>
    </row>
    <row r="686426" spans="9:9">
      <c r="I686426" s="6"/>
    </row>
    <row r="686427" spans="9:9">
      <c r="I686427" s="6"/>
    </row>
    <row r="686428" spans="9:9">
      <c r="I686428" s="6"/>
    </row>
    <row r="686429" spans="9:9">
      <c r="I686429" s="6"/>
    </row>
    <row r="686430" spans="9:9">
      <c r="I686430" s="6"/>
    </row>
    <row r="686431" spans="9:9">
      <c r="I686431" s="6"/>
    </row>
    <row r="686432" spans="9:9">
      <c r="I686432" s="6"/>
    </row>
    <row r="686433" spans="9:9">
      <c r="I686433" s="6"/>
    </row>
    <row r="686434" spans="9:9">
      <c r="I686434" s="6"/>
    </row>
    <row r="686435" spans="9:9">
      <c r="I686435" s="6"/>
    </row>
    <row r="686436" spans="9:9">
      <c r="I686436" s="6"/>
    </row>
    <row r="686437" spans="9:9">
      <c r="I686437" s="6"/>
    </row>
    <row r="686438" spans="9:9">
      <c r="I686438" s="6"/>
    </row>
    <row r="686439" spans="9:9">
      <c r="I686439" s="6"/>
    </row>
    <row r="686440" spans="9:9">
      <c r="I686440" s="6"/>
    </row>
    <row r="686441" spans="9:9">
      <c r="I686441" s="6"/>
    </row>
    <row r="686442" spans="9:9">
      <c r="I686442" s="6"/>
    </row>
    <row r="686443" spans="9:9">
      <c r="I686443" s="6"/>
    </row>
    <row r="686444" spans="9:9">
      <c r="I686444" s="6"/>
    </row>
    <row r="686445" spans="9:9">
      <c r="I686445" s="6"/>
    </row>
    <row r="686446" spans="9:9">
      <c r="I686446" s="6"/>
    </row>
    <row r="686447" spans="9:9">
      <c r="I686447" s="6"/>
    </row>
    <row r="686448" spans="9:9">
      <c r="I686448" s="6"/>
    </row>
    <row r="686449" spans="9:9">
      <c r="I686449" s="6"/>
    </row>
    <row r="686450" spans="9:9">
      <c r="I686450" s="6"/>
    </row>
    <row r="686451" spans="9:9">
      <c r="I686451" s="6"/>
    </row>
    <row r="686452" spans="9:9">
      <c r="I686452" s="6"/>
    </row>
    <row r="686453" spans="9:9">
      <c r="I686453" s="6"/>
    </row>
    <row r="686454" spans="9:9">
      <c r="I686454" s="6"/>
    </row>
    <row r="686455" spans="9:9">
      <c r="I686455" s="6"/>
    </row>
    <row r="686456" spans="9:9">
      <c r="I686456" s="6"/>
    </row>
    <row r="686457" spans="9:9">
      <c r="I686457" s="6"/>
    </row>
    <row r="686458" spans="9:9">
      <c r="I686458" s="6"/>
    </row>
    <row r="686459" spans="9:9">
      <c r="I686459" s="6"/>
    </row>
    <row r="686460" spans="9:9">
      <c r="I686460" s="6"/>
    </row>
    <row r="686461" spans="9:9">
      <c r="I686461" s="6"/>
    </row>
    <row r="686462" spans="9:9">
      <c r="I686462" s="6"/>
    </row>
    <row r="686463" spans="9:9">
      <c r="I686463" s="6"/>
    </row>
    <row r="686464" spans="9:9">
      <c r="I686464" s="6"/>
    </row>
    <row r="686465" spans="9:9">
      <c r="I686465" s="6"/>
    </row>
    <row r="686466" spans="9:9">
      <c r="I686466" s="6"/>
    </row>
    <row r="686467" spans="9:9">
      <c r="I686467" s="6"/>
    </row>
    <row r="686468" spans="9:9">
      <c r="I686468" s="6"/>
    </row>
    <row r="686469" spans="9:9">
      <c r="I686469" s="6"/>
    </row>
    <row r="686470" spans="9:9">
      <c r="I686470" s="6"/>
    </row>
    <row r="686471" spans="9:9">
      <c r="I686471" s="6"/>
    </row>
    <row r="686472" spans="9:9">
      <c r="I686472" s="6"/>
    </row>
    <row r="686473" spans="9:9">
      <c r="I686473" s="6"/>
    </row>
    <row r="686474" spans="9:9">
      <c r="I686474" s="6"/>
    </row>
    <row r="686475" spans="9:9">
      <c r="I686475" s="6"/>
    </row>
    <row r="686476" spans="9:9">
      <c r="I686476" s="6"/>
    </row>
    <row r="686477" spans="9:9">
      <c r="I686477" s="6"/>
    </row>
    <row r="686478" spans="9:9">
      <c r="I686478" s="6"/>
    </row>
    <row r="686479" spans="9:9">
      <c r="I686479" s="6"/>
    </row>
    <row r="686480" spans="9:9">
      <c r="I686480" s="6"/>
    </row>
    <row r="686481" spans="9:9">
      <c r="I686481" s="6"/>
    </row>
    <row r="686482" spans="9:9">
      <c r="I686482" s="6"/>
    </row>
    <row r="686483" spans="9:9">
      <c r="I686483" s="6"/>
    </row>
    <row r="686484" spans="9:9">
      <c r="I686484" s="6"/>
    </row>
    <row r="686485" spans="9:9">
      <c r="I686485" s="6"/>
    </row>
    <row r="686486" spans="9:9">
      <c r="I686486" s="6"/>
    </row>
    <row r="686487" spans="9:9">
      <c r="I686487" s="6"/>
    </row>
    <row r="686488" spans="9:9">
      <c r="I686488" s="6"/>
    </row>
    <row r="686489" spans="9:9">
      <c r="I686489" s="6"/>
    </row>
    <row r="686490" spans="9:9">
      <c r="I686490" s="6"/>
    </row>
    <row r="686491" spans="9:9">
      <c r="I686491" s="6"/>
    </row>
    <row r="686492" spans="9:9">
      <c r="I686492" s="6"/>
    </row>
    <row r="686493" spans="9:9">
      <c r="I686493" s="6"/>
    </row>
    <row r="686494" spans="9:9">
      <c r="I686494" s="6"/>
    </row>
    <row r="686495" spans="9:9">
      <c r="I686495" s="6"/>
    </row>
    <row r="686496" spans="9:9">
      <c r="I686496" s="6"/>
    </row>
    <row r="686497" spans="9:9">
      <c r="I686497" s="6"/>
    </row>
    <row r="686498" spans="9:9">
      <c r="I686498" s="6"/>
    </row>
    <row r="686499" spans="9:9">
      <c r="I686499" s="6"/>
    </row>
    <row r="686500" spans="9:9">
      <c r="I686500" s="6"/>
    </row>
    <row r="686501" spans="9:9">
      <c r="I686501" s="6"/>
    </row>
    <row r="686502" spans="9:9">
      <c r="I686502" s="6"/>
    </row>
    <row r="686503" spans="9:9">
      <c r="I686503" s="6"/>
    </row>
    <row r="686504" spans="9:9">
      <c r="I686504" s="6"/>
    </row>
    <row r="686505" spans="9:9">
      <c r="I686505" s="6"/>
    </row>
    <row r="686506" spans="9:9">
      <c r="I686506" s="6"/>
    </row>
    <row r="686507" spans="9:9">
      <c r="I686507" s="6"/>
    </row>
    <row r="686508" spans="9:9">
      <c r="I686508" s="6"/>
    </row>
    <row r="686509" spans="9:9">
      <c r="I686509" s="6"/>
    </row>
    <row r="686510" spans="9:9">
      <c r="I686510" s="6"/>
    </row>
    <row r="686511" spans="9:9">
      <c r="I686511" s="6"/>
    </row>
    <row r="686512" spans="9:9">
      <c r="I686512" s="6"/>
    </row>
    <row r="686513" spans="9:9">
      <c r="I686513" s="6"/>
    </row>
    <row r="686514" spans="9:9">
      <c r="I686514" s="6"/>
    </row>
    <row r="686515" spans="9:9">
      <c r="I686515" s="6"/>
    </row>
    <row r="686516" spans="9:9">
      <c r="I686516" s="6"/>
    </row>
    <row r="686517" spans="9:9">
      <c r="I686517" s="6"/>
    </row>
    <row r="686518" spans="9:9">
      <c r="I686518" s="6"/>
    </row>
    <row r="686519" spans="9:9">
      <c r="I686519" s="6"/>
    </row>
    <row r="686520" spans="9:9">
      <c r="I686520" s="6"/>
    </row>
    <row r="686521" spans="9:9">
      <c r="I686521" s="6"/>
    </row>
    <row r="686522" spans="9:9">
      <c r="I686522" s="6"/>
    </row>
    <row r="686523" spans="9:9">
      <c r="I686523" s="6"/>
    </row>
    <row r="686524" spans="9:9">
      <c r="I686524" s="6"/>
    </row>
    <row r="686525" spans="9:9">
      <c r="I686525" s="6"/>
    </row>
    <row r="686526" spans="9:9">
      <c r="I686526" s="6"/>
    </row>
    <row r="686527" spans="9:9">
      <c r="I686527" s="6"/>
    </row>
    <row r="686528" spans="9:9">
      <c r="I686528" s="6"/>
    </row>
    <row r="686529" spans="9:9">
      <c r="I686529" s="6"/>
    </row>
    <row r="686530" spans="9:9">
      <c r="I686530" s="6"/>
    </row>
    <row r="686531" spans="9:9">
      <c r="I686531" s="6"/>
    </row>
    <row r="686532" spans="9:9">
      <c r="I686532" s="6"/>
    </row>
    <row r="686533" spans="9:9">
      <c r="I686533" s="6"/>
    </row>
    <row r="686534" spans="9:9">
      <c r="I686534" s="6"/>
    </row>
    <row r="686535" spans="9:9">
      <c r="I686535" s="6"/>
    </row>
    <row r="686536" spans="9:9">
      <c r="I686536" s="6"/>
    </row>
    <row r="686537" spans="9:9">
      <c r="I686537" s="6"/>
    </row>
    <row r="686538" spans="9:9">
      <c r="I686538" s="6"/>
    </row>
    <row r="686539" spans="9:9">
      <c r="I686539" s="6"/>
    </row>
    <row r="686540" spans="9:9">
      <c r="I686540" s="6"/>
    </row>
    <row r="686541" spans="9:9">
      <c r="I686541" s="6"/>
    </row>
    <row r="686542" spans="9:9">
      <c r="I686542" s="6"/>
    </row>
    <row r="686543" spans="9:9">
      <c r="I686543" s="6"/>
    </row>
    <row r="686544" spans="9:9">
      <c r="I686544" s="6"/>
    </row>
    <row r="686545" spans="9:9">
      <c r="I686545" s="6"/>
    </row>
    <row r="686546" spans="9:9">
      <c r="I686546" s="6"/>
    </row>
    <row r="686547" spans="9:9">
      <c r="I686547" s="6"/>
    </row>
    <row r="686548" spans="9:9">
      <c r="I686548" s="6"/>
    </row>
    <row r="686549" spans="9:9">
      <c r="I686549" s="6"/>
    </row>
    <row r="686550" spans="9:9">
      <c r="I686550" s="6"/>
    </row>
    <row r="686551" spans="9:9">
      <c r="I686551" s="6"/>
    </row>
    <row r="686552" spans="9:9">
      <c r="I686552" s="6"/>
    </row>
    <row r="686553" spans="9:9">
      <c r="I686553" s="6"/>
    </row>
    <row r="686554" spans="9:9">
      <c r="I686554" s="6"/>
    </row>
    <row r="686555" spans="9:9">
      <c r="I686555" s="6"/>
    </row>
    <row r="686556" spans="9:9">
      <c r="I686556" s="6"/>
    </row>
    <row r="686557" spans="9:9">
      <c r="I686557" s="6"/>
    </row>
    <row r="686558" spans="9:9">
      <c r="I686558" s="6"/>
    </row>
    <row r="686559" spans="9:9">
      <c r="I686559" s="6"/>
    </row>
    <row r="686560" spans="9:9">
      <c r="I686560" s="6"/>
    </row>
    <row r="686561" spans="9:9">
      <c r="I686561" s="6"/>
    </row>
    <row r="686562" spans="9:9">
      <c r="I686562" s="6"/>
    </row>
    <row r="686563" spans="9:9">
      <c r="I686563" s="6"/>
    </row>
    <row r="686564" spans="9:9">
      <c r="I686564" s="6"/>
    </row>
    <row r="686565" spans="9:9">
      <c r="I686565" s="6"/>
    </row>
    <row r="686566" spans="9:9">
      <c r="I686566" s="6"/>
    </row>
    <row r="686567" spans="9:9">
      <c r="I686567" s="6"/>
    </row>
    <row r="686568" spans="9:9">
      <c r="I686568" s="6"/>
    </row>
    <row r="686569" spans="9:9">
      <c r="I686569" s="6"/>
    </row>
    <row r="686570" spans="9:9">
      <c r="I686570" s="6"/>
    </row>
    <row r="686571" spans="9:9">
      <c r="I686571" s="6"/>
    </row>
    <row r="686572" spans="9:9">
      <c r="I686572" s="6"/>
    </row>
    <row r="686573" spans="9:9">
      <c r="I686573" s="6"/>
    </row>
    <row r="686574" spans="9:9">
      <c r="I686574" s="6"/>
    </row>
    <row r="686575" spans="9:9">
      <c r="I686575" s="6"/>
    </row>
    <row r="686576" spans="9:9">
      <c r="I686576" s="6"/>
    </row>
    <row r="686577" spans="9:9">
      <c r="I686577" s="6"/>
    </row>
    <row r="686578" spans="9:9">
      <c r="I686578" s="6"/>
    </row>
    <row r="686579" spans="9:9">
      <c r="I686579" s="6"/>
    </row>
    <row r="686580" spans="9:9">
      <c r="I686580" s="6"/>
    </row>
    <row r="686581" spans="9:9">
      <c r="I686581" s="6"/>
    </row>
    <row r="686582" spans="9:9">
      <c r="I686582" s="6"/>
    </row>
    <row r="686583" spans="9:9">
      <c r="I686583" s="6"/>
    </row>
    <row r="686584" spans="9:9">
      <c r="I686584" s="6"/>
    </row>
    <row r="686585" spans="9:9">
      <c r="I686585" s="6"/>
    </row>
    <row r="686586" spans="9:9">
      <c r="I686586" s="6"/>
    </row>
    <row r="686587" spans="9:9">
      <c r="I686587" s="6"/>
    </row>
    <row r="686588" spans="9:9">
      <c r="I686588" s="6"/>
    </row>
    <row r="686589" spans="9:9">
      <c r="I686589" s="6"/>
    </row>
    <row r="686590" spans="9:9">
      <c r="I686590" s="6"/>
    </row>
    <row r="686591" spans="9:9">
      <c r="I686591" s="6"/>
    </row>
    <row r="686592" spans="9:9">
      <c r="I686592" s="6"/>
    </row>
    <row r="686593" spans="9:9">
      <c r="I686593" s="6"/>
    </row>
    <row r="686594" spans="9:9">
      <c r="I686594" s="6"/>
    </row>
    <row r="686595" spans="9:9">
      <c r="I686595" s="6"/>
    </row>
    <row r="686596" spans="9:9">
      <c r="I686596" s="6"/>
    </row>
    <row r="686597" spans="9:9">
      <c r="I686597" s="6"/>
    </row>
    <row r="686598" spans="9:9">
      <c r="I686598" s="6"/>
    </row>
    <row r="686599" spans="9:9">
      <c r="I686599" s="6"/>
    </row>
    <row r="686600" spans="9:9">
      <c r="I686600" s="6"/>
    </row>
    <row r="686601" spans="9:9">
      <c r="I686601" s="6"/>
    </row>
    <row r="686602" spans="9:9">
      <c r="I686602" s="6"/>
    </row>
    <row r="686603" spans="9:9">
      <c r="I686603" s="6"/>
    </row>
    <row r="686604" spans="9:9">
      <c r="I686604" s="6"/>
    </row>
    <row r="686605" spans="9:9">
      <c r="I686605" s="6"/>
    </row>
    <row r="686606" spans="9:9">
      <c r="I686606" s="6"/>
    </row>
    <row r="686607" spans="9:9">
      <c r="I686607" s="6"/>
    </row>
    <row r="686608" spans="9:9">
      <c r="I686608" s="6"/>
    </row>
    <row r="686609" spans="9:9">
      <c r="I686609" s="6"/>
    </row>
    <row r="686610" spans="9:9">
      <c r="I686610" s="6"/>
    </row>
    <row r="686611" spans="9:9">
      <c r="I686611" s="6"/>
    </row>
    <row r="686612" spans="9:9">
      <c r="I686612" s="6"/>
    </row>
    <row r="686613" spans="9:9">
      <c r="I686613" s="6"/>
    </row>
    <row r="686614" spans="9:9">
      <c r="I686614" s="6"/>
    </row>
    <row r="686615" spans="9:9">
      <c r="I686615" s="6"/>
    </row>
    <row r="686616" spans="9:9">
      <c r="I686616" s="6"/>
    </row>
    <row r="686617" spans="9:9">
      <c r="I686617" s="6"/>
    </row>
    <row r="686618" spans="9:9">
      <c r="I686618" s="6"/>
    </row>
    <row r="686619" spans="9:9">
      <c r="I686619" s="6"/>
    </row>
    <row r="686620" spans="9:9">
      <c r="I686620" s="6"/>
    </row>
    <row r="686621" spans="9:9">
      <c r="I686621" s="6"/>
    </row>
    <row r="686622" spans="9:9">
      <c r="I686622" s="6"/>
    </row>
    <row r="686623" spans="9:9">
      <c r="I686623" s="6"/>
    </row>
    <row r="686624" spans="9:9">
      <c r="I686624" s="6"/>
    </row>
    <row r="686625" spans="9:9">
      <c r="I686625" s="6"/>
    </row>
    <row r="686626" spans="9:9">
      <c r="I686626" s="6"/>
    </row>
    <row r="686627" spans="9:9">
      <c r="I686627" s="6"/>
    </row>
    <row r="686628" spans="9:9">
      <c r="I686628" s="6"/>
    </row>
    <row r="686629" spans="9:9">
      <c r="I686629" s="6"/>
    </row>
    <row r="686630" spans="9:9">
      <c r="I686630" s="6"/>
    </row>
    <row r="686631" spans="9:9">
      <c r="I686631" s="6"/>
    </row>
    <row r="686632" spans="9:9">
      <c r="I686632" s="6"/>
    </row>
    <row r="686633" spans="9:9">
      <c r="I686633" s="6"/>
    </row>
    <row r="686634" spans="9:9">
      <c r="I686634" s="6"/>
    </row>
    <row r="686635" spans="9:9">
      <c r="I686635" s="6"/>
    </row>
    <row r="686636" spans="9:9">
      <c r="I686636" s="6"/>
    </row>
    <row r="686637" spans="9:9">
      <c r="I686637" s="6"/>
    </row>
    <row r="686638" spans="9:9">
      <c r="I686638" s="6"/>
    </row>
    <row r="686639" spans="9:9">
      <c r="I686639" s="6"/>
    </row>
    <row r="686640" spans="9:9">
      <c r="I686640" s="6"/>
    </row>
    <row r="686641" spans="9:9">
      <c r="I686641" s="6"/>
    </row>
    <row r="686642" spans="9:9">
      <c r="I686642" s="6"/>
    </row>
    <row r="686643" spans="9:9">
      <c r="I686643" s="6"/>
    </row>
    <row r="686644" spans="9:9">
      <c r="I686644" s="6"/>
    </row>
    <row r="686645" spans="9:9">
      <c r="I686645" s="6"/>
    </row>
    <row r="686646" spans="9:9">
      <c r="I686646" s="6"/>
    </row>
    <row r="686647" spans="9:9">
      <c r="I686647" s="6"/>
    </row>
    <row r="686648" spans="9:9">
      <c r="I686648" s="6"/>
    </row>
    <row r="686649" spans="9:9">
      <c r="I686649" s="6"/>
    </row>
    <row r="686650" spans="9:9">
      <c r="I686650" s="6"/>
    </row>
    <row r="686651" spans="9:9">
      <c r="I686651" s="6"/>
    </row>
    <row r="686652" spans="9:9">
      <c r="I686652" s="6"/>
    </row>
    <row r="686653" spans="9:9">
      <c r="I686653" s="6"/>
    </row>
    <row r="686654" spans="9:9">
      <c r="I686654" s="6"/>
    </row>
    <row r="686655" spans="9:9">
      <c r="I686655" s="6"/>
    </row>
    <row r="686656" spans="9:9">
      <c r="I686656" s="6"/>
    </row>
    <row r="686657" spans="9:9">
      <c r="I686657" s="6"/>
    </row>
    <row r="686658" spans="9:9">
      <c r="I686658" s="6"/>
    </row>
    <row r="686659" spans="9:9">
      <c r="I686659" s="6"/>
    </row>
    <row r="686660" spans="9:9">
      <c r="I686660" s="6"/>
    </row>
    <row r="686661" spans="9:9">
      <c r="I686661" s="6"/>
    </row>
    <row r="686662" spans="9:9">
      <c r="I686662" s="6"/>
    </row>
    <row r="686663" spans="9:9">
      <c r="I686663" s="6"/>
    </row>
    <row r="686664" spans="9:9">
      <c r="I686664" s="6"/>
    </row>
    <row r="686665" spans="9:9">
      <c r="I686665" s="6"/>
    </row>
    <row r="686666" spans="9:9">
      <c r="I686666" s="6"/>
    </row>
    <row r="686667" spans="9:9">
      <c r="I686667" s="6"/>
    </row>
    <row r="686668" spans="9:9">
      <c r="I686668" s="6"/>
    </row>
    <row r="686669" spans="9:9">
      <c r="I686669" s="6"/>
    </row>
    <row r="686670" spans="9:9">
      <c r="I686670" s="6"/>
    </row>
    <row r="686671" spans="9:9">
      <c r="I686671" s="6"/>
    </row>
    <row r="686672" spans="9:9">
      <c r="I686672" s="6"/>
    </row>
    <row r="686673" spans="9:9">
      <c r="I686673" s="6"/>
    </row>
    <row r="686674" spans="9:9">
      <c r="I686674" s="6"/>
    </row>
    <row r="686675" spans="9:9">
      <c r="I686675" s="6"/>
    </row>
    <row r="686676" spans="9:9">
      <c r="I686676" s="6"/>
    </row>
    <row r="686677" spans="9:9">
      <c r="I686677" s="6"/>
    </row>
    <row r="686678" spans="9:9">
      <c r="I686678" s="6"/>
    </row>
    <row r="686679" spans="9:9">
      <c r="I686679" s="6"/>
    </row>
    <row r="686680" spans="9:9">
      <c r="I686680" s="6"/>
    </row>
    <row r="686681" spans="9:9">
      <c r="I686681" s="6"/>
    </row>
    <row r="686682" spans="9:9">
      <c r="I686682" s="6"/>
    </row>
    <row r="686683" spans="9:9">
      <c r="I686683" s="6"/>
    </row>
    <row r="686684" spans="9:9">
      <c r="I686684" s="6"/>
    </row>
    <row r="686685" spans="9:9">
      <c r="I686685" s="6"/>
    </row>
    <row r="686686" spans="9:9">
      <c r="I686686" s="6"/>
    </row>
    <row r="686687" spans="9:9">
      <c r="I686687" s="6"/>
    </row>
    <row r="686688" spans="9:9">
      <c r="I686688" s="6"/>
    </row>
    <row r="686689" spans="9:9">
      <c r="I686689" s="6"/>
    </row>
    <row r="686690" spans="9:9">
      <c r="I686690" s="6"/>
    </row>
    <row r="686691" spans="9:9">
      <c r="I686691" s="6"/>
    </row>
    <row r="686692" spans="9:9">
      <c r="I686692" s="6"/>
    </row>
    <row r="686693" spans="9:9">
      <c r="I686693" s="6"/>
    </row>
    <row r="686694" spans="9:9">
      <c r="I686694" s="6"/>
    </row>
    <row r="686695" spans="9:9">
      <c r="I686695" s="6"/>
    </row>
    <row r="686696" spans="9:9">
      <c r="I686696" s="6"/>
    </row>
    <row r="686697" spans="9:9">
      <c r="I686697" s="6"/>
    </row>
    <row r="686698" spans="9:9">
      <c r="I686698" s="6"/>
    </row>
    <row r="686699" spans="9:9">
      <c r="I686699" s="6"/>
    </row>
    <row r="686700" spans="9:9">
      <c r="I686700" s="6"/>
    </row>
    <row r="686701" spans="9:9">
      <c r="I686701" s="6"/>
    </row>
    <row r="686702" spans="9:9">
      <c r="I686702" s="6"/>
    </row>
    <row r="686703" spans="9:9">
      <c r="I686703" s="6"/>
    </row>
    <row r="686704" spans="9:9">
      <c r="I686704" s="6"/>
    </row>
    <row r="686705" spans="9:9">
      <c r="I686705" s="6"/>
    </row>
    <row r="686706" spans="9:9">
      <c r="I686706" s="6"/>
    </row>
    <row r="686707" spans="9:9">
      <c r="I686707" s="6"/>
    </row>
    <row r="686708" spans="9:9">
      <c r="I686708" s="6"/>
    </row>
    <row r="686709" spans="9:9">
      <c r="I686709" s="6"/>
    </row>
    <row r="686710" spans="9:9">
      <c r="I686710" s="6"/>
    </row>
    <row r="686711" spans="9:9">
      <c r="I686711" s="6"/>
    </row>
    <row r="686712" spans="9:9">
      <c r="I686712" s="6"/>
    </row>
    <row r="686713" spans="9:9">
      <c r="I686713" s="6"/>
    </row>
    <row r="686714" spans="9:9">
      <c r="I686714" s="6"/>
    </row>
    <row r="686715" spans="9:9">
      <c r="I686715" s="6"/>
    </row>
    <row r="686716" spans="9:9">
      <c r="I686716" s="6"/>
    </row>
    <row r="686717" spans="9:9">
      <c r="I686717" s="6"/>
    </row>
    <row r="686718" spans="9:9">
      <c r="I686718" s="6"/>
    </row>
    <row r="686719" spans="9:9">
      <c r="I686719" s="6"/>
    </row>
    <row r="686720" spans="9:9">
      <c r="I686720" s="6"/>
    </row>
    <row r="686721" spans="9:9">
      <c r="I686721" s="6"/>
    </row>
    <row r="686722" spans="9:9">
      <c r="I686722" s="6"/>
    </row>
    <row r="686723" spans="9:9">
      <c r="I686723" s="6"/>
    </row>
    <row r="686724" spans="9:9">
      <c r="I686724" s="6"/>
    </row>
    <row r="686725" spans="9:9">
      <c r="I686725" s="6"/>
    </row>
    <row r="686726" spans="9:9">
      <c r="I686726" s="6"/>
    </row>
    <row r="686727" spans="9:9">
      <c r="I686727" s="6"/>
    </row>
    <row r="686728" spans="9:9">
      <c r="I686728" s="6"/>
    </row>
    <row r="686729" spans="9:9">
      <c r="I686729" s="6"/>
    </row>
    <row r="686730" spans="9:9">
      <c r="I686730" s="6"/>
    </row>
    <row r="686731" spans="9:9">
      <c r="I686731" s="6"/>
    </row>
    <row r="686732" spans="9:9">
      <c r="I686732" s="6"/>
    </row>
    <row r="686733" spans="9:9">
      <c r="I686733" s="6"/>
    </row>
    <row r="686734" spans="9:9">
      <c r="I686734" s="6"/>
    </row>
    <row r="686735" spans="9:9">
      <c r="I686735" s="6"/>
    </row>
    <row r="686736" spans="9:9">
      <c r="I686736" s="6"/>
    </row>
    <row r="686737" spans="9:9">
      <c r="I686737" s="6"/>
    </row>
    <row r="686738" spans="9:9">
      <c r="I686738" s="6"/>
    </row>
    <row r="686739" spans="9:9">
      <c r="I686739" s="6"/>
    </row>
    <row r="686740" spans="9:9">
      <c r="I686740" s="6"/>
    </row>
    <row r="686741" spans="9:9">
      <c r="I686741" s="6"/>
    </row>
    <row r="686742" spans="9:9">
      <c r="I686742" s="6"/>
    </row>
    <row r="686743" spans="9:9">
      <c r="I686743" s="6"/>
    </row>
    <row r="686744" spans="9:9">
      <c r="I686744" s="6"/>
    </row>
    <row r="686745" spans="9:9">
      <c r="I686745" s="6"/>
    </row>
    <row r="686746" spans="9:9">
      <c r="I686746" s="6"/>
    </row>
    <row r="686747" spans="9:9">
      <c r="I686747" s="6"/>
    </row>
    <row r="686748" spans="9:9">
      <c r="I686748" s="6"/>
    </row>
    <row r="686749" spans="9:9">
      <c r="I686749" s="6"/>
    </row>
    <row r="686750" spans="9:9">
      <c r="I686750" s="6"/>
    </row>
    <row r="686751" spans="9:9">
      <c r="I686751" s="6"/>
    </row>
    <row r="686752" spans="9:9">
      <c r="I686752" s="6"/>
    </row>
    <row r="686753" spans="9:9">
      <c r="I686753" s="6"/>
    </row>
    <row r="686754" spans="9:9">
      <c r="I686754" s="6"/>
    </row>
    <row r="686755" spans="9:9">
      <c r="I686755" s="6"/>
    </row>
    <row r="686756" spans="9:9">
      <c r="I686756" s="6"/>
    </row>
    <row r="686757" spans="9:9">
      <c r="I686757" s="6"/>
    </row>
    <row r="686758" spans="9:9">
      <c r="I686758" s="6"/>
    </row>
    <row r="686759" spans="9:9">
      <c r="I686759" s="6"/>
    </row>
    <row r="686760" spans="9:9">
      <c r="I686760" s="6"/>
    </row>
    <row r="686761" spans="9:9">
      <c r="I686761" s="6"/>
    </row>
    <row r="686762" spans="9:9">
      <c r="I686762" s="6"/>
    </row>
    <row r="686763" spans="9:9">
      <c r="I686763" s="6"/>
    </row>
    <row r="686764" spans="9:9">
      <c r="I686764" s="6"/>
    </row>
    <row r="686765" spans="9:9">
      <c r="I686765" s="6"/>
    </row>
    <row r="686766" spans="9:9">
      <c r="I686766" s="6"/>
    </row>
    <row r="686767" spans="9:9">
      <c r="I686767" s="6"/>
    </row>
    <row r="686768" spans="9:9">
      <c r="I686768" s="6"/>
    </row>
    <row r="686769" spans="9:9">
      <c r="I686769" s="6"/>
    </row>
    <row r="686770" spans="9:9">
      <c r="I686770" s="6"/>
    </row>
    <row r="686771" spans="9:9">
      <c r="I686771" s="6"/>
    </row>
    <row r="686772" spans="9:9">
      <c r="I686772" s="6"/>
    </row>
    <row r="686773" spans="9:9">
      <c r="I686773" s="6"/>
    </row>
    <row r="686774" spans="9:9">
      <c r="I686774" s="6"/>
    </row>
    <row r="686775" spans="9:9">
      <c r="I686775" s="6"/>
    </row>
    <row r="686776" spans="9:9">
      <c r="I686776" s="6"/>
    </row>
    <row r="686777" spans="9:9">
      <c r="I686777" s="6"/>
    </row>
    <row r="686778" spans="9:9">
      <c r="I686778" s="6"/>
    </row>
    <row r="686779" spans="9:9">
      <c r="I686779" s="6"/>
    </row>
    <row r="686780" spans="9:9">
      <c r="I686780" s="6"/>
    </row>
    <row r="686781" spans="9:9">
      <c r="I686781" s="6"/>
    </row>
    <row r="686782" spans="9:9">
      <c r="I686782" s="6"/>
    </row>
    <row r="686783" spans="9:9">
      <c r="I686783" s="6"/>
    </row>
    <row r="686784" spans="9:9">
      <c r="I686784" s="6"/>
    </row>
    <row r="686785" spans="9:9">
      <c r="I686785" s="6"/>
    </row>
    <row r="686786" spans="9:9">
      <c r="I686786" s="6"/>
    </row>
    <row r="686787" spans="9:9">
      <c r="I686787" s="6"/>
    </row>
    <row r="686788" spans="9:9">
      <c r="I686788" s="6"/>
    </row>
    <row r="686789" spans="9:9">
      <c r="I686789" s="6"/>
    </row>
    <row r="686790" spans="9:9">
      <c r="I686790" s="6"/>
    </row>
    <row r="686791" spans="9:9">
      <c r="I686791" s="6"/>
    </row>
    <row r="686792" spans="9:9">
      <c r="I686792" s="6"/>
    </row>
    <row r="686793" spans="9:9">
      <c r="I686793" s="6"/>
    </row>
    <row r="686794" spans="9:9">
      <c r="I686794" s="6"/>
    </row>
    <row r="686795" spans="9:9">
      <c r="I686795" s="6"/>
    </row>
    <row r="686796" spans="9:9">
      <c r="I686796" s="6"/>
    </row>
    <row r="686797" spans="9:9">
      <c r="I686797" s="6"/>
    </row>
    <row r="686798" spans="9:9">
      <c r="I686798" s="6"/>
    </row>
    <row r="686799" spans="9:9">
      <c r="I686799" s="6"/>
    </row>
    <row r="686800" spans="9:9">
      <c r="I686800" s="6"/>
    </row>
    <row r="686801" spans="9:9">
      <c r="I686801" s="6"/>
    </row>
    <row r="686802" spans="9:9">
      <c r="I686802" s="6"/>
    </row>
    <row r="686803" spans="9:9">
      <c r="I686803" s="6"/>
    </row>
    <row r="686804" spans="9:9">
      <c r="I686804" s="6"/>
    </row>
    <row r="686805" spans="9:9">
      <c r="I686805" s="6"/>
    </row>
    <row r="686806" spans="9:9">
      <c r="I686806" s="6"/>
    </row>
    <row r="686807" spans="9:9">
      <c r="I686807" s="6"/>
    </row>
    <row r="686808" spans="9:9">
      <c r="I686808" s="6"/>
    </row>
    <row r="686809" spans="9:9">
      <c r="I686809" s="6"/>
    </row>
    <row r="686810" spans="9:9">
      <c r="I686810" s="6"/>
    </row>
    <row r="686811" spans="9:9">
      <c r="I686811" s="6"/>
    </row>
    <row r="686812" spans="9:9">
      <c r="I686812" s="6"/>
    </row>
    <row r="686813" spans="9:9">
      <c r="I686813" s="6"/>
    </row>
    <row r="686814" spans="9:9">
      <c r="I686814" s="6"/>
    </row>
    <row r="686815" spans="9:9">
      <c r="I686815" s="6"/>
    </row>
    <row r="686816" spans="9:9">
      <c r="I686816" s="6"/>
    </row>
    <row r="686817" spans="9:9">
      <c r="I686817" s="6"/>
    </row>
    <row r="686818" spans="9:9">
      <c r="I686818" s="6"/>
    </row>
    <row r="686819" spans="9:9">
      <c r="I686819" s="6"/>
    </row>
    <row r="686820" spans="9:9">
      <c r="I686820" s="6"/>
    </row>
    <row r="686821" spans="9:9">
      <c r="I686821" s="6"/>
    </row>
    <row r="686822" spans="9:9">
      <c r="I686822" s="6"/>
    </row>
    <row r="686823" spans="9:9">
      <c r="I686823" s="6"/>
    </row>
    <row r="686824" spans="9:9">
      <c r="I686824" s="6"/>
    </row>
    <row r="686825" spans="9:9">
      <c r="I686825" s="6"/>
    </row>
    <row r="686826" spans="9:9">
      <c r="I686826" s="6"/>
    </row>
    <row r="686827" spans="9:9">
      <c r="I686827" s="6"/>
    </row>
    <row r="686828" spans="9:9">
      <c r="I686828" s="6"/>
    </row>
    <row r="686829" spans="9:9">
      <c r="I686829" s="6"/>
    </row>
    <row r="686830" spans="9:9">
      <c r="I686830" s="6"/>
    </row>
    <row r="686831" spans="9:9">
      <c r="I686831" s="6"/>
    </row>
    <row r="686832" spans="9:9">
      <c r="I686832" s="6"/>
    </row>
    <row r="686833" spans="9:9">
      <c r="I686833" s="6"/>
    </row>
    <row r="686834" spans="9:9">
      <c r="I686834" s="6"/>
    </row>
    <row r="686835" spans="9:9">
      <c r="I686835" s="6"/>
    </row>
    <row r="686836" spans="9:9">
      <c r="I686836" s="6"/>
    </row>
    <row r="686837" spans="9:9">
      <c r="I686837" s="6"/>
    </row>
    <row r="686838" spans="9:9">
      <c r="I686838" s="6"/>
    </row>
    <row r="686839" spans="9:9">
      <c r="I686839" s="6"/>
    </row>
    <row r="686840" spans="9:9">
      <c r="I686840" s="6"/>
    </row>
    <row r="686841" spans="9:9">
      <c r="I686841" s="6"/>
    </row>
    <row r="686842" spans="9:9">
      <c r="I686842" s="6"/>
    </row>
    <row r="686843" spans="9:9">
      <c r="I686843" s="6"/>
    </row>
    <row r="686844" spans="9:9">
      <c r="I686844" s="6"/>
    </row>
    <row r="686845" spans="9:9">
      <c r="I686845" s="6"/>
    </row>
    <row r="686846" spans="9:9">
      <c r="I686846" s="6"/>
    </row>
    <row r="686847" spans="9:9">
      <c r="I686847" s="6"/>
    </row>
    <row r="686848" spans="9:9">
      <c r="I686848" s="6"/>
    </row>
    <row r="686849" spans="9:9">
      <c r="I686849" s="6"/>
    </row>
    <row r="686850" spans="9:9">
      <c r="I686850" s="6"/>
    </row>
    <row r="686851" spans="9:9">
      <c r="I686851" s="6"/>
    </row>
    <row r="686852" spans="9:9">
      <c r="I686852" s="6"/>
    </row>
    <row r="686853" spans="9:9">
      <c r="I686853" s="6"/>
    </row>
    <row r="686854" spans="9:9">
      <c r="I686854" s="6"/>
    </row>
    <row r="686855" spans="9:9">
      <c r="I686855" s="6"/>
    </row>
    <row r="686856" spans="9:9">
      <c r="I686856" s="6"/>
    </row>
    <row r="686857" spans="9:9">
      <c r="I686857" s="6"/>
    </row>
    <row r="686858" spans="9:9">
      <c r="I686858" s="6"/>
    </row>
    <row r="686859" spans="9:9">
      <c r="I686859" s="6"/>
    </row>
    <row r="686860" spans="9:9">
      <c r="I686860" s="6"/>
    </row>
    <row r="686861" spans="9:9">
      <c r="I686861" s="6"/>
    </row>
    <row r="686862" spans="9:9">
      <c r="I686862" s="6"/>
    </row>
    <row r="686863" spans="9:9">
      <c r="I686863" s="6"/>
    </row>
    <row r="686864" spans="9:9">
      <c r="I686864" s="6"/>
    </row>
    <row r="686865" spans="9:9">
      <c r="I686865" s="6"/>
    </row>
    <row r="686866" spans="9:9">
      <c r="I686866" s="6"/>
    </row>
    <row r="686867" spans="9:9">
      <c r="I686867" s="6"/>
    </row>
    <row r="686868" spans="9:9">
      <c r="I686868" s="6"/>
    </row>
    <row r="686869" spans="9:9">
      <c r="I686869" s="6"/>
    </row>
    <row r="686870" spans="9:9">
      <c r="I686870" s="6"/>
    </row>
    <row r="686871" spans="9:9">
      <c r="I686871" s="6"/>
    </row>
    <row r="686872" spans="9:9">
      <c r="I686872" s="6"/>
    </row>
    <row r="686873" spans="9:9">
      <c r="I686873" s="6"/>
    </row>
    <row r="686874" spans="9:9">
      <c r="I686874" s="6"/>
    </row>
    <row r="686875" spans="9:9">
      <c r="I686875" s="6"/>
    </row>
    <row r="686876" spans="9:9">
      <c r="I686876" s="6"/>
    </row>
    <row r="686877" spans="9:9">
      <c r="I686877" s="6"/>
    </row>
    <row r="686878" spans="9:9">
      <c r="I686878" s="6"/>
    </row>
    <row r="686879" spans="9:9">
      <c r="I686879" s="6"/>
    </row>
    <row r="686880" spans="9:9">
      <c r="I686880" s="6"/>
    </row>
    <row r="686881" spans="9:9">
      <c r="I686881" s="6"/>
    </row>
    <row r="686882" spans="9:9">
      <c r="I686882" s="6"/>
    </row>
    <row r="686883" spans="9:9">
      <c r="I686883" s="6"/>
    </row>
    <row r="686884" spans="9:9">
      <c r="I686884" s="6"/>
    </row>
    <row r="686885" spans="9:9">
      <c r="I686885" s="6"/>
    </row>
    <row r="686886" spans="9:9">
      <c r="I686886" s="6"/>
    </row>
    <row r="686887" spans="9:9">
      <c r="I686887" s="6"/>
    </row>
    <row r="686888" spans="9:9">
      <c r="I686888" s="6"/>
    </row>
    <row r="686889" spans="9:9">
      <c r="I686889" s="6"/>
    </row>
    <row r="686890" spans="9:9">
      <c r="I686890" s="6"/>
    </row>
    <row r="686891" spans="9:9">
      <c r="I686891" s="6"/>
    </row>
    <row r="686892" spans="9:9">
      <c r="I686892" s="6"/>
    </row>
    <row r="686893" spans="9:9">
      <c r="I686893" s="6"/>
    </row>
    <row r="686894" spans="9:9">
      <c r="I686894" s="6"/>
    </row>
    <row r="686895" spans="9:9">
      <c r="I686895" s="6"/>
    </row>
    <row r="686896" spans="9:9">
      <c r="I686896" s="6"/>
    </row>
    <row r="686897" spans="9:9">
      <c r="I686897" s="6"/>
    </row>
    <row r="686898" spans="9:9">
      <c r="I686898" s="6"/>
    </row>
    <row r="686899" spans="9:9">
      <c r="I686899" s="6"/>
    </row>
    <row r="686900" spans="9:9">
      <c r="I686900" s="6"/>
    </row>
    <row r="686901" spans="9:9">
      <c r="I686901" s="6"/>
    </row>
    <row r="686902" spans="9:9">
      <c r="I686902" s="6"/>
    </row>
    <row r="686903" spans="9:9">
      <c r="I686903" s="6"/>
    </row>
    <row r="686904" spans="9:9">
      <c r="I686904" s="6"/>
    </row>
    <row r="686905" spans="9:9">
      <c r="I686905" s="6"/>
    </row>
    <row r="686906" spans="9:9">
      <c r="I686906" s="6"/>
    </row>
    <row r="686907" spans="9:9">
      <c r="I686907" s="6"/>
    </row>
    <row r="686908" spans="9:9">
      <c r="I686908" s="6"/>
    </row>
    <row r="686909" spans="9:9">
      <c r="I686909" s="6"/>
    </row>
    <row r="686910" spans="9:9">
      <c r="I686910" s="6"/>
    </row>
    <row r="686911" spans="9:9">
      <c r="I686911" s="6"/>
    </row>
    <row r="686912" spans="9:9">
      <c r="I686912" s="6"/>
    </row>
    <row r="686913" spans="9:9">
      <c r="I686913" s="6"/>
    </row>
    <row r="686914" spans="9:9">
      <c r="I686914" s="6"/>
    </row>
    <row r="686915" spans="9:9">
      <c r="I686915" s="6"/>
    </row>
    <row r="686916" spans="9:9">
      <c r="I686916" s="6"/>
    </row>
    <row r="686917" spans="9:9">
      <c r="I686917" s="6"/>
    </row>
    <row r="686918" spans="9:9">
      <c r="I686918" s="6"/>
    </row>
    <row r="686919" spans="9:9">
      <c r="I686919" s="6"/>
    </row>
    <row r="686920" spans="9:9">
      <c r="I686920" s="6"/>
    </row>
    <row r="686921" spans="9:9">
      <c r="I686921" s="6"/>
    </row>
    <row r="686922" spans="9:9">
      <c r="I686922" s="6"/>
    </row>
    <row r="686923" spans="9:9">
      <c r="I686923" s="6"/>
    </row>
    <row r="686924" spans="9:9">
      <c r="I686924" s="6"/>
    </row>
    <row r="686925" spans="9:9">
      <c r="I686925" s="6"/>
    </row>
    <row r="686926" spans="9:9">
      <c r="I686926" s="6"/>
    </row>
    <row r="686927" spans="9:9">
      <c r="I686927" s="6"/>
    </row>
    <row r="686928" spans="9:9">
      <c r="I686928" s="6"/>
    </row>
    <row r="686929" spans="9:9">
      <c r="I686929" s="6"/>
    </row>
    <row r="686930" spans="9:9">
      <c r="I686930" s="6"/>
    </row>
    <row r="686931" spans="9:9">
      <c r="I686931" s="6"/>
    </row>
    <row r="686932" spans="9:9">
      <c r="I686932" s="6"/>
    </row>
    <row r="686933" spans="9:9">
      <c r="I686933" s="6"/>
    </row>
    <row r="686934" spans="9:9">
      <c r="I686934" s="6"/>
    </row>
    <row r="686935" spans="9:9">
      <c r="I686935" s="6"/>
    </row>
    <row r="686936" spans="9:9">
      <c r="I686936" s="6"/>
    </row>
    <row r="686937" spans="9:9">
      <c r="I686937" s="6"/>
    </row>
    <row r="686938" spans="9:9">
      <c r="I686938" s="6"/>
    </row>
    <row r="686939" spans="9:9">
      <c r="I686939" s="6"/>
    </row>
    <row r="686940" spans="9:9">
      <c r="I686940" s="6"/>
    </row>
    <row r="686941" spans="9:9">
      <c r="I686941" s="6"/>
    </row>
    <row r="686942" spans="9:9">
      <c r="I686942" s="6"/>
    </row>
    <row r="686943" spans="9:9">
      <c r="I686943" s="6"/>
    </row>
    <row r="686944" spans="9:9">
      <c r="I686944" s="6"/>
    </row>
    <row r="686945" spans="9:9">
      <c r="I686945" s="6"/>
    </row>
    <row r="686946" spans="9:9">
      <c r="I686946" s="6"/>
    </row>
    <row r="686947" spans="9:9">
      <c r="I686947" s="6"/>
    </row>
    <row r="686948" spans="9:9">
      <c r="I686948" s="6"/>
    </row>
    <row r="686949" spans="9:9">
      <c r="I686949" s="6"/>
    </row>
    <row r="686950" spans="9:9">
      <c r="I686950" s="6"/>
    </row>
    <row r="686951" spans="9:9">
      <c r="I686951" s="6"/>
    </row>
    <row r="686952" spans="9:9">
      <c r="I686952" s="6"/>
    </row>
    <row r="686953" spans="9:9">
      <c r="I686953" s="6"/>
    </row>
    <row r="686954" spans="9:9">
      <c r="I686954" s="6"/>
    </row>
    <row r="686955" spans="9:9">
      <c r="I686955" s="6"/>
    </row>
    <row r="686956" spans="9:9">
      <c r="I686956" s="6"/>
    </row>
    <row r="686957" spans="9:9">
      <c r="I686957" s="6"/>
    </row>
    <row r="686958" spans="9:9">
      <c r="I686958" s="6"/>
    </row>
    <row r="686959" spans="9:9">
      <c r="I686959" s="6"/>
    </row>
    <row r="686960" spans="9:9">
      <c r="I686960" s="6"/>
    </row>
    <row r="686961" spans="9:9">
      <c r="I686961" s="6"/>
    </row>
    <row r="686962" spans="9:9">
      <c r="I686962" s="6"/>
    </row>
    <row r="686963" spans="9:9">
      <c r="I686963" s="6"/>
    </row>
    <row r="686964" spans="9:9">
      <c r="I686964" s="6"/>
    </row>
    <row r="686965" spans="9:9">
      <c r="I686965" s="6"/>
    </row>
    <row r="686966" spans="9:9">
      <c r="I686966" s="6"/>
    </row>
    <row r="686967" spans="9:9">
      <c r="I686967" s="6"/>
    </row>
    <row r="686968" spans="9:9">
      <c r="I686968" s="6"/>
    </row>
    <row r="686969" spans="9:9">
      <c r="I686969" s="6"/>
    </row>
    <row r="686970" spans="9:9">
      <c r="I686970" s="6"/>
    </row>
    <row r="686971" spans="9:9">
      <c r="I686971" s="6"/>
    </row>
    <row r="686972" spans="9:9">
      <c r="I686972" s="6"/>
    </row>
    <row r="686973" spans="9:9">
      <c r="I686973" s="6"/>
    </row>
    <row r="686974" spans="9:9">
      <c r="I686974" s="6"/>
    </row>
    <row r="686975" spans="9:9">
      <c r="I686975" s="6"/>
    </row>
    <row r="686976" spans="9:9">
      <c r="I686976" s="6"/>
    </row>
    <row r="686977" spans="9:9">
      <c r="I686977" s="6"/>
    </row>
    <row r="686978" spans="9:9">
      <c r="I686978" s="6"/>
    </row>
    <row r="686979" spans="9:9">
      <c r="I686979" s="6"/>
    </row>
    <row r="686980" spans="9:9">
      <c r="I686980" s="6"/>
    </row>
    <row r="686981" spans="9:9">
      <c r="I686981" s="6"/>
    </row>
    <row r="686982" spans="9:9">
      <c r="I686982" s="6"/>
    </row>
    <row r="686983" spans="9:9">
      <c r="I686983" s="6"/>
    </row>
    <row r="686984" spans="9:9">
      <c r="I686984" s="6"/>
    </row>
    <row r="686985" spans="9:9">
      <c r="I686985" s="6"/>
    </row>
    <row r="686986" spans="9:9">
      <c r="I686986" s="6"/>
    </row>
    <row r="686987" spans="9:9">
      <c r="I686987" s="6"/>
    </row>
    <row r="686988" spans="9:9">
      <c r="I686988" s="6"/>
    </row>
    <row r="686989" spans="9:9">
      <c r="I686989" s="6"/>
    </row>
    <row r="686990" spans="9:9">
      <c r="I686990" s="6"/>
    </row>
    <row r="686991" spans="9:9">
      <c r="I686991" s="6"/>
    </row>
    <row r="686992" spans="9:9">
      <c r="I686992" s="6"/>
    </row>
    <row r="686993" spans="9:9">
      <c r="I686993" s="6"/>
    </row>
    <row r="686994" spans="9:9">
      <c r="I686994" s="6"/>
    </row>
    <row r="686995" spans="9:9">
      <c r="I686995" s="6"/>
    </row>
    <row r="686996" spans="9:9">
      <c r="I686996" s="6"/>
    </row>
    <row r="686997" spans="9:9">
      <c r="I686997" s="6"/>
    </row>
    <row r="686998" spans="9:9">
      <c r="I686998" s="6"/>
    </row>
    <row r="686999" spans="9:9">
      <c r="I686999" s="6"/>
    </row>
    <row r="687000" spans="9:9">
      <c r="I687000" s="6"/>
    </row>
    <row r="687001" spans="9:9">
      <c r="I687001" s="6"/>
    </row>
    <row r="687002" spans="9:9">
      <c r="I687002" s="6"/>
    </row>
    <row r="687003" spans="9:9">
      <c r="I687003" s="6"/>
    </row>
    <row r="687004" spans="9:9">
      <c r="I687004" s="6"/>
    </row>
    <row r="687005" spans="9:9">
      <c r="I687005" s="6"/>
    </row>
    <row r="687006" spans="9:9">
      <c r="I687006" s="6"/>
    </row>
    <row r="687007" spans="9:9">
      <c r="I687007" s="6"/>
    </row>
    <row r="687008" spans="9:9">
      <c r="I687008" s="6"/>
    </row>
    <row r="687009" spans="9:9">
      <c r="I687009" s="6"/>
    </row>
    <row r="687010" spans="9:9">
      <c r="I687010" s="6"/>
    </row>
    <row r="687011" spans="9:9">
      <c r="I687011" s="6"/>
    </row>
    <row r="687012" spans="9:9">
      <c r="I687012" s="6"/>
    </row>
    <row r="687013" spans="9:9">
      <c r="I687013" s="6"/>
    </row>
    <row r="687014" spans="9:9">
      <c r="I687014" s="6"/>
    </row>
    <row r="687015" spans="9:9">
      <c r="I687015" s="6"/>
    </row>
    <row r="687016" spans="9:9">
      <c r="I687016" s="6"/>
    </row>
    <row r="687017" spans="9:9">
      <c r="I687017" s="6"/>
    </row>
    <row r="687018" spans="9:9">
      <c r="I687018" s="6"/>
    </row>
    <row r="687019" spans="9:9">
      <c r="I687019" s="6"/>
    </row>
    <row r="687020" spans="9:9">
      <c r="I687020" s="6"/>
    </row>
    <row r="687021" spans="9:9">
      <c r="I687021" s="6"/>
    </row>
    <row r="687022" spans="9:9">
      <c r="I687022" s="6"/>
    </row>
    <row r="687023" spans="9:9">
      <c r="I687023" s="6"/>
    </row>
    <row r="687024" spans="9:9">
      <c r="I687024" s="6"/>
    </row>
    <row r="687025" spans="9:9">
      <c r="I687025" s="6"/>
    </row>
    <row r="687026" spans="9:9">
      <c r="I687026" s="6"/>
    </row>
    <row r="687027" spans="9:9">
      <c r="I687027" s="6"/>
    </row>
    <row r="687028" spans="9:9">
      <c r="I687028" s="6"/>
    </row>
    <row r="687029" spans="9:9">
      <c r="I687029" s="6"/>
    </row>
    <row r="687030" spans="9:9">
      <c r="I687030" s="6"/>
    </row>
    <row r="687031" spans="9:9">
      <c r="I687031" s="6"/>
    </row>
    <row r="687032" spans="9:9">
      <c r="I687032" s="6"/>
    </row>
    <row r="687033" spans="9:9">
      <c r="I687033" s="6"/>
    </row>
    <row r="687034" spans="9:9">
      <c r="I687034" s="6"/>
    </row>
    <row r="687035" spans="9:9">
      <c r="I687035" s="6"/>
    </row>
    <row r="687036" spans="9:9">
      <c r="I687036" s="6"/>
    </row>
    <row r="687037" spans="9:9">
      <c r="I687037" s="6"/>
    </row>
    <row r="687038" spans="9:9">
      <c r="I687038" s="6"/>
    </row>
    <row r="687039" spans="9:9">
      <c r="I687039" s="6"/>
    </row>
    <row r="687040" spans="9:9">
      <c r="I687040" s="6"/>
    </row>
    <row r="687041" spans="9:9">
      <c r="I687041" s="6"/>
    </row>
    <row r="687042" spans="9:9">
      <c r="I687042" s="6"/>
    </row>
    <row r="687043" spans="9:9">
      <c r="I687043" s="6"/>
    </row>
    <row r="687044" spans="9:9">
      <c r="I687044" s="6"/>
    </row>
    <row r="687045" spans="9:9">
      <c r="I687045" s="6"/>
    </row>
    <row r="687046" spans="9:9">
      <c r="I687046" s="6"/>
    </row>
    <row r="687047" spans="9:9">
      <c r="I687047" s="6"/>
    </row>
    <row r="687048" spans="9:9">
      <c r="I687048" s="6"/>
    </row>
    <row r="687049" spans="9:9">
      <c r="I687049" s="6"/>
    </row>
    <row r="687050" spans="9:9">
      <c r="I687050" s="6"/>
    </row>
    <row r="687051" spans="9:9">
      <c r="I687051" s="6"/>
    </row>
    <row r="687052" spans="9:9">
      <c r="I687052" s="6"/>
    </row>
    <row r="687053" spans="9:9">
      <c r="I687053" s="6"/>
    </row>
    <row r="687054" spans="9:9">
      <c r="I687054" s="6"/>
    </row>
    <row r="687055" spans="9:9">
      <c r="I687055" s="6"/>
    </row>
    <row r="687056" spans="9:9">
      <c r="I687056" s="6"/>
    </row>
    <row r="687057" spans="9:9">
      <c r="I687057" s="6"/>
    </row>
    <row r="687058" spans="9:9">
      <c r="I687058" s="6"/>
    </row>
    <row r="687059" spans="9:9">
      <c r="I687059" s="6"/>
    </row>
    <row r="687060" spans="9:9">
      <c r="I687060" s="6"/>
    </row>
    <row r="687061" spans="9:9">
      <c r="I687061" s="6"/>
    </row>
    <row r="687062" spans="9:9">
      <c r="I687062" s="6"/>
    </row>
    <row r="687063" spans="9:9">
      <c r="I687063" s="6"/>
    </row>
    <row r="687064" spans="9:9">
      <c r="I687064" s="6"/>
    </row>
    <row r="687065" spans="9:9">
      <c r="I687065" s="6"/>
    </row>
    <row r="687066" spans="9:9">
      <c r="I687066" s="6"/>
    </row>
    <row r="687067" spans="9:9">
      <c r="I687067" s="6"/>
    </row>
    <row r="687068" spans="9:9">
      <c r="I687068" s="6"/>
    </row>
    <row r="687069" spans="9:9">
      <c r="I687069" s="6"/>
    </row>
    <row r="687070" spans="9:9">
      <c r="I687070" s="6"/>
    </row>
    <row r="687071" spans="9:9">
      <c r="I687071" s="6"/>
    </row>
    <row r="687072" spans="9:9">
      <c r="I687072" s="6"/>
    </row>
    <row r="687073" spans="9:9">
      <c r="I687073" s="6"/>
    </row>
    <row r="687074" spans="9:9">
      <c r="I687074" s="6"/>
    </row>
    <row r="687075" spans="9:9">
      <c r="I687075" s="6"/>
    </row>
    <row r="687076" spans="9:9">
      <c r="I687076" s="6"/>
    </row>
    <row r="687077" spans="9:9">
      <c r="I687077" s="6"/>
    </row>
    <row r="687078" spans="9:9">
      <c r="I687078" s="6"/>
    </row>
    <row r="687079" spans="9:9">
      <c r="I687079" s="6"/>
    </row>
    <row r="687080" spans="9:9">
      <c r="I687080" s="6"/>
    </row>
    <row r="687081" spans="9:9">
      <c r="I687081" s="6"/>
    </row>
    <row r="687082" spans="9:9">
      <c r="I687082" s="6"/>
    </row>
    <row r="687083" spans="9:9">
      <c r="I687083" s="6"/>
    </row>
    <row r="687084" spans="9:9">
      <c r="I687084" s="6"/>
    </row>
    <row r="687085" spans="9:9">
      <c r="I687085" s="6"/>
    </row>
    <row r="687086" spans="9:9">
      <c r="I687086" s="6"/>
    </row>
    <row r="687087" spans="9:9">
      <c r="I687087" s="6"/>
    </row>
    <row r="687088" spans="9:9">
      <c r="I687088" s="6"/>
    </row>
    <row r="687089" spans="9:9">
      <c r="I687089" s="6"/>
    </row>
    <row r="687090" spans="9:9">
      <c r="I687090" s="6"/>
    </row>
    <row r="687091" spans="9:9">
      <c r="I687091" s="6"/>
    </row>
    <row r="687092" spans="9:9">
      <c r="I687092" s="6"/>
    </row>
    <row r="687093" spans="9:9">
      <c r="I687093" s="6"/>
    </row>
    <row r="687094" spans="9:9">
      <c r="I687094" s="6"/>
    </row>
    <row r="687095" spans="9:9">
      <c r="I687095" s="6"/>
    </row>
    <row r="687096" spans="9:9">
      <c r="I687096" s="6"/>
    </row>
    <row r="687097" spans="9:9">
      <c r="I687097" s="6"/>
    </row>
    <row r="687098" spans="9:9">
      <c r="I687098" s="6"/>
    </row>
    <row r="687099" spans="9:9">
      <c r="I687099" s="6"/>
    </row>
    <row r="687100" spans="9:9">
      <c r="I687100" s="6"/>
    </row>
    <row r="687101" spans="9:9">
      <c r="I687101" s="6"/>
    </row>
    <row r="687102" spans="9:9">
      <c r="I687102" s="6"/>
    </row>
    <row r="687103" spans="9:9">
      <c r="I687103" s="6"/>
    </row>
    <row r="687104" spans="9:9">
      <c r="I687104" s="6"/>
    </row>
    <row r="687105" spans="9:9">
      <c r="I687105" s="6"/>
    </row>
    <row r="687106" spans="9:9">
      <c r="I687106" s="6"/>
    </row>
    <row r="687107" spans="9:9">
      <c r="I687107" s="6"/>
    </row>
    <row r="687108" spans="9:9">
      <c r="I687108" s="6"/>
    </row>
    <row r="687109" spans="9:9">
      <c r="I687109" s="6"/>
    </row>
    <row r="687110" spans="9:9">
      <c r="I687110" s="6"/>
    </row>
    <row r="687111" spans="9:9">
      <c r="I687111" s="6"/>
    </row>
    <row r="687112" spans="9:9">
      <c r="I687112" s="6"/>
    </row>
    <row r="687113" spans="9:9">
      <c r="I687113" s="6"/>
    </row>
    <row r="687114" spans="9:9">
      <c r="I687114" s="6"/>
    </row>
    <row r="687115" spans="9:9">
      <c r="I687115" s="6"/>
    </row>
    <row r="687116" spans="9:9">
      <c r="I687116" s="6"/>
    </row>
    <row r="687117" spans="9:9">
      <c r="I687117" s="6"/>
    </row>
    <row r="687118" spans="9:9">
      <c r="I687118" s="6"/>
    </row>
    <row r="687119" spans="9:9">
      <c r="I687119" s="6"/>
    </row>
    <row r="687120" spans="9:9">
      <c r="I687120" s="6"/>
    </row>
    <row r="687121" spans="9:9">
      <c r="I687121" s="6"/>
    </row>
    <row r="687122" spans="9:9">
      <c r="I687122" s="6"/>
    </row>
    <row r="687123" spans="9:9">
      <c r="I687123" s="6"/>
    </row>
    <row r="687124" spans="9:9">
      <c r="I687124" s="6"/>
    </row>
    <row r="687125" spans="9:9">
      <c r="I687125" s="6"/>
    </row>
    <row r="687126" spans="9:9">
      <c r="I687126" s="6"/>
    </row>
    <row r="687127" spans="9:9">
      <c r="I687127" s="6"/>
    </row>
    <row r="687128" spans="9:9">
      <c r="I687128" s="6"/>
    </row>
    <row r="687129" spans="9:9">
      <c r="I687129" s="6"/>
    </row>
    <row r="687130" spans="9:9">
      <c r="I687130" s="6"/>
    </row>
    <row r="687131" spans="9:9">
      <c r="I687131" s="6"/>
    </row>
    <row r="687132" spans="9:9">
      <c r="I687132" s="6"/>
    </row>
    <row r="687133" spans="9:9">
      <c r="I687133" s="6"/>
    </row>
    <row r="687134" spans="9:9">
      <c r="I687134" s="6"/>
    </row>
    <row r="687135" spans="9:9">
      <c r="I687135" s="6"/>
    </row>
    <row r="687136" spans="9:9">
      <c r="I687136" s="6"/>
    </row>
    <row r="687137" spans="9:9">
      <c r="I687137" s="6"/>
    </row>
    <row r="687138" spans="9:9">
      <c r="I687138" s="6"/>
    </row>
    <row r="687139" spans="9:9">
      <c r="I687139" s="6"/>
    </row>
    <row r="687140" spans="9:9">
      <c r="I687140" s="6"/>
    </row>
    <row r="687141" spans="9:9">
      <c r="I687141" s="6"/>
    </row>
    <row r="687142" spans="9:9">
      <c r="I687142" s="6"/>
    </row>
    <row r="687143" spans="9:9">
      <c r="I687143" s="6"/>
    </row>
    <row r="687144" spans="9:9">
      <c r="I687144" s="6"/>
    </row>
    <row r="687145" spans="9:9">
      <c r="I687145" s="6"/>
    </row>
    <row r="687146" spans="9:9">
      <c r="I687146" s="6"/>
    </row>
    <row r="687147" spans="9:9">
      <c r="I687147" s="6"/>
    </row>
    <row r="687148" spans="9:9">
      <c r="I687148" s="6"/>
    </row>
    <row r="687149" spans="9:9">
      <c r="I687149" s="6"/>
    </row>
    <row r="687150" spans="9:9">
      <c r="I687150" s="6"/>
    </row>
    <row r="687151" spans="9:9">
      <c r="I687151" s="6"/>
    </row>
    <row r="687152" spans="9:9">
      <c r="I687152" s="6"/>
    </row>
    <row r="687153" spans="9:9">
      <c r="I687153" s="6"/>
    </row>
    <row r="687154" spans="9:9">
      <c r="I687154" s="6"/>
    </row>
    <row r="687155" spans="9:9">
      <c r="I687155" s="6"/>
    </row>
    <row r="687156" spans="9:9">
      <c r="I687156" s="6"/>
    </row>
    <row r="687157" spans="9:9">
      <c r="I687157" s="6"/>
    </row>
    <row r="687158" spans="9:9">
      <c r="I687158" s="6"/>
    </row>
    <row r="687159" spans="9:9">
      <c r="I687159" s="6"/>
    </row>
    <row r="687160" spans="9:9">
      <c r="I687160" s="6"/>
    </row>
    <row r="687161" spans="9:9">
      <c r="I687161" s="6"/>
    </row>
    <row r="687162" spans="9:9">
      <c r="I687162" s="6"/>
    </row>
    <row r="687163" spans="9:9">
      <c r="I687163" s="6"/>
    </row>
    <row r="687164" spans="9:9">
      <c r="I687164" s="6"/>
    </row>
    <row r="687165" spans="9:9">
      <c r="I687165" s="6"/>
    </row>
    <row r="687166" spans="9:9">
      <c r="I687166" s="6"/>
    </row>
    <row r="687167" spans="9:9">
      <c r="I687167" s="6"/>
    </row>
    <row r="687168" spans="9:9">
      <c r="I687168" s="6"/>
    </row>
    <row r="687169" spans="9:9">
      <c r="I687169" s="6"/>
    </row>
    <row r="687170" spans="9:9">
      <c r="I687170" s="6"/>
    </row>
    <row r="687171" spans="9:9">
      <c r="I687171" s="6"/>
    </row>
    <row r="687172" spans="9:9">
      <c r="I687172" s="6"/>
    </row>
    <row r="687173" spans="9:9">
      <c r="I687173" s="6"/>
    </row>
    <row r="687174" spans="9:9">
      <c r="I687174" s="6"/>
    </row>
    <row r="687175" spans="9:9">
      <c r="I687175" s="6"/>
    </row>
    <row r="687176" spans="9:9">
      <c r="I687176" s="6"/>
    </row>
    <row r="687177" spans="9:9">
      <c r="I687177" s="6"/>
    </row>
    <row r="687178" spans="9:9">
      <c r="I687178" s="6"/>
    </row>
    <row r="687179" spans="9:9">
      <c r="I687179" s="6"/>
    </row>
    <row r="687180" spans="9:9">
      <c r="I687180" s="6"/>
    </row>
    <row r="687181" spans="9:9">
      <c r="I687181" s="6"/>
    </row>
    <row r="687182" spans="9:9">
      <c r="I687182" s="6"/>
    </row>
    <row r="687183" spans="9:9">
      <c r="I687183" s="6"/>
    </row>
    <row r="687184" spans="9:9">
      <c r="I687184" s="6"/>
    </row>
    <row r="687185" spans="9:9">
      <c r="I687185" s="6"/>
    </row>
    <row r="687186" spans="9:9">
      <c r="I687186" s="6"/>
    </row>
    <row r="687187" spans="9:9">
      <c r="I687187" s="6"/>
    </row>
    <row r="687188" spans="9:9">
      <c r="I687188" s="6"/>
    </row>
    <row r="687189" spans="9:9">
      <c r="I687189" s="6"/>
    </row>
    <row r="687190" spans="9:9">
      <c r="I687190" s="6"/>
    </row>
    <row r="687191" spans="9:9">
      <c r="I687191" s="6"/>
    </row>
    <row r="687192" spans="9:9">
      <c r="I687192" s="6"/>
    </row>
    <row r="687193" spans="9:9">
      <c r="I687193" s="6"/>
    </row>
    <row r="687194" spans="9:9">
      <c r="I687194" s="6"/>
    </row>
    <row r="687195" spans="9:9">
      <c r="I687195" s="6"/>
    </row>
    <row r="687196" spans="9:9">
      <c r="I687196" s="6"/>
    </row>
    <row r="687197" spans="9:9">
      <c r="I687197" s="6"/>
    </row>
    <row r="687198" spans="9:9">
      <c r="I687198" s="6"/>
    </row>
    <row r="687199" spans="9:9">
      <c r="I687199" s="6"/>
    </row>
    <row r="687200" spans="9:9">
      <c r="I687200" s="6"/>
    </row>
    <row r="687201" spans="9:9">
      <c r="I687201" s="6"/>
    </row>
    <row r="687202" spans="9:9">
      <c r="I687202" s="6"/>
    </row>
    <row r="687203" spans="9:9">
      <c r="I687203" s="6"/>
    </row>
    <row r="687204" spans="9:9">
      <c r="I687204" s="6"/>
    </row>
    <row r="687205" spans="9:9">
      <c r="I687205" s="6"/>
    </row>
    <row r="687206" spans="9:9">
      <c r="I687206" s="6"/>
    </row>
    <row r="687207" spans="9:9">
      <c r="I687207" s="6"/>
    </row>
    <row r="687208" spans="9:9">
      <c r="I687208" s="6"/>
    </row>
    <row r="687209" spans="9:9">
      <c r="I687209" s="6"/>
    </row>
    <row r="687210" spans="9:9">
      <c r="I687210" s="6"/>
    </row>
    <row r="687211" spans="9:9">
      <c r="I687211" s="6"/>
    </row>
    <row r="687212" spans="9:9">
      <c r="I687212" s="6"/>
    </row>
    <row r="687213" spans="9:9">
      <c r="I687213" s="6"/>
    </row>
    <row r="687214" spans="9:9">
      <c r="I687214" s="6"/>
    </row>
    <row r="687215" spans="9:9">
      <c r="I687215" s="6"/>
    </row>
    <row r="687216" spans="9:9">
      <c r="I687216" s="6"/>
    </row>
    <row r="687217" spans="9:9">
      <c r="I687217" s="6"/>
    </row>
    <row r="687218" spans="9:9">
      <c r="I687218" s="6"/>
    </row>
    <row r="687219" spans="9:9">
      <c r="I687219" s="6"/>
    </row>
    <row r="687220" spans="9:9">
      <c r="I687220" s="6"/>
    </row>
    <row r="687221" spans="9:9">
      <c r="I687221" s="6"/>
    </row>
    <row r="687222" spans="9:9">
      <c r="I687222" s="6"/>
    </row>
    <row r="687223" spans="9:9">
      <c r="I687223" s="6"/>
    </row>
    <row r="687224" spans="9:9">
      <c r="I687224" s="6"/>
    </row>
    <row r="687225" spans="9:9">
      <c r="I687225" s="6"/>
    </row>
    <row r="687226" spans="9:9">
      <c r="I687226" s="6"/>
    </row>
    <row r="687227" spans="9:9">
      <c r="I687227" s="6"/>
    </row>
    <row r="687228" spans="9:9">
      <c r="I687228" s="6"/>
    </row>
    <row r="687229" spans="9:9">
      <c r="I687229" s="6"/>
    </row>
    <row r="687230" spans="9:9">
      <c r="I687230" s="6"/>
    </row>
    <row r="687231" spans="9:9">
      <c r="I687231" s="6"/>
    </row>
    <row r="687232" spans="9:9">
      <c r="I687232" s="6"/>
    </row>
    <row r="687233" spans="9:9">
      <c r="I687233" s="6"/>
    </row>
    <row r="687234" spans="9:9">
      <c r="I687234" s="6"/>
    </row>
    <row r="687235" spans="9:9">
      <c r="I687235" s="6"/>
    </row>
    <row r="687236" spans="9:9">
      <c r="I687236" s="6"/>
    </row>
    <row r="687237" spans="9:9">
      <c r="I687237" s="6"/>
    </row>
    <row r="687238" spans="9:9">
      <c r="I687238" s="6"/>
    </row>
    <row r="687239" spans="9:9">
      <c r="I687239" s="6"/>
    </row>
    <row r="687240" spans="9:9">
      <c r="I687240" s="6"/>
    </row>
    <row r="687241" spans="9:9">
      <c r="I687241" s="6"/>
    </row>
    <row r="687242" spans="9:9">
      <c r="I687242" s="6"/>
    </row>
    <row r="687243" spans="9:9">
      <c r="I687243" s="6"/>
    </row>
    <row r="687244" spans="9:9">
      <c r="I687244" s="6"/>
    </row>
    <row r="687245" spans="9:9">
      <c r="I687245" s="6"/>
    </row>
    <row r="687246" spans="9:9">
      <c r="I687246" s="6"/>
    </row>
    <row r="687247" spans="9:9">
      <c r="I687247" s="6"/>
    </row>
    <row r="687248" spans="9:9">
      <c r="I687248" s="6"/>
    </row>
    <row r="687249" spans="9:9">
      <c r="I687249" s="6"/>
    </row>
    <row r="687250" spans="9:9">
      <c r="I687250" s="6"/>
    </row>
    <row r="687251" spans="9:9">
      <c r="I687251" s="6"/>
    </row>
    <row r="687252" spans="9:9">
      <c r="I687252" s="6"/>
    </row>
    <row r="687253" spans="9:9">
      <c r="I687253" s="6"/>
    </row>
    <row r="687254" spans="9:9">
      <c r="I687254" s="6"/>
    </row>
    <row r="687255" spans="9:9">
      <c r="I687255" s="6"/>
    </row>
    <row r="687256" spans="9:9">
      <c r="I687256" s="6"/>
    </row>
    <row r="687257" spans="9:9">
      <c r="I687257" s="6"/>
    </row>
    <row r="687258" spans="9:9">
      <c r="I687258" s="6"/>
    </row>
    <row r="687259" spans="9:9">
      <c r="I687259" s="6"/>
    </row>
    <row r="687260" spans="9:9">
      <c r="I687260" s="6"/>
    </row>
    <row r="687261" spans="9:9">
      <c r="I687261" s="6"/>
    </row>
    <row r="687262" spans="9:9">
      <c r="I687262" s="6"/>
    </row>
    <row r="687263" spans="9:9">
      <c r="I687263" s="6"/>
    </row>
    <row r="687264" spans="9:9">
      <c r="I687264" s="6"/>
    </row>
    <row r="687265" spans="9:9">
      <c r="I687265" s="6"/>
    </row>
    <row r="687266" spans="9:9">
      <c r="I687266" s="6"/>
    </row>
    <row r="687267" spans="9:9">
      <c r="I687267" s="6"/>
    </row>
    <row r="687268" spans="9:9">
      <c r="I687268" s="6"/>
    </row>
    <row r="687269" spans="9:9">
      <c r="I687269" s="6"/>
    </row>
    <row r="687270" spans="9:9">
      <c r="I687270" s="6"/>
    </row>
    <row r="687271" spans="9:9">
      <c r="I687271" s="6"/>
    </row>
    <row r="687272" spans="9:9">
      <c r="I687272" s="6"/>
    </row>
    <row r="687273" spans="9:9">
      <c r="I687273" s="6"/>
    </row>
    <row r="687274" spans="9:9">
      <c r="I687274" s="6"/>
    </row>
    <row r="687275" spans="9:9">
      <c r="I687275" s="6"/>
    </row>
    <row r="687276" spans="9:9">
      <c r="I687276" s="6"/>
    </row>
    <row r="687277" spans="9:9">
      <c r="I687277" s="6"/>
    </row>
    <row r="687278" spans="9:9">
      <c r="I687278" s="6"/>
    </row>
    <row r="687279" spans="9:9">
      <c r="I687279" s="6"/>
    </row>
    <row r="687280" spans="9:9">
      <c r="I687280" s="6"/>
    </row>
    <row r="687281" spans="9:9">
      <c r="I687281" s="6"/>
    </row>
    <row r="687282" spans="9:9">
      <c r="I687282" s="6"/>
    </row>
    <row r="687283" spans="9:9">
      <c r="I687283" s="6"/>
    </row>
    <row r="687284" spans="9:9">
      <c r="I687284" s="6"/>
    </row>
    <row r="687285" spans="9:9">
      <c r="I687285" s="6"/>
    </row>
    <row r="687286" spans="9:9">
      <c r="I687286" s="6"/>
    </row>
    <row r="687287" spans="9:9">
      <c r="I687287" s="6"/>
    </row>
    <row r="687288" spans="9:9">
      <c r="I687288" s="6"/>
    </row>
    <row r="687289" spans="9:9">
      <c r="I687289" s="6"/>
    </row>
    <row r="687290" spans="9:9">
      <c r="I687290" s="6"/>
    </row>
    <row r="687291" spans="9:9">
      <c r="I687291" s="6"/>
    </row>
    <row r="687292" spans="9:9">
      <c r="I687292" s="6"/>
    </row>
    <row r="687293" spans="9:9">
      <c r="I687293" s="6"/>
    </row>
    <row r="687294" spans="9:9">
      <c r="I687294" s="6"/>
    </row>
    <row r="687295" spans="9:9">
      <c r="I687295" s="6"/>
    </row>
    <row r="687296" spans="9:9">
      <c r="I687296" s="6"/>
    </row>
    <row r="687297" spans="9:9">
      <c r="I687297" s="6"/>
    </row>
    <row r="687298" spans="9:9">
      <c r="I687298" s="6"/>
    </row>
    <row r="687299" spans="9:9">
      <c r="I687299" s="6"/>
    </row>
    <row r="687300" spans="9:9">
      <c r="I687300" s="6"/>
    </row>
    <row r="687301" spans="9:9">
      <c r="I687301" s="6"/>
    </row>
    <row r="687302" spans="9:9">
      <c r="I687302" s="6"/>
    </row>
    <row r="687303" spans="9:9">
      <c r="I687303" s="6"/>
    </row>
    <row r="687304" spans="9:9">
      <c r="I687304" s="6"/>
    </row>
    <row r="687305" spans="9:9">
      <c r="I687305" s="6"/>
    </row>
    <row r="687306" spans="9:9">
      <c r="I687306" s="6"/>
    </row>
    <row r="687307" spans="9:9">
      <c r="I687307" s="6"/>
    </row>
    <row r="687308" spans="9:9">
      <c r="I687308" s="6"/>
    </row>
    <row r="687309" spans="9:9">
      <c r="I687309" s="6"/>
    </row>
    <row r="687310" spans="9:9">
      <c r="I687310" s="6"/>
    </row>
    <row r="687311" spans="9:9">
      <c r="I687311" s="6"/>
    </row>
    <row r="687312" spans="9:9">
      <c r="I687312" s="6"/>
    </row>
    <row r="687313" spans="9:9">
      <c r="I687313" s="6"/>
    </row>
    <row r="687314" spans="9:9">
      <c r="I687314" s="6"/>
    </row>
    <row r="687315" spans="9:9">
      <c r="I687315" s="6"/>
    </row>
    <row r="687316" spans="9:9">
      <c r="I687316" s="6"/>
    </row>
    <row r="687317" spans="9:9">
      <c r="I687317" s="6"/>
    </row>
    <row r="687318" spans="9:9">
      <c r="I687318" s="6"/>
    </row>
    <row r="687319" spans="9:9">
      <c r="I687319" s="6"/>
    </row>
    <row r="687320" spans="9:9">
      <c r="I687320" s="6"/>
    </row>
    <row r="687321" spans="9:9">
      <c r="I687321" s="6"/>
    </row>
    <row r="687322" spans="9:9">
      <c r="I687322" s="6"/>
    </row>
    <row r="687323" spans="9:9">
      <c r="I687323" s="6"/>
    </row>
    <row r="687324" spans="9:9">
      <c r="I687324" s="6"/>
    </row>
    <row r="687325" spans="9:9">
      <c r="I687325" s="6"/>
    </row>
    <row r="687326" spans="9:9">
      <c r="I687326" s="6"/>
    </row>
    <row r="687327" spans="9:9">
      <c r="I687327" s="6"/>
    </row>
    <row r="687328" spans="9:9">
      <c r="I687328" s="6"/>
    </row>
    <row r="687329" spans="9:9">
      <c r="I687329" s="6"/>
    </row>
    <row r="687330" spans="9:9">
      <c r="I687330" s="6"/>
    </row>
    <row r="687331" spans="9:9">
      <c r="I687331" s="6"/>
    </row>
    <row r="687332" spans="9:9">
      <c r="I687332" s="6"/>
    </row>
    <row r="687333" spans="9:9">
      <c r="I687333" s="6"/>
    </row>
    <row r="687334" spans="9:9">
      <c r="I687334" s="6"/>
    </row>
    <row r="687335" spans="9:9">
      <c r="I687335" s="6"/>
    </row>
    <row r="687336" spans="9:9">
      <c r="I687336" s="6"/>
    </row>
    <row r="687337" spans="9:9">
      <c r="I687337" s="6"/>
    </row>
    <row r="687338" spans="9:9">
      <c r="I687338" s="6"/>
    </row>
    <row r="687339" spans="9:9">
      <c r="I687339" s="6"/>
    </row>
    <row r="687340" spans="9:9">
      <c r="I687340" s="6"/>
    </row>
    <row r="687341" spans="9:9">
      <c r="I687341" s="6"/>
    </row>
    <row r="687342" spans="9:9">
      <c r="I687342" s="6"/>
    </row>
    <row r="687343" spans="9:9">
      <c r="I687343" s="6"/>
    </row>
    <row r="687344" spans="9:9">
      <c r="I687344" s="6"/>
    </row>
    <row r="687345" spans="9:9">
      <c r="I687345" s="6"/>
    </row>
    <row r="687346" spans="9:9">
      <c r="I687346" s="6"/>
    </row>
    <row r="687347" spans="9:9">
      <c r="I687347" s="6"/>
    </row>
    <row r="687348" spans="9:9">
      <c r="I687348" s="6"/>
    </row>
    <row r="687349" spans="9:9">
      <c r="I687349" s="6"/>
    </row>
    <row r="687350" spans="9:9">
      <c r="I687350" s="6"/>
    </row>
    <row r="687351" spans="9:9">
      <c r="I687351" s="6"/>
    </row>
    <row r="687352" spans="9:9">
      <c r="I687352" s="6"/>
    </row>
    <row r="687353" spans="9:9">
      <c r="I687353" s="6"/>
    </row>
    <row r="687354" spans="9:9">
      <c r="I687354" s="6"/>
    </row>
    <row r="687355" spans="9:9">
      <c r="I687355" s="6"/>
    </row>
    <row r="687356" spans="9:9">
      <c r="I687356" s="6"/>
    </row>
    <row r="687357" spans="9:9">
      <c r="I687357" s="6"/>
    </row>
    <row r="687358" spans="9:9">
      <c r="I687358" s="6"/>
    </row>
    <row r="687359" spans="9:9">
      <c r="I687359" s="6"/>
    </row>
    <row r="687360" spans="9:9">
      <c r="I687360" s="6"/>
    </row>
    <row r="687361" spans="9:9">
      <c r="I687361" s="6"/>
    </row>
    <row r="687362" spans="9:9">
      <c r="I687362" s="6"/>
    </row>
    <row r="687363" spans="9:9">
      <c r="I687363" s="6"/>
    </row>
    <row r="687364" spans="9:9">
      <c r="I687364" s="6"/>
    </row>
    <row r="687365" spans="9:9">
      <c r="I687365" s="6"/>
    </row>
    <row r="687366" spans="9:9">
      <c r="I687366" s="6"/>
    </row>
    <row r="687367" spans="9:9">
      <c r="I687367" s="6"/>
    </row>
    <row r="687368" spans="9:9">
      <c r="I687368" s="6"/>
    </row>
    <row r="687369" spans="9:9">
      <c r="I687369" s="6"/>
    </row>
    <row r="687370" spans="9:9">
      <c r="I687370" s="6"/>
    </row>
    <row r="687371" spans="9:9">
      <c r="I687371" s="6"/>
    </row>
    <row r="687372" spans="9:9">
      <c r="I687372" s="6"/>
    </row>
    <row r="687373" spans="9:9">
      <c r="I687373" s="6"/>
    </row>
    <row r="687374" spans="9:9">
      <c r="I687374" s="6"/>
    </row>
    <row r="687375" spans="9:9">
      <c r="I687375" s="6"/>
    </row>
    <row r="687376" spans="9:9">
      <c r="I687376" s="6"/>
    </row>
    <row r="687377" spans="9:9">
      <c r="I687377" s="6"/>
    </row>
    <row r="687378" spans="9:9">
      <c r="I687378" s="6"/>
    </row>
    <row r="687379" spans="9:9">
      <c r="I687379" s="6"/>
    </row>
    <row r="687380" spans="9:9">
      <c r="I687380" s="6"/>
    </row>
    <row r="687381" spans="9:9">
      <c r="I687381" s="6"/>
    </row>
    <row r="687382" spans="9:9">
      <c r="I687382" s="6"/>
    </row>
    <row r="687383" spans="9:9">
      <c r="I687383" s="6"/>
    </row>
    <row r="687384" spans="9:9">
      <c r="I687384" s="6"/>
    </row>
    <row r="687385" spans="9:9">
      <c r="I687385" s="6"/>
    </row>
    <row r="687386" spans="9:9">
      <c r="I687386" s="6"/>
    </row>
    <row r="687387" spans="9:9">
      <c r="I687387" s="6"/>
    </row>
    <row r="687388" spans="9:9">
      <c r="I687388" s="6"/>
    </row>
    <row r="687389" spans="9:9">
      <c r="I687389" s="6"/>
    </row>
    <row r="687390" spans="9:9">
      <c r="I687390" s="6"/>
    </row>
    <row r="687391" spans="9:9">
      <c r="I687391" s="6"/>
    </row>
    <row r="687392" spans="9:9">
      <c r="I687392" s="6"/>
    </row>
    <row r="687393" spans="9:9">
      <c r="I687393" s="6"/>
    </row>
    <row r="687394" spans="9:9">
      <c r="I687394" s="6"/>
    </row>
    <row r="687395" spans="9:9">
      <c r="I687395" s="6"/>
    </row>
    <row r="687396" spans="9:9">
      <c r="I687396" s="6"/>
    </row>
    <row r="687397" spans="9:9">
      <c r="I687397" s="6"/>
    </row>
    <row r="687398" spans="9:9">
      <c r="I687398" s="6"/>
    </row>
    <row r="687399" spans="9:9">
      <c r="I687399" s="6"/>
    </row>
    <row r="687400" spans="9:9">
      <c r="I687400" s="6"/>
    </row>
    <row r="687401" spans="9:9">
      <c r="I687401" s="6"/>
    </row>
    <row r="687402" spans="9:9">
      <c r="I687402" s="6"/>
    </row>
    <row r="687403" spans="9:9">
      <c r="I687403" s="6"/>
    </row>
    <row r="687404" spans="9:9">
      <c r="I687404" s="6"/>
    </row>
    <row r="687405" spans="9:9">
      <c r="I687405" s="6"/>
    </row>
    <row r="687406" spans="9:9">
      <c r="I687406" s="6"/>
    </row>
    <row r="687407" spans="9:9">
      <c r="I687407" s="6"/>
    </row>
    <row r="687408" spans="9:9">
      <c r="I687408" s="6"/>
    </row>
    <row r="687409" spans="9:9">
      <c r="I687409" s="6"/>
    </row>
    <row r="687410" spans="9:9">
      <c r="I687410" s="6"/>
    </row>
    <row r="687411" spans="9:9">
      <c r="I687411" s="6"/>
    </row>
    <row r="687412" spans="9:9">
      <c r="I687412" s="6"/>
    </row>
    <row r="687413" spans="9:9">
      <c r="I687413" s="6"/>
    </row>
    <row r="687414" spans="9:9">
      <c r="I687414" s="6"/>
    </row>
    <row r="687415" spans="9:9">
      <c r="I687415" s="6"/>
    </row>
    <row r="687416" spans="9:9">
      <c r="I687416" s="6"/>
    </row>
    <row r="687417" spans="9:9">
      <c r="I687417" s="6"/>
    </row>
    <row r="687418" spans="9:9">
      <c r="I687418" s="6"/>
    </row>
    <row r="687419" spans="9:9">
      <c r="I687419" s="6"/>
    </row>
    <row r="687420" spans="9:9">
      <c r="I687420" s="6"/>
    </row>
    <row r="687421" spans="9:9">
      <c r="I687421" s="6"/>
    </row>
    <row r="687422" spans="9:9">
      <c r="I687422" s="6"/>
    </row>
    <row r="687423" spans="9:9">
      <c r="I687423" s="6"/>
    </row>
    <row r="687424" spans="9:9">
      <c r="I687424" s="6"/>
    </row>
    <row r="687425" spans="9:9">
      <c r="I687425" s="6"/>
    </row>
    <row r="687426" spans="9:9">
      <c r="I687426" s="6"/>
    </row>
    <row r="687427" spans="9:9">
      <c r="I687427" s="6"/>
    </row>
    <row r="687428" spans="9:9">
      <c r="I687428" s="6"/>
    </row>
    <row r="687429" spans="9:9">
      <c r="I687429" s="6"/>
    </row>
    <row r="687430" spans="9:9">
      <c r="I687430" s="6"/>
    </row>
    <row r="687431" spans="9:9">
      <c r="I687431" s="6"/>
    </row>
    <row r="687432" spans="9:9">
      <c r="I687432" s="6"/>
    </row>
    <row r="687433" spans="9:9">
      <c r="I687433" s="6"/>
    </row>
    <row r="687434" spans="9:9">
      <c r="I687434" s="6"/>
    </row>
    <row r="687435" spans="9:9">
      <c r="I687435" s="6"/>
    </row>
    <row r="687436" spans="9:9">
      <c r="I687436" s="6"/>
    </row>
    <row r="687437" spans="9:9">
      <c r="I687437" s="6"/>
    </row>
    <row r="687438" spans="9:9">
      <c r="I687438" s="6"/>
    </row>
    <row r="687439" spans="9:9">
      <c r="I687439" s="6"/>
    </row>
    <row r="687440" spans="9:9">
      <c r="I687440" s="6"/>
    </row>
    <row r="687441" spans="9:9">
      <c r="I687441" s="6"/>
    </row>
    <row r="687442" spans="9:9">
      <c r="I687442" s="6"/>
    </row>
    <row r="687443" spans="9:9">
      <c r="I687443" s="6"/>
    </row>
    <row r="687444" spans="9:9">
      <c r="I687444" s="6"/>
    </row>
    <row r="687445" spans="9:9">
      <c r="I687445" s="6"/>
    </row>
    <row r="687446" spans="9:9">
      <c r="I687446" s="6"/>
    </row>
    <row r="687447" spans="9:9">
      <c r="I687447" s="6"/>
    </row>
    <row r="687448" spans="9:9">
      <c r="I687448" s="6"/>
    </row>
    <row r="687449" spans="9:9">
      <c r="I687449" s="6"/>
    </row>
    <row r="687450" spans="9:9">
      <c r="I687450" s="6"/>
    </row>
    <row r="687451" spans="9:9">
      <c r="I687451" s="6"/>
    </row>
    <row r="687452" spans="9:9">
      <c r="I687452" s="6"/>
    </row>
    <row r="687453" spans="9:9">
      <c r="I687453" s="6"/>
    </row>
    <row r="687454" spans="9:9">
      <c r="I687454" s="6"/>
    </row>
    <row r="687455" spans="9:9">
      <c r="I687455" s="6"/>
    </row>
    <row r="687456" spans="9:9">
      <c r="I687456" s="6"/>
    </row>
    <row r="687457" spans="9:9">
      <c r="I687457" s="6"/>
    </row>
    <row r="687458" spans="9:9">
      <c r="I687458" s="6"/>
    </row>
    <row r="687459" spans="9:9">
      <c r="I687459" s="6"/>
    </row>
    <row r="687460" spans="9:9">
      <c r="I687460" s="6"/>
    </row>
    <row r="687461" spans="9:9">
      <c r="I687461" s="6"/>
    </row>
    <row r="687462" spans="9:9">
      <c r="I687462" s="6"/>
    </row>
    <row r="687463" spans="9:9">
      <c r="I687463" s="6"/>
    </row>
    <row r="687464" spans="9:9">
      <c r="I687464" s="6"/>
    </row>
    <row r="687465" spans="9:9">
      <c r="I687465" s="6"/>
    </row>
    <row r="687466" spans="9:9">
      <c r="I687466" s="6"/>
    </row>
    <row r="687467" spans="9:9">
      <c r="I687467" s="6"/>
    </row>
    <row r="687468" spans="9:9">
      <c r="I687468" s="6"/>
    </row>
    <row r="687469" spans="9:9">
      <c r="I687469" s="6"/>
    </row>
    <row r="687470" spans="9:9">
      <c r="I687470" s="6"/>
    </row>
    <row r="687471" spans="9:9">
      <c r="I687471" s="6"/>
    </row>
    <row r="687472" spans="9:9">
      <c r="I687472" s="6"/>
    </row>
    <row r="687473" spans="9:9">
      <c r="I687473" s="6"/>
    </row>
    <row r="687474" spans="9:9">
      <c r="I687474" s="6"/>
    </row>
    <row r="687475" spans="9:9">
      <c r="I687475" s="6"/>
    </row>
    <row r="687476" spans="9:9">
      <c r="I687476" s="6"/>
    </row>
    <row r="687477" spans="9:9">
      <c r="I687477" s="6"/>
    </row>
    <row r="687478" spans="9:9">
      <c r="I687478" s="6"/>
    </row>
    <row r="687479" spans="9:9">
      <c r="I687479" s="6"/>
    </row>
    <row r="687480" spans="9:9">
      <c r="I687480" s="6"/>
    </row>
    <row r="687481" spans="9:9">
      <c r="I687481" s="6"/>
    </row>
    <row r="687482" spans="9:9">
      <c r="I687482" s="6"/>
    </row>
    <row r="687483" spans="9:9">
      <c r="I687483" s="6"/>
    </row>
    <row r="687484" spans="9:9">
      <c r="I687484" s="6"/>
    </row>
    <row r="687485" spans="9:9">
      <c r="I687485" s="6"/>
    </row>
    <row r="687486" spans="9:9">
      <c r="I687486" s="6"/>
    </row>
    <row r="687487" spans="9:9">
      <c r="I687487" s="6"/>
    </row>
    <row r="687488" spans="9:9">
      <c r="I687488" s="6"/>
    </row>
    <row r="687489" spans="9:9">
      <c r="I687489" s="6"/>
    </row>
    <row r="687490" spans="9:9">
      <c r="I687490" s="6"/>
    </row>
    <row r="687491" spans="9:9">
      <c r="I687491" s="6"/>
    </row>
    <row r="687492" spans="9:9">
      <c r="I687492" s="6"/>
    </row>
    <row r="687493" spans="9:9">
      <c r="I687493" s="6"/>
    </row>
    <row r="687494" spans="9:9">
      <c r="I687494" s="6"/>
    </row>
    <row r="687495" spans="9:9">
      <c r="I687495" s="6"/>
    </row>
    <row r="687496" spans="9:9">
      <c r="I687496" s="6"/>
    </row>
    <row r="687497" spans="9:9">
      <c r="I687497" s="6"/>
    </row>
    <row r="687498" spans="9:9">
      <c r="I687498" s="6"/>
    </row>
    <row r="687499" spans="9:9">
      <c r="I687499" s="6"/>
    </row>
    <row r="687500" spans="9:9">
      <c r="I687500" s="6"/>
    </row>
    <row r="687501" spans="9:9">
      <c r="I687501" s="6"/>
    </row>
    <row r="687502" spans="9:9">
      <c r="I687502" s="6"/>
    </row>
    <row r="687503" spans="9:9">
      <c r="I687503" s="6"/>
    </row>
    <row r="687504" spans="9:9">
      <c r="I687504" s="6"/>
    </row>
    <row r="687505" spans="9:9">
      <c r="I687505" s="6"/>
    </row>
    <row r="687506" spans="9:9">
      <c r="I687506" s="6"/>
    </row>
    <row r="687507" spans="9:9">
      <c r="I687507" s="6"/>
    </row>
    <row r="687508" spans="9:9">
      <c r="I687508" s="6"/>
    </row>
    <row r="687509" spans="9:9">
      <c r="I687509" s="6"/>
    </row>
    <row r="687510" spans="9:9">
      <c r="I687510" s="6"/>
    </row>
    <row r="687511" spans="9:9">
      <c r="I687511" s="6"/>
    </row>
    <row r="687512" spans="9:9">
      <c r="I687512" s="6"/>
    </row>
    <row r="687513" spans="9:9">
      <c r="I687513" s="6"/>
    </row>
    <row r="687514" spans="9:9">
      <c r="I687514" s="6"/>
    </row>
    <row r="687515" spans="9:9">
      <c r="I687515" s="6"/>
    </row>
    <row r="687516" spans="9:9">
      <c r="I687516" s="6"/>
    </row>
    <row r="687517" spans="9:9">
      <c r="I687517" s="6"/>
    </row>
    <row r="687518" spans="9:9">
      <c r="I687518" s="6"/>
    </row>
    <row r="687519" spans="9:9">
      <c r="I687519" s="6"/>
    </row>
    <row r="687520" spans="9:9">
      <c r="I687520" s="6"/>
    </row>
    <row r="687521" spans="9:9">
      <c r="I687521" s="6"/>
    </row>
    <row r="687522" spans="9:9">
      <c r="I687522" s="6"/>
    </row>
    <row r="687523" spans="9:9">
      <c r="I687523" s="6"/>
    </row>
    <row r="687524" spans="9:9">
      <c r="I687524" s="6"/>
    </row>
    <row r="687525" spans="9:9">
      <c r="I687525" s="6"/>
    </row>
    <row r="687526" spans="9:9">
      <c r="I687526" s="6"/>
    </row>
    <row r="687527" spans="9:9">
      <c r="I687527" s="6"/>
    </row>
    <row r="687528" spans="9:9">
      <c r="I687528" s="6"/>
    </row>
    <row r="687529" spans="9:9">
      <c r="I687529" s="6"/>
    </row>
    <row r="687530" spans="9:9">
      <c r="I687530" s="6"/>
    </row>
    <row r="687531" spans="9:9">
      <c r="I687531" s="6"/>
    </row>
    <row r="687532" spans="9:9">
      <c r="I687532" s="6"/>
    </row>
    <row r="687533" spans="9:9">
      <c r="I687533" s="6"/>
    </row>
    <row r="687534" spans="9:9">
      <c r="I687534" s="6"/>
    </row>
    <row r="687535" spans="9:9">
      <c r="I687535" s="6"/>
    </row>
    <row r="687536" spans="9:9">
      <c r="I687536" s="6"/>
    </row>
    <row r="687537" spans="9:9">
      <c r="I687537" s="6"/>
    </row>
    <row r="687538" spans="9:9">
      <c r="I687538" s="6"/>
    </row>
    <row r="687539" spans="9:9">
      <c r="I687539" s="6"/>
    </row>
    <row r="687540" spans="9:9">
      <c r="I687540" s="6"/>
    </row>
    <row r="687541" spans="9:9">
      <c r="I687541" s="6"/>
    </row>
    <row r="687542" spans="9:9">
      <c r="I687542" s="6"/>
    </row>
    <row r="687543" spans="9:9">
      <c r="I687543" s="6"/>
    </row>
    <row r="687544" spans="9:9">
      <c r="I687544" s="6"/>
    </row>
    <row r="687545" spans="9:9">
      <c r="I687545" s="6"/>
    </row>
    <row r="687546" spans="9:9">
      <c r="I687546" s="6"/>
    </row>
    <row r="687547" spans="9:9">
      <c r="I687547" s="6"/>
    </row>
    <row r="687548" spans="9:9">
      <c r="I687548" s="6"/>
    </row>
    <row r="687549" spans="9:9">
      <c r="I687549" s="6"/>
    </row>
    <row r="687550" spans="9:9">
      <c r="I687550" s="6"/>
    </row>
    <row r="687551" spans="9:9">
      <c r="I687551" s="6"/>
    </row>
    <row r="687552" spans="9:9">
      <c r="I687552" s="6"/>
    </row>
    <row r="687553" spans="9:9">
      <c r="I687553" s="6"/>
    </row>
    <row r="687554" spans="9:9">
      <c r="I687554" s="6"/>
    </row>
    <row r="687555" spans="9:9">
      <c r="I687555" s="6"/>
    </row>
    <row r="687556" spans="9:9">
      <c r="I687556" s="6"/>
    </row>
    <row r="687557" spans="9:9">
      <c r="I687557" s="6"/>
    </row>
    <row r="687558" spans="9:9">
      <c r="I687558" s="6"/>
    </row>
    <row r="687559" spans="9:9">
      <c r="I687559" s="6"/>
    </row>
    <row r="687560" spans="9:9">
      <c r="I687560" s="6"/>
    </row>
    <row r="687561" spans="9:9">
      <c r="I687561" s="6"/>
    </row>
    <row r="687562" spans="9:9">
      <c r="I687562" s="6"/>
    </row>
    <row r="687563" spans="9:9">
      <c r="I687563" s="6"/>
    </row>
    <row r="687564" spans="9:9">
      <c r="I687564" s="6"/>
    </row>
    <row r="687565" spans="9:9">
      <c r="I687565" s="6"/>
    </row>
    <row r="687566" spans="9:9">
      <c r="I687566" s="6"/>
    </row>
    <row r="687567" spans="9:9">
      <c r="I687567" s="6"/>
    </row>
    <row r="687568" spans="9:9">
      <c r="I687568" s="6"/>
    </row>
    <row r="687569" spans="9:9">
      <c r="I687569" s="6"/>
    </row>
    <row r="687570" spans="9:9">
      <c r="I687570" s="6"/>
    </row>
    <row r="687571" spans="9:9">
      <c r="I687571" s="6"/>
    </row>
    <row r="687572" spans="9:9">
      <c r="I687572" s="6"/>
    </row>
    <row r="687573" spans="9:9">
      <c r="I687573" s="6"/>
    </row>
    <row r="687574" spans="9:9">
      <c r="I687574" s="6"/>
    </row>
    <row r="687575" spans="9:9">
      <c r="I687575" s="6"/>
    </row>
    <row r="687576" spans="9:9">
      <c r="I687576" s="6"/>
    </row>
    <row r="687577" spans="9:9">
      <c r="I687577" s="6"/>
    </row>
    <row r="687578" spans="9:9">
      <c r="I687578" s="6"/>
    </row>
    <row r="687579" spans="9:9">
      <c r="I687579" s="6"/>
    </row>
    <row r="687580" spans="9:9">
      <c r="I687580" s="6"/>
    </row>
    <row r="687581" spans="9:9">
      <c r="I687581" s="6"/>
    </row>
    <row r="687582" spans="9:9">
      <c r="I687582" s="6"/>
    </row>
    <row r="687583" spans="9:9">
      <c r="I687583" s="6"/>
    </row>
    <row r="687584" spans="9:9">
      <c r="I687584" s="6"/>
    </row>
    <row r="687585" spans="9:9">
      <c r="I687585" s="6"/>
    </row>
    <row r="687586" spans="9:9">
      <c r="I687586" s="6"/>
    </row>
    <row r="687587" spans="9:9">
      <c r="I687587" s="6"/>
    </row>
    <row r="687588" spans="9:9">
      <c r="I687588" s="6"/>
    </row>
    <row r="687589" spans="9:9">
      <c r="I687589" s="6"/>
    </row>
    <row r="687590" spans="9:9">
      <c r="I687590" s="6"/>
    </row>
    <row r="687591" spans="9:9">
      <c r="I687591" s="6"/>
    </row>
    <row r="687592" spans="9:9">
      <c r="I687592" s="6"/>
    </row>
    <row r="687593" spans="9:9">
      <c r="I687593" s="6"/>
    </row>
    <row r="687594" spans="9:9">
      <c r="I687594" s="6"/>
    </row>
    <row r="687595" spans="9:9">
      <c r="I687595" s="6"/>
    </row>
    <row r="687596" spans="9:9">
      <c r="I687596" s="6"/>
    </row>
    <row r="687597" spans="9:9">
      <c r="I687597" s="6"/>
    </row>
    <row r="687598" spans="9:9">
      <c r="I687598" s="6"/>
    </row>
    <row r="687599" spans="9:9">
      <c r="I687599" s="6"/>
    </row>
    <row r="687600" spans="9:9">
      <c r="I687600" s="6"/>
    </row>
    <row r="687601" spans="9:9">
      <c r="I687601" s="6"/>
    </row>
    <row r="687602" spans="9:9">
      <c r="I687602" s="6"/>
    </row>
    <row r="687603" spans="9:9">
      <c r="I687603" s="6"/>
    </row>
    <row r="687604" spans="9:9">
      <c r="I687604" s="6"/>
    </row>
    <row r="687605" spans="9:9">
      <c r="I687605" s="6"/>
    </row>
    <row r="687606" spans="9:9">
      <c r="I687606" s="6"/>
    </row>
    <row r="687607" spans="9:9">
      <c r="I687607" s="6"/>
    </row>
    <row r="687608" spans="9:9">
      <c r="I687608" s="6"/>
    </row>
    <row r="687609" spans="9:9">
      <c r="I687609" s="6"/>
    </row>
    <row r="687610" spans="9:9">
      <c r="I687610" s="6"/>
    </row>
    <row r="687611" spans="9:9">
      <c r="I687611" s="6"/>
    </row>
    <row r="687612" spans="9:9">
      <c r="I687612" s="6"/>
    </row>
    <row r="687613" spans="9:9">
      <c r="I687613" s="6"/>
    </row>
    <row r="687614" spans="9:9">
      <c r="I687614" s="6"/>
    </row>
    <row r="687615" spans="9:9">
      <c r="I687615" s="6"/>
    </row>
    <row r="687616" spans="9:9">
      <c r="I687616" s="6"/>
    </row>
    <row r="687617" spans="9:9">
      <c r="I687617" s="6"/>
    </row>
    <row r="687618" spans="9:9">
      <c r="I687618" s="6"/>
    </row>
    <row r="687619" spans="9:9">
      <c r="I687619" s="6"/>
    </row>
    <row r="687620" spans="9:9">
      <c r="I687620" s="6"/>
    </row>
    <row r="687621" spans="9:9">
      <c r="I687621" s="6"/>
    </row>
    <row r="687622" spans="9:9">
      <c r="I687622" s="6"/>
    </row>
    <row r="687623" spans="9:9">
      <c r="I687623" s="6"/>
    </row>
    <row r="687624" spans="9:9">
      <c r="I687624" s="6"/>
    </row>
    <row r="687625" spans="9:9">
      <c r="I687625" s="6"/>
    </row>
    <row r="687626" spans="9:9">
      <c r="I687626" s="6"/>
    </row>
    <row r="687627" spans="9:9">
      <c r="I687627" s="6"/>
    </row>
    <row r="687628" spans="9:9">
      <c r="I687628" s="6"/>
    </row>
    <row r="687629" spans="9:9">
      <c r="I687629" s="6"/>
    </row>
    <row r="687630" spans="9:9">
      <c r="I687630" s="6"/>
    </row>
    <row r="687631" spans="9:9">
      <c r="I687631" s="6"/>
    </row>
    <row r="687632" spans="9:9">
      <c r="I687632" s="6"/>
    </row>
    <row r="687633" spans="9:9">
      <c r="I687633" s="6"/>
    </row>
    <row r="687634" spans="9:9">
      <c r="I687634" s="6"/>
    </row>
    <row r="687635" spans="9:9">
      <c r="I687635" s="6"/>
    </row>
    <row r="687636" spans="9:9">
      <c r="I687636" s="6"/>
    </row>
    <row r="687637" spans="9:9">
      <c r="I687637" s="6"/>
    </row>
    <row r="687638" spans="9:9">
      <c r="I687638" s="6"/>
    </row>
    <row r="687639" spans="9:9">
      <c r="I687639" s="6"/>
    </row>
    <row r="687640" spans="9:9">
      <c r="I687640" s="6"/>
    </row>
    <row r="687641" spans="9:9">
      <c r="I687641" s="6"/>
    </row>
    <row r="687642" spans="9:9">
      <c r="I687642" s="6"/>
    </row>
    <row r="687643" spans="9:9">
      <c r="I687643" s="6"/>
    </row>
    <row r="687644" spans="9:9">
      <c r="I687644" s="6"/>
    </row>
    <row r="687645" spans="9:9">
      <c r="I687645" s="6"/>
    </row>
    <row r="687646" spans="9:9">
      <c r="I687646" s="6"/>
    </row>
    <row r="687647" spans="9:9">
      <c r="I687647" s="6"/>
    </row>
    <row r="687648" spans="9:9">
      <c r="I687648" s="6"/>
    </row>
    <row r="687649" spans="9:9">
      <c r="I687649" s="6"/>
    </row>
    <row r="687650" spans="9:9">
      <c r="I687650" s="6"/>
    </row>
    <row r="687651" spans="9:9">
      <c r="I687651" s="6"/>
    </row>
    <row r="687652" spans="9:9">
      <c r="I687652" s="6"/>
    </row>
    <row r="687653" spans="9:9">
      <c r="I687653" s="6"/>
    </row>
    <row r="687654" spans="9:9">
      <c r="I687654" s="6"/>
    </row>
    <row r="687655" spans="9:9">
      <c r="I687655" s="6"/>
    </row>
    <row r="687656" spans="9:9">
      <c r="I687656" s="6"/>
    </row>
    <row r="687657" spans="9:9">
      <c r="I687657" s="6"/>
    </row>
    <row r="687658" spans="9:9">
      <c r="I687658" s="6"/>
    </row>
    <row r="687659" spans="9:9">
      <c r="I687659" s="6"/>
    </row>
    <row r="687660" spans="9:9">
      <c r="I687660" s="6"/>
    </row>
    <row r="687661" spans="9:9">
      <c r="I687661" s="6"/>
    </row>
    <row r="687662" spans="9:9">
      <c r="I687662" s="6"/>
    </row>
    <row r="687663" spans="9:9">
      <c r="I687663" s="6"/>
    </row>
    <row r="687664" spans="9:9">
      <c r="I687664" s="6"/>
    </row>
    <row r="687665" spans="9:9">
      <c r="I687665" s="6"/>
    </row>
    <row r="687666" spans="9:9">
      <c r="I687666" s="6"/>
    </row>
    <row r="687667" spans="9:9">
      <c r="I687667" s="6"/>
    </row>
    <row r="687668" spans="9:9">
      <c r="I687668" s="6"/>
    </row>
    <row r="687669" spans="9:9">
      <c r="I687669" s="6"/>
    </row>
    <row r="687670" spans="9:9">
      <c r="I687670" s="6"/>
    </row>
    <row r="687671" spans="9:9">
      <c r="I687671" s="6"/>
    </row>
    <row r="687672" spans="9:9">
      <c r="I687672" s="6"/>
    </row>
    <row r="687673" spans="9:9">
      <c r="I687673" s="6"/>
    </row>
    <row r="687674" spans="9:9">
      <c r="I687674" s="6"/>
    </row>
    <row r="687675" spans="9:9">
      <c r="I687675" s="6"/>
    </row>
    <row r="687676" spans="9:9">
      <c r="I687676" s="6"/>
    </row>
    <row r="687677" spans="9:9">
      <c r="I687677" s="6"/>
    </row>
    <row r="687678" spans="9:9">
      <c r="I687678" s="6"/>
    </row>
    <row r="687679" spans="9:9">
      <c r="I687679" s="6"/>
    </row>
    <row r="687680" spans="9:9">
      <c r="I687680" s="6"/>
    </row>
    <row r="687681" spans="9:9">
      <c r="I687681" s="6"/>
    </row>
    <row r="687682" spans="9:9">
      <c r="I687682" s="6"/>
    </row>
    <row r="687683" spans="9:9">
      <c r="I687683" s="6"/>
    </row>
    <row r="687684" spans="9:9">
      <c r="I687684" s="6"/>
    </row>
    <row r="687685" spans="9:9">
      <c r="I687685" s="6"/>
    </row>
    <row r="687686" spans="9:9">
      <c r="I687686" s="6"/>
    </row>
    <row r="687687" spans="9:9">
      <c r="I687687" s="6"/>
    </row>
    <row r="687688" spans="9:9">
      <c r="I687688" s="6"/>
    </row>
    <row r="687689" spans="9:9">
      <c r="I687689" s="6"/>
    </row>
    <row r="687690" spans="9:9">
      <c r="I687690" s="6"/>
    </row>
    <row r="687691" spans="9:9">
      <c r="I687691" s="6"/>
    </row>
    <row r="687692" spans="9:9">
      <c r="I687692" s="6"/>
    </row>
    <row r="687693" spans="9:9">
      <c r="I687693" s="6"/>
    </row>
    <row r="687694" spans="9:9">
      <c r="I687694" s="6"/>
    </row>
    <row r="687695" spans="9:9">
      <c r="I687695" s="6"/>
    </row>
    <row r="687696" spans="9:9">
      <c r="I687696" s="6"/>
    </row>
    <row r="687697" spans="9:9">
      <c r="I687697" s="6"/>
    </row>
    <row r="687698" spans="9:9">
      <c r="I687698" s="6"/>
    </row>
    <row r="687699" spans="9:9">
      <c r="I687699" s="6"/>
    </row>
    <row r="687700" spans="9:9">
      <c r="I687700" s="6"/>
    </row>
    <row r="687701" spans="9:9">
      <c r="I687701" s="6"/>
    </row>
    <row r="687702" spans="9:9">
      <c r="I687702" s="6"/>
    </row>
    <row r="687703" spans="9:9">
      <c r="I687703" s="6"/>
    </row>
    <row r="687704" spans="9:9">
      <c r="I687704" s="6"/>
    </row>
    <row r="687705" spans="9:9">
      <c r="I687705" s="6"/>
    </row>
    <row r="687706" spans="9:9">
      <c r="I687706" s="6"/>
    </row>
    <row r="687707" spans="9:9">
      <c r="I687707" s="6"/>
    </row>
    <row r="687708" spans="9:9">
      <c r="I687708" s="6"/>
    </row>
    <row r="687709" spans="9:9">
      <c r="I687709" s="6"/>
    </row>
    <row r="687710" spans="9:9">
      <c r="I687710" s="6"/>
    </row>
    <row r="687711" spans="9:9">
      <c r="I687711" s="6"/>
    </row>
    <row r="687712" spans="9:9">
      <c r="I687712" s="6"/>
    </row>
    <row r="687713" spans="9:9">
      <c r="I687713" s="6"/>
    </row>
    <row r="687714" spans="9:9">
      <c r="I687714" s="6"/>
    </row>
    <row r="687715" spans="9:9">
      <c r="I687715" s="6"/>
    </row>
    <row r="687716" spans="9:9">
      <c r="I687716" s="6"/>
    </row>
    <row r="687717" spans="9:9">
      <c r="I687717" s="6"/>
    </row>
    <row r="687718" spans="9:9">
      <c r="I687718" s="6"/>
    </row>
    <row r="687719" spans="9:9">
      <c r="I687719" s="6"/>
    </row>
    <row r="687720" spans="9:9">
      <c r="I687720" s="6"/>
    </row>
    <row r="687721" spans="9:9">
      <c r="I687721" s="6"/>
    </row>
    <row r="687722" spans="9:9">
      <c r="I687722" s="6"/>
    </row>
    <row r="687723" spans="9:9">
      <c r="I687723" s="6"/>
    </row>
    <row r="687724" spans="9:9">
      <c r="I687724" s="6"/>
    </row>
    <row r="687725" spans="9:9">
      <c r="I687725" s="6"/>
    </row>
    <row r="687726" spans="9:9">
      <c r="I687726" s="6"/>
    </row>
    <row r="687727" spans="9:9">
      <c r="I687727" s="6"/>
    </row>
    <row r="687728" spans="9:9">
      <c r="I687728" s="6"/>
    </row>
    <row r="687729" spans="9:9">
      <c r="I687729" s="6"/>
    </row>
    <row r="687730" spans="9:9">
      <c r="I687730" s="6"/>
    </row>
    <row r="687731" spans="9:9">
      <c r="I687731" s="6"/>
    </row>
    <row r="687732" spans="9:9">
      <c r="I687732" s="6"/>
    </row>
    <row r="687733" spans="9:9">
      <c r="I687733" s="6"/>
    </row>
    <row r="687734" spans="9:9">
      <c r="I687734" s="6"/>
    </row>
    <row r="687735" spans="9:9">
      <c r="I687735" s="6"/>
    </row>
    <row r="687736" spans="9:9">
      <c r="I687736" s="6"/>
    </row>
    <row r="687737" spans="9:9">
      <c r="I687737" s="6"/>
    </row>
    <row r="687738" spans="9:9">
      <c r="I687738" s="6"/>
    </row>
    <row r="687739" spans="9:9">
      <c r="I687739" s="6"/>
    </row>
    <row r="687740" spans="9:9">
      <c r="I687740" s="6"/>
    </row>
    <row r="687741" spans="9:9">
      <c r="I687741" s="6"/>
    </row>
    <row r="687742" spans="9:9">
      <c r="I687742" s="6"/>
    </row>
    <row r="687743" spans="9:9">
      <c r="I687743" s="6"/>
    </row>
    <row r="687744" spans="9:9">
      <c r="I687744" s="6"/>
    </row>
    <row r="687745" spans="9:9">
      <c r="I687745" s="6"/>
    </row>
    <row r="687746" spans="9:9">
      <c r="I687746" s="6"/>
    </row>
    <row r="687747" spans="9:9">
      <c r="I687747" s="6"/>
    </row>
    <row r="687748" spans="9:9">
      <c r="I687748" s="6"/>
    </row>
    <row r="687749" spans="9:9">
      <c r="I687749" s="6"/>
    </row>
    <row r="687750" spans="9:9">
      <c r="I687750" s="6"/>
    </row>
    <row r="687751" spans="9:9">
      <c r="I687751" s="6"/>
    </row>
    <row r="687752" spans="9:9">
      <c r="I687752" s="6"/>
    </row>
    <row r="687753" spans="9:9">
      <c r="I687753" s="6"/>
    </row>
    <row r="687754" spans="9:9">
      <c r="I687754" s="6"/>
    </row>
    <row r="687755" spans="9:9">
      <c r="I687755" s="6"/>
    </row>
    <row r="687756" spans="9:9">
      <c r="I687756" s="6"/>
    </row>
    <row r="687757" spans="9:9">
      <c r="I687757" s="6"/>
    </row>
    <row r="687758" spans="9:9">
      <c r="I687758" s="6"/>
    </row>
    <row r="687759" spans="9:9">
      <c r="I687759" s="6"/>
    </row>
    <row r="687760" spans="9:9">
      <c r="I687760" s="6"/>
    </row>
    <row r="687761" spans="9:9">
      <c r="I687761" s="6"/>
    </row>
    <row r="687762" spans="9:9">
      <c r="I687762" s="6"/>
    </row>
    <row r="687763" spans="9:9">
      <c r="I687763" s="6"/>
    </row>
    <row r="687764" spans="9:9">
      <c r="I687764" s="6"/>
    </row>
    <row r="687765" spans="9:9">
      <c r="I687765" s="6"/>
    </row>
    <row r="687766" spans="9:9">
      <c r="I687766" s="6"/>
    </row>
    <row r="687767" spans="9:9">
      <c r="I687767" s="6"/>
    </row>
    <row r="687768" spans="9:9">
      <c r="I687768" s="6"/>
    </row>
    <row r="687769" spans="9:9">
      <c r="I687769" s="6"/>
    </row>
    <row r="687770" spans="9:9">
      <c r="I687770" s="6"/>
    </row>
    <row r="687771" spans="9:9">
      <c r="I687771" s="6"/>
    </row>
    <row r="687772" spans="9:9">
      <c r="I687772" s="6"/>
    </row>
    <row r="687773" spans="9:9">
      <c r="I687773" s="6"/>
    </row>
    <row r="687774" spans="9:9">
      <c r="I687774" s="6"/>
    </row>
    <row r="687775" spans="9:9">
      <c r="I687775" s="6"/>
    </row>
    <row r="687776" spans="9:9">
      <c r="I687776" s="6"/>
    </row>
    <row r="687777" spans="9:9">
      <c r="I687777" s="6"/>
    </row>
    <row r="687778" spans="9:9">
      <c r="I687778" s="6"/>
    </row>
    <row r="687779" spans="9:9">
      <c r="I687779" s="6"/>
    </row>
    <row r="687780" spans="9:9">
      <c r="I687780" s="6"/>
    </row>
    <row r="687781" spans="9:9">
      <c r="I687781" s="6"/>
    </row>
    <row r="687782" spans="9:9">
      <c r="I687782" s="6"/>
    </row>
    <row r="687783" spans="9:9">
      <c r="I687783" s="6"/>
    </row>
    <row r="687784" spans="9:9">
      <c r="I687784" s="6"/>
    </row>
    <row r="687785" spans="9:9">
      <c r="I687785" s="6"/>
    </row>
    <row r="687786" spans="9:9">
      <c r="I687786" s="6"/>
    </row>
    <row r="687787" spans="9:9">
      <c r="I687787" s="6"/>
    </row>
    <row r="687788" spans="9:9">
      <c r="I687788" s="6"/>
    </row>
    <row r="687789" spans="9:9">
      <c r="I687789" s="6"/>
    </row>
    <row r="687790" spans="9:9">
      <c r="I687790" s="6"/>
    </row>
    <row r="687791" spans="9:9">
      <c r="I687791" s="6"/>
    </row>
    <row r="687792" spans="9:9">
      <c r="I687792" s="6"/>
    </row>
    <row r="687793" spans="9:9">
      <c r="I687793" s="6"/>
    </row>
    <row r="687794" spans="9:9">
      <c r="I687794" s="6"/>
    </row>
    <row r="687795" spans="9:9">
      <c r="I687795" s="6"/>
    </row>
    <row r="687796" spans="9:9">
      <c r="I687796" s="6"/>
    </row>
    <row r="687797" spans="9:9">
      <c r="I687797" s="6"/>
    </row>
    <row r="687798" spans="9:9">
      <c r="I687798" s="6"/>
    </row>
    <row r="687799" spans="9:9">
      <c r="I687799" s="6"/>
    </row>
    <row r="687800" spans="9:9">
      <c r="I687800" s="6"/>
    </row>
    <row r="687801" spans="9:9">
      <c r="I687801" s="6"/>
    </row>
    <row r="687802" spans="9:9">
      <c r="I687802" s="6"/>
    </row>
    <row r="687803" spans="9:9">
      <c r="I687803" s="6"/>
    </row>
    <row r="687804" spans="9:9">
      <c r="I687804" s="6"/>
    </row>
    <row r="687805" spans="9:9">
      <c r="I687805" s="6"/>
    </row>
    <row r="687806" spans="9:9">
      <c r="I687806" s="6"/>
    </row>
    <row r="687807" spans="9:9">
      <c r="I687807" s="6"/>
    </row>
    <row r="687808" spans="9:9">
      <c r="I687808" s="6"/>
    </row>
    <row r="687809" spans="9:9">
      <c r="I687809" s="6"/>
    </row>
    <row r="687810" spans="9:9">
      <c r="I687810" s="6"/>
    </row>
    <row r="687811" spans="9:9">
      <c r="I687811" s="6"/>
    </row>
    <row r="687812" spans="9:9">
      <c r="I687812" s="6"/>
    </row>
    <row r="687813" spans="9:9">
      <c r="I687813" s="6"/>
    </row>
    <row r="687814" spans="9:9">
      <c r="I687814" s="6"/>
    </row>
    <row r="687815" spans="9:9">
      <c r="I687815" s="6"/>
    </row>
    <row r="687816" spans="9:9">
      <c r="I687816" s="6"/>
    </row>
    <row r="687817" spans="9:9">
      <c r="I687817" s="6"/>
    </row>
    <row r="687818" spans="9:9">
      <c r="I687818" s="6"/>
    </row>
    <row r="687819" spans="9:9">
      <c r="I687819" s="6"/>
    </row>
    <row r="687820" spans="9:9">
      <c r="I687820" s="6"/>
    </row>
    <row r="687821" spans="9:9">
      <c r="I687821" s="6"/>
    </row>
    <row r="687822" spans="9:9">
      <c r="I687822" s="6"/>
    </row>
    <row r="687823" spans="9:9">
      <c r="I687823" s="6"/>
    </row>
    <row r="687824" spans="9:9">
      <c r="I687824" s="6"/>
    </row>
    <row r="687825" spans="9:9">
      <c r="I687825" s="6"/>
    </row>
    <row r="687826" spans="9:9">
      <c r="I687826" s="6"/>
    </row>
    <row r="687827" spans="9:9">
      <c r="I687827" s="6"/>
    </row>
    <row r="687828" spans="9:9">
      <c r="I687828" s="6"/>
    </row>
    <row r="687829" spans="9:9">
      <c r="I687829" s="6"/>
    </row>
    <row r="687830" spans="9:9">
      <c r="I687830" s="6"/>
    </row>
    <row r="687831" spans="9:9">
      <c r="I687831" s="6"/>
    </row>
    <row r="687832" spans="9:9">
      <c r="I687832" s="6"/>
    </row>
    <row r="687833" spans="9:9">
      <c r="I687833" s="6"/>
    </row>
    <row r="687834" spans="9:9">
      <c r="I687834" s="6"/>
    </row>
    <row r="687835" spans="9:9">
      <c r="I687835" s="6"/>
    </row>
    <row r="687836" spans="9:9">
      <c r="I687836" s="6"/>
    </row>
    <row r="687837" spans="9:9">
      <c r="I687837" s="6"/>
    </row>
    <row r="687838" spans="9:9">
      <c r="I687838" s="6"/>
    </row>
    <row r="687839" spans="9:9">
      <c r="I687839" s="6"/>
    </row>
    <row r="687840" spans="9:9">
      <c r="I687840" s="6"/>
    </row>
    <row r="687841" spans="9:9">
      <c r="I687841" s="6"/>
    </row>
    <row r="687842" spans="9:9">
      <c r="I687842" s="6"/>
    </row>
    <row r="687843" spans="9:9">
      <c r="I687843" s="6"/>
    </row>
    <row r="687844" spans="9:9">
      <c r="I687844" s="6"/>
    </row>
    <row r="687845" spans="9:9">
      <c r="I687845" s="6"/>
    </row>
    <row r="687846" spans="9:9">
      <c r="I687846" s="6"/>
    </row>
    <row r="687847" spans="9:9">
      <c r="I687847" s="6"/>
    </row>
    <row r="687848" spans="9:9">
      <c r="I687848" s="6"/>
    </row>
    <row r="687849" spans="9:9">
      <c r="I687849" s="6"/>
    </row>
    <row r="687850" spans="9:9">
      <c r="I687850" s="6"/>
    </row>
    <row r="687851" spans="9:9">
      <c r="I687851" s="6"/>
    </row>
    <row r="687852" spans="9:9">
      <c r="I687852" s="6"/>
    </row>
    <row r="687853" spans="9:9">
      <c r="I687853" s="6"/>
    </row>
    <row r="687854" spans="9:9">
      <c r="I687854" s="6"/>
    </row>
    <row r="687855" spans="9:9">
      <c r="I687855" s="6"/>
    </row>
    <row r="687856" spans="9:9">
      <c r="I687856" s="6"/>
    </row>
    <row r="687857" spans="9:9">
      <c r="I687857" s="6"/>
    </row>
    <row r="687858" spans="9:9">
      <c r="I687858" s="6"/>
    </row>
    <row r="687859" spans="9:9">
      <c r="I687859" s="6"/>
    </row>
    <row r="687860" spans="9:9">
      <c r="I687860" s="6"/>
    </row>
    <row r="687861" spans="9:9">
      <c r="I687861" s="6"/>
    </row>
    <row r="687862" spans="9:9">
      <c r="I687862" s="6"/>
    </row>
    <row r="687863" spans="9:9">
      <c r="I687863" s="6"/>
    </row>
    <row r="687864" spans="9:9">
      <c r="I687864" s="6"/>
    </row>
    <row r="687865" spans="9:9">
      <c r="I687865" s="6"/>
    </row>
    <row r="687866" spans="9:9">
      <c r="I687866" s="6"/>
    </row>
    <row r="687867" spans="9:9">
      <c r="I687867" s="6"/>
    </row>
    <row r="687868" spans="9:9">
      <c r="I687868" s="6"/>
    </row>
    <row r="687869" spans="9:9">
      <c r="I687869" s="6"/>
    </row>
    <row r="687870" spans="9:9">
      <c r="I687870" s="6"/>
    </row>
    <row r="687871" spans="9:9">
      <c r="I687871" s="6"/>
    </row>
    <row r="687872" spans="9:9">
      <c r="I687872" s="6"/>
    </row>
    <row r="687873" spans="9:9">
      <c r="I687873" s="6"/>
    </row>
    <row r="687874" spans="9:9">
      <c r="I687874" s="6"/>
    </row>
    <row r="687875" spans="9:9">
      <c r="I687875" s="6"/>
    </row>
    <row r="687876" spans="9:9">
      <c r="I687876" s="6"/>
    </row>
    <row r="687877" spans="9:9">
      <c r="I687877" s="6"/>
    </row>
    <row r="687878" spans="9:9">
      <c r="I687878" s="6"/>
    </row>
    <row r="687879" spans="9:9">
      <c r="I687879" s="6"/>
    </row>
    <row r="687880" spans="9:9">
      <c r="I687880" s="6"/>
    </row>
    <row r="687881" spans="9:9">
      <c r="I687881" s="6"/>
    </row>
    <row r="687882" spans="9:9">
      <c r="I687882" s="6"/>
    </row>
    <row r="687883" spans="9:9">
      <c r="I687883" s="6"/>
    </row>
    <row r="687884" spans="9:9">
      <c r="I687884" s="6"/>
    </row>
    <row r="687885" spans="9:9">
      <c r="I687885" s="6"/>
    </row>
    <row r="687886" spans="9:9">
      <c r="I687886" s="6"/>
    </row>
    <row r="687887" spans="9:9">
      <c r="I687887" s="6"/>
    </row>
    <row r="687888" spans="9:9">
      <c r="I687888" s="6"/>
    </row>
    <row r="687889" spans="9:9">
      <c r="I687889" s="6"/>
    </row>
    <row r="687890" spans="9:9">
      <c r="I687890" s="6"/>
    </row>
    <row r="687891" spans="9:9">
      <c r="I687891" s="6"/>
    </row>
    <row r="687892" spans="9:9">
      <c r="I687892" s="6"/>
    </row>
    <row r="687893" spans="9:9">
      <c r="I687893" s="6"/>
    </row>
    <row r="687894" spans="9:9">
      <c r="I687894" s="6"/>
    </row>
    <row r="687895" spans="9:9">
      <c r="I687895" s="6"/>
    </row>
    <row r="687896" spans="9:9">
      <c r="I687896" s="6"/>
    </row>
    <row r="687897" spans="9:9">
      <c r="I687897" s="6"/>
    </row>
    <row r="687898" spans="9:9">
      <c r="I687898" s="6"/>
    </row>
    <row r="687899" spans="9:9">
      <c r="I687899" s="6"/>
    </row>
    <row r="687900" spans="9:9">
      <c r="I687900" s="6"/>
    </row>
    <row r="687901" spans="9:9">
      <c r="I687901" s="6"/>
    </row>
    <row r="687902" spans="9:9">
      <c r="I687902" s="6"/>
    </row>
    <row r="687903" spans="9:9">
      <c r="I687903" s="6"/>
    </row>
    <row r="687904" spans="9:9">
      <c r="I687904" s="6"/>
    </row>
    <row r="687905" spans="9:9">
      <c r="I687905" s="6"/>
    </row>
    <row r="687906" spans="9:9">
      <c r="I687906" s="6"/>
    </row>
    <row r="687907" spans="9:9">
      <c r="I687907" s="6"/>
    </row>
    <row r="687908" spans="9:9">
      <c r="I687908" s="6"/>
    </row>
    <row r="687909" spans="9:9">
      <c r="I687909" s="6"/>
    </row>
    <row r="687910" spans="9:9">
      <c r="I687910" s="6"/>
    </row>
    <row r="687911" spans="9:9">
      <c r="I687911" s="6"/>
    </row>
    <row r="687912" spans="9:9">
      <c r="I687912" s="6"/>
    </row>
    <row r="687913" spans="9:9">
      <c r="I687913" s="6"/>
    </row>
    <row r="687914" spans="9:9">
      <c r="I687914" s="6"/>
    </row>
    <row r="687915" spans="9:9">
      <c r="I687915" s="6"/>
    </row>
    <row r="687916" spans="9:9">
      <c r="I687916" s="6"/>
    </row>
    <row r="687917" spans="9:9">
      <c r="I687917" s="6"/>
    </row>
    <row r="687918" spans="9:9">
      <c r="I687918" s="6"/>
    </row>
    <row r="687919" spans="9:9">
      <c r="I687919" s="6"/>
    </row>
    <row r="687920" spans="9:9">
      <c r="I687920" s="6"/>
    </row>
    <row r="687921" spans="9:9">
      <c r="I687921" s="6"/>
    </row>
    <row r="687922" spans="9:9">
      <c r="I687922" s="6"/>
    </row>
    <row r="687923" spans="9:9">
      <c r="I687923" s="6"/>
    </row>
    <row r="687924" spans="9:9">
      <c r="I687924" s="6"/>
    </row>
    <row r="687925" spans="9:9">
      <c r="I687925" s="6"/>
    </row>
    <row r="687926" spans="9:9">
      <c r="I687926" s="6"/>
    </row>
    <row r="687927" spans="9:9">
      <c r="I687927" s="6"/>
    </row>
    <row r="687928" spans="9:9">
      <c r="I687928" s="6"/>
    </row>
    <row r="687929" spans="9:9">
      <c r="I687929" s="6"/>
    </row>
    <row r="687930" spans="9:9">
      <c r="I687930" s="6"/>
    </row>
    <row r="687931" spans="9:9">
      <c r="I687931" s="6"/>
    </row>
    <row r="687932" spans="9:9">
      <c r="I687932" s="6"/>
    </row>
    <row r="687933" spans="9:9">
      <c r="I687933" s="6"/>
    </row>
    <row r="687934" spans="9:9">
      <c r="I687934" s="6"/>
    </row>
    <row r="687935" spans="9:9">
      <c r="I687935" s="6"/>
    </row>
    <row r="687936" spans="9:9">
      <c r="I687936" s="6"/>
    </row>
    <row r="687937" spans="9:9">
      <c r="I687937" s="6"/>
    </row>
    <row r="687938" spans="9:9">
      <c r="I687938" s="6"/>
    </row>
    <row r="687939" spans="9:9">
      <c r="I687939" s="6"/>
    </row>
    <row r="687940" spans="9:9">
      <c r="I687940" s="6"/>
    </row>
    <row r="687941" spans="9:9">
      <c r="I687941" s="6"/>
    </row>
    <row r="687942" spans="9:9">
      <c r="I687942" s="6"/>
    </row>
    <row r="687943" spans="9:9">
      <c r="I687943" s="6"/>
    </row>
    <row r="687944" spans="9:9">
      <c r="I687944" s="6"/>
    </row>
    <row r="687945" spans="9:9">
      <c r="I687945" s="6"/>
    </row>
    <row r="687946" spans="9:9">
      <c r="I687946" s="6"/>
    </row>
    <row r="687947" spans="9:9">
      <c r="I687947" s="6"/>
    </row>
    <row r="687948" spans="9:9">
      <c r="I687948" s="6"/>
    </row>
    <row r="687949" spans="9:9">
      <c r="I687949" s="6"/>
    </row>
    <row r="687950" spans="9:9">
      <c r="I687950" s="6"/>
    </row>
    <row r="687951" spans="9:9">
      <c r="I687951" s="6"/>
    </row>
    <row r="687952" spans="9:9">
      <c r="I687952" s="6"/>
    </row>
    <row r="687953" spans="9:9">
      <c r="I687953" s="6"/>
    </row>
    <row r="687954" spans="9:9">
      <c r="I687954" s="6"/>
    </row>
    <row r="687955" spans="9:9">
      <c r="I687955" s="6"/>
    </row>
    <row r="687956" spans="9:9">
      <c r="I687956" s="6"/>
    </row>
    <row r="687957" spans="9:9">
      <c r="I687957" s="6"/>
    </row>
    <row r="687958" spans="9:9">
      <c r="I687958" s="6"/>
    </row>
    <row r="687959" spans="9:9">
      <c r="I687959" s="6"/>
    </row>
    <row r="687960" spans="9:9">
      <c r="I687960" s="6"/>
    </row>
    <row r="687961" spans="9:9">
      <c r="I687961" s="6"/>
    </row>
    <row r="687962" spans="9:9">
      <c r="I687962" s="6"/>
    </row>
    <row r="687963" spans="9:9">
      <c r="I687963" s="6"/>
    </row>
    <row r="687964" spans="9:9">
      <c r="I687964" s="6"/>
    </row>
    <row r="687965" spans="9:9">
      <c r="I687965" s="6"/>
    </row>
    <row r="687966" spans="9:9">
      <c r="I687966" s="6"/>
    </row>
    <row r="687967" spans="9:9">
      <c r="I687967" s="6"/>
    </row>
    <row r="687968" spans="9:9">
      <c r="I687968" s="6"/>
    </row>
    <row r="687969" spans="9:9">
      <c r="I687969" s="6"/>
    </row>
    <row r="687970" spans="9:9">
      <c r="I687970" s="6"/>
    </row>
    <row r="687971" spans="9:9">
      <c r="I687971" s="6"/>
    </row>
    <row r="687972" spans="9:9">
      <c r="I687972" s="6"/>
    </row>
    <row r="687973" spans="9:9">
      <c r="I687973" s="6"/>
    </row>
    <row r="687974" spans="9:9">
      <c r="I687974" s="6"/>
    </row>
    <row r="687975" spans="9:9">
      <c r="I687975" s="6"/>
    </row>
    <row r="687976" spans="9:9">
      <c r="I687976" s="6"/>
    </row>
    <row r="687977" spans="9:9">
      <c r="I687977" s="6"/>
    </row>
    <row r="687978" spans="9:9">
      <c r="I687978" s="6"/>
    </row>
    <row r="687979" spans="9:9">
      <c r="I687979" s="6"/>
    </row>
    <row r="687980" spans="9:9">
      <c r="I687980" s="6"/>
    </row>
    <row r="687981" spans="9:9">
      <c r="I687981" s="6"/>
    </row>
    <row r="687982" spans="9:9">
      <c r="I687982" s="6"/>
    </row>
    <row r="687983" spans="9:9">
      <c r="I687983" s="6"/>
    </row>
    <row r="687984" spans="9:9">
      <c r="I687984" s="6"/>
    </row>
    <row r="687985" spans="9:9">
      <c r="I687985" s="6"/>
    </row>
    <row r="687986" spans="9:9">
      <c r="I687986" s="6"/>
    </row>
    <row r="687987" spans="9:9">
      <c r="I687987" s="6"/>
    </row>
    <row r="687988" spans="9:9">
      <c r="I687988" s="6"/>
    </row>
    <row r="687989" spans="9:9">
      <c r="I687989" s="6"/>
    </row>
    <row r="687990" spans="9:9">
      <c r="I687990" s="6"/>
    </row>
    <row r="687991" spans="9:9">
      <c r="I687991" s="6"/>
    </row>
    <row r="687992" spans="9:9">
      <c r="I687992" s="6"/>
    </row>
    <row r="687993" spans="9:9">
      <c r="I687993" s="6"/>
    </row>
    <row r="687994" spans="9:9">
      <c r="I687994" s="6"/>
    </row>
    <row r="687995" spans="9:9">
      <c r="I687995" s="6"/>
    </row>
    <row r="687996" spans="9:9">
      <c r="I687996" s="6"/>
    </row>
    <row r="687997" spans="9:9">
      <c r="I687997" s="6"/>
    </row>
    <row r="687998" spans="9:9">
      <c r="I687998" s="6"/>
    </row>
    <row r="687999" spans="9:9">
      <c r="I687999" s="6"/>
    </row>
    <row r="688000" spans="9:9">
      <c r="I688000" s="6"/>
    </row>
    <row r="688001" spans="9:9">
      <c r="I688001" s="6"/>
    </row>
    <row r="688002" spans="9:9">
      <c r="I688002" s="6"/>
    </row>
    <row r="688003" spans="9:9">
      <c r="I688003" s="6"/>
    </row>
    <row r="688004" spans="9:9">
      <c r="I688004" s="6"/>
    </row>
    <row r="688005" spans="9:9">
      <c r="I688005" s="6"/>
    </row>
    <row r="688006" spans="9:9">
      <c r="I688006" s="6"/>
    </row>
    <row r="688007" spans="9:9">
      <c r="I688007" s="6"/>
    </row>
    <row r="688008" spans="9:9">
      <c r="I688008" s="6"/>
    </row>
    <row r="688009" spans="9:9">
      <c r="I688009" s="6"/>
    </row>
    <row r="688010" spans="9:9">
      <c r="I688010" s="6"/>
    </row>
    <row r="688011" spans="9:9">
      <c r="I688011" s="6"/>
    </row>
    <row r="688012" spans="9:9">
      <c r="I688012" s="6"/>
    </row>
    <row r="688013" spans="9:9">
      <c r="I688013" s="6"/>
    </row>
    <row r="688014" spans="9:9">
      <c r="I688014" s="6"/>
    </row>
    <row r="688015" spans="9:9">
      <c r="I688015" s="6"/>
    </row>
    <row r="688016" spans="9:9">
      <c r="I688016" s="6"/>
    </row>
    <row r="688017" spans="9:9">
      <c r="I688017" s="6"/>
    </row>
    <row r="688018" spans="9:9">
      <c r="I688018" s="6"/>
    </row>
    <row r="688019" spans="9:9">
      <c r="I688019" s="6"/>
    </row>
    <row r="688020" spans="9:9">
      <c r="I688020" s="6"/>
    </row>
    <row r="688021" spans="9:9">
      <c r="I688021" s="6"/>
    </row>
    <row r="688022" spans="9:9">
      <c r="I688022" s="6"/>
    </row>
    <row r="688023" spans="9:9">
      <c r="I688023" s="6"/>
    </row>
    <row r="688024" spans="9:9">
      <c r="I688024" s="6"/>
    </row>
    <row r="688025" spans="9:9">
      <c r="I688025" s="6"/>
    </row>
    <row r="688026" spans="9:9">
      <c r="I688026" s="6"/>
    </row>
    <row r="688027" spans="9:9">
      <c r="I688027" s="6"/>
    </row>
    <row r="688028" spans="9:9">
      <c r="I688028" s="6"/>
    </row>
    <row r="688029" spans="9:9">
      <c r="I688029" s="6"/>
    </row>
    <row r="688030" spans="9:9">
      <c r="I688030" s="6"/>
    </row>
    <row r="688031" spans="9:9">
      <c r="I688031" s="6"/>
    </row>
    <row r="688032" spans="9:9">
      <c r="I688032" s="6"/>
    </row>
    <row r="688033" spans="9:9">
      <c r="I688033" s="6"/>
    </row>
    <row r="688034" spans="9:9">
      <c r="I688034" s="6"/>
    </row>
    <row r="688035" spans="9:9">
      <c r="I688035" s="6"/>
    </row>
    <row r="688036" spans="9:9">
      <c r="I688036" s="6"/>
    </row>
    <row r="688037" spans="9:9">
      <c r="I688037" s="6"/>
    </row>
    <row r="688038" spans="9:9">
      <c r="I688038" s="6"/>
    </row>
    <row r="688039" spans="9:9">
      <c r="I688039" s="6"/>
    </row>
    <row r="688040" spans="9:9">
      <c r="I688040" s="6"/>
    </row>
    <row r="688041" spans="9:9">
      <c r="I688041" s="6"/>
    </row>
    <row r="688042" spans="9:9">
      <c r="I688042" s="6"/>
    </row>
    <row r="688043" spans="9:9">
      <c r="I688043" s="6"/>
    </row>
    <row r="688044" spans="9:9">
      <c r="I688044" s="6"/>
    </row>
    <row r="688045" spans="9:9">
      <c r="I688045" s="6"/>
    </row>
    <row r="688046" spans="9:9">
      <c r="I688046" s="6"/>
    </row>
    <row r="688047" spans="9:9">
      <c r="I688047" s="6"/>
    </row>
    <row r="688048" spans="9:9">
      <c r="I688048" s="6"/>
    </row>
    <row r="688049" spans="9:9">
      <c r="I688049" s="6"/>
    </row>
    <row r="688050" spans="9:9">
      <c r="I688050" s="6"/>
    </row>
    <row r="688051" spans="9:9">
      <c r="I688051" s="6"/>
    </row>
    <row r="688052" spans="9:9">
      <c r="I688052" s="6"/>
    </row>
    <row r="688053" spans="9:9">
      <c r="I688053" s="6"/>
    </row>
    <row r="688054" spans="9:9">
      <c r="I688054" s="6"/>
    </row>
    <row r="688055" spans="9:9">
      <c r="I688055" s="6"/>
    </row>
    <row r="688056" spans="9:9">
      <c r="I688056" s="6"/>
    </row>
    <row r="688057" spans="9:9">
      <c r="I688057" s="6"/>
    </row>
    <row r="688058" spans="9:9">
      <c r="I688058" s="6"/>
    </row>
    <row r="688059" spans="9:9">
      <c r="I688059" s="6"/>
    </row>
    <row r="688060" spans="9:9">
      <c r="I688060" s="6"/>
    </row>
    <row r="688061" spans="9:9">
      <c r="I688061" s="6"/>
    </row>
    <row r="688062" spans="9:9">
      <c r="I688062" s="6"/>
    </row>
    <row r="688063" spans="9:9">
      <c r="I688063" s="6"/>
    </row>
    <row r="688064" spans="9:9">
      <c r="I688064" s="6"/>
    </row>
    <row r="688065" spans="9:9">
      <c r="I688065" s="6"/>
    </row>
    <row r="688066" spans="9:9">
      <c r="I688066" s="6"/>
    </row>
    <row r="688067" spans="9:9">
      <c r="I688067" s="6"/>
    </row>
    <row r="688068" spans="9:9">
      <c r="I688068" s="6"/>
    </row>
    <row r="688069" spans="9:9">
      <c r="I688069" s="6"/>
    </row>
    <row r="688070" spans="9:9">
      <c r="I688070" s="6"/>
    </row>
    <row r="688071" spans="9:9">
      <c r="I688071" s="6"/>
    </row>
    <row r="688072" spans="9:9">
      <c r="I688072" s="6"/>
    </row>
    <row r="688073" spans="9:9">
      <c r="I688073" s="6"/>
    </row>
    <row r="688074" spans="9:9">
      <c r="I688074" s="6"/>
    </row>
    <row r="688075" spans="9:9">
      <c r="I688075" s="6"/>
    </row>
    <row r="688076" spans="9:9">
      <c r="I688076" s="6"/>
    </row>
    <row r="688077" spans="9:9">
      <c r="I688077" s="6"/>
    </row>
    <row r="688078" spans="9:9">
      <c r="I688078" s="6"/>
    </row>
    <row r="688079" spans="9:9">
      <c r="I688079" s="6"/>
    </row>
    <row r="688080" spans="9:9">
      <c r="I688080" s="6"/>
    </row>
    <row r="688081" spans="9:9">
      <c r="I688081" s="6"/>
    </row>
    <row r="688082" spans="9:9">
      <c r="I688082" s="6"/>
    </row>
    <row r="688083" spans="9:9">
      <c r="I688083" s="6"/>
    </row>
    <row r="688084" spans="9:9">
      <c r="I688084" s="6"/>
    </row>
    <row r="688085" spans="9:9">
      <c r="I688085" s="6"/>
    </row>
    <row r="688086" spans="9:9">
      <c r="I688086" s="6"/>
    </row>
    <row r="688087" spans="9:9">
      <c r="I688087" s="6"/>
    </row>
    <row r="688088" spans="9:9">
      <c r="I688088" s="6"/>
    </row>
    <row r="688089" spans="9:9">
      <c r="I688089" s="6"/>
    </row>
    <row r="688090" spans="9:9">
      <c r="I688090" s="6"/>
    </row>
    <row r="688091" spans="9:9">
      <c r="I688091" s="6"/>
    </row>
    <row r="688092" spans="9:9">
      <c r="I688092" s="6"/>
    </row>
    <row r="688093" spans="9:9">
      <c r="I688093" s="6"/>
    </row>
    <row r="688094" spans="9:9">
      <c r="I688094" s="6"/>
    </row>
    <row r="688095" spans="9:9">
      <c r="I688095" s="6"/>
    </row>
    <row r="688096" spans="9:9">
      <c r="I688096" s="6"/>
    </row>
    <row r="688097" spans="9:9">
      <c r="I688097" s="6"/>
    </row>
    <row r="688098" spans="9:9">
      <c r="I688098" s="6"/>
    </row>
    <row r="688099" spans="9:9">
      <c r="I688099" s="6"/>
    </row>
    <row r="688100" spans="9:9">
      <c r="I688100" s="6"/>
    </row>
    <row r="688101" spans="9:9">
      <c r="I688101" s="6"/>
    </row>
    <row r="688102" spans="9:9">
      <c r="I688102" s="6"/>
    </row>
    <row r="688103" spans="9:9">
      <c r="I688103" s="6"/>
    </row>
    <row r="688104" spans="9:9">
      <c r="I688104" s="6"/>
    </row>
    <row r="688105" spans="9:9">
      <c r="I688105" s="6"/>
    </row>
    <row r="688106" spans="9:9">
      <c r="I688106" s="6"/>
    </row>
    <row r="688107" spans="9:9">
      <c r="I688107" s="6"/>
    </row>
    <row r="688108" spans="9:9">
      <c r="I688108" s="6"/>
    </row>
    <row r="688109" spans="9:9">
      <c r="I688109" s="6"/>
    </row>
    <row r="688110" spans="9:9">
      <c r="I688110" s="6"/>
    </row>
    <row r="688111" spans="9:9">
      <c r="I688111" s="6"/>
    </row>
    <row r="688112" spans="9:9">
      <c r="I688112" s="6"/>
    </row>
    <row r="688113" spans="9:9">
      <c r="I688113" s="6"/>
    </row>
    <row r="688114" spans="9:9">
      <c r="I688114" s="6"/>
    </row>
    <row r="688115" spans="9:9">
      <c r="I688115" s="6"/>
    </row>
    <row r="688116" spans="9:9">
      <c r="I688116" s="6"/>
    </row>
    <row r="688117" spans="9:9">
      <c r="I688117" s="6"/>
    </row>
    <row r="688118" spans="9:9">
      <c r="I688118" s="6"/>
    </row>
    <row r="688119" spans="9:9">
      <c r="I688119" s="6"/>
    </row>
    <row r="688120" spans="9:9">
      <c r="I688120" s="6"/>
    </row>
    <row r="688121" spans="9:9">
      <c r="I688121" s="6"/>
    </row>
    <row r="688122" spans="9:9">
      <c r="I688122" s="6"/>
    </row>
    <row r="688123" spans="9:9">
      <c r="I688123" s="6"/>
    </row>
    <row r="688124" spans="9:9">
      <c r="I688124" s="6"/>
    </row>
    <row r="688125" spans="9:9">
      <c r="I688125" s="6"/>
    </row>
    <row r="688126" spans="9:9">
      <c r="I688126" s="6"/>
    </row>
    <row r="688127" spans="9:9">
      <c r="I688127" s="6"/>
    </row>
    <row r="688128" spans="9:9">
      <c r="I688128" s="6"/>
    </row>
    <row r="688129" spans="9:9">
      <c r="I688129" s="6"/>
    </row>
    <row r="688130" spans="9:9">
      <c r="I688130" s="6"/>
    </row>
    <row r="688131" spans="9:9">
      <c r="I688131" s="6"/>
    </row>
    <row r="688132" spans="9:9">
      <c r="I688132" s="6"/>
    </row>
    <row r="688133" spans="9:9">
      <c r="I688133" s="6"/>
    </row>
    <row r="688134" spans="9:9">
      <c r="I688134" s="6"/>
    </row>
    <row r="688135" spans="9:9">
      <c r="I688135" s="6"/>
    </row>
    <row r="688136" spans="9:9">
      <c r="I688136" s="6"/>
    </row>
    <row r="688137" spans="9:9">
      <c r="I688137" s="6"/>
    </row>
    <row r="688138" spans="9:9">
      <c r="I688138" s="6"/>
    </row>
    <row r="688139" spans="9:9">
      <c r="I688139" s="6"/>
    </row>
    <row r="688140" spans="9:9">
      <c r="I688140" s="6"/>
    </row>
    <row r="688141" spans="9:9">
      <c r="I688141" s="6"/>
    </row>
    <row r="688142" spans="9:9">
      <c r="I688142" s="6"/>
    </row>
    <row r="688143" spans="9:9">
      <c r="I688143" s="6"/>
    </row>
    <row r="688144" spans="9:9">
      <c r="I688144" s="6"/>
    </row>
    <row r="688145" spans="9:9">
      <c r="I688145" s="6"/>
    </row>
    <row r="688146" spans="9:9">
      <c r="I688146" s="6"/>
    </row>
    <row r="688147" spans="9:9">
      <c r="I688147" s="6"/>
    </row>
    <row r="688148" spans="9:9">
      <c r="I688148" s="6"/>
    </row>
    <row r="688149" spans="9:9">
      <c r="I688149" s="6"/>
    </row>
    <row r="688150" spans="9:9">
      <c r="I688150" s="6"/>
    </row>
    <row r="688151" spans="9:9">
      <c r="I688151" s="6"/>
    </row>
    <row r="688152" spans="9:9">
      <c r="I688152" s="6"/>
    </row>
    <row r="688153" spans="9:9">
      <c r="I688153" s="6"/>
    </row>
    <row r="688154" spans="9:9">
      <c r="I688154" s="6"/>
    </row>
    <row r="688155" spans="9:9">
      <c r="I688155" s="6"/>
    </row>
    <row r="688156" spans="9:9">
      <c r="I688156" s="6"/>
    </row>
    <row r="688157" spans="9:9">
      <c r="I688157" s="6"/>
    </row>
    <row r="688158" spans="9:9">
      <c r="I688158" s="6"/>
    </row>
    <row r="688159" spans="9:9">
      <c r="I688159" s="6"/>
    </row>
    <row r="688160" spans="9:9">
      <c r="I688160" s="6"/>
    </row>
    <row r="688161" spans="9:9">
      <c r="I688161" s="6"/>
    </row>
    <row r="688162" spans="9:9">
      <c r="I688162" s="6"/>
    </row>
    <row r="688163" spans="9:9">
      <c r="I688163" s="6"/>
    </row>
    <row r="688164" spans="9:9">
      <c r="I688164" s="6"/>
    </row>
    <row r="688165" spans="9:9">
      <c r="I688165" s="6"/>
    </row>
    <row r="688166" spans="9:9">
      <c r="I688166" s="6"/>
    </row>
    <row r="688167" spans="9:9">
      <c r="I688167" s="6"/>
    </row>
    <row r="688168" spans="9:9">
      <c r="I688168" s="6"/>
    </row>
    <row r="688169" spans="9:9">
      <c r="I688169" s="6"/>
    </row>
    <row r="688170" spans="9:9">
      <c r="I688170" s="6"/>
    </row>
    <row r="688171" spans="9:9">
      <c r="I688171" s="6"/>
    </row>
    <row r="688172" spans="9:9">
      <c r="I688172" s="6"/>
    </row>
    <row r="688173" spans="9:9">
      <c r="I688173" s="6"/>
    </row>
    <row r="688174" spans="9:9">
      <c r="I688174" s="6"/>
    </row>
    <row r="688175" spans="9:9">
      <c r="I688175" s="6"/>
    </row>
    <row r="688176" spans="9:9">
      <c r="I688176" s="6"/>
    </row>
    <row r="688177" spans="9:9">
      <c r="I688177" s="6"/>
    </row>
    <row r="688178" spans="9:9">
      <c r="I688178" s="6"/>
    </row>
    <row r="688179" spans="9:9">
      <c r="I688179" s="6"/>
    </row>
    <row r="688180" spans="9:9">
      <c r="I688180" s="6"/>
    </row>
    <row r="688181" spans="9:9">
      <c r="I688181" s="6"/>
    </row>
    <row r="688182" spans="9:9">
      <c r="I688182" s="6"/>
    </row>
    <row r="688183" spans="9:9">
      <c r="I688183" s="6"/>
    </row>
    <row r="688184" spans="9:9">
      <c r="I688184" s="6"/>
    </row>
    <row r="688185" spans="9:9">
      <c r="I688185" s="6"/>
    </row>
    <row r="688186" spans="9:9">
      <c r="I688186" s="6"/>
    </row>
    <row r="688187" spans="9:9">
      <c r="I688187" s="6"/>
    </row>
    <row r="688188" spans="9:9">
      <c r="I688188" s="6"/>
    </row>
    <row r="688189" spans="9:9">
      <c r="I688189" s="6"/>
    </row>
    <row r="688190" spans="9:9">
      <c r="I688190" s="6"/>
    </row>
    <row r="688191" spans="9:9">
      <c r="I688191" s="6"/>
    </row>
    <row r="688192" spans="9:9">
      <c r="I688192" s="6"/>
    </row>
    <row r="688193" spans="9:9">
      <c r="I688193" s="6"/>
    </row>
    <row r="688194" spans="9:9">
      <c r="I688194" s="6"/>
    </row>
    <row r="688195" spans="9:9">
      <c r="I688195" s="6"/>
    </row>
    <row r="688196" spans="9:9">
      <c r="I688196" s="6"/>
    </row>
    <row r="688197" spans="9:9">
      <c r="I688197" s="6"/>
    </row>
    <row r="688198" spans="9:9">
      <c r="I688198" s="6"/>
    </row>
    <row r="688199" spans="9:9">
      <c r="I688199" s="6"/>
    </row>
    <row r="688200" spans="9:9">
      <c r="I688200" s="6"/>
    </row>
    <row r="688201" spans="9:9">
      <c r="I688201" s="6"/>
    </row>
    <row r="688202" spans="9:9">
      <c r="I688202" s="6"/>
    </row>
    <row r="688203" spans="9:9">
      <c r="I688203" s="6"/>
    </row>
    <row r="688204" spans="9:9">
      <c r="I688204" s="6"/>
    </row>
    <row r="688205" spans="9:9">
      <c r="I688205" s="6"/>
    </row>
    <row r="688206" spans="9:9">
      <c r="I688206" s="6"/>
    </row>
    <row r="688207" spans="9:9">
      <c r="I688207" s="6"/>
    </row>
    <row r="688208" spans="9:9">
      <c r="I688208" s="6"/>
    </row>
    <row r="688209" spans="9:9">
      <c r="I688209" s="6"/>
    </row>
    <row r="688210" spans="9:9">
      <c r="I688210" s="6"/>
    </row>
    <row r="688211" spans="9:9">
      <c r="I688211" s="6"/>
    </row>
    <row r="688212" spans="9:9">
      <c r="I688212" s="6"/>
    </row>
    <row r="688213" spans="9:9">
      <c r="I688213" s="6"/>
    </row>
    <row r="688214" spans="9:9">
      <c r="I688214" s="6"/>
    </row>
    <row r="688215" spans="9:9">
      <c r="I688215" s="6"/>
    </row>
    <row r="688216" spans="9:9">
      <c r="I688216" s="6"/>
    </row>
    <row r="688217" spans="9:9">
      <c r="I688217" s="6"/>
    </row>
    <row r="688218" spans="9:9">
      <c r="I688218" s="6"/>
    </row>
    <row r="688219" spans="9:9">
      <c r="I688219" s="6"/>
    </row>
    <row r="688220" spans="9:9">
      <c r="I688220" s="6"/>
    </row>
    <row r="688221" spans="9:9">
      <c r="I688221" s="6"/>
    </row>
    <row r="688222" spans="9:9">
      <c r="I688222" s="6"/>
    </row>
    <row r="688223" spans="9:9">
      <c r="I688223" s="6"/>
    </row>
    <row r="688224" spans="9:9">
      <c r="I688224" s="6"/>
    </row>
    <row r="688225" spans="9:9">
      <c r="I688225" s="6"/>
    </row>
    <row r="688226" spans="9:9">
      <c r="I688226" s="6"/>
    </row>
    <row r="688227" spans="9:9">
      <c r="I688227" s="6"/>
    </row>
    <row r="688228" spans="9:9">
      <c r="I688228" s="6"/>
    </row>
    <row r="688229" spans="9:9">
      <c r="I688229" s="6"/>
    </row>
    <row r="688230" spans="9:9">
      <c r="I688230" s="6"/>
    </row>
    <row r="688231" spans="9:9">
      <c r="I688231" s="6"/>
    </row>
    <row r="688232" spans="9:9">
      <c r="I688232" s="6"/>
    </row>
    <row r="688233" spans="9:9">
      <c r="I688233" s="6"/>
    </row>
    <row r="688234" spans="9:9">
      <c r="I688234" s="6"/>
    </row>
    <row r="688235" spans="9:9">
      <c r="I688235" s="6"/>
    </row>
    <row r="688236" spans="9:9">
      <c r="I688236" s="6"/>
    </row>
    <row r="688237" spans="9:9">
      <c r="I688237" s="6"/>
    </row>
    <row r="688238" spans="9:9">
      <c r="I688238" s="6"/>
    </row>
    <row r="688239" spans="9:9">
      <c r="I688239" s="6"/>
    </row>
    <row r="688240" spans="9:9">
      <c r="I688240" s="6"/>
    </row>
    <row r="688241" spans="9:9">
      <c r="I688241" s="6"/>
    </row>
    <row r="688242" spans="9:9">
      <c r="I688242" s="6"/>
    </row>
    <row r="688243" spans="9:9">
      <c r="I688243" s="6"/>
    </row>
    <row r="688244" spans="9:9">
      <c r="I688244" s="6"/>
    </row>
    <row r="688245" spans="9:9">
      <c r="I688245" s="6"/>
    </row>
    <row r="688246" spans="9:9">
      <c r="I688246" s="6"/>
    </row>
    <row r="688247" spans="9:9">
      <c r="I688247" s="6"/>
    </row>
    <row r="688248" spans="9:9">
      <c r="I688248" s="6"/>
    </row>
    <row r="688249" spans="9:9">
      <c r="I688249" s="6"/>
    </row>
    <row r="688250" spans="9:9">
      <c r="I688250" s="6"/>
    </row>
    <row r="688251" spans="9:9">
      <c r="I688251" s="6"/>
    </row>
    <row r="688252" spans="9:9">
      <c r="I688252" s="6"/>
    </row>
    <row r="688253" spans="9:9">
      <c r="I688253" s="6"/>
    </row>
    <row r="688254" spans="9:9">
      <c r="I688254" s="6"/>
    </row>
    <row r="688255" spans="9:9">
      <c r="I688255" s="6"/>
    </row>
    <row r="688256" spans="9:9">
      <c r="I688256" s="6"/>
    </row>
    <row r="688257" spans="9:9">
      <c r="I688257" s="6"/>
    </row>
    <row r="688258" spans="9:9">
      <c r="I688258" s="6"/>
    </row>
    <row r="688259" spans="9:9">
      <c r="I688259" s="6"/>
    </row>
    <row r="688260" spans="9:9">
      <c r="I688260" s="6"/>
    </row>
    <row r="688261" spans="9:9">
      <c r="I688261" s="6"/>
    </row>
    <row r="688262" spans="9:9">
      <c r="I688262" s="6"/>
    </row>
    <row r="688263" spans="9:9">
      <c r="I688263" s="6"/>
    </row>
    <row r="688264" spans="9:9">
      <c r="I688264" s="6"/>
    </row>
    <row r="688265" spans="9:9">
      <c r="I688265" s="6"/>
    </row>
    <row r="688266" spans="9:9">
      <c r="I688266" s="6"/>
    </row>
    <row r="688267" spans="9:9">
      <c r="I688267" s="6"/>
    </row>
    <row r="688268" spans="9:9">
      <c r="I688268" s="6"/>
    </row>
    <row r="688269" spans="9:9">
      <c r="I688269" s="6"/>
    </row>
    <row r="688270" spans="9:9">
      <c r="I688270" s="6"/>
    </row>
    <row r="688271" spans="9:9">
      <c r="I688271" s="6"/>
    </row>
    <row r="688272" spans="9:9">
      <c r="I688272" s="6"/>
    </row>
    <row r="688273" spans="9:9">
      <c r="I688273" s="6"/>
    </row>
    <row r="688274" spans="9:9">
      <c r="I688274" s="6"/>
    </row>
    <row r="688275" spans="9:9">
      <c r="I688275" s="6"/>
    </row>
    <row r="688276" spans="9:9">
      <c r="I688276" s="6"/>
    </row>
    <row r="688277" spans="9:9">
      <c r="I688277" s="6"/>
    </row>
    <row r="688278" spans="9:9">
      <c r="I688278" s="6"/>
    </row>
    <row r="688279" spans="9:9">
      <c r="I688279" s="6"/>
    </row>
    <row r="688280" spans="9:9">
      <c r="I688280" s="6"/>
    </row>
    <row r="688281" spans="9:9">
      <c r="I688281" s="6"/>
    </row>
    <row r="688282" spans="9:9">
      <c r="I688282" s="6"/>
    </row>
    <row r="688283" spans="9:9">
      <c r="I688283" s="6"/>
    </row>
    <row r="688284" spans="9:9">
      <c r="I688284" s="6"/>
    </row>
    <row r="688285" spans="9:9">
      <c r="I688285" s="6"/>
    </row>
    <row r="688286" spans="9:9">
      <c r="I688286" s="6"/>
    </row>
    <row r="688287" spans="9:9">
      <c r="I688287" s="6"/>
    </row>
    <row r="688288" spans="9:9">
      <c r="I688288" s="6"/>
    </row>
    <row r="688289" spans="9:9">
      <c r="I688289" s="6"/>
    </row>
    <row r="688290" spans="9:9">
      <c r="I688290" s="6"/>
    </row>
    <row r="688291" spans="9:9">
      <c r="I688291" s="6"/>
    </row>
    <row r="688292" spans="9:9">
      <c r="I688292" s="6"/>
    </row>
    <row r="688293" spans="9:9">
      <c r="I688293" s="6"/>
    </row>
    <row r="688294" spans="9:9">
      <c r="I688294" s="6"/>
    </row>
    <row r="688295" spans="9:9">
      <c r="I688295" s="6"/>
    </row>
    <row r="688296" spans="9:9">
      <c r="I688296" s="6"/>
    </row>
    <row r="688297" spans="9:9">
      <c r="I688297" s="6"/>
    </row>
    <row r="688298" spans="9:9">
      <c r="I688298" s="6"/>
    </row>
    <row r="688299" spans="9:9">
      <c r="I688299" s="6"/>
    </row>
    <row r="688300" spans="9:9">
      <c r="I688300" s="6"/>
    </row>
    <row r="688301" spans="9:9">
      <c r="I688301" s="6"/>
    </row>
    <row r="688302" spans="9:9">
      <c r="I688302" s="6"/>
    </row>
    <row r="688303" spans="9:9">
      <c r="I688303" s="6"/>
    </row>
    <row r="688304" spans="9:9">
      <c r="I688304" s="6"/>
    </row>
    <row r="688305" spans="9:9">
      <c r="I688305" s="6"/>
    </row>
    <row r="688306" spans="9:9">
      <c r="I688306" s="6"/>
    </row>
    <row r="688307" spans="9:9">
      <c r="I688307" s="6"/>
    </row>
    <row r="688308" spans="9:9">
      <c r="I688308" s="6"/>
    </row>
    <row r="688309" spans="9:9">
      <c r="I688309" s="6"/>
    </row>
    <row r="688310" spans="9:9">
      <c r="I688310" s="6"/>
    </row>
    <row r="688311" spans="9:9">
      <c r="I688311" s="6"/>
    </row>
    <row r="688312" spans="9:9">
      <c r="I688312" s="6"/>
    </row>
    <row r="688313" spans="9:9">
      <c r="I688313" s="6"/>
    </row>
    <row r="688314" spans="9:9">
      <c r="I688314" s="6"/>
    </row>
    <row r="688315" spans="9:9">
      <c r="I688315" s="6"/>
    </row>
    <row r="688316" spans="9:9">
      <c r="I688316" s="6"/>
    </row>
    <row r="688317" spans="9:9">
      <c r="I688317" s="6"/>
    </row>
    <row r="688318" spans="9:9">
      <c r="I688318" s="6"/>
    </row>
    <row r="688319" spans="9:9">
      <c r="I688319" s="6"/>
    </row>
    <row r="688320" spans="9:9">
      <c r="I688320" s="6"/>
    </row>
    <row r="688321" spans="9:9">
      <c r="I688321" s="6"/>
    </row>
    <row r="688322" spans="9:9">
      <c r="I688322" s="6"/>
    </row>
    <row r="688323" spans="9:9">
      <c r="I688323" s="6"/>
    </row>
    <row r="688324" spans="9:9">
      <c r="I688324" s="6"/>
    </row>
    <row r="688325" spans="9:9">
      <c r="I688325" s="6"/>
    </row>
    <row r="688326" spans="9:9">
      <c r="I688326" s="6"/>
    </row>
    <row r="688327" spans="9:9">
      <c r="I688327" s="6"/>
    </row>
    <row r="688328" spans="9:9">
      <c r="I688328" s="6"/>
    </row>
    <row r="688329" spans="9:9">
      <c r="I688329" s="6"/>
    </row>
    <row r="688330" spans="9:9">
      <c r="I688330" s="6"/>
    </row>
    <row r="688331" spans="9:9">
      <c r="I688331" s="6"/>
    </row>
    <row r="688332" spans="9:9">
      <c r="I688332" s="6"/>
    </row>
    <row r="688333" spans="9:9">
      <c r="I688333" s="6"/>
    </row>
    <row r="688334" spans="9:9">
      <c r="I688334" s="6"/>
    </row>
    <row r="688335" spans="9:9">
      <c r="I688335" s="6"/>
    </row>
    <row r="688336" spans="9:9">
      <c r="I688336" s="6"/>
    </row>
    <row r="688337" spans="9:9">
      <c r="I688337" s="6"/>
    </row>
    <row r="688338" spans="9:9">
      <c r="I688338" s="6"/>
    </row>
    <row r="688339" spans="9:9">
      <c r="I688339" s="6"/>
    </row>
    <row r="688340" spans="9:9">
      <c r="I688340" s="6"/>
    </row>
    <row r="688341" spans="9:9">
      <c r="I688341" s="6"/>
    </row>
    <row r="688342" spans="9:9">
      <c r="I688342" s="6"/>
    </row>
    <row r="688343" spans="9:9">
      <c r="I688343" s="6"/>
    </row>
    <row r="688344" spans="9:9">
      <c r="I688344" s="6"/>
    </row>
    <row r="688345" spans="9:9">
      <c r="I688345" s="6"/>
    </row>
    <row r="688346" spans="9:9">
      <c r="I688346" s="6"/>
    </row>
    <row r="688347" spans="9:9">
      <c r="I688347" s="6"/>
    </row>
    <row r="688348" spans="9:9">
      <c r="I688348" s="6"/>
    </row>
    <row r="688349" spans="9:9">
      <c r="I688349" s="6"/>
    </row>
    <row r="688350" spans="9:9">
      <c r="I688350" s="6"/>
    </row>
    <row r="688351" spans="9:9">
      <c r="I688351" s="6"/>
    </row>
    <row r="688352" spans="9:9">
      <c r="I688352" s="6"/>
    </row>
    <row r="688353" spans="9:9">
      <c r="I688353" s="6"/>
    </row>
    <row r="688354" spans="9:9">
      <c r="I688354" s="6"/>
    </row>
    <row r="688355" spans="9:9">
      <c r="I688355" s="6"/>
    </row>
    <row r="688356" spans="9:9">
      <c r="I688356" s="6"/>
    </row>
    <row r="688357" spans="9:9">
      <c r="I688357" s="6"/>
    </row>
    <row r="688358" spans="9:9">
      <c r="I688358" s="6"/>
    </row>
    <row r="688359" spans="9:9">
      <c r="I688359" s="6"/>
    </row>
    <row r="688360" spans="9:9">
      <c r="I688360" s="6"/>
    </row>
    <row r="688361" spans="9:9">
      <c r="I688361" s="6"/>
    </row>
    <row r="688362" spans="9:9">
      <c r="I688362" s="6"/>
    </row>
    <row r="688363" spans="9:9">
      <c r="I688363" s="6"/>
    </row>
    <row r="688364" spans="9:9">
      <c r="I688364" s="6"/>
    </row>
    <row r="688365" spans="9:9">
      <c r="I688365" s="6"/>
    </row>
    <row r="688366" spans="9:9">
      <c r="I688366" s="6"/>
    </row>
    <row r="688367" spans="9:9">
      <c r="I688367" s="6"/>
    </row>
    <row r="688368" spans="9:9">
      <c r="I688368" s="6"/>
    </row>
    <row r="688369" spans="9:9">
      <c r="I688369" s="6"/>
    </row>
    <row r="688370" spans="9:9">
      <c r="I688370" s="6"/>
    </row>
    <row r="688371" spans="9:9">
      <c r="I688371" s="6"/>
    </row>
    <row r="688372" spans="9:9">
      <c r="I688372" s="6"/>
    </row>
    <row r="688373" spans="9:9">
      <c r="I688373" s="6"/>
    </row>
    <row r="688374" spans="9:9">
      <c r="I688374" s="6"/>
    </row>
    <row r="688375" spans="9:9">
      <c r="I688375" s="6"/>
    </row>
    <row r="688376" spans="9:9">
      <c r="I688376" s="6"/>
    </row>
    <row r="688377" spans="9:9">
      <c r="I688377" s="6"/>
    </row>
    <row r="688378" spans="9:9">
      <c r="I688378" s="6"/>
    </row>
    <row r="688379" spans="9:9">
      <c r="I688379" s="6"/>
    </row>
    <row r="688380" spans="9:9">
      <c r="I688380" s="6"/>
    </row>
    <row r="688381" spans="9:9">
      <c r="I688381" s="6"/>
    </row>
    <row r="688382" spans="9:9">
      <c r="I688382" s="6"/>
    </row>
    <row r="688383" spans="9:9">
      <c r="I688383" s="6"/>
    </row>
    <row r="688384" spans="9:9">
      <c r="I688384" s="6"/>
    </row>
    <row r="688385" spans="9:9">
      <c r="I688385" s="6"/>
    </row>
    <row r="688386" spans="9:9">
      <c r="I688386" s="6"/>
    </row>
    <row r="688387" spans="9:9">
      <c r="I688387" s="6"/>
    </row>
    <row r="688388" spans="9:9">
      <c r="I688388" s="6"/>
    </row>
    <row r="688389" spans="9:9">
      <c r="I688389" s="6"/>
    </row>
    <row r="688390" spans="9:9">
      <c r="I688390" s="6"/>
    </row>
    <row r="688391" spans="9:9">
      <c r="I688391" s="6"/>
    </row>
    <row r="688392" spans="9:9">
      <c r="I688392" s="6"/>
    </row>
    <row r="688393" spans="9:9">
      <c r="I688393" s="6"/>
    </row>
    <row r="688394" spans="9:9">
      <c r="I688394" s="6"/>
    </row>
    <row r="688395" spans="9:9">
      <c r="I688395" s="6"/>
    </row>
    <row r="688396" spans="9:9">
      <c r="I688396" s="6"/>
    </row>
    <row r="688397" spans="9:9">
      <c r="I688397" s="6"/>
    </row>
    <row r="688398" spans="9:9">
      <c r="I688398" s="6"/>
    </row>
    <row r="688399" spans="9:9">
      <c r="I688399" s="6"/>
    </row>
    <row r="688400" spans="9:9">
      <c r="I688400" s="6"/>
    </row>
    <row r="688401" spans="9:9">
      <c r="I688401" s="6"/>
    </row>
    <row r="688402" spans="9:9">
      <c r="I688402" s="6"/>
    </row>
    <row r="688403" spans="9:9">
      <c r="I688403" s="6"/>
    </row>
    <row r="688404" spans="9:9">
      <c r="I688404" s="6"/>
    </row>
    <row r="688405" spans="9:9">
      <c r="I688405" s="6"/>
    </row>
    <row r="688406" spans="9:9">
      <c r="I688406" s="6"/>
    </row>
    <row r="688407" spans="9:9">
      <c r="I688407" s="6"/>
    </row>
    <row r="688408" spans="9:9">
      <c r="I688408" s="6"/>
    </row>
    <row r="688409" spans="9:9">
      <c r="I688409" s="6"/>
    </row>
    <row r="688410" spans="9:9">
      <c r="I688410" s="6"/>
    </row>
    <row r="688411" spans="9:9">
      <c r="I688411" s="6"/>
    </row>
    <row r="688412" spans="9:9">
      <c r="I688412" s="6"/>
    </row>
    <row r="688413" spans="9:9">
      <c r="I688413" s="6"/>
    </row>
    <row r="688414" spans="9:9">
      <c r="I688414" s="6"/>
    </row>
    <row r="688415" spans="9:9">
      <c r="I688415" s="6"/>
    </row>
    <row r="688416" spans="9:9">
      <c r="I688416" s="6"/>
    </row>
    <row r="688417" spans="9:9">
      <c r="I688417" s="6"/>
    </row>
    <row r="688418" spans="9:9">
      <c r="I688418" s="6"/>
    </row>
    <row r="688419" spans="9:9">
      <c r="I688419" s="6"/>
    </row>
    <row r="688420" spans="9:9">
      <c r="I688420" s="6"/>
    </row>
    <row r="688421" spans="9:9">
      <c r="I688421" s="6"/>
    </row>
    <row r="688422" spans="9:9">
      <c r="I688422" s="6"/>
    </row>
    <row r="688423" spans="9:9">
      <c r="I688423" s="6"/>
    </row>
    <row r="688424" spans="9:9">
      <c r="I688424" s="6"/>
    </row>
    <row r="688425" spans="9:9">
      <c r="I688425" s="6"/>
    </row>
    <row r="688426" spans="9:9">
      <c r="I688426" s="6"/>
    </row>
    <row r="688427" spans="9:9">
      <c r="I688427" s="6"/>
    </row>
    <row r="688428" spans="9:9">
      <c r="I688428" s="6"/>
    </row>
    <row r="688429" spans="9:9">
      <c r="I688429" s="6"/>
    </row>
    <row r="688430" spans="9:9">
      <c r="I688430" s="6"/>
    </row>
    <row r="688431" spans="9:9">
      <c r="I688431" s="6"/>
    </row>
    <row r="688432" spans="9:9">
      <c r="I688432" s="6"/>
    </row>
    <row r="688433" spans="9:9">
      <c r="I688433" s="6"/>
    </row>
    <row r="688434" spans="9:9">
      <c r="I688434" s="6"/>
    </row>
    <row r="688435" spans="9:9">
      <c r="I688435" s="6"/>
    </row>
    <row r="688436" spans="9:9">
      <c r="I688436" s="6"/>
    </row>
    <row r="688437" spans="9:9">
      <c r="I688437" s="6"/>
    </row>
    <row r="688438" spans="9:9">
      <c r="I688438" s="6"/>
    </row>
    <row r="688439" spans="9:9">
      <c r="I688439" s="6"/>
    </row>
    <row r="688440" spans="9:9">
      <c r="I688440" s="6"/>
    </row>
    <row r="688441" spans="9:9">
      <c r="I688441" s="6"/>
    </row>
    <row r="688442" spans="9:9">
      <c r="I688442" s="6"/>
    </row>
    <row r="688443" spans="9:9">
      <c r="I688443" s="6"/>
    </row>
    <row r="688444" spans="9:9">
      <c r="I688444" s="6"/>
    </row>
    <row r="688445" spans="9:9">
      <c r="I688445" s="6"/>
    </row>
    <row r="688446" spans="9:9">
      <c r="I688446" s="6"/>
    </row>
    <row r="688447" spans="9:9">
      <c r="I688447" s="6"/>
    </row>
    <row r="688448" spans="9:9">
      <c r="I688448" s="6"/>
    </row>
    <row r="688449" spans="9:9">
      <c r="I688449" s="6"/>
    </row>
    <row r="688450" spans="9:9">
      <c r="I688450" s="6"/>
    </row>
    <row r="688451" spans="9:9">
      <c r="I688451" s="6"/>
    </row>
    <row r="688452" spans="9:9">
      <c r="I688452" s="6"/>
    </row>
    <row r="688453" spans="9:9">
      <c r="I688453" s="6"/>
    </row>
    <row r="688454" spans="9:9">
      <c r="I688454" s="6"/>
    </row>
    <row r="688455" spans="9:9">
      <c r="I688455" s="6"/>
    </row>
    <row r="688456" spans="9:9">
      <c r="I688456" s="6"/>
    </row>
    <row r="688457" spans="9:9">
      <c r="I688457" s="6"/>
    </row>
    <row r="688458" spans="9:9">
      <c r="I688458" s="6"/>
    </row>
    <row r="688459" spans="9:9">
      <c r="I688459" s="6"/>
    </row>
    <row r="688460" spans="9:9">
      <c r="I688460" s="6"/>
    </row>
    <row r="688461" spans="9:9">
      <c r="I688461" s="6"/>
    </row>
    <row r="688462" spans="9:9">
      <c r="I688462" s="6"/>
    </row>
    <row r="688463" spans="9:9">
      <c r="I688463" s="6"/>
    </row>
    <row r="688464" spans="9:9">
      <c r="I688464" s="6"/>
    </row>
    <row r="688465" spans="9:9">
      <c r="I688465" s="6"/>
    </row>
    <row r="688466" spans="9:9">
      <c r="I688466" s="6"/>
    </row>
    <row r="688467" spans="9:9">
      <c r="I688467" s="6"/>
    </row>
    <row r="688468" spans="9:9">
      <c r="I688468" s="6"/>
    </row>
    <row r="688469" spans="9:9">
      <c r="I688469" s="6"/>
    </row>
    <row r="688470" spans="9:9">
      <c r="I688470" s="6"/>
    </row>
    <row r="688471" spans="9:9">
      <c r="I688471" s="6"/>
    </row>
    <row r="688472" spans="9:9">
      <c r="I688472" s="6"/>
    </row>
    <row r="688473" spans="9:9">
      <c r="I688473" s="6"/>
    </row>
    <row r="688474" spans="9:9">
      <c r="I688474" s="6"/>
    </row>
    <row r="688475" spans="9:9">
      <c r="I688475" s="6"/>
    </row>
    <row r="688476" spans="9:9">
      <c r="I688476" s="6"/>
    </row>
    <row r="688477" spans="9:9">
      <c r="I688477" s="6"/>
    </row>
    <row r="688478" spans="9:9">
      <c r="I688478" s="6"/>
    </row>
    <row r="688479" spans="9:9">
      <c r="I688479" s="6"/>
    </row>
    <row r="688480" spans="9:9">
      <c r="I688480" s="6"/>
    </row>
    <row r="688481" spans="9:9">
      <c r="I688481" s="6"/>
    </row>
    <row r="688482" spans="9:9">
      <c r="I688482" s="6"/>
    </row>
    <row r="688483" spans="9:9">
      <c r="I688483" s="6"/>
    </row>
    <row r="688484" spans="9:9">
      <c r="I688484" s="6"/>
    </row>
    <row r="688485" spans="9:9">
      <c r="I688485" s="6"/>
    </row>
    <row r="688486" spans="9:9">
      <c r="I688486" s="6"/>
    </row>
    <row r="688487" spans="9:9">
      <c r="I688487" s="6"/>
    </row>
    <row r="688488" spans="9:9">
      <c r="I688488" s="6"/>
    </row>
    <row r="688489" spans="9:9">
      <c r="I688489" s="6"/>
    </row>
    <row r="688490" spans="9:9">
      <c r="I688490" s="6"/>
    </row>
    <row r="688491" spans="9:9">
      <c r="I688491" s="6"/>
    </row>
    <row r="688492" spans="9:9">
      <c r="I688492" s="6"/>
    </row>
    <row r="688493" spans="9:9">
      <c r="I688493" s="6"/>
    </row>
    <row r="688494" spans="9:9">
      <c r="I688494" s="6"/>
    </row>
    <row r="688495" spans="9:9">
      <c r="I688495" s="6"/>
    </row>
    <row r="688496" spans="9:9">
      <c r="I688496" s="6"/>
    </row>
    <row r="688497" spans="9:9">
      <c r="I688497" s="6"/>
    </row>
    <row r="688498" spans="9:9">
      <c r="I688498" s="6"/>
    </row>
    <row r="688499" spans="9:9">
      <c r="I688499" s="6"/>
    </row>
    <row r="688500" spans="9:9">
      <c r="I688500" s="6"/>
    </row>
    <row r="688501" spans="9:9">
      <c r="I688501" s="6"/>
    </row>
    <row r="688502" spans="9:9">
      <c r="I688502" s="6"/>
    </row>
    <row r="688503" spans="9:9">
      <c r="I688503" s="6"/>
    </row>
    <row r="688504" spans="9:9">
      <c r="I688504" s="6"/>
    </row>
    <row r="688505" spans="9:9">
      <c r="I688505" s="6"/>
    </row>
    <row r="688506" spans="9:9">
      <c r="I688506" s="6"/>
    </row>
    <row r="688507" spans="9:9">
      <c r="I688507" s="6"/>
    </row>
    <row r="688508" spans="9:9">
      <c r="I688508" s="6"/>
    </row>
    <row r="688509" spans="9:9">
      <c r="I688509" s="6"/>
    </row>
    <row r="688510" spans="9:9">
      <c r="I688510" s="6"/>
    </row>
    <row r="688511" spans="9:9">
      <c r="I688511" s="6"/>
    </row>
    <row r="688512" spans="9:9">
      <c r="I688512" s="6"/>
    </row>
    <row r="688513" spans="9:9">
      <c r="I688513" s="6"/>
    </row>
    <row r="688514" spans="9:9">
      <c r="I688514" s="6"/>
    </row>
    <row r="688515" spans="9:9">
      <c r="I688515" s="6"/>
    </row>
    <row r="688516" spans="9:9">
      <c r="I688516" s="6"/>
    </row>
    <row r="688517" spans="9:9">
      <c r="I688517" s="6"/>
    </row>
    <row r="688518" spans="9:9">
      <c r="I688518" s="6"/>
    </row>
    <row r="688519" spans="9:9">
      <c r="I688519" s="6"/>
    </row>
    <row r="688520" spans="9:9">
      <c r="I688520" s="6"/>
    </row>
    <row r="688521" spans="9:9">
      <c r="I688521" s="6"/>
    </row>
    <row r="688522" spans="9:9">
      <c r="I688522" s="6"/>
    </row>
    <row r="688523" spans="9:9">
      <c r="I688523" s="6"/>
    </row>
    <row r="688524" spans="9:9">
      <c r="I688524" s="6"/>
    </row>
    <row r="688525" spans="9:9">
      <c r="I688525" s="6"/>
    </row>
    <row r="688526" spans="9:9">
      <c r="I688526" s="6"/>
    </row>
    <row r="688527" spans="9:9">
      <c r="I688527" s="6"/>
    </row>
    <row r="688528" spans="9:9">
      <c r="I688528" s="6"/>
    </row>
    <row r="688529" spans="9:9">
      <c r="I688529" s="6"/>
    </row>
    <row r="688530" spans="9:9">
      <c r="I688530" s="6"/>
    </row>
    <row r="688531" spans="9:9">
      <c r="I688531" s="6"/>
    </row>
    <row r="688532" spans="9:9">
      <c r="I688532" s="6"/>
    </row>
    <row r="688533" spans="9:9">
      <c r="I688533" s="6"/>
    </row>
    <row r="688534" spans="9:9">
      <c r="I688534" s="6"/>
    </row>
    <row r="688535" spans="9:9">
      <c r="I688535" s="6"/>
    </row>
    <row r="688536" spans="9:9">
      <c r="I688536" s="6"/>
    </row>
    <row r="688537" spans="9:9">
      <c r="I688537" s="6"/>
    </row>
    <row r="688538" spans="9:9">
      <c r="I688538" s="6"/>
    </row>
    <row r="688539" spans="9:9">
      <c r="I688539" s="6"/>
    </row>
    <row r="688540" spans="9:9">
      <c r="I688540" s="6"/>
    </row>
    <row r="688541" spans="9:9">
      <c r="I688541" s="6"/>
    </row>
    <row r="688542" spans="9:9">
      <c r="I688542" s="6"/>
    </row>
    <row r="688543" spans="9:9">
      <c r="I688543" s="6"/>
    </row>
    <row r="688544" spans="9:9">
      <c r="I688544" s="6"/>
    </row>
    <row r="688545" spans="9:9">
      <c r="I688545" s="6"/>
    </row>
    <row r="688546" spans="9:9">
      <c r="I688546" s="6"/>
    </row>
    <row r="688547" spans="9:9">
      <c r="I688547" s="6"/>
    </row>
    <row r="688548" spans="9:9">
      <c r="I688548" s="6"/>
    </row>
    <row r="688549" spans="9:9">
      <c r="I688549" s="6"/>
    </row>
    <row r="688550" spans="9:9">
      <c r="I688550" s="6"/>
    </row>
    <row r="688551" spans="9:9">
      <c r="I688551" s="6"/>
    </row>
    <row r="688552" spans="9:9">
      <c r="I688552" s="6"/>
    </row>
    <row r="688553" spans="9:9">
      <c r="I688553" s="6"/>
    </row>
    <row r="688554" spans="9:9">
      <c r="I688554" s="6"/>
    </row>
    <row r="688555" spans="9:9">
      <c r="I688555" s="6"/>
    </row>
    <row r="688556" spans="9:9">
      <c r="I688556" s="6"/>
    </row>
    <row r="688557" spans="9:9">
      <c r="I688557" s="6"/>
    </row>
    <row r="688558" spans="9:9">
      <c r="I688558" s="6"/>
    </row>
    <row r="688559" spans="9:9">
      <c r="I688559" s="6"/>
    </row>
    <row r="688560" spans="9:9">
      <c r="I688560" s="6"/>
    </row>
    <row r="688561" spans="9:9">
      <c r="I688561" s="6"/>
    </row>
    <row r="688562" spans="9:9">
      <c r="I688562" s="6"/>
    </row>
    <row r="688563" spans="9:9">
      <c r="I688563" s="6"/>
    </row>
    <row r="688564" spans="9:9">
      <c r="I688564" s="6"/>
    </row>
    <row r="688565" spans="9:9">
      <c r="I688565" s="6"/>
    </row>
    <row r="688566" spans="9:9">
      <c r="I688566" s="6"/>
    </row>
    <row r="688567" spans="9:9">
      <c r="I688567" s="6"/>
    </row>
    <row r="688568" spans="9:9">
      <c r="I688568" s="6"/>
    </row>
    <row r="688569" spans="9:9">
      <c r="I688569" s="6"/>
    </row>
    <row r="688570" spans="9:9">
      <c r="I688570" s="6"/>
    </row>
    <row r="688571" spans="9:9">
      <c r="I688571" s="6"/>
    </row>
    <row r="688572" spans="9:9">
      <c r="I688572" s="6"/>
    </row>
    <row r="688573" spans="9:9">
      <c r="I688573" s="6"/>
    </row>
    <row r="688574" spans="9:9">
      <c r="I688574" s="6"/>
    </row>
    <row r="688575" spans="9:9">
      <c r="I688575" s="6"/>
    </row>
    <row r="688576" spans="9:9">
      <c r="I688576" s="6"/>
    </row>
    <row r="688577" spans="9:9">
      <c r="I688577" s="6"/>
    </row>
    <row r="688578" spans="9:9">
      <c r="I688578" s="6"/>
    </row>
    <row r="688579" spans="9:9">
      <c r="I688579" s="6"/>
    </row>
    <row r="688580" spans="9:9">
      <c r="I688580" s="6"/>
    </row>
    <row r="688581" spans="9:9">
      <c r="I688581" s="6"/>
    </row>
    <row r="688582" spans="9:9">
      <c r="I688582" s="6"/>
    </row>
    <row r="688583" spans="9:9">
      <c r="I688583" s="6"/>
    </row>
    <row r="688584" spans="9:9">
      <c r="I688584" s="6"/>
    </row>
    <row r="688585" spans="9:9">
      <c r="I688585" s="6"/>
    </row>
    <row r="688586" spans="9:9">
      <c r="I688586" s="6"/>
    </row>
    <row r="688587" spans="9:9">
      <c r="I688587" s="6"/>
    </row>
    <row r="688588" spans="9:9">
      <c r="I688588" s="6"/>
    </row>
    <row r="688589" spans="9:9">
      <c r="I688589" s="6"/>
    </row>
    <row r="688590" spans="9:9">
      <c r="I688590" s="6"/>
    </row>
    <row r="688591" spans="9:9">
      <c r="I688591" s="6"/>
    </row>
    <row r="688592" spans="9:9">
      <c r="I688592" s="6"/>
    </row>
    <row r="688593" spans="9:9">
      <c r="I688593" s="6"/>
    </row>
    <row r="688594" spans="9:9">
      <c r="I688594" s="6"/>
    </row>
    <row r="688595" spans="9:9">
      <c r="I688595" s="6"/>
    </row>
    <row r="688596" spans="9:9">
      <c r="I688596" s="6"/>
    </row>
    <row r="688597" spans="9:9">
      <c r="I688597" s="6"/>
    </row>
    <row r="688598" spans="9:9">
      <c r="I688598" s="6"/>
    </row>
    <row r="688599" spans="9:9">
      <c r="I688599" s="6"/>
    </row>
    <row r="688600" spans="9:9">
      <c r="I688600" s="6"/>
    </row>
    <row r="688601" spans="9:9">
      <c r="I688601" s="6"/>
    </row>
    <row r="688602" spans="9:9">
      <c r="I688602" s="6"/>
    </row>
    <row r="688603" spans="9:9">
      <c r="I688603" s="6"/>
    </row>
    <row r="688604" spans="9:9">
      <c r="I688604" s="6"/>
    </row>
    <row r="688605" spans="9:9">
      <c r="I688605" s="6"/>
    </row>
    <row r="688606" spans="9:9">
      <c r="I688606" s="6"/>
    </row>
    <row r="688607" spans="9:9">
      <c r="I688607" s="6"/>
    </row>
    <row r="688608" spans="9:9">
      <c r="I688608" s="6"/>
    </row>
    <row r="688609" spans="9:9">
      <c r="I688609" s="6"/>
    </row>
    <row r="688610" spans="9:9">
      <c r="I688610" s="6"/>
    </row>
    <row r="688611" spans="9:9">
      <c r="I688611" s="6"/>
    </row>
    <row r="688612" spans="9:9">
      <c r="I688612" s="6"/>
    </row>
    <row r="688613" spans="9:9">
      <c r="I688613" s="6"/>
    </row>
    <row r="688614" spans="9:9">
      <c r="I688614" s="6"/>
    </row>
    <row r="688615" spans="9:9">
      <c r="I688615" s="6"/>
    </row>
    <row r="688616" spans="9:9">
      <c r="I688616" s="6"/>
    </row>
    <row r="688617" spans="9:9">
      <c r="I688617" s="6"/>
    </row>
    <row r="688618" spans="9:9">
      <c r="I688618" s="6"/>
    </row>
    <row r="688619" spans="9:9">
      <c r="I688619" s="6"/>
    </row>
    <row r="688620" spans="9:9">
      <c r="I688620" s="6"/>
    </row>
    <row r="688621" spans="9:9">
      <c r="I688621" s="6"/>
    </row>
    <row r="688622" spans="9:9">
      <c r="I688622" s="6"/>
    </row>
    <row r="688623" spans="9:9">
      <c r="I688623" s="6"/>
    </row>
    <row r="688624" spans="9:9">
      <c r="I688624" s="6"/>
    </row>
    <row r="688625" spans="9:9">
      <c r="I688625" s="6"/>
    </row>
    <row r="688626" spans="9:9">
      <c r="I688626" s="6"/>
    </row>
    <row r="688627" spans="9:9">
      <c r="I688627" s="6"/>
    </row>
    <row r="688628" spans="9:9">
      <c r="I688628" s="6"/>
    </row>
    <row r="688629" spans="9:9">
      <c r="I688629" s="6"/>
    </row>
    <row r="688630" spans="9:9">
      <c r="I688630" s="6"/>
    </row>
    <row r="688631" spans="9:9">
      <c r="I688631" s="6"/>
    </row>
    <row r="688632" spans="9:9">
      <c r="I688632" s="6"/>
    </row>
    <row r="688633" spans="9:9">
      <c r="I688633" s="6"/>
    </row>
    <row r="688634" spans="9:9">
      <c r="I688634" s="6"/>
    </row>
    <row r="688635" spans="9:9">
      <c r="I688635" s="6"/>
    </row>
    <row r="688636" spans="9:9">
      <c r="I688636" s="6"/>
    </row>
    <row r="688637" spans="9:9">
      <c r="I688637" s="6"/>
    </row>
    <row r="688638" spans="9:9">
      <c r="I688638" s="6"/>
    </row>
    <row r="688639" spans="9:9">
      <c r="I688639" s="6"/>
    </row>
    <row r="688640" spans="9:9">
      <c r="I688640" s="6"/>
    </row>
    <row r="688641" spans="9:9">
      <c r="I688641" s="6"/>
    </row>
    <row r="688642" spans="9:9">
      <c r="I688642" s="6"/>
    </row>
    <row r="688643" spans="9:9">
      <c r="I688643" s="6"/>
    </row>
    <row r="688644" spans="9:9">
      <c r="I688644" s="6"/>
    </row>
    <row r="688645" spans="9:9">
      <c r="I688645" s="6"/>
    </row>
    <row r="688646" spans="9:9">
      <c r="I688646" s="6"/>
    </row>
    <row r="688647" spans="9:9">
      <c r="I688647" s="6"/>
    </row>
    <row r="688648" spans="9:9">
      <c r="I688648" s="6"/>
    </row>
    <row r="688649" spans="9:9">
      <c r="I688649" s="6"/>
    </row>
    <row r="688650" spans="9:9">
      <c r="I688650" s="6"/>
    </row>
    <row r="688651" spans="9:9">
      <c r="I688651" s="6"/>
    </row>
    <row r="688652" spans="9:9">
      <c r="I688652" s="6"/>
    </row>
    <row r="688653" spans="9:9">
      <c r="I688653" s="6"/>
    </row>
    <row r="688654" spans="9:9">
      <c r="I688654" s="6"/>
    </row>
    <row r="688655" spans="9:9">
      <c r="I688655" s="6"/>
    </row>
    <row r="688656" spans="9:9">
      <c r="I688656" s="6"/>
    </row>
    <row r="688657" spans="9:9">
      <c r="I688657" s="6"/>
    </row>
    <row r="688658" spans="9:9">
      <c r="I688658" s="6"/>
    </row>
    <row r="688659" spans="9:9">
      <c r="I688659" s="6"/>
    </row>
    <row r="688660" spans="9:9">
      <c r="I688660" s="6"/>
    </row>
    <row r="688661" spans="9:9">
      <c r="I688661" s="6"/>
    </row>
    <row r="688662" spans="9:9">
      <c r="I688662" s="6"/>
    </row>
    <row r="688663" spans="9:9">
      <c r="I688663" s="6"/>
    </row>
    <row r="688664" spans="9:9">
      <c r="I688664" s="6"/>
    </row>
    <row r="688665" spans="9:9">
      <c r="I688665" s="6"/>
    </row>
    <row r="688666" spans="9:9">
      <c r="I688666" s="6"/>
    </row>
    <row r="688667" spans="9:9">
      <c r="I688667" s="6"/>
    </row>
    <row r="688668" spans="9:9">
      <c r="I688668" s="6"/>
    </row>
    <row r="688669" spans="9:9">
      <c r="I688669" s="6"/>
    </row>
    <row r="688670" spans="9:9">
      <c r="I688670" s="6"/>
    </row>
    <row r="688671" spans="9:9">
      <c r="I688671" s="6"/>
    </row>
    <row r="688672" spans="9:9">
      <c r="I688672" s="6"/>
    </row>
    <row r="688673" spans="9:9">
      <c r="I688673" s="6"/>
    </row>
    <row r="688674" spans="9:9">
      <c r="I688674" s="6"/>
    </row>
    <row r="688675" spans="9:9">
      <c r="I688675" s="6"/>
    </row>
    <row r="688676" spans="9:9">
      <c r="I688676" s="6"/>
    </row>
    <row r="688677" spans="9:9">
      <c r="I688677" s="6"/>
    </row>
    <row r="688678" spans="9:9">
      <c r="I688678" s="6"/>
    </row>
    <row r="688679" spans="9:9">
      <c r="I688679" s="6"/>
    </row>
    <row r="688680" spans="9:9">
      <c r="I688680" s="6"/>
    </row>
    <row r="688681" spans="9:9">
      <c r="I688681" s="6"/>
    </row>
    <row r="688682" spans="9:9">
      <c r="I688682" s="6"/>
    </row>
    <row r="688683" spans="9:9">
      <c r="I688683" s="6"/>
    </row>
    <row r="688684" spans="9:9">
      <c r="I688684" s="6"/>
    </row>
    <row r="688685" spans="9:9">
      <c r="I688685" s="6"/>
    </row>
    <row r="688686" spans="9:9">
      <c r="I688686" s="6"/>
    </row>
    <row r="688687" spans="9:9">
      <c r="I688687" s="6"/>
    </row>
    <row r="688688" spans="9:9">
      <c r="I688688" s="6"/>
    </row>
    <row r="688689" spans="9:9">
      <c r="I688689" s="6"/>
    </row>
    <row r="688690" spans="9:9">
      <c r="I688690" s="6"/>
    </row>
    <row r="688691" spans="9:9">
      <c r="I688691" s="6"/>
    </row>
    <row r="688692" spans="9:9">
      <c r="I688692" s="6"/>
    </row>
    <row r="688693" spans="9:9">
      <c r="I688693" s="6"/>
    </row>
    <row r="688694" spans="9:9">
      <c r="I688694" s="6"/>
    </row>
    <row r="688695" spans="9:9">
      <c r="I688695" s="6"/>
    </row>
    <row r="688696" spans="9:9">
      <c r="I688696" s="6"/>
    </row>
    <row r="688697" spans="9:9">
      <c r="I688697" s="6"/>
    </row>
    <row r="688698" spans="9:9">
      <c r="I688698" s="6"/>
    </row>
    <row r="688699" spans="9:9">
      <c r="I688699" s="6"/>
    </row>
    <row r="688700" spans="9:9">
      <c r="I688700" s="6"/>
    </row>
    <row r="688701" spans="9:9">
      <c r="I688701" s="6"/>
    </row>
    <row r="688702" spans="9:9">
      <c r="I688702" s="6"/>
    </row>
    <row r="688703" spans="9:9">
      <c r="I688703" s="6"/>
    </row>
    <row r="688704" spans="9:9">
      <c r="I688704" s="6"/>
    </row>
    <row r="688705" spans="9:9">
      <c r="I688705" s="6"/>
    </row>
    <row r="688706" spans="9:9">
      <c r="I688706" s="6"/>
    </row>
    <row r="688707" spans="9:9">
      <c r="I688707" s="6"/>
    </row>
    <row r="688708" spans="9:9">
      <c r="I688708" s="6"/>
    </row>
    <row r="688709" spans="9:9">
      <c r="I688709" s="6"/>
    </row>
    <row r="688710" spans="9:9">
      <c r="I688710" s="6"/>
    </row>
    <row r="688711" spans="9:9">
      <c r="I688711" s="6"/>
    </row>
    <row r="688712" spans="9:9">
      <c r="I688712" s="6"/>
    </row>
    <row r="688713" spans="9:9">
      <c r="I688713" s="6"/>
    </row>
    <row r="688714" spans="9:9">
      <c r="I688714" s="6"/>
    </row>
    <row r="688715" spans="9:9">
      <c r="I688715" s="6"/>
    </row>
    <row r="688716" spans="9:9">
      <c r="I688716" s="6"/>
    </row>
    <row r="688717" spans="9:9">
      <c r="I688717" s="6"/>
    </row>
    <row r="688718" spans="9:9">
      <c r="I688718" s="6"/>
    </row>
    <row r="688719" spans="9:9">
      <c r="I688719" s="6"/>
    </row>
    <row r="688720" spans="9:9">
      <c r="I688720" s="6"/>
    </row>
    <row r="688721" spans="9:9">
      <c r="I688721" s="6"/>
    </row>
    <row r="688722" spans="9:9">
      <c r="I688722" s="6"/>
    </row>
    <row r="688723" spans="9:9">
      <c r="I688723" s="6"/>
    </row>
    <row r="688724" spans="9:9">
      <c r="I688724" s="6"/>
    </row>
    <row r="688725" spans="9:9">
      <c r="I688725" s="6"/>
    </row>
    <row r="688726" spans="9:9">
      <c r="I688726" s="6"/>
    </row>
    <row r="688727" spans="9:9">
      <c r="I688727" s="6"/>
    </row>
    <row r="688728" spans="9:9">
      <c r="I688728" s="6"/>
    </row>
    <row r="688729" spans="9:9">
      <c r="I688729" s="6"/>
    </row>
    <row r="688730" spans="9:9">
      <c r="I688730" s="6"/>
    </row>
    <row r="688731" spans="9:9">
      <c r="I688731" s="6"/>
    </row>
    <row r="688732" spans="9:9">
      <c r="I688732" s="6"/>
    </row>
    <row r="688733" spans="9:9">
      <c r="I688733" s="6"/>
    </row>
    <row r="688734" spans="9:9">
      <c r="I688734" s="6"/>
    </row>
    <row r="688735" spans="9:9">
      <c r="I688735" s="6"/>
    </row>
    <row r="688736" spans="9:9">
      <c r="I688736" s="6"/>
    </row>
    <row r="688737" spans="9:9">
      <c r="I688737" s="6"/>
    </row>
    <row r="688738" spans="9:9">
      <c r="I688738" s="6"/>
    </row>
    <row r="688739" spans="9:9">
      <c r="I688739" s="6"/>
    </row>
    <row r="688740" spans="9:9">
      <c r="I688740" s="6"/>
    </row>
    <row r="688741" spans="9:9">
      <c r="I688741" s="6"/>
    </row>
    <row r="688742" spans="9:9">
      <c r="I688742" s="6"/>
    </row>
    <row r="688743" spans="9:9">
      <c r="I688743" s="6"/>
    </row>
    <row r="688744" spans="9:9">
      <c r="I688744" s="6"/>
    </row>
    <row r="688745" spans="9:9">
      <c r="I688745" s="6"/>
    </row>
    <row r="688746" spans="9:9">
      <c r="I688746" s="6"/>
    </row>
    <row r="688747" spans="9:9">
      <c r="I688747" s="6"/>
    </row>
    <row r="688748" spans="9:9">
      <c r="I688748" s="6"/>
    </row>
    <row r="688749" spans="9:9">
      <c r="I688749" s="6"/>
    </row>
    <row r="688750" spans="9:9">
      <c r="I688750" s="6"/>
    </row>
    <row r="688751" spans="9:9">
      <c r="I688751" s="6"/>
    </row>
    <row r="688752" spans="9:9">
      <c r="I688752" s="6"/>
    </row>
    <row r="688753" spans="9:9">
      <c r="I688753" s="6"/>
    </row>
    <row r="688754" spans="9:9">
      <c r="I688754" s="6"/>
    </row>
    <row r="688755" spans="9:9">
      <c r="I688755" s="6"/>
    </row>
    <row r="688756" spans="9:9">
      <c r="I688756" s="6"/>
    </row>
    <row r="688757" spans="9:9">
      <c r="I688757" s="6"/>
    </row>
    <row r="688758" spans="9:9">
      <c r="I688758" s="6"/>
    </row>
    <row r="688759" spans="9:9">
      <c r="I688759" s="6"/>
    </row>
    <row r="688760" spans="9:9">
      <c r="I688760" s="6"/>
    </row>
    <row r="688761" spans="9:9">
      <c r="I688761" s="6"/>
    </row>
    <row r="688762" spans="9:9">
      <c r="I688762" s="6"/>
    </row>
    <row r="688763" spans="9:9">
      <c r="I688763" s="6"/>
    </row>
    <row r="688764" spans="9:9">
      <c r="I688764" s="6"/>
    </row>
    <row r="688765" spans="9:9">
      <c r="I688765" s="6"/>
    </row>
    <row r="688766" spans="9:9">
      <c r="I688766" s="6"/>
    </row>
    <row r="688767" spans="9:9">
      <c r="I688767" s="6"/>
    </row>
    <row r="688768" spans="9:9">
      <c r="I688768" s="6"/>
    </row>
    <row r="688769" spans="9:9">
      <c r="I688769" s="6"/>
    </row>
    <row r="688770" spans="9:9">
      <c r="I688770" s="6"/>
    </row>
    <row r="688771" spans="9:9">
      <c r="I688771" s="6"/>
    </row>
    <row r="688772" spans="9:9">
      <c r="I688772" s="6"/>
    </row>
    <row r="688773" spans="9:9">
      <c r="I688773" s="6"/>
    </row>
    <row r="688774" spans="9:9">
      <c r="I688774" s="6"/>
    </row>
    <row r="688775" spans="9:9">
      <c r="I688775" s="6"/>
    </row>
    <row r="688776" spans="9:9">
      <c r="I688776" s="6"/>
    </row>
    <row r="688777" spans="9:9">
      <c r="I688777" s="6"/>
    </row>
    <row r="688778" spans="9:9">
      <c r="I688778" s="6"/>
    </row>
    <row r="688779" spans="9:9">
      <c r="I688779" s="6"/>
    </row>
    <row r="688780" spans="9:9">
      <c r="I688780" s="6"/>
    </row>
    <row r="688781" spans="9:9">
      <c r="I688781" s="6"/>
    </row>
    <row r="688782" spans="9:9">
      <c r="I688782" s="6"/>
    </row>
    <row r="688783" spans="9:9">
      <c r="I688783" s="6"/>
    </row>
    <row r="688784" spans="9:9">
      <c r="I688784" s="6"/>
    </row>
    <row r="688785" spans="9:9">
      <c r="I688785" s="6"/>
    </row>
    <row r="688786" spans="9:9">
      <c r="I688786" s="6"/>
    </row>
    <row r="688787" spans="9:9">
      <c r="I688787" s="6"/>
    </row>
    <row r="688788" spans="9:9">
      <c r="I688788" s="6"/>
    </row>
    <row r="688789" spans="9:9">
      <c r="I688789" s="6"/>
    </row>
    <row r="688790" spans="9:9">
      <c r="I688790" s="6"/>
    </row>
    <row r="688791" spans="9:9">
      <c r="I688791" s="6"/>
    </row>
    <row r="688792" spans="9:9">
      <c r="I688792" s="6"/>
    </row>
    <row r="688793" spans="9:9">
      <c r="I688793" s="6"/>
    </row>
    <row r="688794" spans="9:9">
      <c r="I688794" s="6"/>
    </row>
    <row r="688795" spans="9:9">
      <c r="I688795" s="6"/>
    </row>
    <row r="688796" spans="9:9">
      <c r="I688796" s="6"/>
    </row>
    <row r="688797" spans="9:9">
      <c r="I688797" s="6"/>
    </row>
    <row r="688798" spans="9:9">
      <c r="I688798" s="6"/>
    </row>
    <row r="688799" spans="9:9">
      <c r="I688799" s="6"/>
    </row>
    <row r="688800" spans="9:9">
      <c r="I688800" s="6"/>
    </row>
    <row r="688801" spans="9:9">
      <c r="I688801" s="6"/>
    </row>
    <row r="688802" spans="9:9">
      <c r="I688802" s="6"/>
    </row>
    <row r="688803" spans="9:9">
      <c r="I688803" s="6"/>
    </row>
    <row r="688804" spans="9:9">
      <c r="I688804" s="6"/>
    </row>
    <row r="688805" spans="9:9">
      <c r="I688805" s="6"/>
    </row>
    <row r="688806" spans="9:9">
      <c r="I688806" s="6"/>
    </row>
    <row r="688807" spans="9:9">
      <c r="I688807" s="6"/>
    </row>
    <row r="688808" spans="9:9">
      <c r="I688808" s="6"/>
    </row>
    <row r="688809" spans="9:9">
      <c r="I688809" s="6"/>
    </row>
    <row r="688810" spans="9:9">
      <c r="I688810" s="6"/>
    </row>
    <row r="688811" spans="9:9">
      <c r="I688811" s="6"/>
    </row>
    <row r="688812" spans="9:9">
      <c r="I688812" s="6"/>
    </row>
    <row r="688813" spans="9:9">
      <c r="I688813" s="6"/>
    </row>
    <row r="688814" spans="9:9">
      <c r="I688814" s="6"/>
    </row>
    <row r="688815" spans="9:9">
      <c r="I688815" s="6"/>
    </row>
    <row r="688816" spans="9:9">
      <c r="I688816" s="6"/>
    </row>
    <row r="688817" spans="9:9">
      <c r="I688817" s="6"/>
    </row>
    <row r="688818" spans="9:9">
      <c r="I688818" s="6"/>
    </row>
    <row r="688819" spans="9:9">
      <c r="I688819" s="6"/>
    </row>
    <row r="688820" spans="9:9">
      <c r="I688820" s="6"/>
    </row>
    <row r="688821" spans="9:9">
      <c r="I688821" s="6"/>
    </row>
    <row r="688822" spans="9:9">
      <c r="I688822" s="6"/>
    </row>
    <row r="688823" spans="9:9">
      <c r="I688823" s="6"/>
    </row>
    <row r="688824" spans="9:9">
      <c r="I688824" s="6"/>
    </row>
    <row r="688825" spans="9:9">
      <c r="I688825" s="6"/>
    </row>
    <row r="688826" spans="9:9">
      <c r="I688826" s="6"/>
    </row>
    <row r="688827" spans="9:9">
      <c r="I688827" s="6"/>
    </row>
    <row r="688828" spans="9:9">
      <c r="I688828" s="6"/>
    </row>
    <row r="688829" spans="9:9">
      <c r="I688829" s="6"/>
    </row>
    <row r="688830" spans="9:9">
      <c r="I688830" s="6"/>
    </row>
    <row r="688831" spans="9:9">
      <c r="I688831" s="6"/>
    </row>
    <row r="688832" spans="9:9">
      <c r="I688832" s="6"/>
    </row>
    <row r="688833" spans="9:9">
      <c r="I688833" s="6"/>
    </row>
    <row r="688834" spans="9:9">
      <c r="I688834" s="6"/>
    </row>
    <row r="688835" spans="9:9">
      <c r="I688835" s="6"/>
    </row>
    <row r="688836" spans="9:9">
      <c r="I688836" s="6"/>
    </row>
    <row r="688837" spans="9:9">
      <c r="I688837" s="6"/>
    </row>
    <row r="688838" spans="9:9">
      <c r="I688838" s="6"/>
    </row>
    <row r="688839" spans="9:9">
      <c r="I688839" s="6"/>
    </row>
    <row r="688840" spans="9:9">
      <c r="I688840" s="6"/>
    </row>
    <row r="688841" spans="9:9">
      <c r="I688841" s="6"/>
    </row>
    <row r="688842" spans="9:9">
      <c r="I688842" s="6"/>
    </row>
    <row r="688843" spans="9:9">
      <c r="I688843" s="6"/>
    </row>
    <row r="688844" spans="9:9">
      <c r="I688844" s="6"/>
    </row>
    <row r="688845" spans="9:9">
      <c r="I688845" s="6"/>
    </row>
    <row r="688846" spans="9:9">
      <c r="I688846" s="6"/>
    </row>
    <row r="688847" spans="9:9">
      <c r="I688847" s="6"/>
    </row>
    <row r="688848" spans="9:9">
      <c r="I688848" s="6"/>
    </row>
    <row r="688849" spans="9:9">
      <c r="I688849" s="6"/>
    </row>
    <row r="688850" spans="9:9">
      <c r="I688850" s="6"/>
    </row>
    <row r="688851" spans="9:9">
      <c r="I688851" s="6"/>
    </row>
    <row r="688852" spans="9:9">
      <c r="I688852" s="6"/>
    </row>
    <row r="688853" spans="9:9">
      <c r="I688853" s="6"/>
    </row>
    <row r="688854" spans="9:9">
      <c r="I688854" s="6"/>
    </row>
    <row r="688855" spans="9:9">
      <c r="I688855" s="6"/>
    </row>
    <row r="688856" spans="9:9">
      <c r="I688856" s="6"/>
    </row>
    <row r="688857" spans="9:9">
      <c r="I688857" s="6"/>
    </row>
    <row r="688858" spans="9:9">
      <c r="I688858" s="6"/>
    </row>
    <row r="688859" spans="9:9">
      <c r="I688859" s="6"/>
    </row>
    <row r="688860" spans="9:9">
      <c r="I688860" s="6"/>
    </row>
    <row r="688861" spans="9:9">
      <c r="I688861" s="6"/>
    </row>
    <row r="688862" spans="9:9">
      <c r="I688862" s="6"/>
    </row>
    <row r="688863" spans="9:9">
      <c r="I688863" s="6"/>
    </row>
    <row r="688864" spans="9:9">
      <c r="I688864" s="6"/>
    </row>
    <row r="688865" spans="9:9">
      <c r="I688865" s="6"/>
    </row>
    <row r="688866" spans="9:9">
      <c r="I688866" s="6"/>
    </row>
    <row r="688867" spans="9:9">
      <c r="I688867" s="6"/>
    </row>
    <row r="688868" spans="9:9">
      <c r="I688868" s="6"/>
    </row>
    <row r="688869" spans="9:9">
      <c r="I688869" s="6"/>
    </row>
    <row r="688870" spans="9:9">
      <c r="I688870" s="6"/>
    </row>
    <row r="688871" spans="9:9">
      <c r="I688871" s="6"/>
    </row>
    <row r="688872" spans="9:9">
      <c r="I688872" s="6"/>
    </row>
    <row r="688873" spans="9:9">
      <c r="I688873" s="6"/>
    </row>
    <row r="688874" spans="9:9">
      <c r="I688874" s="6"/>
    </row>
    <row r="688875" spans="9:9">
      <c r="I688875" s="6"/>
    </row>
    <row r="688876" spans="9:9">
      <c r="I688876" s="6"/>
    </row>
    <row r="688877" spans="9:9">
      <c r="I688877" s="6"/>
    </row>
    <row r="688878" spans="9:9">
      <c r="I688878" s="6"/>
    </row>
    <row r="688879" spans="9:9">
      <c r="I688879" s="6"/>
    </row>
    <row r="688880" spans="9:9">
      <c r="I688880" s="6"/>
    </row>
    <row r="688881" spans="9:9">
      <c r="I688881" s="6"/>
    </row>
    <row r="688882" spans="9:9">
      <c r="I688882" s="6"/>
    </row>
    <row r="688883" spans="9:9">
      <c r="I688883" s="6"/>
    </row>
    <row r="688884" spans="9:9">
      <c r="I688884" s="6"/>
    </row>
    <row r="688885" spans="9:9">
      <c r="I688885" s="6"/>
    </row>
    <row r="688886" spans="9:9">
      <c r="I688886" s="6"/>
    </row>
    <row r="688887" spans="9:9">
      <c r="I688887" s="6"/>
    </row>
    <row r="688888" spans="9:9">
      <c r="I688888" s="6"/>
    </row>
    <row r="688889" spans="9:9">
      <c r="I688889" s="6"/>
    </row>
    <row r="688890" spans="9:9">
      <c r="I688890" s="6"/>
    </row>
    <row r="688891" spans="9:9">
      <c r="I688891" s="6"/>
    </row>
    <row r="688892" spans="9:9">
      <c r="I688892" s="6"/>
    </row>
    <row r="688893" spans="9:9">
      <c r="I688893" s="6"/>
    </row>
    <row r="688894" spans="9:9">
      <c r="I688894" s="6"/>
    </row>
    <row r="688895" spans="9:9">
      <c r="I688895" s="6"/>
    </row>
    <row r="688896" spans="9:9">
      <c r="I688896" s="6"/>
    </row>
    <row r="688897" spans="9:9">
      <c r="I688897" s="6"/>
    </row>
    <row r="688898" spans="9:9">
      <c r="I688898" s="6"/>
    </row>
    <row r="688899" spans="9:9">
      <c r="I688899" s="6"/>
    </row>
    <row r="688900" spans="9:9">
      <c r="I688900" s="6"/>
    </row>
    <row r="688901" spans="9:9">
      <c r="I688901" s="6"/>
    </row>
    <row r="688902" spans="9:9">
      <c r="I688902" s="6"/>
    </row>
    <row r="688903" spans="9:9">
      <c r="I688903" s="6"/>
    </row>
    <row r="688904" spans="9:9">
      <c r="I688904" s="6"/>
    </row>
    <row r="688905" spans="9:9">
      <c r="I688905" s="6"/>
    </row>
    <row r="688906" spans="9:9">
      <c r="I688906" s="6"/>
    </row>
    <row r="688907" spans="9:9">
      <c r="I688907" s="6"/>
    </row>
    <row r="688908" spans="9:9">
      <c r="I688908" s="6"/>
    </row>
    <row r="688909" spans="9:9">
      <c r="I688909" s="6"/>
    </row>
    <row r="688910" spans="9:9">
      <c r="I688910" s="6"/>
    </row>
    <row r="688911" spans="9:9">
      <c r="I688911" s="6"/>
    </row>
    <row r="688912" spans="9:9">
      <c r="I688912" s="6"/>
    </row>
    <row r="688913" spans="9:9">
      <c r="I688913" s="6"/>
    </row>
    <row r="688914" spans="9:9">
      <c r="I688914" s="6"/>
    </row>
    <row r="688915" spans="9:9">
      <c r="I688915" s="6"/>
    </row>
    <row r="688916" spans="9:9">
      <c r="I688916" s="6"/>
    </row>
    <row r="688917" spans="9:9">
      <c r="I688917" s="6"/>
    </row>
    <row r="688918" spans="9:9">
      <c r="I688918" s="6"/>
    </row>
    <row r="688919" spans="9:9">
      <c r="I688919" s="6"/>
    </row>
    <row r="688920" spans="9:9">
      <c r="I688920" s="6"/>
    </row>
    <row r="688921" spans="9:9">
      <c r="I688921" s="6"/>
    </row>
    <row r="688922" spans="9:9">
      <c r="I688922" s="6"/>
    </row>
    <row r="688923" spans="9:9">
      <c r="I688923" s="6"/>
    </row>
    <row r="688924" spans="9:9">
      <c r="I688924" s="6"/>
    </row>
    <row r="688925" spans="9:9">
      <c r="I688925" s="6"/>
    </row>
    <row r="688926" spans="9:9">
      <c r="I688926" s="6"/>
    </row>
    <row r="688927" spans="9:9">
      <c r="I688927" s="6"/>
    </row>
    <row r="688928" spans="9:9">
      <c r="I688928" s="6"/>
    </row>
    <row r="688929" spans="9:9">
      <c r="I688929" s="6"/>
    </row>
    <row r="688930" spans="9:9">
      <c r="I688930" s="6"/>
    </row>
    <row r="688931" spans="9:9">
      <c r="I688931" s="6"/>
    </row>
    <row r="688932" spans="9:9">
      <c r="I688932" s="6"/>
    </row>
    <row r="688933" spans="9:9">
      <c r="I688933" s="6"/>
    </row>
    <row r="688934" spans="9:9">
      <c r="I688934" s="6"/>
    </row>
    <row r="688935" spans="9:9">
      <c r="I688935" s="6"/>
    </row>
    <row r="688936" spans="9:9">
      <c r="I688936" s="6"/>
    </row>
    <row r="688937" spans="9:9">
      <c r="I688937" s="6"/>
    </row>
    <row r="688938" spans="9:9">
      <c r="I688938" s="6"/>
    </row>
    <row r="688939" spans="9:9">
      <c r="I688939" s="6"/>
    </row>
    <row r="688940" spans="9:9">
      <c r="I688940" s="6"/>
    </row>
    <row r="688941" spans="9:9">
      <c r="I688941" s="6"/>
    </row>
    <row r="688942" spans="9:9">
      <c r="I688942" s="6"/>
    </row>
    <row r="688943" spans="9:9">
      <c r="I688943" s="6"/>
    </row>
    <row r="688944" spans="9:9">
      <c r="I688944" s="6"/>
    </row>
    <row r="688945" spans="9:9">
      <c r="I688945" s="6"/>
    </row>
    <row r="688946" spans="9:9">
      <c r="I688946" s="6"/>
    </row>
    <row r="688947" spans="9:9">
      <c r="I688947" s="6"/>
    </row>
    <row r="688948" spans="9:9">
      <c r="I688948" s="6"/>
    </row>
    <row r="688949" spans="9:9">
      <c r="I688949" s="6"/>
    </row>
    <row r="688950" spans="9:9">
      <c r="I688950" s="6"/>
    </row>
    <row r="688951" spans="9:9">
      <c r="I688951" s="6"/>
    </row>
    <row r="688952" spans="9:9">
      <c r="I688952" s="6"/>
    </row>
    <row r="688953" spans="9:9">
      <c r="I688953" s="6"/>
    </row>
    <row r="688954" spans="9:9">
      <c r="I688954" s="6"/>
    </row>
    <row r="688955" spans="9:9">
      <c r="I688955" s="6"/>
    </row>
    <row r="688956" spans="9:9">
      <c r="I688956" s="6"/>
    </row>
    <row r="688957" spans="9:9">
      <c r="I688957" s="6"/>
    </row>
    <row r="688958" spans="9:9">
      <c r="I688958" s="6"/>
    </row>
    <row r="688959" spans="9:9">
      <c r="I688959" s="6"/>
    </row>
    <row r="688960" spans="9:9">
      <c r="I688960" s="6"/>
    </row>
    <row r="688961" spans="9:9">
      <c r="I688961" s="6"/>
    </row>
    <row r="688962" spans="9:9">
      <c r="I688962" s="6"/>
    </row>
    <row r="688963" spans="9:9">
      <c r="I688963" s="6"/>
    </row>
    <row r="688964" spans="9:9">
      <c r="I688964" s="6"/>
    </row>
    <row r="688965" spans="9:9">
      <c r="I688965" s="6"/>
    </row>
    <row r="688966" spans="9:9">
      <c r="I688966" s="6"/>
    </row>
    <row r="688967" spans="9:9">
      <c r="I688967" s="6"/>
    </row>
    <row r="688968" spans="9:9">
      <c r="I688968" s="6"/>
    </row>
    <row r="688969" spans="9:9">
      <c r="I688969" s="6"/>
    </row>
    <row r="688970" spans="9:9">
      <c r="I688970" s="6"/>
    </row>
    <row r="688971" spans="9:9">
      <c r="I688971" s="6"/>
    </row>
    <row r="688972" spans="9:9">
      <c r="I688972" s="6"/>
    </row>
    <row r="688973" spans="9:9">
      <c r="I688973" s="6"/>
    </row>
    <row r="688974" spans="9:9">
      <c r="I688974" s="6"/>
    </row>
    <row r="688975" spans="9:9">
      <c r="I688975" s="6"/>
    </row>
    <row r="688976" spans="9:9">
      <c r="I688976" s="6"/>
    </row>
    <row r="688977" spans="9:9">
      <c r="I688977" s="6"/>
    </row>
    <row r="688978" spans="9:9">
      <c r="I688978" s="6"/>
    </row>
    <row r="688979" spans="9:9">
      <c r="I688979" s="6"/>
    </row>
    <row r="688980" spans="9:9">
      <c r="I688980" s="6"/>
    </row>
    <row r="688981" spans="9:9">
      <c r="I688981" s="6"/>
    </row>
    <row r="688982" spans="9:9">
      <c r="I688982" s="6"/>
    </row>
    <row r="688983" spans="9:9">
      <c r="I688983" s="6"/>
    </row>
    <row r="688984" spans="9:9">
      <c r="I688984" s="6"/>
    </row>
    <row r="688985" spans="9:9">
      <c r="I688985" s="6"/>
    </row>
    <row r="688986" spans="9:9">
      <c r="I688986" s="6"/>
    </row>
    <row r="688987" spans="9:9">
      <c r="I688987" s="6"/>
    </row>
    <row r="688988" spans="9:9">
      <c r="I688988" s="6"/>
    </row>
    <row r="688989" spans="9:9">
      <c r="I688989" s="6"/>
    </row>
    <row r="688990" spans="9:9">
      <c r="I688990" s="6"/>
    </row>
    <row r="688991" spans="9:9">
      <c r="I688991" s="6"/>
    </row>
    <row r="688992" spans="9:9">
      <c r="I688992" s="6"/>
    </row>
    <row r="688993" spans="9:9">
      <c r="I688993" s="6"/>
    </row>
    <row r="688994" spans="9:9">
      <c r="I688994" s="6"/>
    </row>
    <row r="688995" spans="9:9">
      <c r="I688995" s="6"/>
    </row>
    <row r="688996" spans="9:9">
      <c r="I688996" s="6"/>
    </row>
    <row r="688997" spans="9:9">
      <c r="I688997" s="6"/>
    </row>
    <row r="688998" spans="9:9">
      <c r="I688998" s="6"/>
    </row>
    <row r="688999" spans="9:9">
      <c r="I688999" s="6"/>
    </row>
    <row r="689000" spans="9:9">
      <c r="I689000" s="6"/>
    </row>
    <row r="689001" spans="9:9">
      <c r="I689001" s="6"/>
    </row>
    <row r="689002" spans="9:9">
      <c r="I689002" s="6"/>
    </row>
    <row r="689003" spans="9:9">
      <c r="I689003" s="6"/>
    </row>
    <row r="689004" spans="9:9">
      <c r="I689004" s="6"/>
    </row>
    <row r="689005" spans="9:9">
      <c r="I689005" s="6"/>
    </row>
    <row r="689006" spans="9:9">
      <c r="I689006" s="6"/>
    </row>
    <row r="689007" spans="9:9">
      <c r="I689007" s="6"/>
    </row>
    <row r="689008" spans="9:9">
      <c r="I689008" s="6"/>
    </row>
    <row r="689009" spans="9:9">
      <c r="I689009" s="6"/>
    </row>
    <row r="689010" spans="9:9">
      <c r="I689010" s="6"/>
    </row>
    <row r="689011" spans="9:9">
      <c r="I689011" s="6"/>
    </row>
    <row r="689012" spans="9:9">
      <c r="I689012" s="6"/>
    </row>
    <row r="689013" spans="9:9">
      <c r="I689013" s="6"/>
    </row>
    <row r="689014" spans="9:9">
      <c r="I689014" s="6"/>
    </row>
    <row r="689015" spans="9:9">
      <c r="I689015" s="6"/>
    </row>
    <row r="689016" spans="9:9">
      <c r="I689016" s="6"/>
    </row>
    <row r="689017" spans="9:9">
      <c r="I689017" s="6"/>
    </row>
    <row r="689018" spans="9:9">
      <c r="I689018" s="6"/>
    </row>
    <row r="689019" spans="9:9">
      <c r="I689019" s="6"/>
    </row>
    <row r="689020" spans="9:9">
      <c r="I689020" s="6"/>
    </row>
    <row r="689021" spans="9:9">
      <c r="I689021" s="6"/>
    </row>
    <row r="689022" spans="9:9">
      <c r="I689022" s="6"/>
    </row>
    <row r="689023" spans="9:9">
      <c r="I689023" s="6"/>
    </row>
    <row r="689024" spans="9:9">
      <c r="I689024" s="6"/>
    </row>
    <row r="689025" spans="9:9">
      <c r="I689025" s="6"/>
    </row>
    <row r="689026" spans="9:9">
      <c r="I689026" s="6"/>
    </row>
    <row r="689027" spans="9:9">
      <c r="I689027" s="6"/>
    </row>
    <row r="689028" spans="9:9">
      <c r="I689028" s="6"/>
    </row>
    <row r="689029" spans="9:9">
      <c r="I689029" s="6"/>
    </row>
    <row r="689030" spans="9:9">
      <c r="I689030" s="6"/>
    </row>
    <row r="689031" spans="9:9">
      <c r="I689031" s="6"/>
    </row>
    <row r="689032" spans="9:9">
      <c r="I689032" s="6"/>
    </row>
    <row r="689033" spans="9:9">
      <c r="I689033" s="6"/>
    </row>
    <row r="689034" spans="9:9">
      <c r="I689034" s="6"/>
    </row>
    <row r="689035" spans="9:9">
      <c r="I689035" s="6"/>
    </row>
    <row r="689036" spans="9:9">
      <c r="I689036" s="6"/>
    </row>
    <row r="689037" spans="9:9">
      <c r="I689037" s="6"/>
    </row>
    <row r="689038" spans="9:9">
      <c r="I689038" s="6"/>
    </row>
    <row r="689039" spans="9:9">
      <c r="I689039" s="6"/>
    </row>
    <row r="689040" spans="9:9">
      <c r="I689040" s="6"/>
    </row>
    <row r="689041" spans="9:9">
      <c r="I689041" s="6"/>
    </row>
    <row r="689042" spans="9:9">
      <c r="I689042" s="6"/>
    </row>
    <row r="689043" spans="9:9">
      <c r="I689043" s="6"/>
    </row>
    <row r="689044" spans="9:9">
      <c r="I689044" s="6"/>
    </row>
    <row r="689045" spans="9:9">
      <c r="I689045" s="6"/>
    </row>
    <row r="689046" spans="9:9">
      <c r="I689046" s="6"/>
    </row>
    <row r="689047" spans="9:9">
      <c r="I689047" s="6"/>
    </row>
    <row r="689048" spans="9:9">
      <c r="I689048" s="6"/>
    </row>
    <row r="689049" spans="9:9">
      <c r="I689049" s="6"/>
    </row>
    <row r="689050" spans="9:9">
      <c r="I689050" s="6"/>
    </row>
    <row r="689051" spans="9:9">
      <c r="I689051" s="6"/>
    </row>
    <row r="689052" spans="9:9">
      <c r="I689052" s="6"/>
    </row>
    <row r="689053" spans="9:9">
      <c r="I689053" s="6"/>
    </row>
    <row r="689054" spans="9:9">
      <c r="I689054" s="6"/>
    </row>
    <row r="689055" spans="9:9">
      <c r="I689055" s="6"/>
    </row>
    <row r="689056" spans="9:9">
      <c r="I689056" s="6"/>
    </row>
    <row r="689057" spans="9:9">
      <c r="I689057" s="6"/>
    </row>
    <row r="689058" spans="9:9">
      <c r="I689058" s="6"/>
    </row>
    <row r="689059" spans="9:9">
      <c r="I689059" s="6"/>
    </row>
    <row r="689060" spans="9:9">
      <c r="I689060" s="6"/>
    </row>
    <row r="689061" spans="9:9">
      <c r="I689061" s="6"/>
    </row>
    <row r="689062" spans="9:9">
      <c r="I689062" s="6"/>
    </row>
    <row r="689063" spans="9:9">
      <c r="I689063" s="6"/>
    </row>
    <row r="689064" spans="9:9">
      <c r="I689064" s="6"/>
    </row>
    <row r="689065" spans="9:9">
      <c r="I689065" s="6"/>
    </row>
    <row r="689066" spans="9:9">
      <c r="I689066" s="6"/>
    </row>
    <row r="689067" spans="9:9">
      <c r="I689067" s="6"/>
    </row>
    <row r="689068" spans="9:9">
      <c r="I689068" s="6"/>
    </row>
    <row r="689069" spans="9:9">
      <c r="I689069" s="6"/>
    </row>
    <row r="689070" spans="9:9">
      <c r="I689070" s="6"/>
    </row>
    <row r="689071" spans="9:9">
      <c r="I689071" s="6"/>
    </row>
    <row r="689072" spans="9:9">
      <c r="I689072" s="6"/>
    </row>
    <row r="689073" spans="9:9">
      <c r="I689073" s="6"/>
    </row>
    <row r="689074" spans="9:9">
      <c r="I689074" s="6"/>
    </row>
    <row r="689075" spans="9:9">
      <c r="I689075" s="6"/>
    </row>
    <row r="689076" spans="9:9">
      <c r="I689076" s="6"/>
    </row>
    <row r="689077" spans="9:9">
      <c r="I689077" s="6"/>
    </row>
    <row r="689078" spans="9:9">
      <c r="I689078" s="6"/>
    </row>
    <row r="689079" spans="9:9">
      <c r="I689079" s="6"/>
    </row>
    <row r="689080" spans="9:9">
      <c r="I689080" s="6"/>
    </row>
    <row r="689081" spans="9:9">
      <c r="I689081" s="6"/>
    </row>
    <row r="689082" spans="9:9">
      <c r="I689082" s="6"/>
    </row>
    <row r="689083" spans="9:9">
      <c r="I689083" s="6"/>
    </row>
    <row r="689084" spans="9:9">
      <c r="I689084" s="6"/>
    </row>
    <row r="689085" spans="9:9">
      <c r="I689085" s="6"/>
    </row>
    <row r="689086" spans="9:9">
      <c r="I689086" s="6"/>
    </row>
    <row r="689087" spans="9:9">
      <c r="I689087" s="6"/>
    </row>
    <row r="689088" spans="9:9">
      <c r="I689088" s="6"/>
    </row>
    <row r="689089" spans="9:9">
      <c r="I689089" s="6"/>
    </row>
    <row r="689090" spans="9:9">
      <c r="I689090" s="6"/>
    </row>
    <row r="689091" spans="9:9">
      <c r="I689091" s="6"/>
    </row>
    <row r="689092" spans="9:9">
      <c r="I689092" s="6"/>
    </row>
    <row r="689093" spans="9:9">
      <c r="I689093" s="6"/>
    </row>
    <row r="689094" spans="9:9">
      <c r="I689094" s="6"/>
    </row>
    <row r="689095" spans="9:9">
      <c r="I689095" s="6"/>
    </row>
    <row r="689096" spans="9:9">
      <c r="I689096" s="6"/>
    </row>
    <row r="689097" spans="9:9">
      <c r="I689097" s="6"/>
    </row>
    <row r="689098" spans="9:9">
      <c r="I689098" s="6"/>
    </row>
    <row r="689099" spans="9:9">
      <c r="I689099" s="6"/>
    </row>
    <row r="689100" spans="9:9">
      <c r="I689100" s="6"/>
    </row>
    <row r="689101" spans="9:9">
      <c r="I689101" s="6"/>
    </row>
    <row r="689102" spans="9:9">
      <c r="I689102" s="6"/>
    </row>
    <row r="689103" spans="9:9">
      <c r="I689103" s="6"/>
    </row>
    <row r="689104" spans="9:9">
      <c r="I689104" s="6"/>
    </row>
    <row r="689105" spans="9:9">
      <c r="I689105" s="6"/>
    </row>
    <row r="689106" spans="9:9">
      <c r="I689106" s="6"/>
    </row>
    <row r="689107" spans="9:9">
      <c r="I689107" s="6"/>
    </row>
    <row r="689108" spans="9:9">
      <c r="I689108" s="6"/>
    </row>
    <row r="689109" spans="9:9">
      <c r="I689109" s="6"/>
    </row>
    <row r="689110" spans="9:9">
      <c r="I689110" s="6"/>
    </row>
    <row r="689111" spans="9:9">
      <c r="I689111" s="6"/>
    </row>
    <row r="689112" spans="9:9">
      <c r="I689112" s="6"/>
    </row>
    <row r="689113" spans="9:9">
      <c r="I689113" s="6"/>
    </row>
    <row r="689114" spans="9:9">
      <c r="I689114" s="6"/>
    </row>
    <row r="689115" spans="9:9">
      <c r="I689115" s="6"/>
    </row>
    <row r="689116" spans="9:9">
      <c r="I689116" s="6"/>
    </row>
    <row r="689117" spans="9:9">
      <c r="I689117" s="6"/>
    </row>
    <row r="689118" spans="9:9">
      <c r="I689118" s="6"/>
    </row>
    <row r="689119" spans="9:9">
      <c r="I689119" s="6"/>
    </row>
    <row r="689120" spans="9:9">
      <c r="I689120" s="6"/>
    </row>
    <row r="689121" spans="9:9">
      <c r="I689121" s="6"/>
    </row>
    <row r="689122" spans="9:9">
      <c r="I689122" s="6"/>
    </row>
    <row r="689123" spans="9:9">
      <c r="I689123" s="6"/>
    </row>
    <row r="689124" spans="9:9">
      <c r="I689124" s="6"/>
    </row>
    <row r="689125" spans="9:9">
      <c r="I689125" s="6"/>
    </row>
    <row r="689126" spans="9:9">
      <c r="I689126" s="6"/>
    </row>
    <row r="689127" spans="9:9">
      <c r="I689127" s="6"/>
    </row>
    <row r="689128" spans="9:9">
      <c r="I689128" s="6"/>
    </row>
    <row r="689129" spans="9:9">
      <c r="I689129" s="6"/>
    </row>
    <row r="689130" spans="9:9">
      <c r="I689130" s="6"/>
    </row>
    <row r="689131" spans="9:9">
      <c r="I689131" s="6"/>
    </row>
    <row r="689132" spans="9:9">
      <c r="I689132" s="6"/>
    </row>
    <row r="689133" spans="9:9">
      <c r="I689133" s="6"/>
    </row>
    <row r="689134" spans="9:9">
      <c r="I689134" s="6"/>
    </row>
    <row r="689135" spans="9:9">
      <c r="I689135" s="6"/>
    </row>
    <row r="689136" spans="9:9">
      <c r="I689136" s="6"/>
    </row>
    <row r="689137" spans="9:9">
      <c r="I689137" s="6"/>
    </row>
    <row r="689138" spans="9:9">
      <c r="I689138" s="6"/>
    </row>
    <row r="689139" spans="9:9">
      <c r="I689139" s="6"/>
    </row>
    <row r="689140" spans="9:9">
      <c r="I689140" s="6"/>
    </row>
    <row r="689141" spans="9:9">
      <c r="I689141" s="6"/>
    </row>
    <row r="689142" spans="9:9">
      <c r="I689142" s="6"/>
    </row>
    <row r="689143" spans="9:9">
      <c r="I689143" s="6"/>
    </row>
    <row r="689144" spans="9:9">
      <c r="I689144" s="6"/>
    </row>
    <row r="689145" spans="9:9">
      <c r="I689145" s="6"/>
    </row>
    <row r="689146" spans="9:9">
      <c r="I689146" s="6"/>
    </row>
    <row r="689147" spans="9:9">
      <c r="I689147" s="6"/>
    </row>
    <row r="689148" spans="9:9">
      <c r="I689148" s="6"/>
    </row>
    <row r="689149" spans="9:9">
      <c r="I689149" s="6"/>
    </row>
    <row r="689150" spans="9:9">
      <c r="I689150" s="6"/>
    </row>
    <row r="689151" spans="9:9">
      <c r="I689151" s="6"/>
    </row>
    <row r="689152" spans="9:9">
      <c r="I689152" s="6"/>
    </row>
    <row r="689153" spans="9:9">
      <c r="I689153" s="6"/>
    </row>
    <row r="689154" spans="9:9">
      <c r="I689154" s="6"/>
    </row>
    <row r="689155" spans="9:9">
      <c r="I689155" s="6"/>
    </row>
    <row r="689156" spans="9:9">
      <c r="I689156" s="6"/>
    </row>
    <row r="689157" spans="9:9">
      <c r="I689157" s="6"/>
    </row>
    <row r="689158" spans="9:9">
      <c r="I689158" s="6"/>
    </row>
    <row r="689159" spans="9:9">
      <c r="I689159" s="6"/>
    </row>
    <row r="689160" spans="9:9">
      <c r="I689160" s="6"/>
    </row>
    <row r="689161" spans="9:9">
      <c r="I689161" s="6"/>
    </row>
    <row r="689162" spans="9:9">
      <c r="I689162" s="6"/>
    </row>
    <row r="689163" spans="9:9">
      <c r="I689163" s="6"/>
    </row>
    <row r="689164" spans="9:9">
      <c r="I689164" s="6"/>
    </row>
    <row r="689165" spans="9:9">
      <c r="I689165" s="6"/>
    </row>
    <row r="689166" spans="9:9">
      <c r="I689166" s="6"/>
    </row>
    <row r="689167" spans="9:9">
      <c r="I689167" s="6"/>
    </row>
    <row r="689168" spans="9:9">
      <c r="I689168" s="6"/>
    </row>
    <row r="689169" spans="9:9">
      <c r="I689169" s="6"/>
    </row>
    <row r="689170" spans="9:9">
      <c r="I689170" s="6"/>
    </row>
    <row r="689171" spans="9:9">
      <c r="I689171" s="6"/>
    </row>
    <row r="689172" spans="9:9">
      <c r="I689172" s="6"/>
    </row>
    <row r="689173" spans="9:9">
      <c r="I689173" s="6"/>
    </row>
    <row r="689174" spans="9:9">
      <c r="I689174" s="6"/>
    </row>
    <row r="689175" spans="9:9">
      <c r="I689175" s="6"/>
    </row>
    <row r="689176" spans="9:9">
      <c r="I689176" s="6"/>
    </row>
    <row r="689177" spans="9:9">
      <c r="I689177" s="6"/>
    </row>
    <row r="689178" spans="9:9">
      <c r="I689178" s="6"/>
    </row>
    <row r="689179" spans="9:9">
      <c r="I689179" s="6"/>
    </row>
    <row r="689180" spans="9:9">
      <c r="I689180" s="6"/>
    </row>
    <row r="689181" spans="9:9">
      <c r="I689181" s="6"/>
    </row>
    <row r="689182" spans="9:9">
      <c r="I689182" s="6"/>
    </row>
    <row r="689183" spans="9:9">
      <c r="I689183" s="6"/>
    </row>
    <row r="689184" spans="9:9">
      <c r="I689184" s="6"/>
    </row>
    <row r="689185" spans="9:9">
      <c r="I689185" s="6"/>
    </row>
    <row r="689186" spans="9:9">
      <c r="I689186" s="6"/>
    </row>
    <row r="689187" spans="9:9">
      <c r="I689187" s="6"/>
    </row>
    <row r="689188" spans="9:9">
      <c r="I689188" s="6"/>
    </row>
    <row r="689189" spans="9:9">
      <c r="I689189" s="6"/>
    </row>
    <row r="689190" spans="9:9">
      <c r="I689190" s="6"/>
    </row>
    <row r="689191" spans="9:9">
      <c r="I689191" s="6"/>
    </row>
    <row r="689192" spans="9:9">
      <c r="I689192" s="6"/>
    </row>
    <row r="689193" spans="9:9">
      <c r="I689193" s="6"/>
    </row>
    <row r="689194" spans="9:9">
      <c r="I689194" s="6"/>
    </row>
    <row r="689195" spans="9:9">
      <c r="I689195" s="6"/>
    </row>
    <row r="689196" spans="9:9">
      <c r="I689196" s="6"/>
    </row>
    <row r="689197" spans="9:9">
      <c r="I689197" s="6"/>
    </row>
    <row r="689198" spans="9:9">
      <c r="I689198" s="6"/>
    </row>
    <row r="689199" spans="9:9">
      <c r="I689199" s="6"/>
    </row>
    <row r="689200" spans="9:9">
      <c r="I689200" s="6"/>
    </row>
    <row r="689201" spans="9:9">
      <c r="I689201" s="6"/>
    </row>
    <row r="689202" spans="9:9">
      <c r="I689202" s="6"/>
    </row>
    <row r="689203" spans="9:9">
      <c r="I689203" s="6"/>
    </row>
    <row r="689204" spans="9:9">
      <c r="I689204" s="6"/>
    </row>
    <row r="689205" spans="9:9">
      <c r="I689205" s="6"/>
    </row>
    <row r="689206" spans="9:9">
      <c r="I689206" s="6"/>
    </row>
    <row r="689207" spans="9:9">
      <c r="I689207" s="6"/>
    </row>
    <row r="689208" spans="9:9">
      <c r="I689208" s="6"/>
    </row>
    <row r="689209" spans="9:9">
      <c r="I689209" s="6"/>
    </row>
    <row r="689210" spans="9:9">
      <c r="I689210" s="6"/>
    </row>
    <row r="689211" spans="9:9">
      <c r="I689211" s="6"/>
    </row>
    <row r="689212" spans="9:9">
      <c r="I689212" s="6"/>
    </row>
    <row r="689213" spans="9:9">
      <c r="I689213" s="6"/>
    </row>
    <row r="689214" spans="9:9">
      <c r="I689214" s="6"/>
    </row>
    <row r="689215" spans="9:9">
      <c r="I689215" s="6"/>
    </row>
    <row r="689216" spans="9:9">
      <c r="I689216" s="6"/>
    </row>
    <row r="689217" spans="9:9">
      <c r="I689217" s="6"/>
    </row>
    <row r="689218" spans="9:9">
      <c r="I689218" s="6"/>
    </row>
    <row r="689219" spans="9:9">
      <c r="I689219" s="6"/>
    </row>
    <row r="689220" spans="9:9">
      <c r="I689220" s="6"/>
    </row>
    <row r="689221" spans="9:9">
      <c r="I689221" s="6"/>
    </row>
    <row r="689222" spans="9:9">
      <c r="I689222" s="6"/>
    </row>
    <row r="689223" spans="9:9">
      <c r="I689223" s="6"/>
    </row>
    <row r="689224" spans="9:9">
      <c r="I689224" s="6"/>
    </row>
    <row r="689225" spans="9:9">
      <c r="I689225" s="6"/>
    </row>
    <row r="689226" spans="9:9">
      <c r="I689226" s="6"/>
    </row>
    <row r="689227" spans="9:9">
      <c r="I689227" s="6"/>
    </row>
    <row r="689228" spans="9:9">
      <c r="I689228" s="6"/>
    </row>
    <row r="689229" spans="9:9">
      <c r="I689229" s="6"/>
    </row>
    <row r="689230" spans="9:9">
      <c r="I689230" s="6"/>
    </row>
    <row r="689231" spans="9:9">
      <c r="I689231" s="6"/>
    </row>
    <row r="689232" spans="9:9">
      <c r="I689232" s="6"/>
    </row>
    <row r="689233" spans="9:9">
      <c r="I689233" s="6"/>
    </row>
    <row r="689234" spans="9:9">
      <c r="I689234" s="6"/>
    </row>
    <row r="689235" spans="9:9">
      <c r="I689235" s="6"/>
    </row>
    <row r="689236" spans="9:9">
      <c r="I689236" s="6"/>
    </row>
    <row r="689237" spans="9:9">
      <c r="I689237" s="6"/>
    </row>
    <row r="689238" spans="9:9">
      <c r="I689238" s="6"/>
    </row>
    <row r="689239" spans="9:9">
      <c r="I689239" s="6"/>
    </row>
    <row r="689240" spans="9:9">
      <c r="I689240" s="6"/>
    </row>
    <row r="689241" spans="9:9">
      <c r="I689241" s="6"/>
    </row>
    <row r="689242" spans="9:9">
      <c r="I689242" s="6"/>
    </row>
    <row r="689243" spans="9:9">
      <c r="I689243" s="6"/>
    </row>
    <row r="689244" spans="9:9">
      <c r="I689244" s="6"/>
    </row>
    <row r="689245" spans="9:9">
      <c r="I689245" s="6"/>
    </row>
    <row r="689246" spans="9:9">
      <c r="I689246" s="6"/>
    </row>
    <row r="689247" spans="9:9">
      <c r="I689247" s="6"/>
    </row>
    <row r="689248" spans="9:9">
      <c r="I689248" s="6"/>
    </row>
    <row r="689249" spans="9:9">
      <c r="I689249" s="6"/>
    </row>
    <row r="689250" spans="9:9">
      <c r="I689250" s="6"/>
    </row>
    <row r="689251" spans="9:9">
      <c r="I689251" s="6"/>
    </row>
    <row r="689252" spans="9:9">
      <c r="I689252" s="6"/>
    </row>
    <row r="689253" spans="9:9">
      <c r="I689253" s="6"/>
    </row>
    <row r="689254" spans="9:9">
      <c r="I689254" s="6"/>
    </row>
    <row r="689255" spans="9:9">
      <c r="I689255" s="6"/>
    </row>
    <row r="689256" spans="9:9">
      <c r="I689256" s="6"/>
    </row>
    <row r="689257" spans="9:9">
      <c r="I689257" s="6"/>
    </row>
    <row r="689258" spans="9:9">
      <c r="I689258" s="6"/>
    </row>
    <row r="689259" spans="9:9">
      <c r="I689259" s="6"/>
    </row>
    <row r="689260" spans="9:9">
      <c r="I689260" s="6"/>
    </row>
    <row r="689261" spans="9:9">
      <c r="I689261" s="6"/>
    </row>
    <row r="689262" spans="9:9">
      <c r="I689262" s="6"/>
    </row>
    <row r="689263" spans="9:9">
      <c r="I689263" s="6"/>
    </row>
    <row r="689264" spans="9:9">
      <c r="I689264" s="6"/>
    </row>
    <row r="689265" spans="9:9">
      <c r="I689265" s="6"/>
    </row>
    <row r="689266" spans="9:9">
      <c r="I689266" s="6"/>
    </row>
    <row r="689267" spans="9:9">
      <c r="I689267" s="6"/>
    </row>
    <row r="689268" spans="9:9">
      <c r="I689268" s="6"/>
    </row>
    <row r="689269" spans="9:9">
      <c r="I689269" s="6"/>
    </row>
    <row r="689270" spans="9:9">
      <c r="I689270" s="6"/>
    </row>
    <row r="689271" spans="9:9">
      <c r="I689271" s="6"/>
    </row>
    <row r="689272" spans="9:9">
      <c r="I689272" s="6"/>
    </row>
    <row r="689273" spans="9:9">
      <c r="I689273" s="6"/>
    </row>
    <row r="689274" spans="9:9">
      <c r="I689274" s="6"/>
    </row>
    <row r="689275" spans="9:9">
      <c r="I689275" s="6"/>
    </row>
    <row r="689276" spans="9:9">
      <c r="I689276" s="6"/>
    </row>
    <row r="689277" spans="9:9">
      <c r="I689277" s="6"/>
    </row>
    <row r="689278" spans="9:9">
      <c r="I689278" s="6"/>
    </row>
    <row r="689279" spans="9:9">
      <c r="I689279" s="6"/>
    </row>
    <row r="689280" spans="9:9">
      <c r="I689280" s="6"/>
    </row>
    <row r="689281" spans="9:9">
      <c r="I689281" s="6"/>
    </row>
    <row r="689282" spans="9:9">
      <c r="I689282" s="6"/>
    </row>
    <row r="689283" spans="9:9">
      <c r="I689283" s="6"/>
    </row>
    <row r="689284" spans="9:9">
      <c r="I689284" s="6"/>
    </row>
    <row r="689285" spans="9:9">
      <c r="I689285" s="6"/>
    </row>
    <row r="689286" spans="9:9">
      <c r="I689286" s="6"/>
    </row>
    <row r="689287" spans="9:9">
      <c r="I689287" s="6"/>
    </row>
    <row r="689288" spans="9:9">
      <c r="I689288" s="6"/>
    </row>
    <row r="689289" spans="9:9">
      <c r="I689289" s="6"/>
    </row>
    <row r="689290" spans="9:9">
      <c r="I689290" s="6"/>
    </row>
    <row r="689291" spans="9:9">
      <c r="I689291" s="6"/>
    </row>
    <row r="689292" spans="9:9">
      <c r="I689292" s="6"/>
    </row>
    <row r="689293" spans="9:9">
      <c r="I689293" s="6"/>
    </row>
    <row r="689294" spans="9:9">
      <c r="I689294" s="6"/>
    </row>
    <row r="689295" spans="9:9">
      <c r="I689295" s="6"/>
    </row>
    <row r="689296" spans="9:9">
      <c r="I689296" s="6"/>
    </row>
    <row r="689297" spans="9:9">
      <c r="I689297" s="6"/>
    </row>
    <row r="689298" spans="9:9">
      <c r="I689298" s="6"/>
    </row>
    <row r="689299" spans="9:9">
      <c r="I689299" s="6"/>
    </row>
    <row r="689300" spans="9:9">
      <c r="I689300" s="6"/>
    </row>
    <row r="689301" spans="9:9">
      <c r="I689301" s="6"/>
    </row>
    <row r="689302" spans="9:9">
      <c r="I689302" s="6"/>
    </row>
    <row r="689303" spans="9:9">
      <c r="I689303" s="6"/>
    </row>
    <row r="689304" spans="9:9">
      <c r="I689304" s="6"/>
    </row>
    <row r="689305" spans="9:9">
      <c r="I689305" s="6"/>
    </row>
    <row r="689306" spans="9:9">
      <c r="I689306" s="6"/>
    </row>
    <row r="689307" spans="9:9">
      <c r="I689307" s="6"/>
    </row>
    <row r="689308" spans="9:9">
      <c r="I689308" s="6"/>
    </row>
    <row r="689309" spans="9:9">
      <c r="I689309" s="6"/>
    </row>
    <row r="689310" spans="9:9">
      <c r="I689310" s="6"/>
    </row>
    <row r="689311" spans="9:9">
      <c r="I689311" s="6"/>
    </row>
    <row r="689312" spans="9:9">
      <c r="I689312" s="6"/>
    </row>
    <row r="689313" spans="9:9">
      <c r="I689313" s="6"/>
    </row>
    <row r="689314" spans="9:9">
      <c r="I689314" s="6"/>
    </row>
    <row r="689315" spans="9:9">
      <c r="I689315" s="6"/>
    </row>
    <row r="689316" spans="9:9">
      <c r="I689316" s="6"/>
    </row>
    <row r="689317" spans="9:9">
      <c r="I689317" s="6"/>
    </row>
    <row r="689318" spans="9:9">
      <c r="I689318" s="6"/>
    </row>
    <row r="689319" spans="9:9">
      <c r="I689319" s="6"/>
    </row>
    <row r="689320" spans="9:9">
      <c r="I689320" s="6"/>
    </row>
    <row r="689321" spans="9:9">
      <c r="I689321" s="6"/>
    </row>
    <row r="689322" spans="9:9">
      <c r="I689322" s="6"/>
    </row>
    <row r="689323" spans="9:9">
      <c r="I689323" s="6"/>
    </row>
    <row r="689324" spans="9:9">
      <c r="I689324" s="6"/>
    </row>
    <row r="689325" spans="9:9">
      <c r="I689325" s="6"/>
    </row>
    <row r="689326" spans="9:9">
      <c r="I689326" s="6"/>
    </row>
    <row r="689327" spans="9:9">
      <c r="I689327" s="6"/>
    </row>
    <row r="689328" spans="9:9">
      <c r="I689328" s="6"/>
    </row>
    <row r="689329" spans="9:9">
      <c r="I689329" s="6"/>
    </row>
    <row r="689330" spans="9:9">
      <c r="I689330" s="6"/>
    </row>
    <row r="689331" spans="9:9">
      <c r="I689331" s="6"/>
    </row>
    <row r="689332" spans="9:9">
      <c r="I689332" s="6"/>
    </row>
    <row r="689333" spans="9:9">
      <c r="I689333" s="6"/>
    </row>
    <row r="689334" spans="9:9">
      <c r="I689334" s="6"/>
    </row>
    <row r="689335" spans="9:9">
      <c r="I689335" s="6"/>
    </row>
    <row r="689336" spans="9:9">
      <c r="I689336" s="6"/>
    </row>
    <row r="689337" spans="9:9">
      <c r="I689337" s="6"/>
    </row>
    <row r="689338" spans="9:9">
      <c r="I689338" s="6"/>
    </row>
    <row r="689339" spans="9:9">
      <c r="I689339" s="6"/>
    </row>
    <row r="689340" spans="9:9">
      <c r="I689340" s="6"/>
    </row>
    <row r="689341" spans="9:9">
      <c r="I689341" s="6"/>
    </row>
    <row r="689342" spans="9:9">
      <c r="I689342" s="6"/>
    </row>
    <row r="689343" spans="9:9">
      <c r="I689343" s="6"/>
    </row>
    <row r="689344" spans="9:9">
      <c r="I689344" s="6"/>
    </row>
    <row r="689345" spans="9:9">
      <c r="I689345" s="6"/>
    </row>
    <row r="689346" spans="9:9">
      <c r="I689346" s="6"/>
    </row>
    <row r="689347" spans="9:9">
      <c r="I689347" s="6"/>
    </row>
    <row r="689348" spans="9:9">
      <c r="I689348" s="6"/>
    </row>
    <row r="689349" spans="9:9">
      <c r="I689349" s="6"/>
    </row>
    <row r="689350" spans="9:9">
      <c r="I689350" s="6"/>
    </row>
    <row r="689351" spans="9:9">
      <c r="I689351" s="6"/>
    </row>
    <row r="689352" spans="9:9">
      <c r="I689352" s="6"/>
    </row>
    <row r="689353" spans="9:9">
      <c r="I689353" s="6"/>
    </row>
    <row r="689354" spans="9:9">
      <c r="I689354" s="6"/>
    </row>
    <row r="689355" spans="9:9">
      <c r="I689355" s="6"/>
    </row>
    <row r="689356" spans="9:9">
      <c r="I689356" s="6"/>
    </row>
    <row r="689357" spans="9:9">
      <c r="I689357" s="6"/>
    </row>
    <row r="689358" spans="9:9">
      <c r="I689358" s="6"/>
    </row>
    <row r="689359" spans="9:9">
      <c r="I689359" s="6"/>
    </row>
    <row r="689360" spans="9:9">
      <c r="I689360" s="6"/>
    </row>
    <row r="689361" spans="9:9">
      <c r="I689361" s="6"/>
    </row>
    <row r="689362" spans="9:9">
      <c r="I689362" s="6"/>
    </row>
    <row r="689363" spans="9:9">
      <c r="I689363" s="6"/>
    </row>
    <row r="689364" spans="9:9">
      <c r="I689364" s="6"/>
    </row>
    <row r="689365" spans="9:9">
      <c r="I689365" s="6"/>
    </row>
    <row r="689366" spans="9:9">
      <c r="I689366" s="6"/>
    </row>
    <row r="689367" spans="9:9">
      <c r="I689367" s="6"/>
    </row>
    <row r="689368" spans="9:9">
      <c r="I689368" s="6"/>
    </row>
    <row r="689369" spans="9:9">
      <c r="I689369" s="6"/>
    </row>
    <row r="689370" spans="9:9">
      <c r="I689370" s="6"/>
    </row>
    <row r="689371" spans="9:9">
      <c r="I689371" s="6"/>
    </row>
    <row r="689372" spans="9:9">
      <c r="I689372" s="6"/>
    </row>
    <row r="689373" spans="9:9">
      <c r="I689373" s="6"/>
    </row>
    <row r="689374" spans="9:9">
      <c r="I689374" s="6"/>
    </row>
    <row r="689375" spans="9:9">
      <c r="I689375" s="6"/>
    </row>
    <row r="689376" spans="9:9">
      <c r="I689376" s="6"/>
    </row>
    <row r="689377" spans="9:9">
      <c r="I689377" s="6"/>
    </row>
    <row r="689378" spans="9:9">
      <c r="I689378" s="6"/>
    </row>
    <row r="689379" spans="9:9">
      <c r="I689379" s="6"/>
    </row>
    <row r="689380" spans="9:9">
      <c r="I689380" s="6"/>
    </row>
    <row r="689381" spans="9:9">
      <c r="I689381" s="6"/>
    </row>
    <row r="689382" spans="9:9">
      <c r="I689382" s="6"/>
    </row>
    <row r="689383" spans="9:9">
      <c r="I689383" s="6"/>
    </row>
    <row r="689384" spans="9:9">
      <c r="I689384" s="6"/>
    </row>
    <row r="689385" spans="9:9">
      <c r="I689385" s="6"/>
    </row>
    <row r="689386" spans="9:9">
      <c r="I689386" s="6"/>
    </row>
    <row r="689387" spans="9:9">
      <c r="I689387" s="6"/>
    </row>
    <row r="689388" spans="9:9">
      <c r="I689388" s="6"/>
    </row>
    <row r="689389" spans="9:9">
      <c r="I689389" s="6"/>
    </row>
    <row r="689390" spans="9:9">
      <c r="I689390" s="6"/>
    </row>
    <row r="689391" spans="9:9">
      <c r="I689391" s="6"/>
    </row>
    <row r="689392" spans="9:9">
      <c r="I689392" s="6"/>
    </row>
    <row r="689393" spans="9:9">
      <c r="I689393" s="6"/>
    </row>
    <row r="689394" spans="9:9">
      <c r="I689394" s="6"/>
    </row>
    <row r="689395" spans="9:9">
      <c r="I689395" s="6"/>
    </row>
    <row r="689396" spans="9:9">
      <c r="I689396" s="6"/>
    </row>
    <row r="689397" spans="9:9">
      <c r="I689397" s="6"/>
    </row>
    <row r="689398" spans="9:9">
      <c r="I689398" s="6"/>
    </row>
    <row r="689399" spans="9:9">
      <c r="I689399" s="6"/>
    </row>
    <row r="689400" spans="9:9">
      <c r="I689400" s="6"/>
    </row>
    <row r="689401" spans="9:9">
      <c r="I689401" s="6"/>
    </row>
    <row r="689402" spans="9:9">
      <c r="I689402" s="6"/>
    </row>
    <row r="689403" spans="9:9">
      <c r="I689403" s="6"/>
    </row>
    <row r="689404" spans="9:9">
      <c r="I689404" s="6"/>
    </row>
    <row r="689405" spans="9:9">
      <c r="I689405" s="6"/>
    </row>
    <row r="689406" spans="9:9">
      <c r="I689406" s="6"/>
    </row>
    <row r="689407" spans="9:9">
      <c r="I689407" s="6"/>
    </row>
    <row r="689408" spans="9:9">
      <c r="I689408" s="6"/>
    </row>
    <row r="689409" spans="9:9">
      <c r="I689409" s="6"/>
    </row>
    <row r="689410" spans="9:9">
      <c r="I689410" s="6"/>
    </row>
    <row r="689411" spans="9:9">
      <c r="I689411" s="6"/>
    </row>
    <row r="689412" spans="9:9">
      <c r="I689412" s="6"/>
    </row>
    <row r="689413" spans="9:9">
      <c r="I689413" s="6"/>
    </row>
    <row r="689414" spans="9:9">
      <c r="I689414" s="6"/>
    </row>
    <row r="689415" spans="9:9">
      <c r="I689415" s="6"/>
    </row>
    <row r="689416" spans="9:9">
      <c r="I689416" s="6"/>
    </row>
    <row r="689417" spans="9:9">
      <c r="I689417" s="6"/>
    </row>
    <row r="689418" spans="9:9">
      <c r="I689418" s="6"/>
    </row>
    <row r="689419" spans="9:9">
      <c r="I689419" s="6"/>
    </row>
    <row r="689420" spans="9:9">
      <c r="I689420" s="6"/>
    </row>
    <row r="689421" spans="9:9">
      <c r="I689421" s="6"/>
    </row>
    <row r="689422" spans="9:9">
      <c r="I689422" s="6"/>
    </row>
    <row r="689423" spans="9:9">
      <c r="I689423" s="6"/>
    </row>
    <row r="689424" spans="9:9">
      <c r="I689424" s="6"/>
    </row>
    <row r="689425" spans="9:9">
      <c r="I689425" s="6"/>
    </row>
    <row r="689426" spans="9:9">
      <c r="I689426" s="6"/>
    </row>
    <row r="689427" spans="9:9">
      <c r="I689427" s="6"/>
    </row>
    <row r="689428" spans="9:9">
      <c r="I689428" s="6"/>
    </row>
    <row r="689429" spans="9:9">
      <c r="I689429" s="6"/>
    </row>
    <row r="689430" spans="9:9">
      <c r="I689430" s="6"/>
    </row>
    <row r="689431" spans="9:9">
      <c r="I689431" s="6"/>
    </row>
    <row r="689432" spans="9:9">
      <c r="I689432" s="6"/>
    </row>
    <row r="689433" spans="9:9">
      <c r="I689433" s="6"/>
    </row>
    <row r="689434" spans="9:9">
      <c r="I689434" s="6"/>
    </row>
    <row r="689435" spans="9:9">
      <c r="I689435" s="6"/>
    </row>
    <row r="689436" spans="9:9">
      <c r="I689436" s="6"/>
    </row>
    <row r="689437" spans="9:9">
      <c r="I689437" s="6"/>
    </row>
    <row r="689438" spans="9:9">
      <c r="I689438" s="6"/>
    </row>
    <row r="689439" spans="9:9">
      <c r="I689439" s="6"/>
    </row>
    <row r="689440" spans="9:9">
      <c r="I689440" s="6"/>
    </row>
    <row r="689441" spans="9:9">
      <c r="I689441" s="6"/>
    </row>
    <row r="689442" spans="9:9">
      <c r="I689442" s="6"/>
    </row>
    <row r="689443" spans="9:9">
      <c r="I689443" s="6"/>
    </row>
    <row r="689444" spans="9:9">
      <c r="I689444" s="6"/>
    </row>
    <row r="689445" spans="9:9">
      <c r="I689445" s="6"/>
    </row>
    <row r="689446" spans="9:9">
      <c r="I689446" s="6"/>
    </row>
    <row r="689447" spans="9:9">
      <c r="I689447" s="6"/>
    </row>
    <row r="689448" spans="9:9">
      <c r="I689448" s="6"/>
    </row>
    <row r="689449" spans="9:9">
      <c r="I689449" s="6"/>
    </row>
    <row r="689450" spans="9:9">
      <c r="I689450" s="6"/>
    </row>
    <row r="689451" spans="9:9">
      <c r="I689451" s="6"/>
    </row>
    <row r="689452" spans="9:9">
      <c r="I689452" s="6"/>
    </row>
    <row r="689453" spans="9:9">
      <c r="I689453" s="6"/>
    </row>
    <row r="689454" spans="9:9">
      <c r="I689454" s="6"/>
    </row>
    <row r="689455" spans="9:9">
      <c r="I689455" s="6"/>
    </row>
    <row r="689456" spans="9:9">
      <c r="I689456" s="6"/>
    </row>
    <row r="689457" spans="9:9">
      <c r="I689457" s="6"/>
    </row>
    <row r="689458" spans="9:9">
      <c r="I689458" s="6"/>
    </row>
    <row r="689459" spans="9:9">
      <c r="I689459" s="6"/>
    </row>
    <row r="689460" spans="9:9">
      <c r="I689460" s="6"/>
    </row>
    <row r="689461" spans="9:9">
      <c r="I689461" s="6"/>
    </row>
    <row r="689462" spans="9:9">
      <c r="I689462" s="6"/>
    </row>
    <row r="689463" spans="9:9">
      <c r="I689463" s="6"/>
    </row>
    <row r="689464" spans="9:9">
      <c r="I689464" s="6"/>
    </row>
    <row r="689465" spans="9:9">
      <c r="I689465" s="6"/>
    </row>
    <row r="689466" spans="9:9">
      <c r="I689466" s="6"/>
    </row>
    <row r="689467" spans="9:9">
      <c r="I689467" s="6"/>
    </row>
    <row r="689468" spans="9:9">
      <c r="I689468" s="6"/>
    </row>
    <row r="689469" spans="9:9">
      <c r="I689469" s="6"/>
    </row>
    <row r="689470" spans="9:9">
      <c r="I689470" s="6"/>
    </row>
    <row r="689471" spans="9:9">
      <c r="I689471" s="6"/>
    </row>
    <row r="689472" spans="9:9">
      <c r="I689472" s="6"/>
    </row>
    <row r="689473" spans="9:9">
      <c r="I689473" s="6"/>
    </row>
    <row r="689474" spans="9:9">
      <c r="I689474" s="6"/>
    </row>
    <row r="689475" spans="9:9">
      <c r="I689475" s="6"/>
    </row>
    <row r="689476" spans="9:9">
      <c r="I689476" s="6"/>
    </row>
    <row r="689477" spans="9:9">
      <c r="I689477" s="6"/>
    </row>
    <row r="689478" spans="9:9">
      <c r="I689478" s="6"/>
    </row>
    <row r="689479" spans="9:9">
      <c r="I689479" s="6"/>
    </row>
    <row r="689480" spans="9:9">
      <c r="I689480" s="6"/>
    </row>
    <row r="689481" spans="9:9">
      <c r="I689481" s="6"/>
    </row>
    <row r="689482" spans="9:9">
      <c r="I689482" s="6"/>
    </row>
    <row r="689483" spans="9:9">
      <c r="I689483" s="6"/>
    </row>
    <row r="689484" spans="9:9">
      <c r="I689484" s="6"/>
    </row>
    <row r="689485" spans="9:9">
      <c r="I689485" s="6"/>
    </row>
    <row r="689486" spans="9:9">
      <c r="I689486" s="6"/>
    </row>
    <row r="689487" spans="9:9">
      <c r="I689487" s="6"/>
    </row>
    <row r="689488" spans="9:9">
      <c r="I689488" s="6"/>
    </row>
    <row r="689489" spans="9:9">
      <c r="I689489" s="6"/>
    </row>
    <row r="689490" spans="9:9">
      <c r="I689490" s="6"/>
    </row>
    <row r="689491" spans="9:9">
      <c r="I689491" s="6"/>
    </row>
    <row r="689492" spans="9:9">
      <c r="I689492" s="6"/>
    </row>
    <row r="689493" spans="9:9">
      <c r="I689493" s="6"/>
    </row>
    <row r="689494" spans="9:9">
      <c r="I689494" s="6"/>
    </row>
    <row r="689495" spans="9:9">
      <c r="I689495" s="6"/>
    </row>
    <row r="689496" spans="9:9">
      <c r="I689496" s="6"/>
    </row>
    <row r="689497" spans="9:9">
      <c r="I689497" s="6"/>
    </row>
    <row r="689498" spans="9:9">
      <c r="I689498" s="6"/>
    </row>
    <row r="689499" spans="9:9">
      <c r="I689499" s="6"/>
    </row>
    <row r="689500" spans="9:9">
      <c r="I689500" s="6"/>
    </row>
    <row r="689501" spans="9:9">
      <c r="I689501" s="6"/>
    </row>
    <row r="689502" spans="9:9">
      <c r="I689502" s="6"/>
    </row>
    <row r="689503" spans="9:9">
      <c r="I689503" s="6"/>
    </row>
    <row r="689504" spans="9:9">
      <c r="I689504" s="6"/>
    </row>
    <row r="689505" spans="9:9">
      <c r="I689505" s="6"/>
    </row>
    <row r="689506" spans="9:9">
      <c r="I689506" s="6"/>
    </row>
    <row r="689507" spans="9:9">
      <c r="I689507" s="6"/>
    </row>
    <row r="689508" spans="9:9">
      <c r="I689508" s="6"/>
    </row>
    <row r="689509" spans="9:9">
      <c r="I689509" s="6"/>
    </row>
    <row r="689510" spans="9:9">
      <c r="I689510" s="6"/>
    </row>
    <row r="689511" spans="9:9">
      <c r="I689511" s="6"/>
    </row>
    <row r="689512" spans="9:9">
      <c r="I689512" s="6"/>
    </row>
    <row r="689513" spans="9:9">
      <c r="I689513" s="6"/>
    </row>
    <row r="689514" spans="9:9">
      <c r="I689514" s="6"/>
    </row>
    <row r="689515" spans="9:9">
      <c r="I689515" s="6"/>
    </row>
    <row r="689516" spans="9:9">
      <c r="I689516" s="6"/>
    </row>
    <row r="689517" spans="9:9">
      <c r="I689517" s="6"/>
    </row>
    <row r="689518" spans="9:9">
      <c r="I689518" s="6"/>
    </row>
    <row r="689519" spans="9:9">
      <c r="I689519" s="6"/>
    </row>
    <row r="689520" spans="9:9">
      <c r="I689520" s="6"/>
    </row>
    <row r="689521" spans="9:9">
      <c r="I689521" s="6"/>
    </row>
    <row r="689522" spans="9:9">
      <c r="I689522" s="6"/>
    </row>
    <row r="689523" spans="9:9">
      <c r="I689523" s="6"/>
    </row>
    <row r="689524" spans="9:9">
      <c r="I689524" s="6"/>
    </row>
    <row r="689525" spans="9:9">
      <c r="I689525" s="6"/>
    </row>
    <row r="689526" spans="9:9">
      <c r="I689526" s="6"/>
    </row>
    <row r="689527" spans="9:9">
      <c r="I689527" s="6"/>
    </row>
    <row r="689528" spans="9:9">
      <c r="I689528" s="6"/>
    </row>
    <row r="689529" spans="9:9">
      <c r="I689529" s="6"/>
    </row>
    <row r="689530" spans="9:9">
      <c r="I689530" s="6"/>
    </row>
    <row r="689531" spans="9:9">
      <c r="I689531" s="6"/>
    </row>
    <row r="689532" spans="9:9">
      <c r="I689532" s="6"/>
    </row>
    <row r="689533" spans="9:9">
      <c r="I689533" s="6"/>
    </row>
    <row r="689534" spans="9:9">
      <c r="I689534" s="6"/>
    </row>
    <row r="689535" spans="9:9">
      <c r="I689535" s="6"/>
    </row>
    <row r="689536" spans="9:9">
      <c r="I689536" s="6"/>
    </row>
    <row r="689537" spans="9:9">
      <c r="I689537" s="6"/>
    </row>
    <row r="689538" spans="9:9">
      <c r="I689538" s="6"/>
    </row>
    <row r="689539" spans="9:9">
      <c r="I689539" s="6"/>
    </row>
    <row r="689540" spans="9:9">
      <c r="I689540" s="6"/>
    </row>
    <row r="689541" spans="9:9">
      <c r="I689541" s="6"/>
    </row>
    <row r="689542" spans="9:9">
      <c r="I689542" s="6"/>
    </row>
    <row r="689543" spans="9:9">
      <c r="I689543" s="6"/>
    </row>
    <row r="689544" spans="9:9">
      <c r="I689544" s="6"/>
    </row>
    <row r="689545" spans="9:9">
      <c r="I689545" s="6"/>
    </row>
    <row r="689546" spans="9:9">
      <c r="I689546" s="6"/>
    </row>
    <row r="689547" spans="9:9">
      <c r="I689547" s="6"/>
    </row>
    <row r="689548" spans="9:9">
      <c r="I689548" s="6"/>
    </row>
    <row r="689549" spans="9:9">
      <c r="I689549" s="6"/>
    </row>
    <row r="689550" spans="9:9">
      <c r="I689550" s="6"/>
    </row>
    <row r="689551" spans="9:9">
      <c r="I689551" s="6"/>
    </row>
    <row r="689552" spans="9:9">
      <c r="I689552" s="6"/>
    </row>
    <row r="689553" spans="9:9">
      <c r="I689553" s="6"/>
    </row>
    <row r="689554" spans="9:9">
      <c r="I689554" s="6"/>
    </row>
    <row r="689555" spans="9:9">
      <c r="I689555" s="6"/>
    </row>
    <row r="689556" spans="9:9">
      <c r="I689556" s="6"/>
    </row>
    <row r="689557" spans="9:9">
      <c r="I689557" s="6"/>
    </row>
    <row r="689558" spans="9:9">
      <c r="I689558" s="6"/>
    </row>
    <row r="689559" spans="9:9">
      <c r="I689559" s="6"/>
    </row>
    <row r="689560" spans="9:9">
      <c r="I689560" s="6"/>
    </row>
    <row r="689561" spans="9:9">
      <c r="I689561" s="6"/>
    </row>
    <row r="689562" spans="9:9">
      <c r="I689562" s="6"/>
    </row>
    <row r="689563" spans="9:9">
      <c r="I689563" s="6"/>
    </row>
    <row r="689564" spans="9:9">
      <c r="I689564" s="6"/>
    </row>
    <row r="689565" spans="9:9">
      <c r="I689565" s="6"/>
    </row>
    <row r="689566" spans="9:9">
      <c r="I689566" s="6"/>
    </row>
    <row r="689567" spans="9:9">
      <c r="I689567" s="6"/>
    </row>
    <row r="689568" spans="9:9">
      <c r="I689568" s="6"/>
    </row>
    <row r="689569" spans="9:9">
      <c r="I689569" s="6"/>
    </row>
    <row r="689570" spans="9:9">
      <c r="I689570" s="6"/>
    </row>
    <row r="689571" spans="9:9">
      <c r="I689571" s="6"/>
    </row>
    <row r="689572" spans="9:9">
      <c r="I689572" s="6"/>
    </row>
    <row r="689573" spans="9:9">
      <c r="I689573" s="6"/>
    </row>
    <row r="689574" spans="9:9">
      <c r="I689574" s="6"/>
    </row>
    <row r="689575" spans="9:9">
      <c r="I689575" s="6"/>
    </row>
    <row r="689576" spans="9:9">
      <c r="I689576" s="6"/>
    </row>
    <row r="689577" spans="9:9">
      <c r="I689577" s="6"/>
    </row>
    <row r="689578" spans="9:9">
      <c r="I689578" s="6"/>
    </row>
    <row r="689579" spans="9:9">
      <c r="I689579" s="6"/>
    </row>
    <row r="689580" spans="9:9">
      <c r="I689580" s="6"/>
    </row>
    <row r="689581" spans="9:9">
      <c r="I689581" s="6"/>
    </row>
    <row r="689582" spans="9:9">
      <c r="I689582" s="6"/>
    </row>
    <row r="689583" spans="9:9">
      <c r="I689583" s="6"/>
    </row>
    <row r="689584" spans="9:9">
      <c r="I689584" s="6"/>
    </row>
    <row r="689585" spans="9:9">
      <c r="I689585" s="6"/>
    </row>
    <row r="689586" spans="9:9">
      <c r="I689586" s="6"/>
    </row>
    <row r="689587" spans="9:9">
      <c r="I689587" s="6"/>
    </row>
    <row r="689588" spans="9:9">
      <c r="I689588" s="6"/>
    </row>
    <row r="689589" spans="9:9">
      <c r="I689589" s="6"/>
    </row>
    <row r="689590" spans="9:9">
      <c r="I689590" s="6"/>
    </row>
    <row r="689591" spans="9:9">
      <c r="I689591" s="6"/>
    </row>
    <row r="689592" spans="9:9">
      <c r="I689592" s="6"/>
    </row>
    <row r="689593" spans="9:9">
      <c r="I689593" s="6"/>
    </row>
    <row r="689594" spans="9:9">
      <c r="I689594" s="6"/>
    </row>
    <row r="689595" spans="9:9">
      <c r="I689595" s="6"/>
    </row>
    <row r="689596" spans="9:9">
      <c r="I689596" s="6"/>
    </row>
    <row r="689597" spans="9:9">
      <c r="I689597" s="6"/>
    </row>
    <row r="689598" spans="9:9">
      <c r="I689598" s="6"/>
    </row>
    <row r="689599" spans="9:9">
      <c r="I689599" s="6"/>
    </row>
    <row r="689600" spans="9:9">
      <c r="I689600" s="6"/>
    </row>
    <row r="689601" spans="9:9">
      <c r="I689601" s="6"/>
    </row>
    <row r="689602" spans="9:9">
      <c r="I689602" s="6"/>
    </row>
    <row r="689603" spans="9:9">
      <c r="I689603" s="6"/>
    </row>
    <row r="689604" spans="9:9">
      <c r="I689604" s="6"/>
    </row>
    <row r="689605" spans="9:9">
      <c r="I689605" s="6"/>
    </row>
    <row r="689606" spans="9:9">
      <c r="I689606" s="6"/>
    </row>
    <row r="689607" spans="9:9">
      <c r="I689607" s="6"/>
    </row>
    <row r="689608" spans="9:9">
      <c r="I689608" s="6"/>
    </row>
    <row r="689609" spans="9:9">
      <c r="I689609" s="6"/>
    </row>
    <row r="689610" spans="9:9">
      <c r="I689610" s="6"/>
    </row>
    <row r="689611" spans="9:9">
      <c r="I689611" s="6"/>
    </row>
    <row r="689612" spans="9:9">
      <c r="I689612" s="6"/>
    </row>
    <row r="689613" spans="9:9">
      <c r="I689613" s="6"/>
    </row>
    <row r="689614" spans="9:9">
      <c r="I689614" s="6"/>
    </row>
    <row r="689615" spans="9:9">
      <c r="I689615" s="6"/>
    </row>
    <row r="689616" spans="9:9">
      <c r="I689616" s="6"/>
    </row>
    <row r="689617" spans="9:9">
      <c r="I689617" s="6"/>
    </row>
    <row r="689618" spans="9:9">
      <c r="I689618" s="6"/>
    </row>
    <row r="689619" spans="9:9">
      <c r="I689619" s="6"/>
    </row>
    <row r="689620" spans="9:9">
      <c r="I689620" s="6"/>
    </row>
    <row r="689621" spans="9:9">
      <c r="I689621" s="6"/>
    </row>
    <row r="689622" spans="9:9">
      <c r="I689622" s="6"/>
    </row>
    <row r="689623" spans="9:9">
      <c r="I689623" s="6"/>
    </row>
    <row r="689624" spans="9:9">
      <c r="I689624" s="6"/>
    </row>
    <row r="689625" spans="9:9">
      <c r="I689625" s="6"/>
    </row>
    <row r="689626" spans="9:9">
      <c r="I689626" s="6"/>
    </row>
    <row r="689627" spans="9:9">
      <c r="I689627" s="6"/>
    </row>
    <row r="689628" spans="9:9">
      <c r="I689628" s="6"/>
    </row>
    <row r="689629" spans="9:9">
      <c r="I689629" s="6"/>
    </row>
    <row r="689630" spans="9:9">
      <c r="I689630" s="6"/>
    </row>
    <row r="689631" spans="9:9">
      <c r="I689631" s="6"/>
    </row>
    <row r="689632" spans="9:9">
      <c r="I689632" s="6"/>
    </row>
    <row r="689633" spans="9:9">
      <c r="I689633" s="6"/>
    </row>
    <row r="689634" spans="9:9">
      <c r="I689634" s="6"/>
    </row>
    <row r="689635" spans="9:9">
      <c r="I689635" s="6"/>
    </row>
    <row r="689636" spans="9:9">
      <c r="I689636" s="6"/>
    </row>
    <row r="689637" spans="9:9">
      <c r="I689637" s="6"/>
    </row>
    <row r="689638" spans="9:9">
      <c r="I689638" s="6"/>
    </row>
    <row r="689639" spans="9:9">
      <c r="I689639" s="6"/>
    </row>
    <row r="689640" spans="9:9">
      <c r="I689640" s="6"/>
    </row>
    <row r="689641" spans="9:9">
      <c r="I689641" s="6"/>
    </row>
    <row r="689642" spans="9:9">
      <c r="I689642" s="6"/>
    </row>
    <row r="689643" spans="9:9">
      <c r="I689643" s="6"/>
    </row>
    <row r="689644" spans="9:9">
      <c r="I689644" s="6"/>
    </row>
    <row r="689645" spans="9:9">
      <c r="I689645" s="6"/>
    </row>
    <row r="689646" spans="9:9">
      <c r="I689646" s="6"/>
    </row>
    <row r="689647" spans="9:9">
      <c r="I689647" s="6"/>
    </row>
    <row r="689648" spans="9:9">
      <c r="I689648" s="6"/>
    </row>
    <row r="689649" spans="9:9">
      <c r="I689649" s="6"/>
    </row>
    <row r="689650" spans="9:9">
      <c r="I689650" s="6"/>
    </row>
    <row r="689651" spans="9:9">
      <c r="I689651" s="6"/>
    </row>
    <row r="689652" spans="9:9">
      <c r="I689652" s="6"/>
    </row>
    <row r="689653" spans="9:9">
      <c r="I689653" s="6"/>
    </row>
    <row r="689654" spans="9:9">
      <c r="I689654" s="6"/>
    </row>
    <row r="689655" spans="9:9">
      <c r="I689655" s="6"/>
    </row>
    <row r="689656" spans="9:9">
      <c r="I689656" s="6"/>
    </row>
    <row r="689657" spans="9:9">
      <c r="I689657" s="6"/>
    </row>
    <row r="689658" spans="9:9">
      <c r="I689658" s="6"/>
    </row>
    <row r="689659" spans="9:9">
      <c r="I689659" s="6"/>
    </row>
    <row r="689660" spans="9:9">
      <c r="I689660" s="6"/>
    </row>
    <row r="689661" spans="9:9">
      <c r="I689661" s="6"/>
    </row>
    <row r="689662" spans="9:9">
      <c r="I689662" s="6"/>
    </row>
    <row r="689663" spans="9:9">
      <c r="I689663" s="6"/>
    </row>
    <row r="689664" spans="9:9">
      <c r="I689664" s="6"/>
    </row>
    <row r="689665" spans="9:9">
      <c r="I689665" s="6"/>
    </row>
    <row r="689666" spans="9:9">
      <c r="I689666" s="6"/>
    </row>
    <row r="689667" spans="9:9">
      <c r="I689667" s="6"/>
    </row>
    <row r="689668" spans="9:9">
      <c r="I689668" s="6"/>
    </row>
    <row r="689669" spans="9:9">
      <c r="I689669" s="6"/>
    </row>
    <row r="689670" spans="9:9">
      <c r="I689670" s="6"/>
    </row>
    <row r="689671" spans="9:9">
      <c r="I689671" s="6"/>
    </row>
    <row r="689672" spans="9:9">
      <c r="I689672" s="6"/>
    </row>
    <row r="689673" spans="9:9">
      <c r="I689673" s="6"/>
    </row>
    <row r="689674" spans="9:9">
      <c r="I689674" s="6"/>
    </row>
    <row r="689675" spans="9:9">
      <c r="I689675" s="6"/>
    </row>
    <row r="689676" spans="9:9">
      <c r="I689676" s="6"/>
    </row>
    <row r="689677" spans="9:9">
      <c r="I689677" s="6"/>
    </row>
    <row r="689678" spans="9:9">
      <c r="I689678" s="6"/>
    </row>
    <row r="689679" spans="9:9">
      <c r="I689679" s="6"/>
    </row>
    <row r="689680" spans="9:9">
      <c r="I689680" s="6"/>
    </row>
    <row r="689681" spans="9:9">
      <c r="I689681" s="6"/>
    </row>
    <row r="689682" spans="9:9">
      <c r="I689682" s="6"/>
    </row>
    <row r="689683" spans="9:9">
      <c r="I689683" s="6"/>
    </row>
    <row r="689684" spans="9:9">
      <c r="I689684" s="6"/>
    </row>
    <row r="689685" spans="9:9">
      <c r="I689685" s="6"/>
    </row>
    <row r="689686" spans="9:9">
      <c r="I689686" s="6"/>
    </row>
    <row r="689687" spans="9:9">
      <c r="I689687" s="6"/>
    </row>
    <row r="689688" spans="9:9">
      <c r="I689688" s="6"/>
    </row>
    <row r="689689" spans="9:9">
      <c r="I689689" s="6"/>
    </row>
    <row r="689690" spans="9:9">
      <c r="I689690" s="6"/>
    </row>
    <row r="689691" spans="9:9">
      <c r="I689691" s="6"/>
    </row>
    <row r="689692" spans="9:9">
      <c r="I689692" s="6"/>
    </row>
    <row r="689693" spans="9:9">
      <c r="I689693" s="6"/>
    </row>
    <row r="689694" spans="9:9">
      <c r="I689694" s="6"/>
    </row>
    <row r="689695" spans="9:9">
      <c r="I689695" s="6"/>
    </row>
    <row r="689696" spans="9:9">
      <c r="I689696" s="6"/>
    </row>
    <row r="689697" spans="9:9">
      <c r="I689697" s="6"/>
    </row>
    <row r="689698" spans="9:9">
      <c r="I689698" s="6"/>
    </row>
    <row r="689699" spans="9:9">
      <c r="I689699" s="6"/>
    </row>
    <row r="689700" spans="9:9">
      <c r="I689700" s="6"/>
    </row>
    <row r="689701" spans="9:9">
      <c r="I689701" s="6"/>
    </row>
    <row r="689702" spans="9:9">
      <c r="I689702" s="6"/>
    </row>
    <row r="689703" spans="9:9">
      <c r="I689703" s="6"/>
    </row>
    <row r="689704" spans="9:9">
      <c r="I689704" s="6"/>
    </row>
    <row r="689705" spans="9:9">
      <c r="I689705" s="6"/>
    </row>
    <row r="689706" spans="9:9">
      <c r="I689706" s="6"/>
    </row>
    <row r="689707" spans="9:9">
      <c r="I689707" s="6"/>
    </row>
    <row r="689708" spans="9:9">
      <c r="I689708" s="6"/>
    </row>
    <row r="689709" spans="9:9">
      <c r="I689709" s="6"/>
    </row>
    <row r="689710" spans="9:9">
      <c r="I689710" s="6"/>
    </row>
    <row r="689711" spans="9:9">
      <c r="I689711" s="6"/>
    </row>
    <row r="689712" spans="9:9">
      <c r="I689712" s="6"/>
    </row>
    <row r="689713" spans="9:9">
      <c r="I689713" s="6"/>
    </row>
    <row r="689714" spans="9:9">
      <c r="I689714" s="6"/>
    </row>
    <row r="689715" spans="9:9">
      <c r="I689715" s="6"/>
    </row>
    <row r="689716" spans="9:9">
      <c r="I689716" s="6"/>
    </row>
    <row r="689717" spans="9:9">
      <c r="I689717" s="6"/>
    </row>
    <row r="689718" spans="9:9">
      <c r="I689718" s="6"/>
    </row>
    <row r="689719" spans="9:9">
      <c r="I689719" s="6"/>
    </row>
    <row r="689720" spans="9:9">
      <c r="I689720" s="6"/>
    </row>
    <row r="689721" spans="9:9">
      <c r="I689721" s="6"/>
    </row>
    <row r="689722" spans="9:9">
      <c r="I689722" s="6"/>
    </row>
    <row r="689723" spans="9:9">
      <c r="I689723" s="6"/>
    </row>
    <row r="689724" spans="9:9">
      <c r="I689724" s="6"/>
    </row>
    <row r="689725" spans="9:9">
      <c r="I689725" s="6"/>
    </row>
    <row r="689726" spans="9:9">
      <c r="I689726" s="6"/>
    </row>
    <row r="689727" spans="9:9">
      <c r="I689727" s="6"/>
    </row>
    <row r="689728" spans="9:9">
      <c r="I689728" s="6"/>
    </row>
    <row r="689729" spans="9:9">
      <c r="I689729" s="6"/>
    </row>
    <row r="689730" spans="9:9">
      <c r="I689730" s="6"/>
    </row>
    <row r="689731" spans="9:9">
      <c r="I689731" s="6"/>
    </row>
    <row r="689732" spans="9:9">
      <c r="I689732" s="6"/>
    </row>
    <row r="689733" spans="9:9">
      <c r="I689733" s="6"/>
    </row>
    <row r="689734" spans="9:9">
      <c r="I689734" s="6"/>
    </row>
    <row r="689735" spans="9:9">
      <c r="I689735" s="6"/>
    </row>
    <row r="689736" spans="9:9">
      <c r="I689736" s="6"/>
    </row>
    <row r="689737" spans="9:9">
      <c r="I689737" s="6"/>
    </row>
    <row r="689738" spans="9:9">
      <c r="I689738" s="6"/>
    </row>
    <row r="689739" spans="9:9">
      <c r="I689739" s="6"/>
    </row>
    <row r="689740" spans="9:9">
      <c r="I689740" s="6"/>
    </row>
    <row r="689741" spans="9:9">
      <c r="I689741" s="6"/>
    </row>
    <row r="689742" spans="9:9">
      <c r="I689742" s="6"/>
    </row>
    <row r="689743" spans="9:9">
      <c r="I689743" s="6"/>
    </row>
    <row r="689744" spans="9:9">
      <c r="I689744" s="6"/>
    </row>
    <row r="689745" spans="9:9">
      <c r="I689745" s="6"/>
    </row>
    <row r="689746" spans="9:9">
      <c r="I689746" s="6"/>
    </row>
    <row r="689747" spans="9:9">
      <c r="I689747" s="6"/>
    </row>
    <row r="689748" spans="9:9">
      <c r="I689748" s="6"/>
    </row>
    <row r="689749" spans="9:9">
      <c r="I689749" s="6"/>
    </row>
    <row r="689750" spans="9:9">
      <c r="I689750" s="6"/>
    </row>
    <row r="689751" spans="9:9">
      <c r="I689751" s="6"/>
    </row>
    <row r="689752" spans="9:9">
      <c r="I689752" s="6"/>
    </row>
    <row r="689753" spans="9:9">
      <c r="I689753" s="6"/>
    </row>
    <row r="689754" spans="9:9">
      <c r="I689754" s="6"/>
    </row>
    <row r="689755" spans="9:9">
      <c r="I689755" s="6"/>
    </row>
    <row r="689756" spans="9:9">
      <c r="I689756" s="6"/>
    </row>
    <row r="689757" spans="9:9">
      <c r="I689757" s="6"/>
    </row>
    <row r="689758" spans="9:9">
      <c r="I689758" s="6"/>
    </row>
    <row r="689759" spans="9:9">
      <c r="I689759" s="6"/>
    </row>
    <row r="689760" spans="9:9">
      <c r="I689760" s="6"/>
    </row>
    <row r="689761" spans="9:9">
      <c r="I689761" s="6"/>
    </row>
    <row r="689762" spans="9:9">
      <c r="I689762" s="6"/>
    </row>
    <row r="689763" spans="9:9">
      <c r="I689763" s="6"/>
    </row>
    <row r="689764" spans="9:9">
      <c r="I689764" s="6"/>
    </row>
    <row r="689765" spans="9:9">
      <c r="I689765" s="6"/>
    </row>
    <row r="689766" spans="9:9">
      <c r="I689766" s="6"/>
    </row>
    <row r="689767" spans="9:9">
      <c r="I689767" s="6"/>
    </row>
    <row r="689768" spans="9:9">
      <c r="I689768" s="6"/>
    </row>
    <row r="689769" spans="9:9">
      <c r="I689769" s="6"/>
    </row>
    <row r="689770" spans="9:9">
      <c r="I689770" s="6"/>
    </row>
    <row r="689771" spans="9:9">
      <c r="I689771" s="6"/>
    </row>
    <row r="689772" spans="9:9">
      <c r="I689772" s="6"/>
    </row>
    <row r="689773" spans="9:9">
      <c r="I689773" s="6"/>
    </row>
    <row r="689774" spans="9:9">
      <c r="I689774" s="6"/>
    </row>
    <row r="689775" spans="9:9">
      <c r="I689775" s="6"/>
    </row>
    <row r="689776" spans="9:9">
      <c r="I689776" s="6"/>
    </row>
    <row r="689777" spans="9:9">
      <c r="I689777" s="6"/>
    </row>
    <row r="689778" spans="9:9">
      <c r="I689778" s="6"/>
    </row>
    <row r="689779" spans="9:9">
      <c r="I689779" s="6"/>
    </row>
    <row r="689780" spans="9:9">
      <c r="I689780" s="6"/>
    </row>
    <row r="689781" spans="9:9">
      <c r="I689781" s="6"/>
    </row>
    <row r="689782" spans="9:9">
      <c r="I689782" s="6"/>
    </row>
    <row r="689783" spans="9:9">
      <c r="I689783" s="6"/>
    </row>
    <row r="689784" spans="9:9">
      <c r="I689784" s="6"/>
    </row>
    <row r="689785" spans="9:9">
      <c r="I689785" s="6"/>
    </row>
    <row r="689786" spans="9:9">
      <c r="I689786" s="6"/>
    </row>
    <row r="689787" spans="9:9">
      <c r="I689787" s="6"/>
    </row>
    <row r="689788" spans="9:9">
      <c r="I689788" s="6"/>
    </row>
    <row r="689789" spans="9:9">
      <c r="I689789" s="6"/>
    </row>
    <row r="689790" spans="9:9">
      <c r="I689790" s="6"/>
    </row>
    <row r="689791" spans="9:9">
      <c r="I689791" s="6"/>
    </row>
    <row r="689792" spans="9:9">
      <c r="I689792" s="6"/>
    </row>
    <row r="689793" spans="9:9">
      <c r="I689793" s="6"/>
    </row>
    <row r="689794" spans="9:9">
      <c r="I689794" s="6"/>
    </row>
    <row r="689795" spans="9:9">
      <c r="I689795" s="6"/>
    </row>
    <row r="689796" spans="9:9">
      <c r="I689796" s="6"/>
    </row>
    <row r="689797" spans="9:9">
      <c r="I689797" s="6"/>
    </row>
    <row r="689798" spans="9:9">
      <c r="I689798" s="6"/>
    </row>
    <row r="689799" spans="9:9">
      <c r="I689799" s="6"/>
    </row>
    <row r="689800" spans="9:9">
      <c r="I689800" s="6"/>
    </row>
    <row r="689801" spans="9:9">
      <c r="I689801" s="6"/>
    </row>
    <row r="689802" spans="9:9">
      <c r="I689802" s="6"/>
    </row>
    <row r="689803" spans="9:9">
      <c r="I689803" s="6"/>
    </row>
    <row r="689804" spans="9:9">
      <c r="I689804" s="6"/>
    </row>
    <row r="689805" spans="9:9">
      <c r="I689805" s="6"/>
    </row>
    <row r="689806" spans="9:9">
      <c r="I689806" s="6"/>
    </row>
    <row r="689807" spans="9:9">
      <c r="I689807" s="6"/>
    </row>
    <row r="689808" spans="9:9">
      <c r="I689808" s="6"/>
    </row>
    <row r="689809" spans="9:9">
      <c r="I689809" s="6"/>
    </row>
    <row r="689810" spans="9:9">
      <c r="I689810" s="6"/>
    </row>
    <row r="689811" spans="9:9">
      <c r="I689811" s="6"/>
    </row>
    <row r="689812" spans="9:9">
      <c r="I689812" s="6"/>
    </row>
    <row r="689813" spans="9:9">
      <c r="I689813" s="6"/>
    </row>
    <row r="689814" spans="9:9">
      <c r="I689814" s="6"/>
    </row>
    <row r="689815" spans="9:9">
      <c r="I689815" s="6"/>
    </row>
    <row r="689816" spans="9:9">
      <c r="I689816" s="6"/>
    </row>
    <row r="689817" spans="9:9">
      <c r="I689817" s="6"/>
    </row>
    <row r="689818" spans="9:9">
      <c r="I689818" s="6"/>
    </row>
    <row r="689819" spans="9:9">
      <c r="I689819" s="6"/>
    </row>
    <row r="689820" spans="9:9">
      <c r="I689820" s="6"/>
    </row>
    <row r="689821" spans="9:9">
      <c r="I689821" s="6"/>
    </row>
    <row r="689822" spans="9:9">
      <c r="I689822" s="6"/>
    </row>
    <row r="689823" spans="9:9">
      <c r="I689823" s="6"/>
    </row>
    <row r="689824" spans="9:9">
      <c r="I689824" s="6"/>
    </row>
    <row r="689825" spans="9:9">
      <c r="I689825" s="6"/>
    </row>
    <row r="689826" spans="9:9">
      <c r="I689826" s="6"/>
    </row>
    <row r="689827" spans="9:9">
      <c r="I689827" s="6"/>
    </row>
    <row r="689828" spans="9:9">
      <c r="I689828" s="6"/>
    </row>
    <row r="689829" spans="9:9">
      <c r="I689829" s="6"/>
    </row>
    <row r="689830" spans="9:9">
      <c r="I689830" s="6"/>
    </row>
    <row r="689831" spans="9:9">
      <c r="I689831" s="6"/>
    </row>
    <row r="689832" spans="9:9">
      <c r="I689832" s="6"/>
    </row>
    <row r="689833" spans="9:9">
      <c r="I689833" s="6"/>
    </row>
    <row r="689834" spans="9:9">
      <c r="I689834" s="6"/>
    </row>
    <row r="689835" spans="9:9">
      <c r="I689835" s="6"/>
    </row>
    <row r="689836" spans="9:9">
      <c r="I689836" s="6"/>
    </row>
    <row r="689837" spans="9:9">
      <c r="I689837" s="6"/>
    </row>
    <row r="689838" spans="9:9">
      <c r="I689838" s="6"/>
    </row>
    <row r="689839" spans="9:9">
      <c r="I689839" s="6"/>
    </row>
    <row r="689840" spans="9:9">
      <c r="I689840" s="6"/>
    </row>
    <row r="689841" spans="9:9">
      <c r="I689841" s="6"/>
    </row>
    <row r="689842" spans="9:9">
      <c r="I689842" s="6"/>
    </row>
    <row r="689843" spans="9:9">
      <c r="I689843" s="6"/>
    </row>
    <row r="689844" spans="9:9">
      <c r="I689844" s="6"/>
    </row>
    <row r="689845" spans="9:9">
      <c r="I689845" s="6"/>
    </row>
    <row r="689846" spans="9:9">
      <c r="I689846" s="6"/>
    </row>
    <row r="689847" spans="9:9">
      <c r="I689847" s="6"/>
    </row>
    <row r="689848" spans="9:9">
      <c r="I689848" s="6"/>
    </row>
    <row r="689849" spans="9:9">
      <c r="I689849" s="6"/>
    </row>
    <row r="689850" spans="9:9">
      <c r="I689850" s="6"/>
    </row>
    <row r="689851" spans="9:9">
      <c r="I689851" s="6"/>
    </row>
    <row r="689852" spans="9:9">
      <c r="I689852" s="6"/>
    </row>
    <row r="689853" spans="9:9">
      <c r="I689853" s="6"/>
    </row>
    <row r="689854" spans="9:9">
      <c r="I689854" s="6"/>
    </row>
    <row r="689855" spans="9:9">
      <c r="I689855" s="6"/>
    </row>
    <row r="689856" spans="9:9">
      <c r="I689856" s="6"/>
    </row>
    <row r="689857" spans="9:9">
      <c r="I689857" s="6"/>
    </row>
    <row r="689858" spans="9:9">
      <c r="I689858" s="6"/>
    </row>
    <row r="689859" spans="9:9">
      <c r="I689859" s="6"/>
    </row>
    <row r="689860" spans="9:9">
      <c r="I689860" s="6"/>
    </row>
    <row r="689861" spans="9:9">
      <c r="I689861" s="6"/>
    </row>
    <row r="689862" spans="9:9">
      <c r="I689862" s="6"/>
    </row>
    <row r="689863" spans="9:9">
      <c r="I689863" s="6"/>
    </row>
    <row r="689864" spans="9:9">
      <c r="I689864" s="6"/>
    </row>
    <row r="689865" spans="9:9">
      <c r="I689865" s="6"/>
    </row>
    <row r="689866" spans="9:9">
      <c r="I689866" s="6"/>
    </row>
    <row r="689867" spans="9:9">
      <c r="I689867" s="6"/>
    </row>
    <row r="689868" spans="9:9">
      <c r="I689868" s="6"/>
    </row>
    <row r="689869" spans="9:9">
      <c r="I689869" s="6"/>
    </row>
    <row r="689870" spans="9:9">
      <c r="I689870" s="6"/>
    </row>
    <row r="689871" spans="9:9">
      <c r="I689871" s="6"/>
    </row>
    <row r="689872" spans="9:9">
      <c r="I689872" s="6"/>
    </row>
    <row r="689873" spans="9:9">
      <c r="I689873" s="6"/>
    </row>
    <row r="689874" spans="9:9">
      <c r="I689874" s="6"/>
    </row>
    <row r="689875" spans="9:9">
      <c r="I689875" s="6"/>
    </row>
    <row r="689876" spans="9:9">
      <c r="I689876" s="6"/>
    </row>
    <row r="689877" spans="9:9">
      <c r="I689877" s="6"/>
    </row>
    <row r="689878" spans="9:9">
      <c r="I689878" s="6"/>
    </row>
    <row r="689879" spans="9:9">
      <c r="I689879" s="6"/>
    </row>
    <row r="689880" spans="9:9">
      <c r="I689880" s="6"/>
    </row>
    <row r="689881" spans="9:9">
      <c r="I689881" s="6"/>
    </row>
    <row r="689882" spans="9:9">
      <c r="I689882" s="6"/>
    </row>
    <row r="689883" spans="9:9">
      <c r="I689883" s="6"/>
    </row>
    <row r="689884" spans="9:9">
      <c r="I689884" s="6"/>
    </row>
    <row r="689885" spans="9:9">
      <c r="I689885" s="6"/>
    </row>
    <row r="689886" spans="9:9">
      <c r="I689886" s="6"/>
    </row>
    <row r="689887" spans="9:9">
      <c r="I689887" s="6"/>
    </row>
    <row r="689888" spans="9:9">
      <c r="I689888" s="6"/>
    </row>
    <row r="689889" spans="9:9">
      <c r="I689889" s="6"/>
    </row>
    <row r="689890" spans="9:9">
      <c r="I689890" s="6"/>
    </row>
    <row r="689891" spans="9:9">
      <c r="I689891" s="6"/>
    </row>
    <row r="689892" spans="9:9">
      <c r="I689892" s="6"/>
    </row>
    <row r="689893" spans="9:9">
      <c r="I689893" s="6"/>
    </row>
    <row r="689894" spans="9:9">
      <c r="I689894" s="6"/>
    </row>
    <row r="689895" spans="9:9">
      <c r="I689895" s="6"/>
    </row>
    <row r="689896" spans="9:9">
      <c r="I689896" s="6"/>
    </row>
    <row r="689897" spans="9:9">
      <c r="I689897" s="6"/>
    </row>
    <row r="689898" spans="9:9">
      <c r="I689898" s="6"/>
    </row>
    <row r="689899" spans="9:9">
      <c r="I689899" s="6"/>
    </row>
    <row r="689900" spans="9:9">
      <c r="I689900" s="6"/>
    </row>
    <row r="689901" spans="9:9">
      <c r="I689901" s="6"/>
    </row>
    <row r="689902" spans="9:9">
      <c r="I689902" s="6"/>
    </row>
    <row r="689903" spans="9:9">
      <c r="I689903" s="6"/>
    </row>
    <row r="689904" spans="9:9">
      <c r="I689904" s="6"/>
    </row>
    <row r="689905" spans="9:9">
      <c r="I689905" s="6"/>
    </row>
    <row r="689906" spans="9:9">
      <c r="I689906" s="6"/>
    </row>
    <row r="689907" spans="9:9">
      <c r="I689907" s="6"/>
    </row>
    <row r="689908" spans="9:9">
      <c r="I689908" s="6"/>
    </row>
    <row r="689909" spans="9:9">
      <c r="I689909" s="6"/>
    </row>
    <row r="689910" spans="9:9">
      <c r="I689910" s="6"/>
    </row>
    <row r="689911" spans="9:9">
      <c r="I689911" s="6"/>
    </row>
    <row r="689912" spans="9:9">
      <c r="I689912" s="6"/>
    </row>
    <row r="689913" spans="9:9">
      <c r="I689913" s="6"/>
    </row>
    <row r="689914" spans="9:9">
      <c r="I689914" s="6"/>
    </row>
    <row r="689915" spans="9:9">
      <c r="I689915" s="6"/>
    </row>
    <row r="689916" spans="9:9">
      <c r="I689916" s="6"/>
    </row>
    <row r="689917" spans="9:9">
      <c r="I689917" s="6"/>
    </row>
    <row r="689918" spans="9:9">
      <c r="I689918" s="6"/>
    </row>
    <row r="689919" spans="9:9">
      <c r="I689919" s="6"/>
    </row>
    <row r="689920" spans="9:9">
      <c r="I689920" s="6"/>
    </row>
    <row r="689921" spans="9:9">
      <c r="I689921" s="6"/>
    </row>
    <row r="689922" spans="9:9">
      <c r="I689922" s="6"/>
    </row>
    <row r="689923" spans="9:9">
      <c r="I689923" s="6"/>
    </row>
    <row r="689924" spans="9:9">
      <c r="I689924" s="6"/>
    </row>
    <row r="689925" spans="9:9">
      <c r="I689925" s="6"/>
    </row>
    <row r="689926" spans="9:9">
      <c r="I689926" s="6"/>
    </row>
    <row r="689927" spans="9:9">
      <c r="I689927" s="6"/>
    </row>
    <row r="689928" spans="9:9">
      <c r="I689928" s="6"/>
    </row>
    <row r="689929" spans="9:9">
      <c r="I689929" s="6"/>
    </row>
    <row r="689930" spans="9:9">
      <c r="I689930" s="6"/>
    </row>
    <row r="689931" spans="9:9">
      <c r="I689931" s="6"/>
    </row>
    <row r="689932" spans="9:9">
      <c r="I689932" s="6"/>
    </row>
    <row r="689933" spans="9:9">
      <c r="I689933" s="6"/>
    </row>
    <row r="689934" spans="9:9">
      <c r="I689934" s="6"/>
    </row>
    <row r="689935" spans="9:9">
      <c r="I689935" s="6"/>
    </row>
    <row r="689936" spans="9:9">
      <c r="I689936" s="6"/>
    </row>
    <row r="689937" spans="9:9">
      <c r="I689937" s="6"/>
    </row>
    <row r="689938" spans="9:9">
      <c r="I689938" s="6"/>
    </row>
    <row r="689939" spans="9:9">
      <c r="I689939" s="6"/>
    </row>
    <row r="689940" spans="9:9">
      <c r="I689940" s="6"/>
    </row>
    <row r="689941" spans="9:9">
      <c r="I689941" s="6"/>
    </row>
    <row r="689942" spans="9:9">
      <c r="I689942" s="6"/>
    </row>
    <row r="689943" spans="9:9">
      <c r="I689943" s="6"/>
    </row>
    <row r="689944" spans="9:9">
      <c r="I689944" s="6"/>
    </row>
    <row r="689945" spans="9:9">
      <c r="I689945" s="6"/>
    </row>
    <row r="689946" spans="9:9">
      <c r="I689946" s="6"/>
    </row>
    <row r="689947" spans="9:9">
      <c r="I689947" s="6"/>
    </row>
    <row r="689948" spans="9:9">
      <c r="I689948" s="6"/>
    </row>
    <row r="689949" spans="9:9">
      <c r="I689949" s="6"/>
    </row>
    <row r="689950" spans="9:9">
      <c r="I689950" s="6"/>
    </row>
    <row r="689951" spans="9:9">
      <c r="I689951" s="6"/>
    </row>
    <row r="689952" spans="9:9">
      <c r="I689952" s="6"/>
    </row>
    <row r="689953" spans="9:9">
      <c r="I689953" s="6"/>
    </row>
    <row r="689954" spans="9:9">
      <c r="I689954" s="6"/>
    </row>
    <row r="689955" spans="9:9">
      <c r="I689955" s="6"/>
    </row>
    <row r="689956" spans="9:9">
      <c r="I689956" s="6"/>
    </row>
    <row r="689957" spans="9:9">
      <c r="I689957" s="6"/>
    </row>
    <row r="689958" spans="9:9">
      <c r="I689958" s="6"/>
    </row>
    <row r="689959" spans="9:9">
      <c r="I689959" s="6"/>
    </row>
    <row r="689960" spans="9:9">
      <c r="I689960" s="6"/>
    </row>
    <row r="689961" spans="9:9">
      <c r="I689961" s="6"/>
    </row>
    <row r="689962" spans="9:9">
      <c r="I689962" s="6"/>
    </row>
    <row r="689963" spans="9:9">
      <c r="I689963" s="6"/>
    </row>
    <row r="689964" spans="9:9">
      <c r="I689964" s="6"/>
    </row>
    <row r="689965" spans="9:9">
      <c r="I689965" s="6"/>
    </row>
    <row r="689966" spans="9:9">
      <c r="I689966" s="6"/>
    </row>
    <row r="689967" spans="9:9">
      <c r="I689967" s="6"/>
    </row>
    <row r="689968" spans="9:9">
      <c r="I689968" s="6"/>
    </row>
    <row r="689969" spans="9:9">
      <c r="I689969" s="6"/>
    </row>
    <row r="689970" spans="9:9">
      <c r="I689970" s="6"/>
    </row>
    <row r="689971" spans="9:9">
      <c r="I689971" s="6"/>
    </row>
    <row r="689972" spans="9:9">
      <c r="I689972" s="6"/>
    </row>
    <row r="689973" spans="9:9">
      <c r="I689973" s="6"/>
    </row>
    <row r="689974" spans="9:9">
      <c r="I689974" s="6"/>
    </row>
    <row r="689975" spans="9:9">
      <c r="I689975" s="6"/>
    </row>
    <row r="689976" spans="9:9">
      <c r="I689976" s="6"/>
    </row>
    <row r="689977" spans="9:9">
      <c r="I689977" s="6"/>
    </row>
    <row r="689978" spans="9:9">
      <c r="I689978" s="6"/>
    </row>
    <row r="689979" spans="9:9">
      <c r="I689979" s="6"/>
    </row>
    <row r="689980" spans="9:9">
      <c r="I689980" s="6"/>
    </row>
    <row r="689981" spans="9:9">
      <c r="I689981" s="6"/>
    </row>
    <row r="689982" spans="9:9">
      <c r="I689982" s="6"/>
    </row>
    <row r="689983" spans="9:9">
      <c r="I689983" s="6"/>
    </row>
    <row r="689984" spans="9:9">
      <c r="I689984" s="6"/>
    </row>
    <row r="689985" spans="9:9">
      <c r="I689985" s="6"/>
    </row>
    <row r="689986" spans="9:9">
      <c r="I689986" s="6"/>
    </row>
    <row r="689987" spans="9:9">
      <c r="I689987" s="6"/>
    </row>
    <row r="689988" spans="9:9">
      <c r="I689988" s="6"/>
    </row>
    <row r="689989" spans="9:9">
      <c r="I689989" s="6"/>
    </row>
    <row r="689990" spans="9:9">
      <c r="I689990" s="6"/>
    </row>
    <row r="689991" spans="9:9">
      <c r="I689991" s="6"/>
    </row>
    <row r="689992" spans="9:9">
      <c r="I689992" s="6"/>
    </row>
    <row r="689993" spans="9:9">
      <c r="I689993" s="6"/>
    </row>
    <row r="689994" spans="9:9">
      <c r="I689994" s="6"/>
    </row>
    <row r="689995" spans="9:9">
      <c r="I689995" s="6"/>
    </row>
    <row r="689996" spans="9:9">
      <c r="I689996" s="6"/>
    </row>
    <row r="689997" spans="9:9">
      <c r="I689997" s="6"/>
    </row>
    <row r="689998" spans="9:9">
      <c r="I689998" s="6"/>
    </row>
    <row r="689999" spans="9:9">
      <c r="I689999" s="6"/>
    </row>
    <row r="690000" spans="9:9">
      <c r="I690000" s="6"/>
    </row>
    <row r="690001" spans="9:9">
      <c r="I690001" s="6"/>
    </row>
    <row r="690002" spans="9:9">
      <c r="I690002" s="6"/>
    </row>
    <row r="690003" spans="9:9">
      <c r="I690003" s="6"/>
    </row>
    <row r="690004" spans="9:9">
      <c r="I690004" s="6"/>
    </row>
    <row r="690005" spans="9:9">
      <c r="I690005" s="6"/>
    </row>
    <row r="690006" spans="9:9">
      <c r="I690006" s="6"/>
    </row>
    <row r="690007" spans="9:9">
      <c r="I690007" s="6"/>
    </row>
    <row r="690008" spans="9:9">
      <c r="I690008" s="6"/>
    </row>
    <row r="690009" spans="9:9">
      <c r="I690009" s="6"/>
    </row>
    <row r="690010" spans="9:9">
      <c r="I690010" s="6"/>
    </row>
    <row r="690011" spans="9:9">
      <c r="I690011" s="6"/>
    </row>
    <row r="690012" spans="9:9">
      <c r="I690012" s="6"/>
    </row>
    <row r="690013" spans="9:9">
      <c r="I690013" s="6"/>
    </row>
    <row r="690014" spans="9:9">
      <c r="I690014" s="6"/>
    </row>
    <row r="690015" spans="9:9">
      <c r="I690015" s="6"/>
    </row>
    <row r="690016" spans="9:9">
      <c r="I690016" s="6"/>
    </row>
    <row r="690017" spans="9:9">
      <c r="I690017" s="6"/>
    </row>
    <row r="690018" spans="9:9">
      <c r="I690018" s="6"/>
    </row>
    <row r="690019" spans="9:9">
      <c r="I690019" s="6"/>
    </row>
    <row r="690020" spans="9:9">
      <c r="I690020" s="6"/>
    </row>
    <row r="690021" spans="9:9">
      <c r="I690021" s="6"/>
    </row>
    <row r="690022" spans="9:9">
      <c r="I690022" s="6"/>
    </row>
    <row r="690023" spans="9:9">
      <c r="I690023" s="6"/>
    </row>
    <row r="690024" spans="9:9">
      <c r="I690024" s="6"/>
    </row>
    <row r="690025" spans="9:9">
      <c r="I690025" s="6"/>
    </row>
    <row r="690026" spans="9:9">
      <c r="I690026" s="6"/>
    </row>
    <row r="690027" spans="9:9">
      <c r="I690027" s="6"/>
    </row>
    <row r="690028" spans="9:9">
      <c r="I690028" s="6"/>
    </row>
    <row r="690029" spans="9:9">
      <c r="I690029" s="6"/>
    </row>
    <row r="690030" spans="9:9">
      <c r="I690030" s="6"/>
    </row>
    <row r="690031" spans="9:9">
      <c r="I690031" s="6"/>
    </row>
    <row r="690032" spans="9:9">
      <c r="I690032" s="6"/>
    </row>
    <row r="690033" spans="9:9">
      <c r="I690033" s="6"/>
    </row>
    <row r="690034" spans="9:9">
      <c r="I690034" s="6"/>
    </row>
    <row r="690035" spans="9:9">
      <c r="I690035" s="6"/>
    </row>
    <row r="690036" spans="9:9">
      <c r="I690036" s="6"/>
    </row>
    <row r="690037" spans="9:9">
      <c r="I690037" s="6"/>
    </row>
    <row r="690038" spans="9:9">
      <c r="I690038" s="6"/>
    </row>
    <row r="690039" spans="9:9">
      <c r="I690039" s="6"/>
    </row>
    <row r="690040" spans="9:9">
      <c r="I690040" s="6"/>
    </row>
    <row r="690041" spans="9:9">
      <c r="I690041" s="6"/>
    </row>
    <row r="690042" spans="9:9">
      <c r="I690042" s="6"/>
    </row>
    <row r="690043" spans="9:9">
      <c r="I690043" s="6"/>
    </row>
    <row r="690044" spans="9:9">
      <c r="I690044" s="6"/>
    </row>
    <row r="690045" spans="9:9">
      <c r="I690045" s="6"/>
    </row>
    <row r="690046" spans="9:9">
      <c r="I690046" s="6"/>
    </row>
    <row r="690047" spans="9:9">
      <c r="I690047" s="6"/>
    </row>
    <row r="690048" spans="9:9">
      <c r="I690048" s="6"/>
    </row>
    <row r="690049" spans="9:9">
      <c r="I690049" s="6"/>
    </row>
    <row r="690050" spans="9:9">
      <c r="I690050" s="6"/>
    </row>
    <row r="690051" spans="9:9">
      <c r="I690051" s="6"/>
    </row>
    <row r="690052" spans="9:9">
      <c r="I690052" s="6"/>
    </row>
    <row r="690053" spans="9:9">
      <c r="I690053" s="6"/>
    </row>
    <row r="690054" spans="9:9">
      <c r="I690054" s="6"/>
    </row>
    <row r="690055" spans="9:9">
      <c r="I690055" s="6"/>
    </row>
    <row r="690056" spans="9:9">
      <c r="I690056" s="6"/>
    </row>
    <row r="690057" spans="9:9">
      <c r="I690057" s="6"/>
    </row>
    <row r="690058" spans="9:9">
      <c r="I690058" s="6"/>
    </row>
    <row r="690059" spans="9:9">
      <c r="I690059" s="6"/>
    </row>
    <row r="690060" spans="9:9">
      <c r="I690060" s="6"/>
    </row>
    <row r="690061" spans="9:9">
      <c r="I690061" s="6"/>
    </row>
    <row r="690062" spans="9:9">
      <c r="I690062" s="6"/>
    </row>
    <row r="690063" spans="9:9">
      <c r="I690063" s="6"/>
    </row>
    <row r="690064" spans="9:9">
      <c r="I690064" s="6"/>
    </row>
    <row r="690065" spans="9:9">
      <c r="I690065" s="6"/>
    </row>
    <row r="690066" spans="9:9">
      <c r="I690066" s="6"/>
    </row>
    <row r="690067" spans="9:9">
      <c r="I690067" s="6"/>
    </row>
    <row r="690068" spans="9:9">
      <c r="I690068" s="6"/>
    </row>
    <row r="690069" spans="9:9">
      <c r="I690069" s="6"/>
    </row>
    <row r="690070" spans="9:9">
      <c r="I690070" s="6"/>
    </row>
    <row r="690071" spans="9:9">
      <c r="I690071" s="6"/>
    </row>
    <row r="690072" spans="9:9">
      <c r="I690072" s="6"/>
    </row>
    <row r="690073" spans="9:9">
      <c r="I690073" s="6"/>
    </row>
    <row r="690074" spans="9:9">
      <c r="I690074" s="6"/>
    </row>
    <row r="690075" spans="9:9">
      <c r="I690075" s="6"/>
    </row>
    <row r="690076" spans="9:9">
      <c r="I690076" s="6"/>
    </row>
    <row r="690077" spans="9:9">
      <c r="I690077" s="6"/>
    </row>
    <row r="690078" spans="9:9">
      <c r="I690078" s="6"/>
    </row>
    <row r="690079" spans="9:9">
      <c r="I690079" s="6"/>
    </row>
    <row r="690080" spans="9:9">
      <c r="I690080" s="6"/>
    </row>
    <row r="690081" spans="9:9">
      <c r="I690081" s="6"/>
    </row>
    <row r="690082" spans="9:9">
      <c r="I690082" s="6"/>
    </row>
    <row r="690083" spans="9:9">
      <c r="I690083" s="6"/>
    </row>
    <row r="690084" spans="9:9">
      <c r="I690084" s="6"/>
    </row>
    <row r="690085" spans="9:9">
      <c r="I690085" s="6"/>
    </row>
    <row r="690086" spans="9:9">
      <c r="I690086" s="6"/>
    </row>
    <row r="690087" spans="9:9">
      <c r="I690087" s="6"/>
    </row>
    <row r="690088" spans="9:9">
      <c r="I690088" s="6"/>
    </row>
    <row r="690089" spans="9:9">
      <c r="I690089" s="6"/>
    </row>
    <row r="690090" spans="9:9">
      <c r="I690090" s="6"/>
    </row>
    <row r="690091" spans="9:9">
      <c r="I690091" s="6"/>
    </row>
    <row r="690092" spans="9:9">
      <c r="I690092" s="6"/>
    </row>
    <row r="690093" spans="9:9">
      <c r="I690093" s="6"/>
    </row>
    <row r="690094" spans="9:9">
      <c r="I690094" s="6"/>
    </row>
    <row r="690095" spans="9:9">
      <c r="I690095" s="6"/>
    </row>
    <row r="690096" spans="9:9">
      <c r="I690096" s="6"/>
    </row>
    <row r="690097" spans="9:9">
      <c r="I690097" s="6"/>
    </row>
    <row r="690098" spans="9:9">
      <c r="I690098" s="6"/>
    </row>
    <row r="690099" spans="9:9">
      <c r="I690099" s="6"/>
    </row>
    <row r="690100" spans="9:9">
      <c r="I690100" s="6"/>
    </row>
    <row r="690101" spans="9:9">
      <c r="I690101" s="6"/>
    </row>
    <row r="690102" spans="9:9">
      <c r="I690102" s="6"/>
    </row>
    <row r="690103" spans="9:9">
      <c r="I690103" s="6"/>
    </row>
    <row r="690104" spans="9:9">
      <c r="I690104" s="6"/>
    </row>
    <row r="690105" spans="9:9">
      <c r="I690105" s="6"/>
    </row>
    <row r="690106" spans="9:9">
      <c r="I690106" s="6"/>
    </row>
    <row r="690107" spans="9:9">
      <c r="I690107" s="6"/>
    </row>
    <row r="690108" spans="9:9">
      <c r="I690108" s="6"/>
    </row>
    <row r="690109" spans="9:9">
      <c r="I690109" s="6"/>
    </row>
    <row r="690110" spans="9:9">
      <c r="I690110" s="6"/>
    </row>
    <row r="690111" spans="9:9">
      <c r="I690111" s="6"/>
    </row>
    <row r="690112" spans="9:9">
      <c r="I690112" s="6"/>
    </row>
    <row r="690113" spans="9:9">
      <c r="I690113" s="6"/>
    </row>
    <row r="690114" spans="9:9">
      <c r="I690114" s="6"/>
    </row>
    <row r="690115" spans="9:9">
      <c r="I690115" s="6"/>
    </row>
    <row r="690116" spans="9:9">
      <c r="I690116" s="6"/>
    </row>
    <row r="690117" spans="9:9">
      <c r="I690117" s="6"/>
    </row>
    <row r="690118" spans="9:9">
      <c r="I690118" s="6"/>
    </row>
    <row r="690119" spans="9:9">
      <c r="I690119" s="6"/>
    </row>
    <row r="690120" spans="9:9">
      <c r="I690120" s="6"/>
    </row>
    <row r="690121" spans="9:9">
      <c r="I690121" s="6"/>
    </row>
    <row r="690122" spans="9:9">
      <c r="I690122" s="6"/>
    </row>
    <row r="690123" spans="9:9">
      <c r="I690123" s="6"/>
    </row>
    <row r="690124" spans="9:9">
      <c r="I690124" s="6"/>
    </row>
    <row r="690125" spans="9:9">
      <c r="I690125" s="6"/>
    </row>
    <row r="690126" spans="9:9">
      <c r="I690126" s="6"/>
    </row>
    <row r="690127" spans="9:9">
      <c r="I690127" s="6"/>
    </row>
    <row r="690128" spans="9:9">
      <c r="I690128" s="6"/>
    </row>
    <row r="690129" spans="9:9">
      <c r="I690129" s="6"/>
    </row>
    <row r="690130" spans="9:9">
      <c r="I690130" s="6"/>
    </row>
    <row r="690131" spans="9:9">
      <c r="I690131" s="6"/>
    </row>
    <row r="690132" spans="9:9">
      <c r="I690132" s="6"/>
    </row>
    <row r="690133" spans="9:9">
      <c r="I690133" s="6"/>
    </row>
    <row r="690134" spans="9:9">
      <c r="I690134" s="6"/>
    </row>
    <row r="690135" spans="9:9">
      <c r="I690135" s="6"/>
    </row>
    <row r="690136" spans="9:9">
      <c r="I690136" s="6"/>
    </row>
    <row r="690137" spans="9:9">
      <c r="I690137" s="6"/>
    </row>
    <row r="690138" spans="9:9">
      <c r="I690138" s="6"/>
    </row>
    <row r="690139" spans="9:9">
      <c r="I690139" s="6"/>
    </row>
    <row r="690140" spans="9:9">
      <c r="I690140" s="6"/>
    </row>
    <row r="690141" spans="9:9">
      <c r="I690141" s="6"/>
    </row>
    <row r="690142" spans="9:9">
      <c r="I690142" s="6"/>
    </row>
    <row r="690143" spans="9:9">
      <c r="I690143" s="6"/>
    </row>
    <row r="690144" spans="9:9">
      <c r="I690144" s="6"/>
    </row>
    <row r="690145" spans="9:9">
      <c r="I690145" s="6"/>
    </row>
    <row r="690146" spans="9:9">
      <c r="I690146" s="6"/>
    </row>
    <row r="690147" spans="9:9">
      <c r="I690147" s="6"/>
    </row>
    <row r="690148" spans="9:9">
      <c r="I690148" s="6"/>
    </row>
    <row r="690149" spans="9:9">
      <c r="I690149" s="6"/>
    </row>
    <row r="690150" spans="9:9">
      <c r="I690150" s="6"/>
    </row>
    <row r="690151" spans="9:9">
      <c r="I690151" s="6"/>
    </row>
    <row r="690152" spans="9:9">
      <c r="I690152" s="6"/>
    </row>
    <row r="690153" spans="9:9">
      <c r="I690153" s="6"/>
    </row>
    <row r="690154" spans="9:9">
      <c r="I690154" s="6"/>
    </row>
    <row r="690155" spans="9:9">
      <c r="I690155" s="6"/>
    </row>
    <row r="690156" spans="9:9">
      <c r="I690156" s="6"/>
    </row>
    <row r="690157" spans="9:9">
      <c r="I690157" s="6"/>
    </row>
    <row r="690158" spans="9:9">
      <c r="I690158" s="6"/>
    </row>
    <row r="690159" spans="9:9">
      <c r="I690159" s="6"/>
    </row>
    <row r="690160" spans="9:9">
      <c r="I690160" s="6"/>
    </row>
    <row r="690161" spans="9:9">
      <c r="I690161" s="6"/>
    </row>
    <row r="690162" spans="9:9">
      <c r="I690162" s="6"/>
    </row>
    <row r="690163" spans="9:9">
      <c r="I690163" s="6"/>
    </row>
    <row r="690164" spans="9:9">
      <c r="I690164" s="6"/>
    </row>
    <row r="690165" spans="9:9">
      <c r="I690165" s="6"/>
    </row>
    <row r="690166" spans="9:9">
      <c r="I690166" s="6"/>
    </row>
    <row r="690167" spans="9:9">
      <c r="I690167" s="6"/>
    </row>
    <row r="690168" spans="9:9">
      <c r="I690168" s="6"/>
    </row>
    <row r="690169" spans="9:9">
      <c r="I690169" s="6"/>
    </row>
    <row r="690170" spans="9:9">
      <c r="I690170" s="6"/>
    </row>
    <row r="690171" spans="9:9">
      <c r="I690171" s="6"/>
    </row>
    <row r="690172" spans="9:9">
      <c r="I690172" s="6"/>
    </row>
    <row r="690173" spans="9:9">
      <c r="I690173" s="6"/>
    </row>
    <row r="690174" spans="9:9">
      <c r="I690174" s="6"/>
    </row>
    <row r="690175" spans="9:9">
      <c r="I690175" s="6"/>
    </row>
    <row r="690176" spans="9:9">
      <c r="I690176" s="6"/>
    </row>
    <row r="690177" spans="9:9">
      <c r="I690177" s="6"/>
    </row>
    <row r="690178" spans="9:9">
      <c r="I690178" s="6"/>
    </row>
    <row r="690179" spans="9:9">
      <c r="I690179" s="6"/>
    </row>
    <row r="690180" spans="9:9">
      <c r="I690180" s="6"/>
    </row>
    <row r="690181" spans="9:9">
      <c r="I690181" s="6"/>
    </row>
    <row r="690182" spans="9:9">
      <c r="I690182" s="6"/>
    </row>
    <row r="690183" spans="9:9">
      <c r="I690183" s="6"/>
    </row>
    <row r="690184" spans="9:9">
      <c r="I690184" s="6"/>
    </row>
    <row r="690185" spans="9:9">
      <c r="I690185" s="6"/>
    </row>
    <row r="690186" spans="9:9">
      <c r="I690186" s="6"/>
    </row>
    <row r="690187" spans="9:9">
      <c r="I690187" s="6"/>
    </row>
    <row r="690188" spans="9:9">
      <c r="I690188" s="6"/>
    </row>
    <row r="690189" spans="9:9">
      <c r="I690189" s="6"/>
    </row>
    <row r="690190" spans="9:9">
      <c r="I690190" s="6"/>
    </row>
    <row r="690191" spans="9:9">
      <c r="I690191" s="6"/>
    </row>
    <row r="690192" spans="9:9">
      <c r="I690192" s="6"/>
    </row>
    <row r="690193" spans="9:9">
      <c r="I690193" s="6"/>
    </row>
    <row r="690194" spans="9:9">
      <c r="I690194" s="6"/>
    </row>
    <row r="690195" spans="9:9">
      <c r="I690195" s="6"/>
    </row>
    <row r="690196" spans="9:9">
      <c r="I690196" s="6"/>
    </row>
    <row r="690197" spans="9:9">
      <c r="I690197" s="6"/>
    </row>
    <row r="690198" spans="9:9">
      <c r="I690198" s="6"/>
    </row>
    <row r="690199" spans="9:9">
      <c r="I690199" s="6"/>
    </row>
    <row r="690200" spans="9:9">
      <c r="I690200" s="6"/>
    </row>
    <row r="690201" spans="9:9">
      <c r="I690201" s="6"/>
    </row>
    <row r="690202" spans="9:9">
      <c r="I690202" s="6"/>
    </row>
    <row r="690203" spans="9:9">
      <c r="I690203" s="6"/>
    </row>
    <row r="690204" spans="9:9">
      <c r="I690204" s="6"/>
    </row>
    <row r="690205" spans="9:9">
      <c r="I690205" s="6"/>
    </row>
    <row r="690206" spans="9:9">
      <c r="I690206" s="6"/>
    </row>
    <row r="690207" spans="9:9">
      <c r="I690207" s="6"/>
    </row>
    <row r="690208" spans="9:9">
      <c r="I690208" s="6"/>
    </row>
    <row r="690209" spans="9:9">
      <c r="I690209" s="6"/>
    </row>
    <row r="690210" spans="9:9">
      <c r="I690210" s="6"/>
    </row>
    <row r="690211" spans="9:9">
      <c r="I690211" s="6"/>
    </row>
    <row r="690212" spans="9:9">
      <c r="I690212" s="6"/>
    </row>
    <row r="690213" spans="9:9">
      <c r="I690213" s="6"/>
    </row>
    <row r="690214" spans="9:9">
      <c r="I690214" s="6"/>
    </row>
    <row r="690215" spans="9:9">
      <c r="I690215" s="6"/>
    </row>
    <row r="690216" spans="9:9">
      <c r="I690216" s="6"/>
    </row>
    <row r="690217" spans="9:9">
      <c r="I690217" s="6"/>
    </row>
    <row r="690218" spans="9:9">
      <c r="I690218" s="6"/>
    </row>
    <row r="690219" spans="9:9">
      <c r="I690219" s="6"/>
    </row>
    <row r="690220" spans="9:9">
      <c r="I690220" s="6"/>
    </row>
    <row r="690221" spans="9:9">
      <c r="I690221" s="6"/>
    </row>
    <row r="690222" spans="9:9">
      <c r="I690222" s="6"/>
    </row>
    <row r="690223" spans="9:9">
      <c r="I690223" s="6"/>
    </row>
    <row r="690224" spans="9:9">
      <c r="I690224" s="6"/>
    </row>
    <row r="690225" spans="9:9">
      <c r="I690225" s="6"/>
    </row>
    <row r="690226" spans="9:9">
      <c r="I690226" s="6"/>
    </row>
    <row r="690227" spans="9:9">
      <c r="I690227" s="6"/>
    </row>
    <row r="690228" spans="9:9">
      <c r="I690228" s="6"/>
    </row>
    <row r="690229" spans="9:9">
      <c r="I690229" s="6"/>
    </row>
    <row r="690230" spans="9:9">
      <c r="I690230" s="6"/>
    </row>
    <row r="690231" spans="9:9">
      <c r="I690231" s="6"/>
    </row>
    <row r="690232" spans="9:9">
      <c r="I690232" s="6"/>
    </row>
    <row r="690233" spans="9:9">
      <c r="I690233" s="6"/>
    </row>
    <row r="690234" spans="9:9">
      <c r="I690234" s="6"/>
    </row>
    <row r="690235" spans="9:9">
      <c r="I690235" s="6"/>
    </row>
    <row r="690236" spans="9:9">
      <c r="I690236" s="6"/>
    </row>
    <row r="690237" spans="9:9">
      <c r="I690237" s="6"/>
    </row>
    <row r="690238" spans="9:9">
      <c r="I690238" s="6"/>
    </row>
    <row r="690239" spans="9:9">
      <c r="I690239" s="6"/>
    </row>
    <row r="690240" spans="9:9">
      <c r="I690240" s="6"/>
    </row>
    <row r="690241" spans="9:9">
      <c r="I690241" s="6"/>
    </row>
    <row r="690242" spans="9:9">
      <c r="I690242" s="6"/>
    </row>
    <row r="690243" spans="9:9">
      <c r="I690243" s="6"/>
    </row>
    <row r="690244" spans="9:9">
      <c r="I690244" s="6"/>
    </row>
    <row r="690245" spans="9:9">
      <c r="I690245" s="6"/>
    </row>
    <row r="690246" spans="9:9">
      <c r="I690246" s="6"/>
    </row>
    <row r="690247" spans="9:9">
      <c r="I690247" s="6"/>
    </row>
    <row r="690248" spans="9:9">
      <c r="I690248" s="6"/>
    </row>
    <row r="690249" spans="9:9">
      <c r="I690249" s="6"/>
    </row>
    <row r="690250" spans="9:9">
      <c r="I690250" s="6"/>
    </row>
    <row r="690251" spans="9:9">
      <c r="I690251" s="6"/>
    </row>
    <row r="690252" spans="9:9">
      <c r="I690252" s="6"/>
    </row>
    <row r="690253" spans="9:9">
      <c r="I690253" s="6"/>
    </row>
    <row r="690254" spans="9:9">
      <c r="I690254" s="6"/>
    </row>
    <row r="690255" spans="9:9">
      <c r="I690255" s="6"/>
    </row>
    <row r="690256" spans="9:9">
      <c r="I690256" s="6"/>
    </row>
    <row r="690257" spans="9:9">
      <c r="I690257" s="6"/>
    </row>
    <row r="690258" spans="9:9">
      <c r="I690258" s="6"/>
    </row>
    <row r="690259" spans="9:9">
      <c r="I690259" s="6"/>
    </row>
    <row r="690260" spans="9:9">
      <c r="I690260" s="6"/>
    </row>
    <row r="690261" spans="9:9">
      <c r="I690261" s="6"/>
    </row>
    <row r="690262" spans="9:9">
      <c r="I690262" s="6"/>
    </row>
    <row r="690263" spans="9:9">
      <c r="I690263" s="6"/>
    </row>
    <row r="690264" spans="9:9">
      <c r="I690264" s="6"/>
    </row>
    <row r="690265" spans="9:9">
      <c r="I690265" s="6"/>
    </row>
    <row r="690266" spans="9:9">
      <c r="I690266" s="6"/>
    </row>
    <row r="690267" spans="9:9">
      <c r="I690267" s="6"/>
    </row>
    <row r="690268" spans="9:9">
      <c r="I690268" s="6"/>
    </row>
    <row r="690269" spans="9:9">
      <c r="I690269" s="6"/>
    </row>
    <row r="690270" spans="9:9">
      <c r="I690270" s="6"/>
    </row>
    <row r="690271" spans="9:9">
      <c r="I690271" s="6"/>
    </row>
    <row r="690272" spans="9:9">
      <c r="I690272" s="6"/>
    </row>
    <row r="690273" spans="9:9">
      <c r="I690273" s="6"/>
    </row>
    <row r="690274" spans="9:9">
      <c r="I690274" s="6"/>
    </row>
    <row r="690275" spans="9:9">
      <c r="I690275" s="6"/>
    </row>
    <row r="690276" spans="9:9">
      <c r="I690276" s="6"/>
    </row>
    <row r="690277" spans="9:9">
      <c r="I690277" s="6"/>
    </row>
    <row r="690278" spans="9:9">
      <c r="I690278" s="6"/>
    </row>
    <row r="690279" spans="9:9">
      <c r="I690279" s="6"/>
    </row>
    <row r="690280" spans="9:9">
      <c r="I690280" s="6"/>
    </row>
    <row r="690281" spans="9:9">
      <c r="I690281" s="6"/>
    </row>
    <row r="690282" spans="9:9">
      <c r="I690282" s="6"/>
    </row>
    <row r="690283" spans="9:9">
      <c r="I690283" s="6"/>
    </row>
    <row r="690284" spans="9:9">
      <c r="I690284" s="6"/>
    </row>
    <row r="690285" spans="9:9">
      <c r="I690285" s="6"/>
    </row>
    <row r="690286" spans="9:9">
      <c r="I690286" s="6"/>
    </row>
    <row r="690287" spans="9:9">
      <c r="I690287" s="6"/>
    </row>
    <row r="690288" spans="9:9">
      <c r="I690288" s="6"/>
    </row>
    <row r="690289" spans="9:9">
      <c r="I690289" s="6"/>
    </row>
    <row r="690290" spans="9:9">
      <c r="I690290" s="6"/>
    </row>
    <row r="690291" spans="9:9">
      <c r="I690291" s="6"/>
    </row>
    <row r="690292" spans="9:9">
      <c r="I690292" s="6"/>
    </row>
    <row r="690293" spans="9:9">
      <c r="I690293" s="6"/>
    </row>
    <row r="690294" spans="9:9">
      <c r="I690294" s="6"/>
    </row>
    <row r="690295" spans="9:9">
      <c r="I690295" s="6"/>
    </row>
    <row r="690296" spans="9:9">
      <c r="I690296" s="6"/>
    </row>
    <row r="690297" spans="9:9">
      <c r="I690297" s="6"/>
    </row>
    <row r="690298" spans="9:9">
      <c r="I690298" s="6"/>
    </row>
    <row r="690299" spans="9:9">
      <c r="I690299" s="6"/>
    </row>
    <row r="690300" spans="9:9">
      <c r="I690300" s="6"/>
    </row>
    <row r="690301" spans="9:9">
      <c r="I690301" s="6"/>
    </row>
    <row r="690302" spans="9:9">
      <c r="I690302" s="6"/>
    </row>
    <row r="690303" spans="9:9">
      <c r="I690303" s="6"/>
    </row>
    <row r="690304" spans="9:9">
      <c r="I690304" s="6"/>
    </row>
    <row r="690305" spans="9:9">
      <c r="I690305" s="6"/>
    </row>
    <row r="690306" spans="9:9">
      <c r="I690306" s="6"/>
    </row>
    <row r="690307" spans="9:9">
      <c r="I690307" s="6"/>
    </row>
    <row r="690308" spans="9:9">
      <c r="I690308" s="6"/>
    </row>
    <row r="690309" spans="9:9">
      <c r="I690309" s="6"/>
    </row>
    <row r="690310" spans="9:9">
      <c r="I690310" s="6"/>
    </row>
    <row r="690311" spans="9:9">
      <c r="I690311" s="6"/>
    </row>
    <row r="690312" spans="9:9">
      <c r="I690312" s="6"/>
    </row>
    <row r="690313" spans="9:9">
      <c r="I690313" s="6"/>
    </row>
    <row r="690314" spans="9:9">
      <c r="I690314" s="6"/>
    </row>
    <row r="690315" spans="9:9">
      <c r="I690315" s="6"/>
    </row>
    <row r="690316" spans="9:9">
      <c r="I690316" s="6"/>
    </row>
    <row r="690317" spans="9:9">
      <c r="I690317" s="6"/>
    </row>
    <row r="690318" spans="9:9">
      <c r="I690318" s="6"/>
    </row>
    <row r="690319" spans="9:9">
      <c r="I690319" s="6"/>
    </row>
    <row r="690320" spans="9:9">
      <c r="I690320" s="6"/>
    </row>
    <row r="690321" spans="9:9">
      <c r="I690321" s="6"/>
    </row>
    <row r="690322" spans="9:9">
      <c r="I690322" s="6"/>
    </row>
    <row r="690323" spans="9:9">
      <c r="I690323" s="6"/>
    </row>
    <row r="690324" spans="9:9">
      <c r="I690324" s="6"/>
    </row>
    <row r="690325" spans="9:9">
      <c r="I690325" s="6"/>
    </row>
    <row r="690326" spans="9:9">
      <c r="I690326" s="6"/>
    </row>
    <row r="690327" spans="9:9">
      <c r="I690327" s="6"/>
    </row>
    <row r="690328" spans="9:9">
      <c r="I690328" s="6"/>
    </row>
    <row r="690329" spans="9:9">
      <c r="I690329" s="6"/>
    </row>
    <row r="690330" spans="9:9">
      <c r="I690330" s="6"/>
    </row>
    <row r="690331" spans="9:9">
      <c r="I690331" s="6"/>
    </row>
    <row r="690332" spans="9:9">
      <c r="I690332" s="6"/>
    </row>
    <row r="690333" spans="9:9">
      <c r="I690333" s="6"/>
    </row>
    <row r="690334" spans="9:9">
      <c r="I690334" s="6"/>
    </row>
    <row r="690335" spans="9:9">
      <c r="I690335" s="6"/>
    </row>
    <row r="690336" spans="9:9">
      <c r="I690336" s="6"/>
    </row>
    <row r="690337" spans="9:9">
      <c r="I690337" s="6"/>
    </row>
    <row r="690338" spans="9:9">
      <c r="I690338" s="6"/>
    </row>
    <row r="690339" spans="9:9">
      <c r="I690339" s="6"/>
    </row>
    <row r="690340" spans="9:9">
      <c r="I690340" s="6"/>
    </row>
    <row r="690341" spans="9:9">
      <c r="I690341" s="6"/>
    </row>
    <row r="690342" spans="9:9">
      <c r="I690342" s="6"/>
    </row>
    <row r="690343" spans="9:9">
      <c r="I690343" s="6"/>
    </row>
    <row r="690344" spans="9:9">
      <c r="I690344" s="6"/>
    </row>
    <row r="690345" spans="9:9">
      <c r="I690345" s="6"/>
    </row>
    <row r="690346" spans="9:9">
      <c r="I690346" s="6"/>
    </row>
    <row r="690347" spans="9:9">
      <c r="I690347" s="6"/>
    </row>
    <row r="690348" spans="9:9">
      <c r="I690348" s="6"/>
    </row>
    <row r="690349" spans="9:9">
      <c r="I690349" s="6"/>
    </row>
    <row r="690350" spans="9:9">
      <c r="I690350" s="6"/>
    </row>
    <row r="690351" spans="9:9">
      <c r="I690351" s="6"/>
    </row>
    <row r="690352" spans="9:9">
      <c r="I690352" s="6"/>
    </row>
    <row r="690353" spans="9:9">
      <c r="I690353" s="6"/>
    </row>
    <row r="690354" spans="9:9">
      <c r="I690354" s="6"/>
    </row>
    <row r="690355" spans="9:9">
      <c r="I690355" s="6"/>
    </row>
    <row r="690356" spans="9:9">
      <c r="I690356" s="6"/>
    </row>
    <row r="690357" spans="9:9">
      <c r="I690357" s="6"/>
    </row>
    <row r="690358" spans="9:9">
      <c r="I690358" s="6"/>
    </row>
    <row r="690359" spans="9:9">
      <c r="I690359" s="6"/>
    </row>
    <row r="690360" spans="9:9">
      <c r="I690360" s="6"/>
    </row>
    <row r="690361" spans="9:9">
      <c r="I690361" s="6"/>
    </row>
    <row r="690362" spans="9:9">
      <c r="I690362" s="6"/>
    </row>
    <row r="690363" spans="9:9">
      <c r="I690363" s="6"/>
    </row>
    <row r="690364" spans="9:9">
      <c r="I690364" s="6"/>
    </row>
    <row r="690365" spans="9:9">
      <c r="I690365" s="6"/>
    </row>
    <row r="690366" spans="9:9">
      <c r="I690366" s="6"/>
    </row>
    <row r="690367" spans="9:9">
      <c r="I690367" s="6"/>
    </row>
    <row r="690368" spans="9:9">
      <c r="I690368" s="6"/>
    </row>
    <row r="690369" spans="9:9">
      <c r="I690369" s="6"/>
    </row>
    <row r="690370" spans="9:9">
      <c r="I690370" s="6"/>
    </row>
    <row r="690371" spans="9:9">
      <c r="I690371" s="6"/>
    </row>
    <row r="690372" spans="9:9">
      <c r="I690372" s="6"/>
    </row>
    <row r="690373" spans="9:9">
      <c r="I690373" s="6"/>
    </row>
    <row r="690374" spans="9:9">
      <c r="I690374" s="6"/>
    </row>
    <row r="690375" spans="9:9">
      <c r="I690375" s="6"/>
    </row>
    <row r="690376" spans="9:9">
      <c r="I690376" s="6"/>
    </row>
    <row r="690377" spans="9:9">
      <c r="I690377" s="6"/>
    </row>
    <row r="690378" spans="9:9">
      <c r="I690378" s="6"/>
    </row>
    <row r="690379" spans="9:9">
      <c r="I690379" s="6"/>
    </row>
    <row r="690380" spans="9:9">
      <c r="I690380" s="6"/>
    </row>
    <row r="690381" spans="9:9">
      <c r="I690381" s="6"/>
    </row>
    <row r="690382" spans="9:9">
      <c r="I690382" s="6"/>
    </row>
    <row r="690383" spans="9:9">
      <c r="I690383" s="6"/>
    </row>
    <row r="690384" spans="9:9">
      <c r="I690384" s="6"/>
    </row>
    <row r="690385" spans="9:9">
      <c r="I690385" s="6"/>
    </row>
    <row r="690386" spans="9:9">
      <c r="I690386" s="6"/>
    </row>
    <row r="690387" spans="9:9">
      <c r="I690387" s="6"/>
    </row>
    <row r="690388" spans="9:9">
      <c r="I690388" s="6"/>
    </row>
    <row r="690389" spans="9:9">
      <c r="I690389" s="6"/>
    </row>
    <row r="690390" spans="9:9">
      <c r="I690390" s="6"/>
    </row>
    <row r="690391" spans="9:9">
      <c r="I690391" s="6"/>
    </row>
    <row r="690392" spans="9:9">
      <c r="I690392" s="6"/>
    </row>
    <row r="690393" spans="9:9">
      <c r="I690393" s="6"/>
    </row>
    <row r="690394" spans="9:9">
      <c r="I690394" s="6"/>
    </row>
    <row r="690395" spans="9:9">
      <c r="I690395" s="6"/>
    </row>
    <row r="690396" spans="9:9">
      <c r="I690396" s="6"/>
    </row>
    <row r="690397" spans="9:9">
      <c r="I690397" s="6"/>
    </row>
    <row r="690398" spans="9:9">
      <c r="I690398" s="6"/>
    </row>
    <row r="690399" spans="9:9">
      <c r="I690399" s="6"/>
    </row>
    <row r="690400" spans="9:9">
      <c r="I690400" s="6"/>
    </row>
    <row r="690401" spans="9:9">
      <c r="I690401" s="6"/>
    </row>
    <row r="690402" spans="9:9">
      <c r="I690402" s="6"/>
    </row>
    <row r="690403" spans="9:9">
      <c r="I690403" s="6"/>
    </row>
    <row r="690404" spans="9:9">
      <c r="I690404" s="6"/>
    </row>
    <row r="690405" spans="9:9">
      <c r="I690405" s="6"/>
    </row>
    <row r="690406" spans="9:9">
      <c r="I690406" s="6"/>
    </row>
    <row r="690407" spans="9:9">
      <c r="I690407" s="6"/>
    </row>
    <row r="690408" spans="9:9">
      <c r="I690408" s="6"/>
    </row>
    <row r="690409" spans="9:9">
      <c r="I690409" s="6"/>
    </row>
    <row r="690410" spans="9:9">
      <c r="I690410" s="6"/>
    </row>
    <row r="690411" spans="9:9">
      <c r="I690411" s="6"/>
    </row>
    <row r="690412" spans="9:9">
      <c r="I690412" s="6"/>
    </row>
    <row r="690413" spans="9:9">
      <c r="I690413" s="6"/>
    </row>
    <row r="690414" spans="9:9">
      <c r="I690414" s="6"/>
    </row>
    <row r="690415" spans="9:9">
      <c r="I690415" s="6"/>
    </row>
    <row r="690416" spans="9:9">
      <c r="I690416" s="6"/>
    </row>
    <row r="690417" spans="9:9">
      <c r="I690417" s="6"/>
    </row>
    <row r="690418" spans="9:9">
      <c r="I690418" s="6"/>
    </row>
    <row r="690419" spans="9:9">
      <c r="I690419" s="6"/>
    </row>
    <row r="690420" spans="9:9">
      <c r="I690420" s="6"/>
    </row>
    <row r="690421" spans="9:9">
      <c r="I690421" s="6"/>
    </row>
    <row r="690422" spans="9:9">
      <c r="I690422" s="6"/>
    </row>
    <row r="690423" spans="9:9">
      <c r="I690423" s="6"/>
    </row>
    <row r="690424" spans="9:9">
      <c r="I690424" s="6"/>
    </row>
    <row r="690425" spans="9:9">
      <c r="I690425" s="6"/>
    </row>
    <row r="690426" spans="9:9">
      <c r="I690426" s="6"/>
    </row>
    <row r="690427" spans="9:9">
      <c r="I690427" s="6"/>
    </row>
    <row r="690428" spans="9:9">
      <c r="I690428" s="6"/>
    </row>
    <row r="690429" spans="9:9">
      <c r="I690429" s="6"/>
    </row>
    <row r="690430" spans="9:9">
      <c r="I690430" s="6"/>
    </row>
    <row r="690431" spans="9:9">
      <c r="I690431" s="6"/>
    </row>
    <row r="690432" spans="9:9">
      <c r="I690432" s="6"/>
    </row>
    <row r="690433" spans="9:9">
      <c r="I690433" s="6"/>
    </row>
    <row r="690434" spans="9:9">
      <c r="I690434" s="6"/>
    </row>
    <row r="690435" spans="9:9">
      <c r="I690435" s="6"/>
    </row>
    <row r="690436" spans="9:9">
      <c r="I690436" s="6"/>
    </row>
    <row r="690437" spans="9:9">
      <c r="I690437" s="6"/>
    </row>
    <row r="690438" spans="9:9">
      <c r="I690438" s="6"/>
    </row>
    <row r="690439" spans="9:9">
      <c r="I690439" s="6"/>
    </row>
    <row r="690440" spans="9:9">
      <c r="I690440" s="6"/>
    </row>
    <row r="690441" spans="9:9">
      <c r="I690441" s="6"/>
    </row>
    <row r="690442" spans="9:9">
      <c r="I690442" s="6"/>
    </row>
    <row r="690443" spans="9:9">
      <c r="I690443" s="6"/>
    </row>
    <row r="690444" spans="9:9">
      <c r="I690444" s="6"/>
    </row>
    <row r="690445" spans="9:9">
      <c r="I690445" s="6"/>
    </row>
    <row r="690446" spans="9:9">
      <c r="I690446" s="6"/>
    </row>
    <row r="690447" spans="9:9">
      <c r="I690447" s="6"/>
    </row>
    <row r="690448" spans="9:9">
      <c r="I690448" s="6"/>
    </row>
    <row r="690449" spans="9:9">
      <c r="I690449" s="6"/>
    </row>
    <row r="690450" spans="9:9">
      <c r="I690450" s="6"/>
    </row>
    <row r="690451" spans="9:9">
      <c r="I690451" s="6"/>
    </row>
    <row r="690452" spans="9:9">
      <c r="I690452" s="6"/>
    </row>
    <row r="690453" spans="9:9">
      <c r="I690453" s="6"/>
    </row>
    <row r="690454" spans="9:9">
      <c r="I690454" s="6"/>
    </row>
    <row r="690455" spans="9:9">
      <c r="I690455" s="6"/>
    </row>
    <row r="690456" spans="9:9">
      <c r="I690456" s="6"/>
    </row>
    <row r="690457" spans="9:9">
      <c r="I690457" s="6"/>
    </row>
    <row r="690458" spans="9:9">
      <c r="I690458" s="6"/>
    </row>
    <row r="690459" spans="9:9">
      <c r="I690459" s="6"/>
    </row>
    <row r="690460" spans="9:9">
      <c r="I690460" s="6"/>
    </row>
    <row r="690461" spans="9:9">
      <c r="I690461" s="6"/>
    </row>
    <row r="690462" spans="9:9">
      <c r="I690462" s="6"/>
    </row>
    <row r="690463" spans="9:9">
      <c r="I690463" s="6"/>
    </row>
    <row r="690464" spans="9:9">
      <c r="I690464" s="6"/>
    </row>
    <row r="690465" spans="9:9">
      <c r="I690465" s="6"/>
    </row>
    <row r="690466" spans="9:9">
      <c r="I690466" s="6"/>
    </row>
    <row r="690467" spans="9:9">
      <c r="I690467" s="6"/>
    </row>
    <row r="690468" spans="9:9">
      <c r="I690468" s="6"/>
    </row>
    <row r="690469" spans="9:9">
      <c r="I690469" s="6"/>
    </row>
    <row r="690470" spans="9:9">
      <c r="I690470" s="6"/>
    </row>
    <row r="690471" spans="9:9">
      <c r="I690471" s="6"/>
    </row>
    <row r="690472" spans="9:9">
      <c r="I690472" s="6"/>
    </row>
    <row r="690473" spans="9:9">
      <c r="I690473" s="6"/>
    </row>
    <row r="690474" spans="9:9">
      <c r="I690474" s="6"/>
    </row>
    <row r="690475" spans="9:9">
      <c r="I690475" s="6"/>
    </row>
    <row r="690476" spans="9:9">
      <c r="I690476" s="6"/>
    </row>
    <row r="690477" spans="9:9">
      <c r="I690477" s="6"/>
    </row>
    <row r="690478" spans="9:9">
      <c r="I690478" s="6"/>
    </row>
    <row r="690479" spans="9:9">
      <c r="I690479" s="6"/>
    </row>
    <row r="690480" spans="9:9">
      <c r="I690480" s="6"/>
    </row>
    <row r="690481" spans="9:9">
      <c r="I690481" s="6"/>
    </row>
    <row r="690482" spans="9:9">
      <c r="I690482" s="6"/>
    </row>
    <row r="690483" spans="9:9">
      <c r="I690483" s="6"/>
    </row>
    <row r="690484" spans="9:9">
      <c r="I690484" s="6"/>
    </row>
    <row r="690485" spans="9:9">
      <c r="I690485" s="6"/>
    </row>
    <row r="690486" spans="9:9">
      <c r="I690486" s="6"/>
    </row>
    <row r="690487" spans="9:9">
      <c r="I690487" s="6"/>
    </row>
    <row r="690488" spans="9:9">
      <c r="I690488" s="6"/>
    </row>
    <row r="690489" spans="9:9">
      <c r="I690489" s="6"/>
    </row>
    <row r="690490" spans="9:9">
      <c r="I690490" s="6"/>
    </row>
    <row r="690491" spans="9:9">
      <c r="I690491" s="6"/>
    </row>
    <row r="690492" spans="9:9">
      <c r="I690492" s="6"/>
    </row>
    <row r="690493" spans="9:9">
      <c r="I690493" s="6"/>
    </row>
    <row r="690494" spans="9:9">
      <c r="I690494" s="6"/>
    </row>
    <row r="690495" spans="9:9">
      <c r="I690495" s="6"/>
    </row>
    <row r="690496" spans="9:9">
      <c r="I690496" s="6"/>
    </row>
    <row r="690497" spans="9:9">
      <c r="I690497" s="6"/>
    </row>
    <row r="690498" spans="9:9">
      <c r="I690498" s="6"/>
    </row>
    <row r="690499" spans="9:9">
      <c r="I690499" s="6"/>
    </row>
    <row r="690500" spans="9:9">
      <c r="I690500" s="6"/>
    </row>
    <row r="690501" spans="9:9">
      <c r="I690501" s="6"/>
    </row>
    <row r="690502" spans="9:9">
      <c r="I690502" s="6"/>
    </row>
    <row r="690503" spans="9:9">
      <c r="I690503" s="6"/>
    </row>
    <row r="690504" spans="9:9">
      <c r="I690504" s="6"/>
    </row>
    <row r="690505" spans="9:9">
      <c r="I690505" s="6"/>
    </row>
    <row r="690506" spans="9:9">
      <c r="I690506" s="6"/>
    </row>
    <row r="690507" spans="9:9">
      <c r="I690507" s="6"/>
    </row>
    <row r="690508" spans="9:9">
      <c r="I690508" s="6"/>
    </row>
    <row r="690509" spans="9:9">
      <c r="I690509" s="6"/>
    </row>
    <row r="690510" spans="9:9">
      <c r="I690510" s="6"/>
    </row>
    <row r="690511" spans="9:9">
      <c r="I690511" s="6"/>
    </row>
    <row r="690512" spans="9:9">
      <c r="I690512" s="6"/>
    </row>
    <row r="690513" spans="9:9">
      <c r="I690513" s="6"/>
    </row>
    <row r="690514" spans="9:9">
      <c r="I690514" s="6"/>
    </row>
    <row r="690515" spans="9:9">
      <c r="I690515" s="6"/>
    </row>
    <row r="690516" spans="9:9">
      <c r="I690516" s="6"/>
    </row>
    <row r="690517" spans="9:9">
      <c r="I690517" s="6"/>
    </row>
    <row r="690518" spans="9:9">
      <c r="I690518" s="6"/>
    </row>
    <row r="690519" spans="9:9">
      <c r="I690519" s="6"/>
    </row>
    <row r="690520" spans="9:9">
      <c r="I690520" s="6"/>
    </row>
    <row r="690521" spans="9:9">
      <c r="I690521" s="6"/>
    </row>
    <row r="690522" spans="9:9">
      <c r="I690522" s="6"/>
    </row>
    <row r="690523" spans="9:9">
      <c r="I690523" s="6"/>
    </row>
    <row r="690524" spans="9:9">
      <c r="I690524" s="6"/>
    </row>
    <row r="690525" spans="9:9">
      <c r="I690525" s="6"/>
    </row>
    <row r="690526" spans="9:9">
      <c r="I690526" s="6"/>
    </row>
    <row r="690527" spans="9:9">
      <c r="I690527" s="6"/>
    </row>
    <row r="690528" spans="9:9">
      <c r="I690528" s="6"/>
    </row>
    <row r="690529" spans="9:9">
      <c r="I690529" s="6"/>
    </row>
    <row r="690530" spans="9:9">
      <c r="I690530" s="6"/>
    </row>
    <row r="690531" spans="9:9">
      <c r="I690531" s="6"/>
    </row>
    <row r="690532" spans="9:9">
      <c r="I690532" s="6"/>
    </row>
    <row r="690533" spans="9:9">
      <c r="I690533" s="6"/>
    </row>
    <row r="690534" spans="9:9">
      <c r="I690534" s="6"/>
    </row>
    <row r="690535" spans="9:9">
      <c r="I690535" s="6"/>
    </row>
    <row r="690536" spans="9:9">
      <c r="I690536" s="6"/>
    </row>
    <row r="690537" spans="9:9">
      <c r="I690537" s="6"/>
    </row>
    <row r="690538" spans="9:9">
      <c r="I690538" s="6"/>
    </row>
    <row r="690539" spans="9:9">
      <c r="I690539" s="6"/>
    </row>
    <row r="690540" spans="9:9">
      <c r="I690540" s="6"/>
    </row>
    <row r="690541" spans="9:9">
      <c r="I690541" s="6"/>
    </row>
    <row r="690542" spans="9:9">
      <c r="I690542" s="6"/>
    </row>
    <row r="690543" spans="9:9">
      <c r="I690543" s="6"/>
    </row>
    <row r="690544" spans="9:9">
      <c r="I690544" s="6"/>
    </row>
    <row r="690545" spans="9:9">
      <c r="I690545" s="6"/>
    </row>
    <row r="690546" spans="9:9">
      <c r="I690546" s="6"/>
    </row>
    <row r="690547" spans="9:9">
      <c r="I690547" s="6"/>
    </row>
    <row r="690548" spans="9:9">
      <c r="I690548" s="6"/>
    </row>
    <row r="690549" spans="9:9">
      <c r="I690549" s="6"/>
    </row>
    <row r="690550" spans="9:9">
      <c r="I690550" s="6"/>
    </row>
    <row r="690551" spans="9:9">
      <c r="I690551" s="6"/>
    </row>
    <row r="690552" spans="9:9">
      <c r="I690552" s="6"/>
    </row>
    <row r="690553" spans="9:9">
      <c r="I690553" s="6"/>
    </row>
    <row r="690554" spans="9:9">
      <c r="I690554" s="6"/>
    </row>
    <row r="690555" spans="9:9">
      <c r="I690555" s="6"/>
    </row>
    <row r="690556" spans="9:9">
      <c r="I690556" s="6"/>
    </row>
    <row r="690557" spans="9:9">
      <c r="I690557" s="6"/>
    </row>
    <row r="690558" spans="9:9">
      <c r="I690558" s="6"/>
    </row>
    <row r="690559" spans="9:9">
      <c r="I690559" s="6"/>
    </row>
    <row r="690560" spans="9:9">
      <c r="I690560" s="6"/>
    </row>
    <row r="690561" spans="9:9">
      <c r="I690561" s="6"/>
    </row>
    <row r="690562" spans="9:9">
      <c r="I690562" s="6"/>
    </row>
    <row r="690563" spans="9:9">
      <c r="I690563" s="6"/>
    </row>
    <row r="690564" spans="9:9">
      <c r="I690564" s="6"/>
    </row>
    <row r="690565" spans="9:9">
      <c r="I690565" s="6"/>
    </row>
    <row r="690566" spans="9:9">
      <c r="I690566" s="6"/>
    </row>
    <row r="690567" spans="9:9">
      <c r="I690567" s="6"/>
    </row>
    <row r="690568" spans="9:9">
      <c r="I690568" s="6"/>
    </row>
    <row r="690569" spans="9:9">
      <c r="I690569" s="6"/>
    </row>
    <row r="690570" spans="9:9">
      <c r="I690570" s="6"/>
    </row>
    <row r="690571" spans="9:9">
      <c r="I690571" s="6"/>
    </row>
    <row r="690572" spans="9:9">
      <c r="I690572" s="6"/>
    </row>
    <row r="690573" spans="9:9">
      <c r="I690573" s="6"/>
    </row>
    <row r="690574" spans="9:9">
      <c r="I690574" s="6"/>
    </row>
    <row r="690575" spans="9:9">
      <c r="I690575" s="6"/>
    </row>
    <row r="690576" spans="9:9">
      <c r="I690576" s="6"/>
    </row>
    <row r="690577" spans="9:9">
      <c r="I690577" s="6"/>
    </row>
    <row r="690578" spans="9:9">
      <c r="I690578" s="6"/>
    </row>
    <row r="690579" spans="9:9">
      <c r="I690579" s="6"/>
    </row>
    <row r="690580" spans="9:9">
      <c r="I690580" s="6"/>
    </row>
    <row r="690581" spans="9:9">
      <c r="I690581" s="6"/>
    </row>
    <row r="690582" spans="9:9">
      <c r="I690582" s="6"/>
    </row>
    <row r="690583" spans="9:9">
      <c r="I690583" s="6"/>
    </row>
    <row r="690584" spans="9:9">
      <c r="I690584" s="6"/>
    </row>
    <row r="690585" spans="9:9">
      <c r="I690585" s="6"/>
    </row>
    <row r="690586" spans="9:9">
      <c r="I690586" s="6"/>
    </row>
    <row r="690587" spans="9:9">
      <c r="I690587" s="6"/>
    </row>
    <row r="690588" spans="9:9">
      <c r="I690588" s="6"/>
    </row>
    <row r="690589" spans="9:9">
      <c r="I690589" s="6"/>
    </row>
    <row r="690590" spans="9:9">
      <c r="I690590" s="6"/>
    </row>
    <row r="690591" spans="9:9">
      <c r="I690591" s="6"/>
    </row>
    <row r="690592" spans="9:9">
      <c r="I690592" s="6"/>
    </row>
    <row r="690593" spans="9:9">
      <c r="I690593" s="6"/>
    </row>
    <row r="690594" spans="9:9">
      <c r="I690594" s="6"/>
    </row>
    <row r="690595" spans="9:9">
      <c r="I690595" s="6"/>
    </row>
    <row r="690596" spans="9:9">
      <c r="I690596" s="6"/>
    </row>
    <row r="690597" spans="9:9">
      <c r="I690597" s="6"/>
    </row>
    <row r="690598" spans="9:9">
      <c r="I690598" s="6"/>
    </row>
    <row r="690599" spans="9:9">
      <c r="I690599" s="6"/>
    </row>
    <row r="690600" spans="9:9">
      <c r="I690600" s="6"/>
    </row>
    <row r="690601" spans="9:9">
      <c r="I690601" s="6"/>
    </row>
    <row r="690602" spans="9:9">
      <c r="I690602" s="6"/>
    </row>
    <row r="690603" spans="9:9">
      <c r="I690603" s="6"/>
    </row>
    <row r="690604" spans="9:9">
      <c r="I690604" s="6"/>
    </row>
    <row r="690605" spans="9:9">
      <c r="I690605" s="6"/>
    </row>
    <row r="690606" spans="9:9">
      <c r="I690606" s="6"/>
    </row>
    <row r="690607" spans="9:9">
      <c r="I690607" s="6"/>
    </row>
    <row r="690608" spans="9:9">
      <c r="I690608" s="6"/>
    </row>
    <row r="690609" spans="9:9">
      <c r="I690609" s="6"/>
    </row>
    <row r="690610" spans="9:9">
      <c r="I690610" s="6"/>
    </row>
    <row r="690611" spans="9:9">
      <c r="I690611" s="6"/>
    </row>
    <row r="690612" spans="9:9">
      <c r="I690612" s="6"/>
    </row>
    <row r="690613" spans="9:9">
      <c r="I690613" s="6"/>
    </row>
    <row r="690614" spans="9:9">
      <c r="I690614" s="6"/>
    </row>
    <row r="690615" spans="9:9">
      <c r="I690615" s="6"/>
    </row>
    <row r="690616" spans="9:9">
      <c r="I690616" s="6"/>
    </row>
    <row r="690617" spans="9:9">
      <c r="I690617" s="6"/>
    </row>
    <row r="690618" spans="9:9">
      <c r="I690618" s="6"/>
    </row>
    <row r="690619" spans="9:9">
      <c r="I690619" s="6"/>
    </row>
    <row r="690620" spans="9:9">
      <c r="I690620" s="6"/>
    </row>
    <row r="690621" spans="9:9">
      <c r="I690621" s="6"/>
    </row>
    <row r="690622" spans="9:9">
      <c r="I690622" s="6"/>
    </row>
    <row r="690623" spans="9:9">
      <c r="I690623" s="6"/>
    </row>
    <row r="690624" spans="9:9">
      <c r="I690624" s="6"/>
    </row>
    <row r="690625" spans="9:9">
      <c r="I690625" s="6"/>
    </row>
    <row r="690626" spans="9:9">
      <c r="I690626" s="6"/>
    </row>
    <row r="690627" spans="9:9">
      <c r="I690627" s="6"/>
    </row>
    <row r="690628" spans="9:9">
      <c r="I690628" s="6"/>
    </row>
    <row r="690629" spans="9:9">
      <c r="I690629" s="6"/>
    </row>
    <row r="690630" spans="9:9">
      <c r="I690630" s="6"/>
    </row>
    <row r="690631" spans="9:9">
      <c r="I690631" s="6"/>
    </row>
    <row r="690632" spans="9:9">
      <c r="I690632" s="6"/>
    </row>
    <row r="690633" spans="9:9">
      <c r="I690633" s="6"/>
    </row>
    <row r="690634" spans="9:9">
      <c r="I690634" s="6"/>
    </row>
    <row r="690635" spans="9:9">
      <c r="I690635" s="6"/>
    </row>
    <row r="690636" spans="9:9">
      <c r="I690636" s="6"/>
    </row>
    <row r="690637" spans="9:9">
      <c r="I690637" s="6"/>
    </row>
    <row r="690638" spans="9:9">
      <c r="I690638" s="6"/>
    </row>
    <row r="690639" spans="9:9">
      <c r="I690639" s="6"/>
    </row>
    <row r="690640" spans="9:9">
      <c r="I690640" s="6"/>
    </row>
    <row r="690641" spans="9:9">
      <c r="I690641" s="6"/>
    </row>
    <row r="690642" spans="9:9">
      <c r="I690642" s="6"/>
    </row>
    <row r="690643" spans="9:9">
      <c r="I690643" s="6"/>
    </row>
    <row r="690644" spans="9:9">
      <c r="I690644" s="6"/>
    </row>
    <row r="690645" spans="9:9">
      <c r="I690645" s="6"/>
    </row>
    <row r="690646" spans="9:9">
      <c r="I690646" s="6"/>
    </row>
    <row r="690647" spans="9:9">
      <c r="I690647" s="6"/>
    </row>
    <row r="690648" spans="9:9">
      <c r="I690648" s="6"/>
    </row>
    <row r="690649" spans="9:9">
      <c r="I690649" s="6"/>
    </row>
    <row r="690650" spans="9:9">
      <c r="I690650" s="6"/>
    </row>
    <row r="690651" spans="9:9">
      <c r="I690651" s="6"/>
    </row>
    <row r="690652" spans="9:9">
      <c r="I690652" s="6"/>
    </row>
    <row r="690653" spans="9:9">
      <c r="I690653" s="6"/>
    </row>
    <row r="690654" spans="9:9">
      <c r="I690654" s="6"/>
    </row>
    <row r="690655" spans="9:9">
      <c r="I690655" s="6"/>
    </row>
    <row r="690656" spans="9:9">
      <c r="I690656" s="6"/>
    </row>
    <row r="690657" spans="9:9">
      <c r="I690657" s="6"/>
    </row>
    <row r="690658" spans="9:9">
      <c r="I690658" s="6"/>
    </row>
    <row r="690659" spans="9:9">
      <c r="I690659" s="6"/>
    </row>
    <row r="690660" spans="9:9">
      <c r="I690660" s="6"/>
    </row>
    <row r="690661" spans="9:9">
      <c r="I690661" s="6"/>
    </row>
    <row r="690662" spans="9:9">
      <c r="I690662" s="6"/>
    </row>
    <row r="690663" spans="9:9">
      <c r="I690663" s="6"/>
    </row>
    <row r="690664" spans="9:9">
      <c r="I690664" s="6"/>
    </row>
    <row r="690665" spans="9:9">
      <c r="I690665" s="6"/>
    </row>
    <row r="690666" spans="9:9">
      <c r="I690666" s="6"/>
    </row>
    <row r="690667" spans="9:9">
      <c r="I690667" s="6"/>
    </row>
    <row r="690668" spans="9:9">
      <c r="I690668" s="6"/>
    </row>
    <row r="690669" spans="9:9">
      <c r="I690669" s="6"/>
    </row>
    <row r="690670" spans="9:9">
      <c r="I690670" s="6"/>
    </row>
    <row r="690671" spans="9:9">
      <c r="I690671" s="6"/>
    </row>
    <row r="690672" spans="9:9">
      <c r="I690672" s="6"/>
    </row>
    <row r="690673" spans="9:9">
      <c r="I690673" s="6"/>
    </row>
    <row r="690674" spans="9:9">
      <c r="I690674" s="6"/>
    </row>
    <row r="690675" spans="9:9">
      <c r="I690675" s="6"/>
    </row>
    <row r="690676" spans="9:9">
      <c r="I690676" s="6"/>
    </row>
    <row r="690677" spans="9:9">
      <c r="I690677" s="6"/>
    </row>
    <row r="690678" spans="9:9">
      <c r="I690678" s="6"/>
    </row>
    <row r="690679" spans="9:9">
      <c r="I690679" s="6"/>
    </row>
    <row r="690680" spans="9:9">
      <c r="I690680" s="6"/>
    </row>
    <row r="690681" spans="9:9">
      <c r="I690681" s="6"/>
    </row>
    <row r="690682" spans="9:9">
      <c r="I690682" s="6"/>
    </row>
    <row r="690683" spans="9:9">
      <c r="I690683" s="6"/>
    </row>
    <row r="690684" spans="9:9">
      <c r="I690684" s="6"/>
    </row>
    <row r="690685" spans="9:9">
      <c r="I690685" s="6"/>
    </row>
    <row r="690686" spans="9:9">
      <c r="I690686" s="6"/>
    </row>
    <row r="690687" spans="9:9">
      <c r="I690687" s="6"/>
    </row>
    <row r="690688" spans="9:9">
      <c r="I690688" s="6"/>
    </row>
    <row r="690689" spans="9:9">
      <c r="I690689" s="6"/>
    </row>
    <row r="690690" spans="9:9">
      <c r="I690690" s="6"/>
    </row>
    <row r="690691" spans="9:9">
      <c r="I690691" s="6"/>
    </row>
    <row r="690692" spans="9:9">
      <c r="I690692" s="6"/>
    </row>
    <row r="690693" spans="9:9">
      <c r="I690693" s="6"/>
    </row>
    <row r="690694" spans="9:9">
      <c r="I690694" s="6"/>
    </row>
    <row r="690695" spans="9:9">
      <c r="I690695" s="6"/>
    </row>
    <row r="690696" spans="9:9">
      <c r="I690696" s="6"/>
    </row>
    <row r="690697" spans="9:9">
      <c r="I690697" s="6"/>
    </row>
    <row r="690698" spans="9:9">
      <c r="I690698" s="6"/>
    </row>
    <row r="690699" spans="9:9">
      <c r="I690699" s="6"/>
    </row>
    <row r="690700" spans="9:9">
      <c r="I690700" s="6"/>
    </row>
    <row r="690701" spans="9:9">
      <c r="I690701" s="6"/>
    </row>
    <row r="690702" spans="9:9">
      <c r="I690702" s="6"/>
    </row>
    <row r="690703" spans="9:9">
      <c r="I690703" s="6"/>
    </row>
    <row r="690704" spans="9:9">
      <c r="I690704" s="6"/>
    </row>
    <row r="690705" spans="9:9">
      <c r="I690705" s="6"/>
    </row>
    <row r="690706" spans="9:9">
      <c r="I690706" s="6"/>
    </row>
    <row r="690707" spans="9:9">
      <c r="I690707" s="6"/>
    </row>
    <row r="690708" spans="9:9">
      <c r="I690708" s="6"/>
    </row>
    <row r="690709" spans="9:9">
      <c r="I690709" s="6"/>
    </row>
    <row r="690710" spans="9:9">
      <c r="I690710" s="6"/>
    </row>
    <row r="690711" spans="9:9">
      <c r="I690711" s="6"/>
    </row>
    <row r="690712" spans="9:9">
      <c r="I690712" s="6"/>
    </row>
    <row r="690713" spans="9:9">
      <c r="I690713" s="6"/>
    </row>
    <row r="690714" spans="9:9">
      <c r="I690714" s="6"/>
    </row>
    <row r="690715" spans="9:9">
      <c r="I690715" s="6"/>
    </row>
    <row r="690716" spans="9:9">
      <c r="I690716" s="6"/>
    </row>
    <row r="690717" spans="9:9">
      <c r="I690717" s="6"/>
    </row>
    <row r="690718" spans="9:9">
      <c r="I690718" s="6"/>
    </row>
    <row r="690719" spans="9:9">
      <c r="I690719" s="6"/>
    </row>
    <row r="690720" spans="9:9">
      <c r="I690720" s="6"/>
    </row>
    <row r="690721" spans="9:9">
      <c r="I690721" s="6"/>
    </row>
    <row r="690722" spans="9:9">
      <c r="I690722" s="6"/>
    </row>
    <row r="690723" spans="9:9">
      <c r="I690723" s="6"/>
    </row>
    <row r="690724" spans="9:9">
      <c r="I690724" s="6"/>
    </row>
    <row r="690725" spans="9:9">
      <c r="I690725" s="6"/>
    </row>
    <row r="690726" spans="9:9">
      <c r="I690726" s="6"/>
    </row>
    <row r="690727" spans="9:9">
      <c r="I690727" s="6"/>
    </row>
    <row r="690728" spans="9:9">
      <c r="I690728" s="6"/>
    </row>
    <row r="690729" spans="9:9">
      <c r="I690729" s="6"/>
    </row>
    <row r="690730" spans="9:9">
      <c r="I690730" s="6"/>
    </row>
    <row r="690731" spans="9:9">
      <c r="I690731" s="6"/>
    </row>
    <row r="690732" spans="9:9">
      <c r="I690732" s="6"/>
    </row>
    <row r="690733" spans="9:9">
      <c r="I690733" s="6"/>
    </row>
    <row r="690734" spans="9:9">
      <c r="I690734" s="6"/>
    </row>
    <row r="690735" spans="9:9">
      <c r="I690735" s="6"/>
    </row>
    <row r="690736" spans="9:9">
      <c r="I690736" s="6"/>
    </row>
    <row r="690737" spans="9:9">
      <c r="I690737" s="6"/>
    </row>
    <row r="690738" spans="9:9">
      <c r="I690738" s="6"/>
    </row>
    <row r="690739" spans="9:9">
      <c r="I690739" s="6"/>
    </row>
    <row r="690740" spans="9:9">
      <c r="I690740" s="6"/>
    </row>
    <row r="690741" spans="9:9">
      <c r="I690741" s="6"/>
    </row>
    <row r="690742" spans="9:9">
      <c r="I690742" s="6"/>
    </row>
    <row r="690743" spans="9:9">
      <c r="I690743" s="6"/>
    </row>
    <row r="690744" spans="9:9">
      <c r="I690744" s="6"/>
    </row>
    <row r="690745" spans="9:9">
      <c r="I690745" s="6"/>
    </row>
    <row r="690746" spans="9:9">
      <c r="I690746" s="6"/>
    </row>
    <row r="690747" spans="9:9">
      <c r="I690747" s="6"/>
    </row>
    <row r="690748" spans="9:9">
      <c r="I690748" s="6"/>
    </row>
    <row r="690749" spans="9:9">
      <c r="I690749" s="6"/>
    </row>
    <row r="690750" spans="9:9">
      <c r="I690750" s="6"/>
    </row>
    <row r="690751" spans="9:9">
      <c r="I690751" s="6"/>
    </row>
    <row r="690752" spans="9:9">
      <c r="I690752" s="6"/>
    </row>
    <row r="690753" spans="9:9">
      <c r="I690753" s="6"/>
    </row>
    <row r="690754" spans="9:9">
      <c r="I690754" s="6"/>
    </row>
    <row r="690755" spans="9:9">
      <c r="I690755" s="6"/>
    </row>
    <row r="690756" spans="9:9">
      <c r="I690756" s="6"/>
    </row>
    <row r="690757" spans="9:9">
      <c r="I690757" s="6"/>
    </row>
    <row r="690758" spans="9:9">
      <c r="I690758" s="6"/>
    </row>
    <row r="690759" spans="9:9">
      <c r="I690759" s="6"/>
    </row>
    <row r="690760" spans="9:9">
      <c r="I690760" s="6"/>
    </row>
    <row r="690761" spans="9:9">
      <c r="I690761" s="6"/>
    </row>
    <row r="690762" spans="9:9">
      <c r="I690762" s="6"/>
    </row>
    <row r="690763" spans="9:9">
      <c r="I690763" s="6"/>
    </row>
    <row r="690764" spans="9:9">
      <c r="I690764" s="6"/>
    </row>
    <row r="690765" spans="9:9">
      <c r="I690765" s="6"/>
    </row>
    <row r="690766" spans="9:9">
      <c r="I690766" s="6"/>
    </row>
    <row r="690767" spans="9:9">
      <c r="I690767" s="6"/>
    </row>
    <row r="690768" spans="9:9">
      <c r="I690768" s="6"/>
    </row>
    <row r="690769" spans="9:9">
      <c r="I690769" s="6"/>
    </row>
    <row r="690770" spans="9:9">
      <c r="I690770" s="6"/>
    </row>
    <row r="690771" spans="9:9">
      <c r="I690771" s="6"/>
    </row>
    <row r="690772" spans="9:9">
      <c r="I690772" s="6"/>
    </row>
    <row r="690773" spans="9:9">
      <c r="I690773" s="6"/>
    </row>
    <row r="690774" spans="9:9">
      <c r="I690774" s="6"/>
    </row>
    <row r="690775" spans="9:9">
      <c r="I690775" s="6"/>
    </row>
    <row r="690776" spans="9:9">
      <c r="I690776" s="6"/>
    </row>
    <row r="690777" spans="9:9">
      <c r="I690777" s="6"/>
    </row>
    <row r="690778" spans="9:9">
      <c r="I690778" s="6"/>
    </row>
    <row r="690779" spans="9:9">
      <c r="I690779" s="6"/>
    </row>
    <row r="690780" spans="9:9">
      <c r="I690780" s="6"/>
    </row>
    <row r="690781" spans="9:9">
      <c r="I690781" s="6"/>
    </row>
    <row r="690782" spans="9:9">
      <c r="I690782" s="6"/>
    </row>
    <row r="690783" spans="9:9">
      <c r="I690783" s="6"/>
    </row>
    <row r="690784" spans="9:9">
      <c r="I690784" s="6"/>
    </row>
    <row r="690785" spans="9:9">
      <c r="I690785" s="6"/>
    </row>
    <row r="690786" spans="9:9">
      <c r="I690786" s="6"/>
    </row>
    <row r="690787" spans="9:9">
      <c r="I690787" s="6"/>
    </row>
    <row r="690788" spans="9:9">
      <c r="I690788" s="6"/>
    </row>
    <row r="690789" spans="9:9">
      <c r="I690789" s="6"/>
    </row>
    <row r="690790" spans="9:9">
      <c r="I690790" s="6"/>
    </row>
    <row r="690791" spans="9:9">
      <c r="I690791" s="6"/>
    </row>
    <row r="690792" spans="9:9">
      <c r="I690792" s="6"/>
    </row>
    <row r="690793" spans="9:9">
      <c r="I690793" s="6"/>
    </row>
    <row r="690794" spans="9:9">
      <c r="I690794" s="6"/>
    </row>
    <row r="690795" spans="9:9">
      <c r="I690795" s="6"/>
    </row>
    <row r="690796" spans="9:9">
      <c r="I690796" s="6"/>
    </row>
    <row r="690797" spans="9:9">
      <c r="I690797" s="6"/>
    </row>
    <row r="690798" spans="9:9">
      <c r="I690798" s="6"/>
    </row>
    <row r="690799" spans="9:9">
      <c r="I690799" s="6"/>
    </row>
    <row r="690800" spans="9:9">
      <c r="I690800" s="6"/>
    </row>
    <row r="690801" spans="9:9">
      <c r="I690801" s="6"/>
    </row>
    <row r="690802" spans="9:9">
      <c r="I690802" s="6"/>
    </row>
    <row r="690803" spans="9:9">
      <c r="I690803" s="6"/>
    </row>
    <row r="690804" spans="9:9">
      <c r="I690804" s="6"/>
    </row>
    <row r="690805" spans="9:9">
      <c r="I690805" s="6"/>
    </row>
    <row r="690806" spans="9:9">
      <c r="I690806" s="6"/>
    </row>
    <row r="690807" spans="9:9">
      <c r="I690807" s="6"/>
    </row>
    <row r="690808" spans="9:9">
      <c r="I690808" s="6"/>
    </row>
    <row r="690809" spans="9:9">
      <c r="I690809" s="6"/>
    </row>
    <row r="690810" spans="9:9">
      <c r="I690810" s="6"/>
    </row>
    <row r="690811" spans="9:9">
      <c r="I690811" s="6"/>
    </row>
    <row r="690812" spans="9:9">
      <c r="I690812" s="6"/>
    </row>
    <row r="690813" spans="9:9">
      <c r="I690813" s="6"/>
    </row>
    <row r="690814" spans="9:9">
      <c r="I690814" s="6"/>
    </row>
    <row r="690815" spans="9:9">
      <c r="I690815" s="6"/>
    </row>
    <row r="690816" spans="9:9">
      <c r="I690816" s="6"/>
    </row>
    <row r="690817" spans="9:9">
      <c r="I690817" s="6"/>
    </row>
    <row r="690818" spans="9:9">
      <c r="I690818" s="6"/>
    </row>
    <row r="690819" spans="9:9">
      <c r="I690819" s="6"/>
    </row>
    <row r="690820" spans="9:9">
      <c r="I690820" s="6"/>
    </row>
    <row r="690821" spans="9:9">
      <c r="I690821" s="6"/>
    </row>
    <row r="690822" spans="9:9">
      <c r="I690822" s="6"/>
    </row>
    <row r="690823" spans="9:9">
      <c r="I690823" s="6"/>
    </row>
    <row r="690824" spans="9:9">
      <c r="I690824" s="6"/>
    </row>
    <row r="690825" spans="9:9">
      <c r="I690825" s="6"/>
    </row>
    <row r="690826" spans="9:9">
      <c r="I690826" s="6"/>
    </row>
    <row r="690827" spans="9:9">
      <c r="I690827" s="6"/>
    </row>
    <row r="690828" spans="9:9">
      <c r="I690828" s="6"/>
    </row>
    <row r="690829" spans="9:9">
      <c r="I690829" s="6"/>
    </row>
    <row r="690830" spans="9:9">
      <c r="I690830" s="6"/>
    </row>
    <row r="690831" spans="9:9">
      <c r="I690831" s="6"/>
    </row>
    <row r="690832" spans="9:9">
      <c r="I690832" s="6"/>
    </row>
    <row r="690833" spans="9:9">
      <c r="I690833" s="6"/>
    </row>
    <row r="690834" spans="9:9">
      <c r="I690834" s="6"/>
    </row>
    <row r="690835" spans="9:9">
      <c r="I690835" s="6"/>
    </row>
    <row r="690836" spans="9:9">
      <c r="I690836" s="6"/>
    </row>
    <row r="690837" spans="9:9">
      <c r="I690837" s="6"/>
    </row>
    <row r="690838" spans="9:9">
      <c r="I690838" s="6"/>
    </row>
    <row r="690839" spans="9:9">
      <c r="I690839" s="6"/>
    </row>
    <row r="690840" spans="9:9">
      <c r="I690840" s="6"/>
    </row>
    <row r="690841" spans="9:9">
      <c r="I690841" s="6"/>
    </row>
    <row r="690842" spans="9:9">
      <c r="I690842" s="6"/>
    </row>
    <row r="690843" spans="9:9">
      <c r="I690843" s="6"/>
    </row>
    <row r="690844" spans="9:9">
      <c r="I690844" s="6"/>
    </row>
    <row r="690845" spans="9:9">
      <c r="I690845" s="6"/>
    </row>
    <row r="690846" spans="9:9">
      <c r="I690846" s="6"/>
    </row>
    <row r="690847" spans="9:9">
      <c r="I690847" s="6"/>
    </row>
    <row r="690848" spans="9:9">
      <c r="I690848" s="6"/>
    </row>
    <row r="690849" spans="9:9">
      <c r="I690849" s="6"/>
    </row>
    <row r="690850" spans="9:9">
      <c r="I690850" s="6"/>
    </row>
    <row r="690851" spans="9:9">
      <c r="I690851" s="6"/>
    </row>
    <row r="690852" spans="9:9">
      <c r="I690852" s="6"/>
    </row>
    <row r="690853" spans="9:9">
      <c r="I690853" s="6"/>
    </row>
    <row r="690854" spans="9:9">
      <c r="I690854" s="6"/>
    </row>
    <row r="690855" spans="9:9">
      <c r="I690855" s="6"/>
    </row>
    <row r="690856" spans="9:9">
      <c r="I690856" s="6"/>
    </row>
    <row r="690857" spans="9:9">
      <c r="I690857" s="6"/>
    </row>
    <row r="690858" spans="9:9">
      <c r="I690858" s="6"/>
    </row>
    <row r="690859" spans="9:9">
      <c r="I690859" s="6"/>
    </row>
    <row r="690860" spans="9:9">
      <c r="I690860" s="6"/>
    </row>
    <row r="690861" spans="9:9">
      <c r="I690861" s="6"/>
    </row>
    <row r="690862" spans="9:9">
      <c r="I690862" s="6"/>
    </row>
    <row r="690863" spans="9:9">
      <c r="I690863" s="6"/>
    </row>
    <row r="690864" spans="9:9">
      <c r="I690864" s="6"/>
    </row>
    <row r="690865" spans="9:9">
      <c r="I690865" s="6"/>
    </row>
    <row r="690866" spans="9:9">
      <c r="I690866" s="6"/>
    </row>
    <row r="690867" spans="9:9">
      <c r="I690867" s="6"/>
    </row>
    <row r="690868" spans="9:9">
      <c r="I690868" s="6"/>
    </row>
    <row r="690869" spans="9:9">
      <c r="I690869" s="6"/>
    </row>
    <row r="690870" spans="9:9">
      <c r="I690870" s="6"/>
    </row>
    <row r="690871" spans="9:9">
      <c r="I690871" s="6"/>
    </row>
    <row r="690872" spans="9:9">
      <c r="I690872" s="6"/>
    </row>
    <row r="690873" spans="9:9">
      <c r="I690873" s="6"/>
    </row>
    <row r="690874" spans="9:9">
      <c r="I690874" s="6"/>
    </row>
    <row r="690875" spans="9:9">
      <c r="I690875" s="6"/>
    </row>
    <row r="690876" spans="9:9">
      <c r="I690876" s="6"/>
    </row>
    <row r="690877" spans="9:9">
      <c r="I690877" s="6"/>
    </row>
    <row r="690878" spans="9:9">
      <c r="I690878" s="6"/>
    </row>
    <row r="690879" spans="9:9">
      <c r="I690879" s="6"/>
    </row>
    <row r="690880" spans="9:9">
      <c r="I690880" s="6"/>
    </row>
    <row r="690881" spans="9:9">
      <c r="I690881" s="6"/>
    </row>
    <row r="690882" spans="9:9">
      <c r="I690882" s="6"/>
    </row>
    <row r="690883" spans="9:9">
      <c r="I690883" s="6"/>
    </row>
    <row r="690884" spans="9:9">
      <c r="I690884" s="6"/>
    </row>
    <row r="690885" spans="9:9">
      <c r="I690885" s="6"/>
    </row>
    <row r="690886" spans="9:9">
      <c r="I690886" s="6"/>
    </row>
    <row r="690887" spans="9:9">
      <c r="I690887" s="6"/>
    </row>
    <row r="690888" spans="9:9">
      <c r="I690888" s="6"/>
    </row>
    <row r="690889" spans="9:9">
      <c r="I690889" s="6"/>
    </row>
    <row r="690890" spans="9:9">
      <c r="I690890" s="6"/>
    </row>
    <row r="690891" spans="9:9">
      <c r="I690891" s="6"/>
    </row>
    <row r="690892" spans="9:9">
      <c r="I690892" s="6"/>
    </row>
    <row r="690893" spans="9:9">
      <c r="I690893" s="6"/>
    </row>
    <row r="690894" spans="9:9">
      <c r="I690894" s="6"/>
    </row>
    <row r="690895" spans="9:9">
      <c r="I690895" s="6"/>
    </row>
    <row r="690896" spans="9:9">
      <c r="I690896" s="6"/>
    </row>
    <row r="690897" spans="9:9">
      <c r="I690897" s="6"/>
    </row>
    <row r="690898" spans="9:9">
      <c r="I690898" s="6"/>
    </row>
    <row r="690899" spans="9:9">
      <c r="I690899" s="6"/>
    </row>
    <row r="690900" spans="9:9">
      <c r="I690900" s="6"/>
    </row>
    <row r="690901" spans="9:9">
      <c r="I690901" s="6"/>
    </row>
    <row r="690902" spans="9:9">
      <c r="I690902" s="6"/>
    </row>
    <row r="690903" spans="9:9">
      <c r="I690903" s="6"/>
    </row>
    <row r="690904" spans="9:9">
      <c r="I690904" s="6"/>
    </row>
    <row r="690905" spans="9:9">
      <c r="I690905" s="6"/>
    </row>
    <row r="690906" spans="9:9">
      <c r="I690906" s="6"/>
    </row>
    <row r="690907" spans="9:9">
      <c r="I690907" s="6"/>
    </row>
    <row r="690908" spans="9:9">
      <c r="I690908" s="6"/>
    </row>
    <row r="690909" spans="9:9">
      <c r="I690909" s="6"/>
    </row>
    <row r="690910" spans="9:9">
      <c r="I690910" s="6"/>
    </row>
    <row r="690911" spans="9:9">
      <c r="I690911" s="6"/>
    </row>
    <row r="690912" spans="9:9">
      <c r="I690912" s="6"/>
    </row>
    <row r="690913" spans="9:9">
      <c r="I690913" s="6"/>
    </row>
    <row r="690914" spans="9:9">
      <c r="I690914" s="6"/>
    </row>
    <row r="690915" spans="9:9">
      <c r="I690915" s="6"/>
    </row>
    <row r="690916" spans="9:9">
      <c r="I690916" s="6"/>
    </row>
    <row r="690917" spans="9:9">
      <c r="I690917" s="6"/>
    </row>
    <row r="690918" spans="9:9">
      <c r="I690918" s="6"/>
    </row>
    <row r="690919" spans="9:9">
      <c r="I690919" s="6"/>
    </row>
    <row r="690920" spans="9:9">
      <c r="I690920" s="6"/>
    </row>
    <row r="690921" spans="9:9">
      <c r="I690921" s="6"/>
    </row>
    <row r="690922" spans="9:9">
      <c r="I690922" s="6"/>
    </row>
    <row r="690923" spans="9:9">
      <c r="I690923" s="6"/>
    </row>
    <row r="690924" spans="9:9">
      <c r="I690924" s="6"/>
    </row>
    <row r="690925" spans="9:9">
      <c r="I690925" s="6"/>
    </row>
    <row r="690926" spans="9:9">
      <c r="I690926" s="6"/>
    </row>
    <row r="690927" spans="9:9">
      <c r="I690927" s="6"/>
    </row>
    <row r="690928" spans="9:9">
      <c r="I690928" s="6"/>
    </row>
    <row r="690929" spans="9:9">
      <c r="I690929" s="6"/>
    </row>
    <row r="690930" spans="9:9">
      <c r="I690930" s="6"/>
    </row>
    <row r="690931" spans="9:9">
      <c r="I690931" s="6"/>
    </row>
    <row r="690932" spans="9:9">
      <c r="I690932" s="6"/>
    </row>
    <row r="690933" spans="9:9">
      <c r="I690933" s="6"/>
    </row>
    <row r="690934" spans="9:9">
      <c r="I690934" s="6"/>
    </row>
    <row r="690935" spans="9:9">
      <c r="I690935" s="6"/>
    </row>
    <row r="690936" spans="9:9">
      <c r="I690936" s="6"/>
    </row>
    <row r="690937" spans="9:9">
      <c r="I690937" s="6"/>
    </row>
    <row r="690938" spans="9:9">
      <c r="I690938" s="6"/>
    </row>
    <row r="690939" spans="9:9">
      <c r="I690939" s="6"/>
    </row>
    <row r="690940" spans="9:9">
      <c r="I690940" s="6"/>
    </row>
    <row r="690941" spans="9:9">
      <c r="I690941" s="6"/>
    </row>
    <row r="690942" spans="9:9">
      <c r="I690942" s="6"/>
    </row>
    <row r="690943" spans="9:9">
      <c r="I690943" s="6"/>
    </row>
    <row r="690944" spans="9:9">
      <c r="I690944" s="6"/>
    </row>
    <row r="690945" spans="9:9">
      <c r="I690945" s="6"/>
    </row>
    <row r="690946" spans="9:9">
      <c r="I690946" s="6"/>
    </row>
    <row r="690947" spans="9:9">
      <c r="I690947" s="6"/>
    </row>
    <row r="690948" spans="9:9">
      <c r="I690948" s="6"/>
    </row>
    <row r="690949" spans="9:9">
      <c r="I690949" s="6"/>
    </row>
    <row r="690950" spans="9:9">
      <c r="I690950" s="6"/>
    </row>
    <row r="690951" spans="9:9">
      <c r="I690951" s="6"/>
    </row>
    <row r="690952" spans="9:9">
      <c r="I690952" s="6"/>
    </row>
    <row r="690953" spans="9:9">
      <c r="I690953" s="6"/>
    </row>
    <row r="690954" spans="9:9">
      <c r="I690954" s="6"/>
    </row>
    <row r="690955" spans="9:9">
      <c r="I690955" s="6"/>
    </row>
    <row r="690956" spans="9:9">
      <c r="I690956" s="6"/>
    </row>
    <row r="690957" spans="9:9">
      <c r="I690957" s="6"/>
    </row>
    <row r="690958" spans="9:9">
      <c r="I690958" s="6"/>
    </row>
    <row r="690959" spans="9:9">
      <c r="I690959" s="6"/>
    </row>
    <row r="690960" spans="9:9">
      <c r="I690960" s="6"/>
    </row>
    <row r="690961" spans="9:9">
      <c r="I690961" s="6"/>
    </row>
    <row r="690962" spans="9:9">
      <c r="I690962" s="6"/>
    </row>
    <row r="690963" spans="9:9">
      <c r="I690963" s="6"/>
    </row>
    <row r="690964" spans="9:9">
      <c r="I690964" s="6"/>
    </row>
    <row r="690965" spans="9:9">
      <c r="I690965" s="6"/>
    </row>
    <row r="690966" spans="9:9">
      <c r="I690966" s="6"/>
    </row>
    <row r="690967" spans="9:9">
      <c r="I690967" s="6"/>
    </row>
    <row r="690968" spans="9:9">
      <c r="I690968" s="6"/>
    </row>
    <row r="690969" spans="9:9">
      <c r="I690969" s="6"/>
    </row>
    <row r="690970" spans="9:9">
      <c r="I690970" s="6"/>
    </row>
    <row r="690971" spans="9:9">
      <c r="I690971" s="6"/>
    </row>
    <row r="690972" spans="9:9">
      <c r="I690972" s="6"/>
    </row>
    <row r="690973" spans="9:9">
      <c r="I690973" s="6"/>
    </row>
    <row r="690974" spans="9:9">
      <c r="I690974" s="6"/>
    </row>
    <row r="690975" spans="9:9">
      <c r="I690975" s="6"/>
    </row>
    <row r="690976" spans="9:9">
      <c r="I690976" s="6"/>
    </row>
    <row r="690977" spans="9:9">
      <c r="I690977" s="6"/>
    </row>
    <row r="690978" spans="9:9">
      <c r="I690978" s="6"/>
    </row>
    <row r="690979" spans="9:9">
      <c r="I690979" s="6"/>
    </row>
    <row r="690980" spans="9:9">
      <c r="I690980" s="6"/>
    </row>
    <row r="690981" spans="9:9">
      <c r="I690981" s="6"/>
    </row>
    <row r="690982" spans="9:9">
      <c r="I690982" s="6"/>
    </row>
    <row r="690983" spans="9:9">
      <c r="I690983" s="6"/>
    </row>
    <row r="690984" spans="9:9">
      <c r="I690984" s="6"/>
    </row>
    <row r="690985" spans="9:9">
      <c r="I690985" s="6"/>
    </row>
    <row r="690986" spans="9:9">
      <c r="I690986" s="6"/>
    </row>
    <row r="690987" spans="9:9">
      <c r="I690987" s="6"/>
    </row>
    <row r="690988" spans="9:9">
      <c r="I690988" s="6"/>
    </row>
    <row r="690989" spans="9:9">
      <c r="I690989" s="6"/>
    </row>
    <row r="690990" spans="9:9">
      <c r="I690990" s="6"/>
    </row>
    <row r="690991" spans="9:9">
      <c r="I690991" s="6"/>
    </row>
    <row r="690992" spans="9:9">
      <c r="I690992" s="6"/>
    </row>
    <row r="690993" spans="9:9">
      <c r="I690993" s="6"/>
    </row>
    <row r="690994" spans="9:9">
      <c r="I690994" s="6"/>
    </row>
    <row r="690995" spans="9:9">
      <c r="I690995" s="6"/>
    </row>
    <row r="690996" spans="9:9">
      <c r="I690996" s="6"/>
    </row>
    <row r="690997" spans="9:9">
      <c r="I690997" s="6"/>
    </row>
    <row r="690998" spans="9:9">
      <c r="I690998" s="6"/>
    </row>
    <row r="690999" spans="9:9">
      <c r="I690999" s="6"/>
    </row>
    <row r="691000" spans="9:9">
      <c r="I691000" s="6"/>
    </row>
    <row r="691001" spans="9:9">
      <c r="I691001" s="6"/>
    </row>
    <row r="691002" spans="9:9">
      <c r="I691002" s="6"/>
    </row>
    <row r="691003" spans="9:9">
      <c r="I691003" s="6"/>
    </row>
    <row r="691004" spans="9:9">
      <c r="I691004" s="6"/>
    </row>
    <row r="691005" spans="9:9">
      <c r="I691005" s="6"/>
    </row>
    <row r="691006" spans="9:9">
      <c r="I691006" s="6"/>
    </row>
    <row r="691007" spans="9:9">
      <c r="I691007" s="6"/>
    </row>
    <row r="691008" spans="9:9">
      <c r="I691008" s="6"/>
    </row>
    <row r="691009" spans="9:9">
      <c r="I691009" s="6"/>
    </row>
    <row r="691010" spans="9:9">
      <c r="I691010" s="6"/>
    </row>
    <row r="691011" spans="9:9">
      <c r="I691011" s="6"/>
    </row>
    <row r="691012" spans="9:9">
      <c r="I691012" s="6"/>
    </row>
    <row r="691013" spans="9:9">
      <c r="I691013" s="6"/>
    </row>
    <row r="691014" spans="9:9">
      <c r="I691014" s="6"/>
    </row>
    <row r="691015" spans="9:9">
      <c r="I691015" s="6"/>
    </row>
    <row r="691016" spans="9:9">
      <c r="I691016" s="6"/>
    </row>
    <row r="691017" spans="9:9">
      <c r="I691017" s="6"/>
    </row>
    <row r="691018" spans="9:9">
      <c r="I691018" s="6"/>
    </row>
    <row r="691019" spans="9:9">
      <c r="I691019" s="6"/>
    </row>
    <row r="691020" spans="9:9">
      <c r="I691020" s="6"/>
    </row>
    <row r="691021" spans="9:9">
      <c r="I691021" s="6"/>
    </row>
    <row r="691022" spans="9:9">
      <c r="I691022" s="6"/>
    </row>
    <row r="691023" spans="9:9">
      <c r="I691023" s="6"/>
    </row>
    <row r="691024" spans="9:9">
      <c r="I691024" s="6"/>
    </row>
    <row r="691025" spans="9:9">
      <c r="I691025" s="6"/>
    </row>
    <row r="691026" spans="9:9">
      <c r="I691026" s="6"/>
    </row>
    <row r="691027" spans="9:9">
      <c r="I691027" s="6"/>
    </row>
    <row r="691028" spans="9:9">
      <c r="I691028" s="6"/>
    </row>
    <row r="691029" spans="9:9">
      <c r="I691029" s="6"/>
    </row>
    <row r="691030" spans="9:9">
      <c r="I691030" s="6"/>
    </row>
    <row r="691031" spans="9:9">
      <c r="I691031" s="6"/>
    </row>
    <row r="691032" spans="9:9">
      <c r="I691032" s="6"/>
    </row>
    <row r="691033" spans="9:9">
      <c r="I691033" s="6"/>
    </row>
    <row r="691034" spans="9:9">
      <c r="I691034" s="6"/>
    </row>
    <row r="691035" spans="9:9">
      <c r="I691035" s="6"/>
    </row>
    <row r="691036" spans="9:9">
      <c r="I691036" s="6"/>
    </row>
    <row r="691037" spans="9:9">
      <c r="I691037" s="6"/>
    </row>
    <row r="691038" spans="9:9">
      <c r="I691038" s="6"/>
    </row>
    <row r="691039" spans="9:9">
      <c r="I691039" s="6"/>
    </row>
    <row r="691040" spans="9:9">
      <c r="I691040" s="6"/>
    </row>
    <row r="691041" spans="9:9">
      <c r="I691041" s="6"/>
    </row>
    <row r="691042" spans="9:9">
      <c r="I691042" s="6"/>
    </row>
    <row r="691043" spans="9:9">
      <c r="I691043" s="6"/>
    </row>
    <row r="691044" spans="9:9">
      <c r="I691044" s="6"/>
    </row>
    <row r="691045" spans="9:9">
      <c r="I691045" s="6"/>
    </row>
    <row r="691046" spans="9:9">
      <c r="I691046" s="6"/>
    </row>
    <row r="691047" spans="9:9">
      <c r="I691047" s="6"/>
    </row>
    <row r="691048" spans="9:9">
      <c r="I691048" s="6"/>
    </row>
    <row r="691049" spans="9:9">
      <c r="I691049" s="6"/>
    </row>
    <row r="691050" spans="9:9">
      <c r="I691050" s="6"/>
    </row>
    <row r="691051" spans="9:9">
      <c r="I691051" s="6"/>
    </row>
    <row r="691052" spans="9:9">
      <c r="I691052" s="6"/>
    </row>
    <row r="691053" spans="9:9">
      <c r="I691053" s="6"/>
    </row>
    <row r="691054" spans="9:9">
      <c r="I691054" s="6"/>
    </row>
    <row r="691055" spans="9:9">
      <c r="I691055" s="6"/>
    </row>
    <row r="691056" spans="9:9">
      <c r="I691056" s="6"/>
    </row>
    <row r="691057" spans="9:9">
      <c r="I691057" s="6"/>
    </row>
    <row r="691058" spans="9:9">
      <c r="I691058" s="6"/>
    </row>
    <row r="691059" spans="9:9">
      <c r="I691059" s="6"/>
    </row>
    <row r="691060" spans="9:9">
      <c r="I691060" s="6"/>
    </row>
    <row r="691061" spans="9:9">
      <c r="I691061" s="6"/>
    </row>
    <row r="691062" spans="9:9">
      <c r="I691062" s="6"/>
    </row>
    <row r="691063" spans="9:9">
      <c r="I691063" s="6"/>
    </row>
    <row r="691064" spans="9:9">
      <c r="I691064" s="6"/>
    </row>
    <row r="691065" spans="9:9">
      <c r="I691065" s="6"/>
    </row>
    <row r="691066" spans="9:9">
      <c r="I691066" s="6"/>
    </row>
    <row r="691067" spans="9:9">
      <c r="I691067" s="6"/>
    </row>
    <row r="691068" spans="9:9">
      <c r="I691068" s="6"/>
    </row>
    <row r="691069" spans="9:9">
      <c r="I691069" s="6"/>
    </row>
    <row r="691070" spans="9:9">
      <c r="I691070" s="6"/>
    </row>
    <row r="691071" spans="9:9">
      <c r="I691071" s="6"/>
    </row>
    <row r="691072" spans="9:9">
      <c r="I691072" s="6"/>
    </row>
    <row r="691073" spans="9:9">
      <c r="I691073" s="6"/>
    </row>
    <row r="691074" spans="9:9">
      <c r="I691074" s="6"/>
    </row>
    <row r="691075" spans="9:9">
      <c r="I691075" s="6"/>
    </row>
    <row r="691076" spans="9:9">
      <c r="I691076" s="6"/>
    </row>
    <row r="691077" spans="9:9">
      <c r="I691077" s="6"/>
    </row>
    <row r="691078" spans="9:9">
      <c r="I691078" s="6"/>
    </row>
    <row r="691079" spans="9:9">
      <c r="I691079" s="6"/>
    </row>
    <row r="691080" spans="9:9">
      <c r="I691080" s="6"/>
    </row>
    <row r="691081" spans="9:9">
      <c r="I691081" s="6"/>
    </row>
    <row r="691082" spans="9:9">
      <c r="I691082" s="6"/>
    </row>
    <row r="691083" spans="9:9">
      <c r="I691083" s="6"/>
    </row>
    <row r="691084" spans="9:9">
      <c r="I691084" s="6"/>
    </row>
    <row r="691085" spans="9:9">
      <c r="I691085" s="6"/>
    </row>
    <row r="691086" spans="9:9">
      <c r="I691086" s="6"/>
    </row>
    <row r="691087" spans="9:9">
      <c r="I691087" s="6"/>
    </row>
    <row r="691088" spans="9:9">
      <c r="I691088" s="6"/>
    </row>
    <row r="691089" spans="9:9">
      <c r="I691089" s="6"/>
    </row>
    <row r="691090" spans="9:9">
      <c r="I691090" s="6"/>
    </row>
    <row r="691091" spans="9:9">
      <c r="I691091" s="6"/>
    </row>
    <row r="691092" spans="9:9">
      <c r="I691092" s="6"/>
    </row>
    <row r="691093" spans="9:9">
      <c r="I691093" s="6"/>
    </row>
    <row r="691094" spans="9:9">
      <c r="I691094" s="6"/>
    </row>
    <row r="691095" spans="9:9">
      <c r="I691095" s="6"/>
    </row>
    <row r="691096" spans="9:9">
      <c r="I691096" s="6"/>
    </row>
    <row r="691097" spans="9:9">
      <c r="I691097" s="6"/>
    </row>
    <row r="691098" spans="9:9">
      <c r="I691098" s="6"/>
    </row>
    <row r="691099" spans="9:9">
      <c r="I691099" s="6"/>
    </row>
    <row r="691100" spans="9:9">
      <c r="I691100" s="6"/>
    </row>
    <row r="691101" spans="9:9">
      <c r="I691101" s="6"/>
    </row>
    <row r="691102" spans="9:9">
      <c r="I691102" s="6"/>
    </row>
    <row r="691103" spans="9:9">
      <c r="I691103" s="6"/>
    </row>
    <row r="691104" spans="9:9">
      <c r="I691104" s="6"/>
    </row>
    <row r="691105" spans="9:9">
      <c r="I691105" s="6"/>
    </row>
    <row r="691106" spans="9:9">
      <c r="I691106" s="6"/>
    </row>
    <row r="691107" spans="9:9">
      <c r="I691107" s="6"/>
    </row>
    <row r="691108" spans="9:9">
      <c r="I691108" s="6"/>
    </row>
    <row r="691109" spans="9:9">
      <c r="I691109" s="6"/>
    </row>
    <row r="691110" spans="9:9">
      <c r="I691110" s="6"/>
    </row>
    <row r="691111" spans="9:9">
      <c r="I691111" s="6"/>
    </row>
    <row r="691112" spans="9:9">
      <c r="I691112" s="6"/>
    </row>
    <row r="691113" spans="9:9">
      <c r="I691113" s="6"/>
    </row>
    <row r="691114" spans="9:9">
      <c r="I691114" s="6"/>
    </row>
    <row r="691115" spans="9:9">
      <c r="I691115" s="6"/>
    </row>
    <row r="691116" spans="9:9">
      <c r="I691116" s="6"/>
    </row>
    <row r="691117" spans="9:9">
      <c r="I691117" s="6"/>
    </row>
    <row r="691118" spans="9:9">
      <c r="I691118" s="6"/>
    </row>
    <row r="691119" spans="9:9">
      <c r="I691119" s="6"/>
    </row>
    <row r="691120" spans="9:9">
      <c r="I691120" s="6"/>
    </row>
    <row r="691121" spans="9:9">
      <c r="I691121" s="6"/>
    </row>
    <row r="691122" spans="9:9">
      <c r="I691122" s="6"/>
    </row>
    <row r="691123" spans="9:9">
      <c r="I691123" s="6"/>
    </row>
    <row r="691124" spans="9:9">
      <c r="I691124" s="6"/>
    </row>
    <row r="691125" spans="9:9">
      <c r="I691125" s="6"/>
    </row>
    <row r="691126" spans="9:9">
      <c r="I691126" s="6"/>
    </row>
    <row r="691127" spans="9:9">
      <c r="I691127" s="6"/>
    </row>
    <row r="691128" spans="9:9">
      <c r="I691128" s="6"/>
    </row>
    <row r="691129" spans="9:9">
      <c r="I691129" s="6"/>
    </row>
    <row r="691130" spans="9:9">
      <c r="I691130" s="6"/>
    </row>
    <row r="691131" spans="9:9">
      <c r="I691131" s="6"/>
    </row>
    <row r="691132" spans="9:9">
      <c r="I691132" s="6"/>
    </row>
    <row r="691133" spans="9:9">
      <c r="I691133" s="6"/>
    </row>
    <row r="691134" spans="9:9">
      <c r="I691134" s="6"/>
    </row>
    <row r="691135" spans="9:9">
      <c r="I691135" s="6"/>
    </row>
    <row r="691136" spans="9:9">
      <c r="I691136" s="6"/>
    </row>
    <row r="691137" spans="9:9">
      <c r="I691137" s="6"/>
    </row>
    <row r="691138" spans="9:9">
      <c r="I691138" s="6"/>
    </row>
    <row r="691139" spans="9:9">
      <c r="I691139" s="6"/>
    </row>
    <row r="691140" spans="9:9">
      <c r="I691140" s="6"/>
    </row>
    <row r="691141" spans="9:9">
      <c r="I691141" s="6"/>
    </row>
    <row r="691142" spans="9:9">
      <c r="I691142" s="6"/>
    </row>
    <row r="691143" spans="9:9">
      <c r="I691143" s="6"/>
    </row>
    <row r="691144" spans="9:9">
      <c r="I691144" s="6"/>
    </row>
    <row r="691145" spans="9:9">
      <c r="I691145" s="6"/>
    </row>
    <row r="691146" spans="9:9">
      <c r="I691146" s="6"/>
    </row>
    <row r="691147" spans="9:9">
      <c r="I691147" s="6"/>
    </row>
    <row r="691148" spans="9:9">
      <c r="I691148" s="6"/>
    </row>
    <row r="691149" spans="9:9">
      <c r="I691149" s="6"/>
    </row>
    <row r="691150" spans="9:9">
      <c r="I691150" s="6"/>
    </row>
    <row r="691151" spans="9:9">
      <c r="I691151" s="6"/>
    </row>
    <row r="691152" spans="9:9">
      <c r="I691152" s="6"/>
    </row>
    <row r="691153" spans="9:9">
      <c r="I691153" s="6"/>
    </row>
    <row r="691154" spans="9:9">
      <c r="I691154" s="6"/>
    </row>
    <row r="691155" spans="9:9">
      <c r="I691155" s="6"/>
    </row>
    <row r="691156" spans="9:9">
      <c r="I691156" s="6"/>
    </row>
    <row r="691157" spans="9:9">
      <c r="I691157" s="6"/>
    </row>
    <row r="691158" spans="9:9">
      <c r="I691158" s="6"/>
    </row>
    <row r="691159" spans="9:9">
      <c r="I691159" s="6"/>
    </row>
    <row r="691160" spans="9:9">
      <c r="I691160" s="6"/>
    </row>
    <row r="691161" spans="9:9">
      <c r="I691161" s="6"/>
    </row>
    <row r="691162" spans="9:9">
      <c r="I691162" s="6"/>
    </row>
    <row r="691163" spans="9:9">
      <c r="I691163" s="6"/>
    </row>
    <row r="691164" spans="9:9">
      <c r="I691164" s="6"/>
    </row>
    <row r="691165" spans="9:9">
      <c r="I691165" s="6"/>
    </row>
    <row r="691166" spans="9:9">
      <c r="I691166" s="6"/>
    </row>
    <row r="691167" spans="9:9">
      <c r="I691167" s="6"/>
    </row>
    <row r="691168" spans="9:9">
      <c r="I691168" s="6"/>
    </row>
    <row r="691169" spans="9:9">
      <c r="I691169" s="6"/>
    </row>
    <row r="691170" spans="9:9">
      <c r="I691170" s="6"/>
    </row>
    <row r="691171" spans="9:9">
      <c r="I691171" s="6"/>
    </row>
    <row r="691172" spans="9:9">
      <c r="I691172" s="6"/>
    </row>
    <row r="691173" spans="9:9">
      <c r="I691173" s="6"/>
    </row>
    <row r="691174" spans="9:9">
      <c r="I691174" s="6"/>
    </row>
    <row r="691175" spans="9:9">
      <c r="I691175" s="6"/>
    </row>
    <row r="691176" spans="9:9">
      <c r="I691176" s="6"/>
    </row>
    <row r="691177" spans="9:9">
      <c r="I691177" s="6"/>
    </row>
    <row r="691178" spans="9:9">
      <c r="I691178" s="6"/>
    </row>
    <row r="691179" spans="9:9">
      <c r="I691179" s="6"/>
    </row>
    <row r="691180" spans="9:9">
      <c r="I691180" s="6"/>
    </row>
    <row r="691181" spans="9:9">
      <c r="I691181" s="6"/>
    </row>
    <row r="691182" spans="9:9">
      <c r="I691182" s="6"/>
    </row>
    <row r="691183" spans="9:9">
      <c r="I691183" s="6"/>
    </row>
    <row r="691184" spans="9:9">
      <c r="I691184" s="6"/>
    </row>
    <row r="691185" spans="9:9">
      <c r="I691185" s="6"/>
    </row>
    <row r="691186" spans="9:9">
      <c r="I691186" s="6"/>
    </row>
    <row r="691187" spans="9:9">
      <c r="I691187" s="6"/>
    </row>
    <row r="691188" spans="9:9">
      <c r="I691188" s="6"/>
    </row>
    <row r="691189" spans="9:9">
      <c r="I691189" s="6"/>
    </row>
    <row r="691190" spans="9:9">
      <c r="I691190" s="6"/>
    </row>
    <row r="691191" spans="9:9">
      <c r="I691191" s="6"/>
    </row>
    <row r="691192" spans="9:9">
      <c r="I691192" s="6"/>
    </row>
    <row r="691193" spans="9:9">
      <c r="I691193" s="6"/>
    </row>
    <row r="691194" spans="9:9">
      <c r="I691194" s="6"/>
    </row>
    <row r="691195" spans="9:9">
      <c r="I691195" s="6"/>
    </row>
    <row r="691196" spans="9:9">
      <c r="I691196" s="6"/>
    </row>
    <row r="691197" spans="9:9">
      <c r="I691197" s="6"/>
    </row>
    <row r="691198" spans="9:9">
      <c r="I691198" s="6"/>
    </row>
    <row r="691199" spans="9:9">
      <c r="I691199" s="6"/>
    </row>
    <row r="691200" spans="9:9">
      <c r="I691200" s="6"/>
    </row>
    <row r="691201" spans="9:9">
      <c r="I691201" s="6"/>
    </row>
    <row r="691202" spans="9:9">
      <c r="I691202" s="6"/>
    </row>
    <row r="691203" spans="9:9">
      <c r="I691203" s="6"/>
    </row>
    <row r="691204" spans="9:9">
      <c r="I691204" s="6"/>
    </row>
    <row r="691205" spans="9:9">
      <c r="I691205" s="6"/>
    </row>
    <row r="691206" spans="9:9">
      <c r="I691206" s="6"/>
    </row>
    <row r="691207" spans="9:9">
      <c r="I691207" s="6"/>
    </row>
    <row r="691208" spans="9:9">
      <c r="I691208" s="6"/>
    </row>
    <row r="691209" spans="9:9">
      <c r="I691209" s="6"/>
    </row>
    <row r="691210" spans="9:9">
      <c r="I691210" s="6"/>
    </row>
    <row r="691211" spans="9:9">
      <c r="I691211" s="6"/>
    </row>
    <row r="691212" spans="9:9">
      <c r="I691212" s="6"/>
    </row>
    <row r="691213" spans="9:9">
      <c r="I691213" s="6"/>
    </row>
    <row r="691214" spans="9:9">
      <c r="I691214" s="6"/>
    </row>
    <row r="691215" spans="9:9">
      <c r="I691215" s="6"/>
    </row>
    <row r="691216" spans="9:9">
      <c r="I691216" s="6"/>
    </row>
    <row r="691217" spans="9:9">
      <c r="I691217" s="6"/>
    </row>
    <row r="691218" spans="9:9">
      <c r="I691218" s="6"/>
    </row>
    <row r="691219" spans="9:9">
      <c r="I691219" s="6"/>
    </row>
    <row r="691220" spans="9:9">
      <c r="I691220" s="6"/>
    </row>
    <row r="691221" spans="9:9">
      <c r="I691221" s="6"/>
    </row>
    <row r="691222" spans="9:9">
      <c r="I691222" s="6"/>
    </row>
    <row r="691223" spans="9:9">
      <c r="I691223" s="6"/>
    </row>
    <row r="691224" spans="9:9">
      <c r="I691224" s="6"/>
    </row>
    <row r="691225" spans="9:9">
      <c r="I691225" s="6"/>
    </row>
    <row r="691226" spans="9:9">
      <c r="I691226" s="6"/>
    </row>
    <row r="691227" spans="9:9">
      <c r="I691227" s="6"/>
    </row>
    <row r="691228" spans="9:9">
      <c r="I691228" s="6"/>
    </row>
    <row r="691229" spans="9:9">
      <c r="I691229" s="6"/>
    </row>
    <row r="691230" spans="9:9">
      <c r="I691230" s="6"/>
    </row>
    <row r="691231" spans="9:9">
      <c r="I691231" s="6"/>
    </row>
    <row r="691232" spans="9:9">
      <c r="I691232" s="6"/>
    </row>
    <row r="691233" spans="9:9">
      <c r="I691233" s="6"/>
    </row>
    <row r="691234" spans="9:9">
      <c r="I691234" s="6"/>
    </row>
    <row r="691235" spans="9:9">
      <c r="I691235" s="6"/>
    </row>
    <row r="691236" spans="9:9">
      <c r="I691236" s="6"/>
    </row>
    <row r="691237" spans="9:9">
      <c r="I691237" s="6"/>
    </row>
    <row r="691238" spans="9:9">
      <c r="I691238" s="6"/>
    </row>
    <row r="691239" spans="9:9">
      <c r="I691239" s="6"/>
    </row>
    <row r="691240" spans="9:9">
      <c r="I691240" s="6"/>
    </row>
    <row r="691241" spans="9:9">
      <c r="I691241" s="6"/>
    </row>
    <row r="691242" spans="9:9">
      <c r="I691242" s="6"/>
    </row>
    <row r="691243" spans="9:9">
      <c r="I691243" s="6"/>
    </row>
    <row r="691244" spans="9:9">
      <c r="I691244" s="6"/>
    </row>
    <row r="691245" spans="9:9">
      <c r="I691245" s="6"/>
    </row>
    <row r="691246" spans="9:9">
      <c r="I691246" s="6"/>
    </row>
    <row r="691247" spans="9:9">
      <c r="I691247" s="6"/>
    </row>
    <row r="691248" spans="9:9">
      <c r="I691248" s="6"/>
    </row>
    <row r="691249" spans="9:9">
      <c r="I691249" s="6"/>
    </row>
    <row r="691250" spans="9:9">
      <c r="I691250" s="6"/>
    </row>
    <row r="691251" spans="9:9">
      <c r="I691251" s="6"/>
    </row>
    <row r="691252" spans="9:9">
      <c r="I691252" s="6"/>
    </row>
    <row r="691253" spans="9:9">
      <c r="I691253" s="6"/>
    </row>
    <row r="691254" spans="9:9">
      <c r="I691254" s="6"/>
    </row>
    <row r="691255" spans="9:9">
      <c r="I691255" s="6"/>
    </row>
    <row r="691256" spans="9:9">
      <c r="I691256" s="6"/>
    </row>
    <row r="691257" spans="9:9">
      <c r="I691257" s="6"/>
    </row>
    <row r="691258" spans="9:9">
      <c r="I691258" s="6"/>
    </row>
    <row r="691259" spans="9:9">
      <c r="I691259" s="6"/>
    </row>
    <row r="691260" spans="9:9">
      <c r="I691260" s="6"/>
    </row>
    <row r="691261" spans="9:9">
      <c r="I691261" s="6"/>
    </row>
    <row r="691262" spans="9:9">
      <c r="I691262" s="6"/>
    </row>
    <row r="691263" spans="9:9">
      <c r="I691263" s="6"/>
    </row>
    <row r="691264" spans="9:9">
      <c r="I691264" s="6"/>
    </row>
    <row r="691265" spans="9:9">
      <c r="I691265" s="6"/>
    </row>
    <row r="691266" spans="9:9">
      <c r="I691266" s="6"/>
    </row>
    <row r="691267" spans="9:9">
      <c r="I691267" s="6"/>
    </row>
    <row r="691268" spans="9:9">
      <c r="I691268" s="6"/>
    </row>
    <row r="691269" spans="9:9">
      <c r="I691269" s="6"/>
    </row>
    <row r="691270" spans="9:9">
      <c r="I691270" s="6"/>
    </row>
    <row r="691271" spans="9:9">
      <c r="I691271" s="6"/>
    </row>
    <row r="691272" spans="9:9">
      <c r="I691272" s="6"/>
    </row>
    <row r="691273" spans="9:9">
      <c r="I691273" s="6"/>
    </row>
    <row r="691274" spans="9:9">
      <c r="I691274" s="6"/>
    </row>
    <row r="691275" spans="9:9">
      <c r="I691275" s="6"/>
    </row>
    <row r="691276" spans="9:9">
      <c r="I691276" s="6"/>
    </row>
    <row r="691277" spans="9:9">
      <c r="I691277" s="6"/>
    </row>
    <row r="691278" spans="9:9">
      <c r="I691278" s="6"/>
    </row>
    <row r="691279" spans="9:9">
      <c r="I691279" s="6"/>
    </row>
    <row r="691280" spans="9:9">
      <c r="I691280" s="6"/>
    </row>
    <row r="691281" spans="9:9">
      <c r="I691281" s="6"/>
    </row>
    <row r="691282" spans="9:9">
      <c r="I691282" s="6"/>
    </row>
    <row r="691283" spans="9:9">
      <c r="I691283" s="6"/>
    </row>
    <row r="691284" spans="9:9">
      <c r="I691284" s="6"/>
    </row>
    <row r="691285" spans="9:9">
      <c r="I691285" s="6"/>
    </row>
    <row r="691286" spans="9:9">
      <c r="I691286" s="6"/>
    </row>
    <row r="691287" spans="9:9">
      <c r="I691287" s="6"/>
    </row>
    <row r="691288" spans="9:9">
      <c r="I691288" s="6"/>
    </row>
    <row r="691289" spans="9:9">
      <c r="I691289" s="6"/>
    </row>
    <row r="691290" spans="9:9">
      <c r="I691290" s="6"/>
    </row>
    <row r="691291" spans="9:9">
      <c r="I691291" s="6"/>
    </row>
    <row r="691292" spans="9:9">
      <c r="I691292" s="6"/>
    </row>
    <row r="691293" spans="9:9">
      <c r="I691293" s="6"/>
    </row>
    <row r="691294" spans="9:9">
      <c r="I691294" s="6"/>
    </row>
    <row r="691295" spans="9:9">
      <c r="I691295" s="6"/>
    </row>
    <row r="691296" spans="9:9">
      <c r="I691296" s="6"/>
    </row>
    <row r="691297" spans="9:9">
      <c r="I691297" s="6"/>
    </row>
    <row r="691298" spans="9:9">
      <c r="I691298" s="6"/>
    </row>
    <row r="691299" spans="9:9">
      <c r="I691299" s="6"/>
    </row>
    <row r="691300" spans="9:9">
      <c r="I691300" s="6"/>
    </row>
    <row r="691301" spans="9:9">
      <c r="I691301" s="6"/>
    </row>
    <row r="691302" spans="9:9">
      <c r="I691302" s="6"/>
    </row>
    <row r="691303" spans="9:9">
      <c r="I691303" s="6"/>
    </row>
    <row r="691304" spans="9:9">
      <c r="I691304" s="6"/>
    </row>
    <row r="691305" spans="9:9">
      <c r="I691305" s="6"/>
    </row>
    <row r="691306" spans="9:9">
      <c r="I691306" s="6"/>
    </row>
    <row r="691307" spans="9:9">
      <c r="I691307" s="6"/>
    </row>
    <row r="691308" spans="9:9">
      <c r="I691308" s="6"/>
    </row>
    <row r="691309" spans="9:9">
      <c r="I691309" s="6"/>
    </row>
    <row r="691310" spans="9:9">
      <c r="I691310" s="6"/>
    </row>
    <row r="691311" spans="9:9">
      <c r="I691311" s="6"/>
    </row>
    <row r="691312" spans="9:9">
      <c r="I691312" s="6"/>
    </row>
    <row r="691313" spans="9:9">
      <c r="I691313" s="6"/>
    </row>
    <row r="691314" spans="9:9">
      <c r="I691314" s="6"/>
    </row>
    <row r="691315" spans="9:9">
      <c r="I691315" s="6"/>
    </row>
    <row r="691316" spans="9:9">
      <c r="I691316" s="6"/>
    </row>
    <row r="691317" spans="9:9">
      <c r="I691317" s="6"/>
    </row>
    <row r="691318" spans="9:9">
      <c r="I691318" s="6"/>
    </row>
    <row r="691319" spans="9:9">
      <c r="I691319" s="6"/>
    </row>
    <row r="691320" spans="9:9">
      <c r="I691320" s="6"/>
    </row>
    <row r="691321" spans="9:9">
      <c r="I691321" s="6"/>
    </row>
    <row r="691322" spans="9:9">
      <c r="I691322" s="6"/>
    </row>
    <row r="691323" spans="9:9">
      <c r="I691323" s="6"/>
    </row>
    <row r="691324" spans="9:9">
      <c r="I691324" s="6"/>
    </row>
    <row r="691325" spans="9:9">
      <c r="I691325" s="6"/>
    </row>
    <row r="691326" spans="9:9">
      <c r="I691326" s="6"/>
    </row>
    <row r="691327" spans="9:9">
      <c r="I691327" s="6"/>
    </row>
    <row r="691328" spans="9:9">
      <c r="I691328" s="6"/>
    </row>
    <row r="691329" spans="9:9">
      <c r="I691329" s="6"/>
    </row>
    <row r="691330" spans="9:9">
      <c r="I691330" s="6"/>
    </row>
    <row r="691331" spans="9:9">
      <c r="I691331" s="6"/>
    </row>
    <row r="691332" spans="9:9">
      <c r="I691332" s="6"/>
    </row>
    <row r="691333" spans="9:9">
      <c r="I691333" s="6"/>
    </row>
    <row r="691334" spans="9:9">
      <c r="I691334" s="6"/>
    </row>
    <row r="691335" spans="9:9">
      <c r="I691335" s="6"/>
    </row>
    <row r="691336" spans="9:9">
      <c r="I691336" s="6"/>
    </row>
    <row r="691337" spans="9:9">
      <c r="I691337" s="6"/>
    </row>
    <row r="691338" spans="9:9">
      <c r="I691338" s="6"/>
    </row>
    <row r="691339" spans="9:9">
      <c r="I691339" s="6"/>
    </row>
    <row r="691340" spans="9:9">
      <c r="I691340" s="6"/>
    </row>
    <row r="691341" spans="9:9">
      <c r="I691341" s="6"/>
    </row>
    <row r="691342" spans="9:9">
      <c r="I691342" s="6"/>
    </row>
    <row r="691343" spans="9:9">
      <c r="I691343" s="6"/>
    </row>
    <row r="691344" spans="9:9">
      <c r="I691344" s="6"/>
    </row>
    <row r="691345" spans="9:9">
      <c r="I691345" s="6"/>
    </row>
    <row r="691346" spans="9:9">
      <c r="I691346" s="6"/>
    </row>
    <row r="691347" spans="9:9">
      <c r="I691347" s="6"/>
    </row>
    <row r="691348" spans="9:9">
      <c r="I691348" s="6"/>
    </row>
    <row r="691349" spans="9:9">
      <c r="I691349" s="6"/>
    </row>
    <row r="691350" spans="9:9">
      <c r="I691350" s="6"/>
    </row>
    <row r="691351" spans="9:9">
      <c r="I691351" s="6"/>
    </row>
    <row r="691352" spans="9:9">
      <c r="I691352" s="6"/>
    </row>
    <row r="691353" spans="9:9">
      <c r="I691353" s="6"/>
    </row>
    <row r="691354" spans="9:9">
      <c r="I691354" s="6"/>
    </row>
    <row r="691355" spans="9:9">
      <c r="I691355" s="6"/>
    </row>
    <row r="691356" spans="9:9">
      <c r="I691356" s="6"/>
    </row>
    <row r="691357" spans="9:9">
      <c r="I691357" s="6"/>
    </row>
    <row r="691358" spans="9:9">
      <c r="I691358" s="6"/>
    </row>
    <row r="691359" spans="9:9">
      <c r="I691359" s="6"/>
    </row>
    <row r="691360" spans="9:9">
      <c r="I691360" s="6"/>
    </row>
    <row r="691361" spans="9:9">
      <c r="I691361" s="6"/>
    </row>
    <row r="691362" spans="9:9">
      <c r="I691362" s="6"/>
    </row>
    <row r="691363" spans="9:9">
      <c r="I691363" s="6"/>
    </row>
    <row r="691364" spans="9:9">
      <c r="I691364" s="6"/>
    </row>
    <row r="691365" spans="9:9">
      <c r="I691365" s="6"/>
    </row>
    <row r="691366" spans="9:9">
      <c r="I691366" s="6"/>
    </row>
    <row r="691367" spans="9:9">
      <c r="I691367" s="6"/>
    </row>
    <row r="691368" spans="9:9">
      <c r="I691368" s="6"/>
    </row>
    <row r="691369" spans="9:9">
      <c r="I691369" s="6"/>
    </row>
    <row r="691370" spans="9:9">
      <c r="I691370" s="6"/>
    </row>
    <row r="691371" spans="9:9">
      <c r="I691371" s="6"/>
    </row>
    <row r="691372" spans="9:9">
      <c r="I691372" s="6"/>
    </row>
    <row r="691373" spans="9:9">
      <c r="I691373" s="6"/>
    </row>
    <row r="691374" spans="9:9">
      <c r="I691374" s="6"/>
    </row>
    <row r="691375" spans="9:9">
      <c r="I691375" s="6"/>
    </row>
    <row r="691376" spans="9:9">
      <c r="I691376" s="6"/>
    </row>
    <row r="691377" spans="9:9">
      <c r="I691377" s="6"/>
    </row>
    <row r="691378" spans="9:9">
      <c r="I691378" s="6"/>
    </row>
    <row r="691379" spans="9:9">
      <c r="I691379" s="6"/>
    </row>
    <row r="691380" spans="9:9">
      <c r="I691380" s="6"/>
    </row>
    <row r="691381" spans="9:9">
      <c r="I691381" s="6"/>
    </row>
    <row r="691382" spans="9:9">
      <c r="I691382" s="6"/>
    </row>
    <row r="691383" spans="9:9">
      <c r="I691383" s="6"/>
    </row>
    <row r="691384" spans="9:9">
      <c r="I691384" s="6"/>
    </row>
    <row r="691385" spans="9:9">
      <c r="I691385" s="6"/>
    </row>
    <row r="691386" spans="9:9">
      <c r="I691386" s="6"/>
    </row>
    <row r="691387" spans="9:9">
      <c r="I691387" s="6"/>
    </row>
    <row r="691388" spans="9:9">
      <c r="I691388" s="6"/>
    </row>
    <row r="691389" spans="9:9">
      <c r="I691389" s="6"/>
    </row>
    <row r="691390" spans="9:9">
      <c r="I691390" s="6"/>
    </row>
    <row r="691391" spans="9:9">
      <c r="I691391" s="6"/>
    </row>
    <row r="691392" spans="9:9">
      <c r="I691392" s="6"/>
    </row>
    <row r="691393" spans="9:9">
      <c r="I691393" s="6"/>
    </row>
    <row r="691394" spans="9:9">
      <c r="I691394" s="6"/>
    </row>
    <row r="691395" spans="9:9">
      <c r="I691395" s="6"/>
    </row>
    <row r="691396" spans="9:9">
      <c r="I691396" s="6"/>
    </row>
    <row r="691397" spans="9:9">
      <c r="I691397" s="6"/>
    </row>
    <row r="691398" spans="9:9">
      <c r="I691398" s="6"/>
    </row>
    <row r="691399" spans="9:9">
      <c r="I691399" s="6"/>
    </row>
    <row r="691400" spans="9:9">
      <c r="I691400" s="6"/>
    </row>
    <row r="691401" spans="9:9">
      <c r="I691401" s="6"/>
    </row>
    <row r="691402" spans="9:9">
      <c r="I691402" s="6"/>
    </row>
    <row r="691403" spans="9:9">
      <c r="I691403" s="6"/>
    </row>
    <row r="691404" spans="9:9">
      <c r="I691404" s="6"/>
    </row>
    <row r="691405" spans="9:9">
      <c r="I691405" s="6"/>
    </row>
    <row r="691406" spans="9:9">
      <c r="I691406" s="6"/>
    </row>
    <row r="691407" spans="9:9">
      <c r="I691407" s="6"/>
    </row>
    <row r="691408" spans="9:9">
      <c r="I691408" s="6"/>
    </row>
    <row r="691409" spans="9:9">
      <c r="I691409" s="6"/>
    </row>
    <row r="691410" spans="9:9">
      <c r="I691410" s="6"/>
    </row>
    <row r="691411" spans="9:9">
      <c r="I691411" s="6"/>
    </row>
    <row r="691412" spans="9:9">
      <c r="I691412" s="6"/>
    </row>
    <row r="691413" spans="9:9">
      <c r="I691413" s="6"/>
    </row>
    <row r="691414" spans="9:9">
      <c r="I691414" s="6"/>
    </row>
    <row r="691415" spans="9:9">
      <c r="I691415" s="6"/>
    </row>
    <row r="691416" spans="9:9">
      <c r="I691416" s="6"/>
    </row>
    <row r="691417" spans="9:9">
      <c r="I691417" s="6"/>
    </row>
    <row r="691418" spans="9:9">
      <c r="I691418" s="6"/>
    </row>
    <row r="691419" spans="9:9">
      <c r="I691419" s="6"/>
    </row>
    <row r="691420" spans="9:9">
      <c r="I691420" s="6"/>
    </row>
    <row r="691421" spans="9:9">
      <c r="I691421" s="6"/>
    </row>
    <row r="691422" spans="9:9">
      <c r="I691422" s="6"/>
    </row>
    <row r="691423" spans="9:9">
      <c r="I691423" s="6"/>
    </row>
    <row r="691424" spans="9:9">
      <c r="I691424" s="6"/>
    </row>
    <row r="691425" spans="9:9">
      <c r="I691425" s="6"/>
    </row>
    <row r="691426" spans="9:9">
      <c r="I691426" s="6"/>
    </row>
    <row r="691427" spans="9:9">
      <c r="I691427" s="6"/>
    </row>
    <row r="691428" spans="9:9">
      <c r="I691428" s="6"/>
    </row>
    <row r="691429" spans="9:9">
      <c r="I691429" s="6"/>
    </row>
    <row r="691430" spans="9:9">
      <c r="I691430" s="6"/>
    </row>
    <row r="691431" spans="9:9">
      <c r="I691431" s="6"/>
    </row>
    <row r="691432" spans="9:9">
      <c r="I691432" s="6"/>
    </row>
    <row r="691433" spans="9:9">
      <c r="I691433" s="6"/>
    </row>
    <row r="691434" spans="9:9">
      <c r="I691434" s="6"/>
    </row>
    <row r="691435" spans="9:9">
      <c r="I691435" s="6"/>
    </row>
    <row r="691436" spans="9:9">
      <c r="I691436" s="6"/>
    </row>
    <row r="691437" spans="9:9">
      <c r="I691437" s="6"/>
    </row>
    <row r="691438" spans="9:9">
      <c r="I691438" s="6"/>
    </row>
    <row r="691439" spans="9:9">
      <c r="I691439" s="6"/>
    </row>
    <row r="691440" spans="9:9">
      <c r="I691440" s="6"/>
    </row>
    <row r="691441" spans="9:9">
      <c r="I691441" s="6"/>
    </row>
    <row r="691442" spans="9:9">
      <c r="I691442" s="6"/>
    </row>
    <row r="691443" spans="9:9">
      <c r="I691443" s="6"/>
    </row>
    <row r="691444" spans="9:9">
      <c r="I691444" s="6"/>
    </row>
    <row r="691445" spans="9:9">
      <c r="I691445" s="6"/>
    </row>
    <row r="691446" spans="9:9">
      <c r="I691446" s="6"/>
    </row>
    <row r="691447" spans="9:9">
      <c r="I691447" s="6"/>
    </row>
    <row r="691448" spans="9:9">
      <c r="I691448" s="6"/>
    </row>
    <row r="691449" spans="9:9">
      <c r="I691449" s="6"/>
    </row>
    <row r="691450" spans="9:9">
      <c r="I691450" s="6"/>
    </row>
    <row r="691451" spans="9:9">
      <c r="I691451" s="6"/>
    </row>
    <row r="691452" spans="9:9">
      <c r="I691452" s="6"/>
    </row>
    <row r="691453" spans="9:9">
      <c r="I691453" s="6"/>
    </row>
    <row r="691454" spans="9:9">
      <c r="I691454" s="6"/>
    </row>
    <row r="691455" spans="9:9">
      <c r="I691455" s="6"/>
    </row>
    <row r="691456" spans="9:9">
      <c r="I691456" s="6"/>
    </row>
    <row r="691457" spans="9:9">
      <c r="I691457" s="6"/>
    </row>
    <row r="691458" spans="9:9">
      <c r="I691458" s="6"/>
    </row>
    <row r="691459" spans="9:9">
      <c r="I691459" s="6"/>
    </row>
    <row r="691460" spans="9:9">
      <c r="I691460" s="6"/>
    </row>
    <row r="691461" spans="9:9">
      <c r="I691461" s="6"/>
    </row>
    <row r="691462" spans="9:9">
      <c r="I691462" s="6"/>
    </row>
    <row r="691463" spans="9:9">
      <c r="I691463" s="6"/>
    </row>
    <row r="691464" spans="9:9">
      <c r="I691464" s="6"/>
    </row>
    <row r="691465" spans="9:9">
      <c r="I691465" s="6"/>
    </row>
    <row r="691466" spans="9:9">
      <c r="I691466" s="6"/>
    </row>
    <row r="691467" spans="9:9">
      <c r="I691467" s="6"/>
    </row>
    <row r="691468" spans="9:9">
      <c r="I691468" s="6"/>
    </row>
    <row r="691469" spans="9:9">
      <c r="I691469" s="6"/>
    </row>
    <row r="691470" spans="9:9">
      <c r="I691470" s="6"/>
    </row>
    <row r="691471" spans="9:9">
      <c r="I691471" s="6"/>
    </row>
    <row r="691472" spans="9:9">
      <c r="I691472" s="6"/>
    </row>
    <row r="691473" spans="9:9">
      <c r="I691473" s="6"/>
    </row>
    <row r="691474" spans="9:9">
      <c r="I691474" s="6"/>
    </row>
    <row r="691475" spans="9:9">
      <c r="I691475" s="6"/>
    </row>
    <row r="691476" spans="9:9">
      <c r="I691476" s="6"/>
    </row>
    <row r="691477" spans="9:9">
      <c r="I691477" s="6"/>
    </row>
    <row r="691478" spans="9:9">
      <c r="I691478" s="6"/>
    </row>
    <row r="691479" spans="9:9">
      <c r="I691479" s="6"/>
    </row>
    <row r="691480" spans="9:9">
      <c r="I691480" s="6"/>
    </row>
    <row r="691481" spans="9:9">
      <c r="I691481" s="6"/>
    </row>
    <row r="691482" spans="9:9">
      <c r="I691482" s="6"/>
    </row>
    <row r="691483" spans="9:9">
      <c r="I691483" s="6"/>
    </row>
    <row r="691484" spans="9:9">
      <c r="I691484" s="6"/>
    </row>
    <row r="691485" spans="9:9">
      <c r="I691485" s="6"/>
    </row>
    <row r="691486" spans="9:9">
      <c r="I691486" s="6"/>
    </row>
    <row r="691487" spans="9:9">
      <c r="I691487" s="6"/>
    </row>
    <row r="691488" spans="9:9">
      <c r="I691488" s="6"/>
    </row>
    <row r="691489" spans="9:9">
      <c r="I691489" s="6"/>
    </row>
    <row r="691490" spans="9:9">
      <c r="I691490" s="6"/>
    </row>
    <row r="691491" spans="9:9">
      <c r="I691491" s="6"/>
    </row>
    <row r="691492" spans="9:9">
      <c r="I691492" s="6"/>
    </row>
    <row r="691493" spans="9:9">
      <c r="I691493" s="6"/>
    </row>
    <row r="691494" spans="9:9">
      <c r="I691494" s="6"/>
    </row>
    <row r="691495" spans="9:9">
      <c r="I691495" s="6"/>
    </row>
    <row r="691496" spans="9:9">
      <c r="I691496" s="6"/>
    </row>
    <row r="691497" spans="9:9">
      <c r="I691497" s="6"/>
    </row>
    <row r="691498" spans="9:9">
      <c r="I691498" s="6"/>
    </row>
    <row r="691499" spans="9:9">
      <c r="I691499" s="6"/>
    </row>
    <row r="691500" spans="9:9">
      <c r="I691500" s="6"/>
    </row>
    <row r="691501" spans="9:9">
      <c r="I691501" s="6"/>
    </row>
    <row r="691502" spans="9:9">
      <c r="I691502" s="6"/>
    </row>
    <row r="691503" spans="9:9">
      <c r="I691503" s="6"/>
    </row>
    <row r="691504" spans="9:9">
      <c r="I691504" s="6"/>
    </row>
    <row r="691505" spans="9:9">
      <c r="I691505" s="6"/>
    </row>
    <row r="691506" spans="9:9">
      <c r="I691506" s="6"/>
    </row>
    <row r="691507" spans="9:9">
      <c r="I691507" s="6"/>
    </row>
    <row r="691508" spans="9:9">
      <c r="I691508" s="6"/>
    </row>
    <row r="691509" spans="9:9">
      <c r="I691509" s="6"/>
    </row>
    <row r="691510" spans="9:9">
      <c r="I691510" s="6"/>
    </row>
    <row r="691511" spans="9:9">
      <c r="I691511" s="6"/>
    </row>
    <row r="691512" spans="9:9">
      <c r="I691512" s="6"/>
    </row>
    <row r="691513" spans="9:9">
      <c r="I691513" s="6"/>
    </row>
    <row r="691514" spans="9:9">
      <c r="I691514" s="6"/>
    </row>
    <row r="691515" spans="9:9">
      <c r="I691515" s="6"/>
    </row>
    <row r="691516" spans="9:9">
      <c r="I691516" s="6"/>
    </row>
    <row r="691517" spans="9:9">
      <c r="I691517" s="6"/>
    </row>
    <row r="691518" spans="9:9">
      <c r="I691518" s="6"/>
    </row>
    <row r="691519" spans="9:9">
      <c r="I691519" s="6"/>
    </row>
    <row r="691520" spans="9:9">
      <c r="I691520" s="6"/>
    </row>
    <row r="691521" spans="9:9">
      <c r="I691521" s="6"/>
    </row>
    <row r="691522" spans="9:9">
      <c r="I691522" s="6"/>
    </row>
    <row r="691523" spans="9:9">
      <c r="I691523" s="6"/>
    </row>
    <row r="691524" spans="9:9">
      <c r="I691524" s="6"/>
    </row>
    <row r="691525" spans="9:9">
      <c r="I691525" s="6"/>
    </row>
    <row r="691526" spans="9:9">
      <c r="I691526" s="6"/>
    </row>
    <row r="691527" spans="9:9">
      <c r="I691527" s="6"/>
    </row>
    <row r="691528" spans="9:9">
      <c r="I691528" s="6"/>
    </row>
    <row r="691529" spans="9:9">
      <c r="I691529" s="6"/>
    </row>
    <row r="691530" spans="9:9">
      <c r="I691530" s="6"/>
    </row>
    <row r="691531" spans="9:9">
      <c r="I691531" s="6"/>
    </row>
    <row r="691532" spans="9:9">
      <c r="I691532" s="6"/>
    </row>
    <row r="691533" spans="9:9">
      <c r="I691533" s="6"/>
    </row>
    <row r="691534" spans="9:9">
      <c r="I691534" s="6"/>
    </row>
    <row r="691535" spans="9:9">
      <c r="I691535" s="6"/>
    </row>
    <row r="691536" spans="9:9">
      <c r="I691536" s="6"/>
    </row>
    <row r="691537" spans="9:9">
      <c r="I691537" s="6"/>
    </row>
    <row r="691538" spans="9:9">
      <c r="I691538" s="6"/>
    </row>
    <row r="691539" spans="9:9">
      <c r="I691539" s="6"/>
    </row>
    <row r="691540" spans="9:9">
      <c r="I691540" s="6"/>
    </row>
    <row r="691541" spans="9:9">
      <c r="I691541" s="6"/>
    </row>
    <row r="691542" spans="9:9">
      <c r="I691542" s="6"/>
    </row>
    <row r="691543" spans="9:9">
      <c r="I691543" s="6"/>
    </row>
    <row r="691544" spans="9:9">
      <c r="I691544" s="6"/>
    </row>
    <row r="691545" spans="9:9">
      <c r="I691545" s="6"/>
    </row>
    <row r="691546" spans="9:9">
      <c r="I691546" s="6"/>
    </row>
    <row r="691547" spans="9:9">
      <c r="I691547" s="6"/>
    </row>
    <row r="691548" spans="9:9">
      <c r="I691548" s="6"/>
    </row>
    <row r="691549" spans="9:9">
      <c r="I691549" s="6"/>
    </row>
    <row r="691550" spans="9:9">
      <c r="I691550" s="6"/>
    </row>
    <row r="691551" spans="9:9">
      <c r="I691551" s="6"/>
    </row>
    <row r="691552" spans="9:9">
      <c r="I691552" s="6"/>
    </row>
    <row r="691553" spans="9:9">
      <c r="I691553" s="6"/>
    </row>
    <row r="691554" spans="9:9">
      <c r="I691554" s="6"/>
    </row>
    <row r="691555" spans="9:9">
      <c r="I691555" s="6"/>
    </row>
    <row r="691556" spans="9:9">
      <c r="I691556" s="6"/>
    </row>
    <row r="691557" spans="9:9">
      <c r="I691557" s="6"/>
    </row>
    <row r="691558" spans="9:9">
      <c r="I691558" s="6"/>
    </row>
    <row r="691559" spans="9:9">
      <c r="I691559" s="6"/>
    </row>
    <row r="691560" spans="9:9">
      <c r="I691560" s="6"/>
    </row>
    <row r="691561" spans="9:9">
      <c r="I691561" s="6"/>
    </row>
    <row r="691562" spans="9:9">
      <c r="I691562" s="6"/>
    </row>
    <row r="691563" spans="9:9">
      <c r="I691563" s="6"/>
    </row>
    <row r="691564" spans="9:9">
      <c r="I691564" s="6"/>
    </row>
    <row r="691565" spans="9:9">
      <c r="I691565" s="6"/>
    </row>
    <row r="691566" spans="9:9">
      <c r="I691566" s="6"/>
    </row>
    <row r="691567" spans="9:9">
      <c r="I691567" s="6"/>
    </row>
    <row r="691568" spans="9:9">
      <c r="I691568" s="6"/>
    </row>
    <row r="691569" spans="9:9">
      <c r="I691569" s="6"/>
    </row>
    <row r="691570" spans="9:9">
      <c r="I691570" s="6"/>
    </row>
    <row r="691571" spans="9:9">
      <c r="I691571" s="6"/>
    </row>
    <row r="691572" spans="9:9">
      <c r="I691572" s="6"/>
    </row>
    <row r="691573" spans="9:9">
      <c r="I691573" s="6"/>
    </row>
    <row r="691574" spans="9:9">
      <c r="I691574" s="6"/>
    </row>
    <row r="691575" spans="9:9">
      <c r="I691575" s="6"/>
    </row>
    <row r="691576" spans="9:9">
      <c r="I691576" s="6"/>
    </row>
    <row r="691577" spans="9:9">
      <c r="I691577" s="6"/>
    </row>
    <row r="691578" spans="9:9">
      <c r="I691578" s="6"/>
    </row>
    <row r="691579" spans="9:9">
      <c r="I691579" s="6"/>
    </row>
    <row r="691580" spans="9:9">
      <c r="I691580" s="6"/>
    </row>
    <row r="691581" spans="9:9">
      <c r="I691581" s="6"/>
    </row>
    <row r="691582" spans="9:9">
      <c r="I691582" s="6"/>
    </row>
    <row r="691583" spans="9:9">
      <c r="I691583" s="6"/>
    </row>
    <row r="691584" spans="9:9">
      <c r="I691584" s="6"/>
    </row>
    <row r="691585" spans="9:9">
      <c r="I691585" s="6"/>
    </row>
    <row r="691586" spans="9:9">
      <c r="I691586" s="6"/>
    </row>
    <row r="691587" spans="9:9">
      <c r="I691587" s="6"/>
    </row>
    <row r="691588" spans="9:9">
      <c r="I691588" s="6"/>
    </row>
    <row r="691589" spans="9:9">
      <c r="I691589" s="6"/>
    </row>
    <row r="691590" spans="9:9">
      <c r="I691590" s="6"/>
    </row>
    <row r="691591" spans="9:9">
      <c r="I691591" s="6"/>
    </row>
    <row r="691592" spans="9:9">
      <c r="I691592" s="6"/>
    </row>
    <row r="691593" spans="9:9">
      <c r="I691593" s="6"/>
    </row>
    <row r="691594" spans="9:9">
      <c r="I691594" s="6"/>
    </row>
    <row r="691595" spans="9:9">
      <c r="I691595" s="6"/>
    </row>
    <row r="691596" spans="9:9">
      <c r="I691596" s="6"/>
    </row>
    <row r="691597" spans="9:9">
      <c r="I691597" s="6"/>
    </row>
    <row r="691598" spans="9:9">
      <c r="I691598" s="6"/>
    </row>
    <row r="691599" spans="9:9">
      <c r="I691599" s="6"/>
    </row>
    <row r="691600" spans="9:9">
      <c r="I691600" s="6"/>
    </row>
    <row r="691601" spans="9:9">
      <c r="I691601" s="6"/>
    </row>
    <row r="691602" spans="9:9">
      <c r="I691602" s="6"/>
    </row>
    <row r="691603" spans="9:9">
      <c r="I691603" s="6"/>
    </row>
    <row r="691604" spans="9:9">
      <c r="I691604" s="6"/>
    </row>
    <row r="691605" spans="9:9">
      <c r="I691605" s="6"/>
    </row>
    <row r="691606" spans="9:9">
      <c r="I691606" s="6"/>
    </row>
    <row r="691607" spans="9:9">
      <c r="I691607" s="6"/>
    </row>
    <row r="691608" spans="9:9">
      <c r="I691608" s="6"/>
    </row>
    <row r="691609" spans="9:9">
      <c r="I691609" s="6"/>
    </row>
    <row r="691610" spans="9:9">
      <c r="I691610" s="6"/>
    </row>
    <row r="691611" spans="9:9">
      <c r="I691611" s="6"/>
    </row>
    <row r="691612" spans="9:9">
      <c r="I691612" s="6"/>
    </row>
    <row r="691613" spans="9:9">
      <c r="I691613" s="6"/>
    </row>
    <row r="691614" spans="9:9">
      <c r="I691614" s="6"/>
    </row>
    <row r="691615" spans="9:9">
      <c r="I691615" s="6"/>
    </row>
    <row r="691616" spans="9:9">
      <c r="I691616" s="6"/>
    </row>
    <row r="691617" spans="9:9">
      <c r="I691617" s="6"/>
    </row>
    <row r="691618" spans="9:9">
      <c r="I691618" s="6"/>
    </row>
    <row r="691619" spans="9:9">
      <c r="I691619" s="6"/>
    </row>
    <row r="691620" spans="9:9">
      <c r="I691620" s="6"/>
    </row>
    <row r="691621" spans="9:9">
      <c r="I691621" s="6"/>
    </row>
    <row r="691622" spans="9:9">
      <c r="I691622" s="6"/>
    </row>
    <row r="691623" spans="9:9">
      <c r="I691623" s="6"/>
    </row>
    <row r="691624" spans="9:9">
      <c r="I691624" s="6"/>
    </row>
    <row r="691625" spans="9:9">
      <c r="I691625" s="6"/>
    </row>
    <row r="691626" spans="9:9">
      <c r="I691626" s="6"/>
    </row>
    <row r="691627" spans="9:9">
      <c r="I691627" s="6"/>
    </row>
    <row r="691628" spans="9:9">
      <c r="I691628" s="6"/>
    </row>
    <row r="691629" spans="9:9">
      <c r="I691629" s="6"/>
    </row>
    <row r="691630" spans="9:9">
      <c r="I691630" s="6"/>
    </row>
    <row r="691631" spans="9:9">
      <c r="I691631" s="6"/>
    </row>
    <row r="691632" spans="9:9">
      <c r="I691632" s="6"/>
    </row>
    <row r="691633" spans="9:9">
      <c r="I691633" s="6"/>
    </row>
    <row r="691634" spans="9:9">
      <c r="I691634" s="6"/>
    </row>
    <row r="691635" spans="9:9">
      <c r="I691635" s="6"/>
    </row>
    <row r="691636" spans="9:9">
      <c r="I691636" s="6"/>
    </row>
    <row r="691637" spans="9:9">
      <c r="I691637" s="6"/>
    </row>
    <row r="691638" spans="9:9">
      <c r="I691638" s="6"/>
    </row>
    <row r="691639" spans="9:9">
      <c r="I691639" s="6"/>
    </row>
    <row r="691640" spans="9:9">
      <c r="I691640" s="6"/>
    </row>
    <row r="691641" spans="9:9">
      <c r="I691641" s="6"/>
    </row>
    <row r="691642" spans="9:9">
      <c r="I691642" s="6"/>
    </row>
    <row r="691643" spans="9:9">
      <c r="I691643" s="6"/>
    </row>
    <row r="691644" spans="9:9">
      <c r="I691644" s="6"/>
    </row>
    <row r="691645" spans="9:9">
      <c r="I691645" s="6"/>
    </row>
    <row r="691646" spans="9:9">
      <c r="I691646" s="6"/>
    </row>
    <row r="691647" spans="9:9">
      <c r="I691647" s="6"/>
    </row>
    <row r="691648" spans="9:9">
      <c r="I691648" s="6"/>
    </row>
    <row r="691649" spans="9:9">
      <c r="I691649" s="6"/>
    </row>
    <row r="691650" spans="9:9">
      <c r="I691650" s="6"/>
    </row>
    <row r="691651" spans="9:9">
      <c r="I691651" s="6"/>
    </row>
    <row r="691652" spans="9:9">
      <c r="I691652" s="6"/>
    </row>
    <row r="691653" spans="9:9">
      <c r="I691653" s="6"/>
    </row>
    <row r="691654" spans="9:9">
      <c r="I691654" s="6"/>
    </row>
    <row r="691655" spans="9:9">
      <c r="I691655" s="6"/>
    </row>
    <row r="691656" spans="9:9">
      <c r="I691656" s="6"/>
    </row>
    <row r="691657" spans="9:9">
      <c r="I691657" s="6"/>
    </row>
    <row r="691658" spans="9:9">
      <c r="I691658" s="6"/>
    </row>
    <row r="691659" spans="9:9">
      <c r="I691659" s="6"/>
    </row>
    <row r="691660" spans="9:9">
      <c r="I691660" s="6"/>
    </row>
    <row r="691661" spans="9:9">
      <c r="I691661" s="6"/>
    </row>
    <row r="691662" spans="9:9">
      <c r="I691662" s="6"/>
    </row>
    <row r="691663" spans="9:9">
      <c r="I691663" s="6"/>
    </row>
    <row r="691664" spans="9:9">
      <c r="I691664" s="6"/>
    </row>
    <row r="691665" spans="9:9">
      <c r="I691665" s="6"/>
    </row>
    <row r="691666" spans="9:9">
      <c r="I691666" s="6"/>
    </row>
    <row r="691667" spans="9:9">
      <c r="I691667" s="6"/>
    </row>
    <row r="691668" spans="9:9">
      <c r="I691668" s="6"/>
    </row>
    <row r="691669" spans="9:9">
      <c r="I691669" s="6"/>
    </row>
    <row r="691670" spans="9:9">
      <c r="I691670" s="6"/>
    </row>
    <row r="691671" spans="9:9">
      <c r="I691671" s="6"/>
    </row>
    <row r="691672" spans="9:9">
      <c r="I691672" s="6"/>
    </row>
    <row r="691673" spans="9:9">
      <c r="I691673" s="6"/>
    </row>
    <row r="691674" spans="9:9">
      <c r="I691674" s="6"/>
    </row>
    <row r="691675" spans="9:9">
      <c r="I691675" s="6"/>
    </row>
    <row r="691676" spans="9:9">
      <c r="I691676" s="6"/>
    </row>
    <row r="691677" spans="9:9">
      <c r="I691677" s="6"/>
    </row>
    <row r="691678" spans="9:9">
      <c r="I691678" s="6"/>
    </row>
    <row r="691679" spans="9:9">
      <c r="I691679" s="6"/>
    </row>
    <row r="691680" spans="9:9">
      <c r="I691680" s="6"/>
    </row>
    <row r="691681" spans="9:9">
      <c r="I691681" s="6"/>
    </row>
    <row r="691682" spans="9:9">
      <c r="I691682" s="6"/>
    </row>
    <row r="691683" spans="9:9">
      <c r="I691683" s="6"/>
    </row>
    <row r="691684" spans="9:9">
      <c r="I691684" s="6"/>
    </row>
    <row r="691685" spans="9:9">
      <c r="I691685" s="6"/>
    </row>
    <row r="691686" spans="9:9">
      <c r="I691686" s="6"/>
    </row>
    <row r="691687" spans="9:9">
      <c r="I691687" s="6"/>
    </row>
    <row r="691688" spans="9:9">
      <c r="I691688" s="6"/>
    </row>
    <row r="691689" spans="9:9">
      <c r="I691689" s="6"/>
    </row>
    <row r="691690" spans="9:9">
      <c r="I691690" s="6"/>
    </row>
    <row r="691691" spans="9:9">
      <c r="I691691" s="6"/>
    </row>
    <row r="691692" spans="9:9">
      <c r="I691692" s="6"/>
    </row>
    <row r="691693" spans="9:9">
      <c r="I691693" s="6"/>
    </row>
    <row r="691694" spans="9:9">
      <c r="I691694" s="6"/>
    </row>
    <row r="691695" spans="9:9">
      <c r="I691695" s="6"/>
    </row>
    <row r="691696" spans="9:9">
      <c r="I691696" s="6"/>
    </row>
    <row r="691697" spans="9:9">
      <c r="I691697" s="6"/>
    </row>
    <row r="691698" spans="9:9">
      <c r="I691698" s="6"/>
    </row>
    <row r="691699" spans="9:9">
      <c r="I691699" s="6"/>
    </row>
    <row r="691700" spans="9:9">
      <c r="I691700" s="6"/>
    </row>
    <row r="691701" spans="9:9">
      <c r="I691701" s="6"/>
    </row>
    <row r="691702" spans="9:9">
      <c r="I691702" s="6"/>
    </row>
    <row r="691703" spans="9:9">
      <c r="I691703" s="6"/>
    </row>
    <row r="691704" spans="9:9">
      <c r="I691704" s="6"/>
    </row>
    <row r="691705" spans="9:9">
      <c r="I691705" s="6"/>
    </row>
    <row r="691706" spans="9:9">
      <c r="I691706" s="6"/>
    </row>
    <row r="691707" spans="9:9">
      <c r="I691707" s="6"/>
    </row>
    <row r="691708" spans="9:9">
      <c r="I691708" s="6"/>
    </row>
    <row r="691709" spans="9:9">
      <c r="I691709" s="6"/>
    </row>
    <row r="691710" spans="9:9">
      <c r="I691710" s="6"/>
    </row>
    <row r="691711" spans="9:9">
      <c r="I691711" s="6"/>
    </row>
    <row r="691712" spans="9:9">
      <c r="I691712" s="6"/>
    </row>
    <row r="691713" spans="9:9">
      <c r="I691713" s="6"/>
    </row>
    <row r="691714" spans="9:9">
      <c r="I691714" s="6"/>
    </row>
    <row r="691715" spans="9:9">
      <c r="I691715" s="6"/>
    </row>
    <row r="691716" spans="9:9">
      <c r="I691716" s="6"/>
    </row>
    <row r="691717" spans="9:9">
      <c r="I691717" s="6"/>
    </row>
    <row r="691718" spans="9:9">
      <c r="I691718" s="6"/>
    </row>
    <row r="691719" spans="9:9">
      <c r="I691719" s="6"/>
    </row>
    <row r="691720" spans="9:9">
      <c r="I691720" s="6"/>
    </row>
    <row r="691721" spans="9:9">
      <c r="I691721" s="6"/>
    </row>
    <row r="691722" spans="9:9">
      <c r="I691722" s="6"/>
    </row>
    <row r="691723" spans="9:9">
      <c r="I691723" s="6"/>
    </row>
    <row r="691724" spans="9:9">
      <c r="I691724" s="6"/>
    </row>
    <row r="691725" spans="9:9">
      <c r="I691725" s="6"/>
    </row>
    <row r="691726" spans="9:9">
      <c r="I691726" s="6"/>
    </row>
    <row r="691727" spans="9:9">
      <c r="I691727" s="6"/>
    </row>
    <row r="691728" spans="9:9">
      <c r="I691728" s="6"/>
    </row>
    <row r="691729" spans="9:9">
      <c r="I691729" s="6"/>
    </row>
    <row r="691730" spans="9:9">
      <c r="I691730" s="6"/>
    </row>
    <row r="691731" spans="9:9">
      <c r="I691731" s="6"/>
    </row>
    <row r="691732" spans="9:9">
      <c r="I691732" s="6"/>
    </row>
    <row r="691733" spans="9:9">
      <c r="I691733" s="6"/>
    </row>
    <row r="691734" spans="9:9">
      <c r="I691734" s="6"/>
    </row>
    <row r="691735" spans="9:9">
      <c r="I691735" s="6"/>
    </row>
    <row r="691736" spans="9:9">
      <c r="I691736" s="6"/>
    </row>
    <row r="691737" spans="9:9">
      <c r="I691737" s="6"/>
    </row>
    <row r="691738" spans="9:9">
      <c r="I691738" s="6"/>
    </row>
    <row r="691739" spans="9:9">
      <c r="I691739" s="6"/>
    </row>
    <row r="691740" spans="9:9">
      <c r="I691740" s="6"/>
    </row>
    <row r="691741" spans="9:9">
      <c r="I691741" s="6"/>
    </row>
    <row r="691742" spans="9:9">
      <c r="I691742" s="6"/>
    </row>
    <row r="691743" spans="9:9">
      <c r="I691743" s="6"/>
    </row>
    <row r="691744" spans="9:9">
      <c r="I691744" s="6"/>
    </row>
    <row r="691745" spans="9:9">
      <c r="I691745" s="6"/>
    </row>
    <row r="691746" spans="9:9">
      <c r="I691746" s="6"/>
    </row>
    <row r="691747" spans="9:9">
      <c r="I691747" s="6"/>
    </row>
    <row r="691748" spans="9:9">
      <c r="I691748" s="6"/>
    </row>
    <row r="691749" spans="9:9">
      <c r="I691749" s="6"/>
    </row>
    <row r="691750" spans="9:9">
      <c r="I691750" s="6"/>
    </row>
    <row r="691751" spans="9:9">
      <c r="I691751" s="6"/>
    </row>
    <row r="691752" spans="9:9">
      <c r="I691752" s="6"/>
    </row>
    <row r="691753" spans="9:9">
      <c r="I691753" s="6"/>
    </row>
    <row r="691754" spans="9:9">
      <c r="I691754" s="6"/>
    </row>
    <row r="691755" spans="9:9">
      <c r="I691755" s="6"/>
    </row>
    <row r="691756" spans="9:9">
      <c r="I691756" s="6"/>
    </row>
    <row r="691757" spans="9:9">
      <c r="I691757" s="6"/>
    </row>
    <row r="691758" spans="9:9">
      <c r="I691758" s="6"/>
    </row>
    <row r="691759" spans="9:9">
      <c r="I691759" s="6"/>
    </row>
    <row r="691760" spans="9:9">
      <c r="I691760" s="6"/>
    </row>
    <row r="691761" spans="9:9">
      <c r="I691761" s="6"/>
    </row>
    <row r="691762" spans="9:9">
      <c r="I691762" s="6"/>
    </row>
    <row r="691763" spans="9:9">
      <c r="I691763" s="6"/>
    </row>
    <row r="691764" spans="9:9">
      <c r="I691764" s="6"/>
    </row>
    <row r="691765" spans="9:9">
      <c r="I691765" s="6"/>
    </row>
    <row r="691766" spans="9:9">
      <c r="I691766" s="6"/>
    </row>
    <row r="691767" spans="9:9">
      <c r="I691767" s="6"/>
    </row>
    <row r="691768" spans="9:9">
      <c r="I691768" s="6"/>
    </row>
    <row r="691769" spans="9:9">
      <c r="I691769" s="6"/>
    </row>
    <row r="691770" spans="9:9">
      <c r="I691770" s="6"/>
    </row>
    <row r="691771" spans="9:9">
      <c r="I691771" s="6"/>
    </row>
    <row r="691772" spans="9:9">
      <c r="I691772" s="6"/>
    </row>
    <row r="691773" spans="9:9">
      <c r="I691773" s="6"/>
    </row>
    <row r="691774" spans="9:9">
      <c r="I691774" s="6"/>
    </row>
    <row r="691775" spans="9:9">
      <c r="I691775" s="6"/>
    </row>
    <row r="691776" spans="9:9">
      <c r="I691776" s="6"/>
    </row>
    <row r="691777" spans="9:9">
      <c r="I691777" s="6"/>
    </row>
    <row r="691778" spans="9:9">
      <c r="I691778" s="6"/>
    </row>
    <row r="691779" spans="9:9">
      <c r="I691779" s="6"/>
    </row>
    <row r="691780" spans="9:9">
      <c r="I691780" s="6"/>
    </row>
    <row r="691781" spans="9:9">
      <c r="I691781" s="6"/>
    </row>
    <row r="691782" spans="9:9">
      <c r="I691782" s="6"/>
    </row>
    <row r="691783" spans="9:9">
      <c r="I691783" s="6"/>
    </row>
    <row r="691784" spans="9:9">
      <c r="I691784" s="6"/>
    </row>
    <row r="691785" spans="9:9">
      <c r="I691785" s="6"/>
    </row>
    <row r="691786" spans="9:9">
      <c r="I691786" s="6"/>
    </row>
    <row r="691787" spans="9:9">
      <c r="I691787" s="6"/>
    </row>
    <row r="691788" spans="9:9">
      <c r="I691788" s="6"/>
    </row>
    <row r="691789" spans="9:9">
      <c r="I691789" s="6"/>
    </row>
    <row r="691790" spans="9:9">
      <c r="I691790" s="6"/>
    </row>
    <row r="691791" spans="9:9">
      <c r="I691791" s="6"/>
    </row>
    <row r="691792" spans="9:9">
      <c r="I691792" s="6"/>
    </row>
    <row r="691793" spans="9:9">
      <c r="I691793" s="6"/>
    </row>
    <row r="691794" spans="9:9">
      <c r="I691794" s="6"/>
    </row>
    <row r="691795" spans="9:9">
      <c r="I691795" s="6"/>
    </row>
    <row r="691796" spans="9:9">
      <c r="I691796" s="6"/>
    </row>
    <row r="691797" spans="9:9">
      <c r="I691797" s="6"/>
    </row>
    <row r="691798" spans="9:9">
      <c r="I691798" s="6"/>
    </row>
    <row r="691799" spans="9:9">
      <c r="I691799" s="6"/>
    </row>
    <row r="691800" spans="9:9">
      <c r="I691800" s="6"/>
    </row>
    <row r="691801" spans="9:9">
      <c r="I691801" s="6"/>
    </row>
    <row r="691802" spans="9:9">
      <c r="I691802" s="6"/>
    </row>
    <row r="691803" spans="9:9">
      <c r="I691803" s="6"/>
    </row>
    <row r="691804" spans="9:9">
      <c r="I691804" s="6"/>
    </row>
    <row r="691805" spans="9:9">
      <c r="I691805" s="6"/>
    </row>
    <row r="691806" spans="9:9">
      <c r="I691806" s="6"/>
    </row>
    <row r="691807" spans="9:9">
      <c r="I691807" s="6"/>
    </row>
    <row r="691808" spans="9:9">
      <c r="I691808" s="6"/>
    </row>
    <row r="691809" spans="9:9">
      <c r="I691809" s="6"/>
    </row>
    <row r="691810" spans="9:9">
      <c r="I691810" s="6"/>
    </row>
    <row r="691811" spans="9:9">
      <c r="I691811" s="6"/>
    </row>
    <row r="691812" spans="9:9">
      <c r="I691812" s="6"/>
    </row>
    <row r="691813" spans="9:9">
      <c r="I691813" s="6"/>
    </row>
    <row r="691814" spans="9:9">
      <c r="I691814" s="6"/>
    </row>
    <row r="691815" spans="9:9">
      <c r="I691815" s="6"/>
    </row>
    <row r="691816" spans="9:9">
      <c r="I691816" s="6"/>
    </row>
    <row r="691817" spans="9:9">
      <c r="I691817" s="6"/>
    </row>
    <row r="691818" spans="9:9">
      <c r="I691818" s="6"/>
    </row>
    <row r="691819" spans="9:9">
      <c r="I691819" s="6"/>
    </row>
    <row r="691820" spans="9:9">
      <c r="I691820" s="6"/>
    </row>
    <row r="691821" spans="9:9">
      <c r="I691821" s="6"/>
    </row>
    <row r="691822" spans="9:9">
      <c r="I691822" s="6"/>
    </row>
    <row r="691823" spans="9:9">
      <c r="I691823" s="6"/>
    </row>
    <row r="691824" spans="9:9">
      <c r="I691824" s="6"/>
    </row>
    <row r="691825" spans="9:9">
      <c r="I691825" s="6"/>
    </row>
    <row r="691826" spans="9:9">
      <c r="I691826" s="6"/>
    </row>
    <row r="691827" spans="9:9">
      <c r="I691827" s="6"/>
    </row>
    <row r="691828" spans="9:9">
      <c r="I691828" s="6"/>
    </row>
    <row r="691829" spans="9:9">
      <c r="I691829" s="6"/>
    </row>
    <row r="691830" spans="9:9">
      <c r="I691830" s="6"/>
    </row>
    <row r="691831" spans="9:9">
      <c r="I691831" s="6"/>
    </row>
    <row r="691832" spans="9:9">
      <c r="I691832" s="6"/>
    </row>
    <row r="691833" spans="9:9">
      <c r="I691833" s="6"/>
    </row>
    <row r="691834" spans="9:9">
      <c r="I691834" s="6"/>
    </row>
    <row r="691835" spans="9:9">
      <c r="I691835" s="6"/>
    </row>
    <row r="691836" spans="9:9">
      <c r="I691836" s="6"/>
    </row>
    <row r="691837" spans="9:9">
      <c r="I691837" s="6"/>
    </row>
    <row r="691838" spans="9:9">
      <c r="I691838" s="6"/>
    </row>
    <row r="691839" spans="9:9">
      <c r="I691839" s="6"/>
    </row>
    <row r="691840" spans="9:9">
      <c r="I691840" s="6"/>
    </row>
    <row r="691841" spans="9:9">
      <c r="I691841" s="6"/>
    </row>
    <row r="691842" spans="9:9">
      <c r="I691842" s="6"/>
    </row>
    <row r="691843" spans="9:9">
      <c r="I691843" s="6"/>
    </row>
    <row r="691844" spans="9:9">
      <c r="I691844" s="6"/>
    </row>
    <row r="691845" spans="9:9">
      <c r="I691845" s="6"/>
    </row>
    <row r="691846" spans="9:9">
      <c r="I691846" s="6"/>
    </row>
    <row r="691847" spans="9:9">
      <c r="I691847" s="6"/>
    </row>
    <row r="691848" spans="9:9">
      <c r="I691848" s="6"/>
    </row>
    <row r="691849" spans="9:9">
      <c r="I691849" s="6"/>
    </row>
    <row r="691850" spans="9:9">
      <c r="I691850" s="6"/>
    </row>
    <row r="691851" spans="9:9">
      <c r="I691851" s="6"/>
    </row>
    <row r="691852" spans="9:9">
      <c r="I691852" s="6"/>
    </row>
    <row r="691853" spans="9:9">
      <c r="I691853" s="6"/>
    </row>
    <row r="691854" spans="9:9">
      <c r="I691854" s="6"/>
    </row>
    <row r="691855" spans="9:9">
      <c r="I691855" s="6"/>
    </row>
    <row r="691856" spans="9:9">
      <c r="I691856" s="6"/>
    </row>
    <row r="691857" spans="9:9">
      <c r="I691857" s="6"/>
    </row>
    <row r="691858" spans="9:9">
      <c r="I691858" s="6"/>
    </row>
    <row r="691859" spans="9:9">
      <c r="I691859" s="6"/>
    </row>
    <row r="691860" spans="9:9">
      <c r="I691860" s="6"/>
    </row>
    <row r="691861" spans="9:9">
      <c r="I691861" s="6"/>
    </row>
    <row r="691862" spans="9:9">
      <c r="I691862" s="6"/>
    </row>
    <row r="691863" spans="9:9">
      <c r="I691863" s="6"/>
    </row>
    <row r="691864" spans="9:9">
      <c r="I691864" s="6"/>
    </row>
    <row r="691865" spans="9:9">
      <c r="I691865" s="6"/>
    </row>
    <row r="691866" spans="9:9">
      <c r="I691866" s="6"/>
    </row>
    <row r="691867" spans="9:9">
      <c r="I691867" s="6"/>
    </row>
    <row r="691868" spans="9:9">
      <c r="I691868" s="6"/>
    </row>
    <row r="691869" spans="9:9">
      <c r="I691869" s="6"/>
    </row>
    <row r="691870" spans="9:9">
      <c r="I691870" s="6"/>
    </row>
    <row r="691871" spans="9:9">
      <c r="I691871" s="6"/>
    </row>
    <row r="691872" spans="9:9">
      <c r="I691872" s="6"/>
    </row>
    <row r="691873" spans="9:9">
      <c r="I691873" s="6"/>
    </row>
    <row r="691874" spans="9:9">
      <c r="I691874" s="6"/>
    </row>
    <row r="691875" spans="9:9">
      <c r="I691875" s="6"/>
    </row>
    <row r="691876" spans="9:9">
      <c r="I691876" s="6"/>
    </row>
    <row r="691877" spans="9:9">
      <c r="I691877" s="6"/>
    </row>
    <row r="691878" spans="9:9">
      <c r="I691878" s="6"/>
    </row>
    <row r="691879" spans="9:9">
      <c r="I691879" s="6"/>
    </row>
    <row r="691880" spans="9:9">
      <c r="I691880" s="6"/>
    </row>
    <row r="691881" spans="9:9">
      <c r="I691881" s="6"/>
    </row>
    <row r="691882" spans="9:9">
      <c r="I691882" s="6"/>
    </row>
    <row r="691883" spans="9:9">
      <c r="I691883" s="6"/>
    </row>
    <row r="691884" spans="9:9">
      <c r="I691884" s="6"/>
    </row>
    <row r="691885" spans="9:9">
      <c r="I691885" s="6"/>
    </row>
    <row r="691886" spans="9:9">
      <c r="I691886" s="6"/>
    </row>
    <row r="691887" spans="9:9">
      <c r="I691887" s="6"/>
    </row>
    <row r="691888" spans="9:9">
      <c r="I691888" s="6"/>
    </row>
    <row r="691889" spans="9:9">
      <c r="I691889" s="6"/>
    </row>
    <row r="691890" spans="9:9">
      <c r="I691890" s="6"/>
    </row>
    <row r="691891" spans="9:9">
      <c r="I691891" s="6"/>
    </row>
    <row r="691892" spans="9:9">
      <c r="I691892" s="6"/>
    </row>
    <row r="691893" spans="9:9">
      <c r="I691893" s="6"/>
    </row>
    <row r="691894" spans="9:9">
      <c r="I691894" s="6"/>
    </row>
    <row r="691895" spans="9:9">
      <c r="I691895" s="6"/>
    </row>
    <row r="691896" spans="9:9">
      <c r="I691896" s="6"/>
    </row>
    <row r="691897" spans="9:9">
      <c r="I691897" s="6"/>
    </row>
    <row r="691898" spans="9:9">
      <c r="I691898" s="6"/>
    </row>
    <row r="691899" spans="9:9">
      <c r="I691899" s="6"/>
    </row>
    <row r="691900" spans="9:9">
      <c r="I691900" s="6"/>
    </row>
    <row r="691901" spans="9:9">
      <c r="I691901" s="6"/>
    </row>
    <row r="691902" spans="9:9">
      <c r="I691902" s="6"/>
    </row>
    <row r="691903" spans="9:9">
      <c r="I691903" s="6"/>
    </row>
    <row r="691904" spans="9:9">
      <c r="I691904" s="6"/>
    </row>
    <row r="691905" spans="9:9">
      <c r="I691905" s="6"/>
    </row>
    <row r="691906" spans="9:9">
      <c r="I691906" s="6"/>
    </row>
    <row r="691907" spans="9:9">
      <c r="I691907" s="6"/>
    </row>
    <row r="691908" spans="9:9">
      <c r="I691908" s="6"/>
    </row>
    <row r="691909" spans="9:9">
      <c r="I691909" s="6"/>
    </row>
    <row r="691910" spans="9:9">
      <c r="I691910" s="6"/>
    </row>
    <row r="691911" spans="9:9">
      <c r="I691911" s="6"/>
    </row>
    <row r="691912" spans="9:9">
      <c r="I691912" s="6"/>
    </row>
    <row r="691913" spans="9:9">
      <c r="I691913" s="6"/>
    </row>
    <row r="691914" spans="9:9">
      <c r="I691914" s="6"/>
    </row>
    <row r="691915" spans="9:9">
      <c r="I691915" s="6"/>
    </row>
    <row r="691916" spans="9:9">
      <c r="I691916" s="6"/>
    </row>
    <row r="691917" spans="9:9">
      <c r="I691917" s="6"/>
    </row>
    <row r="691918" spans="9:9">
      <c r="I691918" s="6"/>
    </row>
    <row r="691919" spans="9:9">
      <c r="I691919" s="6"/>
    </row>
    <row r="691920" spans="9:9">
      <c r="I691920" s="6"/>
    </row>
    <row r="691921" spans="9:9">
      <c r="I691921" s="6"/>
    </row>
    <row r="691922" spans="9:9">
      <c r="I691922" s="6"/>
    </row>
    <row r="691923" spans="9:9">
      <c r="I691923" s="6"/>
    </row>
    <row r="691924" spans="9:9">
      <c r="I691924" s="6"/>
    </row>
    <row r="691925" spans="9:9">
      <c r="I691925" s="6"/>
    </row>
    <row r="691926" spans="9:9">
      <c r="I691926" s="6"/>
    </row>
    <row r="691927" spans="9:9">
      <c r="I691927" s="6"/>
    </row>
    <row r="691928" spans="9:9">
      <c r="I691928" s="6"/>
    </row>
    <row r="691929" spans="9:9">
      <c r="I691929" s="6"/>
    </row>
    <row r="691930" spans="9:9">
      <c r="I691930" s="6"/>
    </row>
    <row r="691931" spans="9:9">
      <c r="I691931" s="6"/>
    </row>
    <row r="691932" spans="9:9">
      <c r="I691932" s="6"/>
    </row>
    <row r="691933" spans="9:9">
      <c r="I691933" s="6"/>
    </row>
    <row r="691934" spans="9:9">
      <c r="I691934" s="6"/>
    </row>
    <row r="691935" spans="9:9">
      <c r="I691935" s="6"/>
    </row>
    <row r="691936" spans="9:9">
      <c r="I691936" s="6"/>
    </row>
    <row r="691937" spans="9:9">
      <c r="I691937" s="6"/>
    </row>
    <row r="691938" spans="9:9">
      <c r="I691938" s="6"/>
    </row>
    <row r="691939" spans="9:9">
      <c r="I691939" s="6"/>
    </row>
    <row r="691940" spans="9:9">
      <c r="I691940" s="6"/>
    </row>
    <row r="691941" spans="9:9">
      <c r="I691941" s="6"/>
    </row>
    <row r="691942" spans="9:9">
      <c r="I691942" s="6"/>
    </row>
    <row r="691943" spans="9:9">
      <c r="I691943" s="6"/>
    </row>
    <row r="691944" spans="9:9">
      <c r="I691944" s="6"/>
    </row>
    <row r="691945" spans="9:9">
      <c r="I691945" s="6"/>
    </row>
    <row r="691946" spans="9:9">
      <c r="I691946" s="6"/>
    </row>
    <row r="691947" spans="9:9">
      <c r="I691947" s="6"/>
    </row>
    <row r="691948" spans="9:9">
      <c r="I691948" s="6"/>
    </row>
    <row r="691949" spans="9:9">
      <c r="I691949" s="6"/>
    </row>
    <row r="691950" spans="9:9">
      <c r="I691950" s="6"/>
    </row>
    <row r="691951" spans="9:9">
      <c r="I691951" s="6"/>
    </row>
    <row r="691952" spans="9:9">
      <c r="I691952" s="6"/>
    </row>
    <row r="691953" spans="9:9">
      <c r="I691953" s="6"/>
    </row>
    <row r="691954" spans="9:9">
      <c r="I691954" s="6"/>
    </row>
    <row r="691955" spans="9:9">
      <c r="I691955" s="6"/>
    </row>
    <row r="691956" spans="9:9">
      <c r="I691956" s="6"/>
    </row>
    <row r="691957" spans="9:9">
      <c r="I691957" s="6"/>
    </row>
    <row r="691958" spans="9:9">
      <c r="I691958" s="6"/>
    </row>
    <row r="691959" spans="9:9">
      <c r="I691959" s="6"/>
    </row>
    <row r="691960" spans="9:9">
      <c r="I691960" s="6"/>
    </row>
    <row r="691961" spans="9:9">
      <c r="I691961" s="6"/>
    </row>
    <row r="691962" spans="9:9">
      <c r="I691962" s="6"/>
    </row>
    <row r="691963" spans="9:9">
      <c r="I691963" s="6"/>
    </row>
    <row r="691964" spans="9:9">
      <c r="I691964" s="6"/>
    </row>
    <row r="691965" spans="9:9">
      <c r="I691965" s="6"/>
    </row>
    <row r="691966" spans="9:9">
      <c r="I691966" s="6"/>
    </row>
    <row r="691967" spans="9:9">
      <c r="I691967" s="6"/>
    </row>
    <row r="691968" spans="9:9">
      <c r="I691968" s="6"/>
    </row>
    <row r="691969" spans="9:9">
      <c r="I691969" s="6"/>
    </row>
    <row r="691970" spans="9:9">
      <c r="I691970" s="6"/>
    </row>
    <row r="691971" spans="9:9">
      <c r="I691971" s="6"/>
    </row>
    <row r="691972" spans="9:9">
      <c r="I691972" s="6"/>
    </row>
    <row r="691973" spans="9:9">
      <c r="I691973" s="6"/>
    </row>
    <row r="691974" spans="9:9">
      <c r="I691974" s="6"/>
    </row>
    <row r="691975" spans="9:9">
      <c r="I691975" s="6"/>
    </row>
    <row r="691976" spans="9:9">
      <c r="I691976" s="6"/>
    </row>
    <row r="691977" spans="9:9">
      <c r="I691977" s="6"/>
    </row>
    <row r="691978" spans="9:9">
      <c r="I691978" s="6"/>
    </row>
    <row r="691979" spans="9:9">
      <c r="I691979" s="6"/>
    </row>
    <row r="691980" spans="9:9">
      <c r="I691980" s="6"/>
    </row>
    <row r="691981" spans="9:9">
      <c r="I691981" s="6"/>
    </row>
    <row r="691982" spans="9:9">
      <c r="I691982" s="6"/>
    </row>
    <row r="691983" spans="9:9">
      <c r="I691983" s="6"/>
    </row>
    <row r="691984" spans="9:9">
      <c r="I691984" s="6"/>
    </row>
    <row r="691985" spans="9:9">
      <c r="I691985" s="6"/>
    </row>
    <row r="691986" spans="9:9">
      <c r="I691986" s="6"/>
    </row>
    <row r="691987" spans="9:9">
      <c r="I691987" s="6"/>
    </row>
    <row r="691988" spans="9:9">
      <c r="I691988" s="6"/>
    </row>
    <row r="691989" spans="9:9">
      <c r="I691989" s="6"/>
    </row>
    <row r="691990" spans="9:9">
      <c r="I691990" s="6"/>
    </row>
    <row r="691991" spans="9:9">
      <c r="I691991" s="6"/>
    </row>
    <row r="691992" spans="9:9">
      <c r="I691992" s="6"/>
    </row>
    <row r="691993" spans="9:9">
      <c r="I691993" s="6"/>
    </row>
    <row r="691994" spans="9:9">
      <c r="I691994" s="6"/>
    </row>
    <row r="691995" spans="9:9">
      <c r="I691995" s="6"/>
    </row>
    <row r="691996" spans="9:9">
      <c r="I691996" s="6"/>
    </row>
    <row r="691997" spans="9:9">
      <c r="I691997" s="6"/>
    </row>
    <row r="691998" spans="9:9">
      <c r="I691998" s="6"/>
    </row>
    <row r="691999" spans="9:9">
      <c r="I691999" s="6"/>
    </row>
    <row r="692000" spans="9:9">
      <c r="I692000" s="6"/>
    </row>
    <row r="692001" spans="9:9">
      <c r="I692001" s="6"/>
    </row>
    <row r="692002" spans="9:9">
      <c r="I692002" s="6"/>
    </row>
    <row r="692003" spans="9:9">
      <c r="I692003" s="6"/>
    </row>
    <row r="692004" spans="9:9">
      <c r="I692004" s="6"/>
    </row>
    <row r="692005" spans="9:9">
      <c r="I692005" s="6"/>
    </row>
    <row r="692006" spans="9:9">
      <c r="I692006" s="6"/>
    </row>
    <row r="692007" spans="9:9">
      <c r="I692007" s="6"/>
    </row>
    <row r="692008" spans="9:9">
      <c r="I692008" s="6"/>
    </row>
    <row r="692009" spans="9:9">
      <c r="I692009" s="6"/>
    </row>
    <row r="692010" spans="9:9">
      <c r="I692010" s="6"/>
    </row>
    <row r="692011" spans="9:9">
      <c r="I692011" s="6"/>
    </row>
    <row r="692012" spans="9:9">
      <c r="I692012" s="6"/>
    </row>
    <row r="692013" spans="9:9">
      <c r="I692013" s="6"/>
    </row>
    <row r="692014" spans="9:9">
      <c r="I692014" s="6"/>
    </row>
    <row r="692015" spans="9:9">
      <c r="I692015" s="6"/>
    </row>
    <row r="692016" spans="9:9">
      <c r="I692016" s="6"/>
    </row>
    <row r="692017" spans="9:9">
      <c r="I692017" s="6"/>
    </row>
    <row r="692018" spans="9:9">
      <c r="I692018" s="6"/>
    </row>
    <row r="692019" spans="9:9">
      <c r="I692019" s="6"/>
    </row>
    <row r="692020" spans="9:9">
      <c r="I692020" s="6"/>
    </row>
    <row r="692021" spans="9:9">
      <c r="I692021" s="6"/>
    </row>
    <row r="692022" spans="9:9">
      <c r="I692022" s="6"/>
    </row>
    <row r="692023" spans="9:9">
      <c r="I692023" s="6"/>
    </row>
    <row r="692024" spans="9:9">
      <c r="I692024" s="6"/>
    </row>
    <row r="692025" spans="9:9">
      <c r="I692025" s="6"/>
    </row>
    <row r="692026" spans="9:9">
      <c r="I692026" s="6"/>
    </row>
    <row r="692027" spans="9:9">
      <c r="I692027" s="6"/>
    </row>
    <row r="692028" spans="9:9">
      <c r="I692028" s="6"/>
    </row>
    <row r="692029" spans="9:9">
      <c r="I692029" s="6"/>
    </row>
    <row r="692030" spans="9:9">
      <c r="I692030" s="6"/>
    </row>
    <row r="692031" spans="9:9">
      <c r="I692031" s="6"/>
    </row>
    <row r="692032" spans="9:9">
      <c r="I692032" s="6"/>
    </row>
    <row r="692033" spans="9:9">
      <c r="I692033" s="6"/>
    </row>
    <row r="692034" spans="9:9">
      <c r="I692034" s="6"/>
    </row>
    <row r="692035" spans="9:9">
      <c r="I692035" s="6"/>
    </row>
    <row r="692036" spans="9:9">
      <c r="I692036" s="6"/>
    </row>
    <row r="692037" spans="9:9">
      <c r="I692037" s="6"/>
    </row>
    <row r="692038" spans="9:9">
      <c r="I692038" s="6"/>
    </row>
    <row r="692039" spans="9:9">
      <c r="I692039" s="6"/>
    </row>
    <row r="692040" spans="9:9">
      <c r="I692040" s="6"/>
    </row>
    <row r="692041" spans="9:9">
      <c r="I692041" s="6"/>
    </row>
    <row r="692042" spans="9:9">
      <c r="I692042" s="6"/>
    </row>
    <row r="692043" spans="9:9">
      <c r="I692043" s="6"/>
    </row>
    <row r="692044" spans="9:9">
      <c r="I692044" s="6"/>
    </row>
    <row r="692045" spans="9:9">
      <c r="I692045" s="6"/>
    </row>
    <row r="692046" spans="9:9">
      <c r="I692046" s="6"/>
    </row>
    <row r="692047" spans="9:9">
      <c r="I692047" s="6"/>
    </row>
    <row r="692048" spans="9:9">
      <c r="I692048" s="6"/>
    </row>
    <row r="692049" spans="9:9">
      <c r="I692049" s="6"/>
    </row>
    <row r="692050" spans="9:9">
      <c r="I692050" s="6"/>
    </row>
    <row r="692051" spans="9:9">
      <c r="I692051" s="6"/>
    </row>
    <row r="692052" spans="9:9">
      <c r="I692052" s="6"/>
    </row>
    <row r="692053" spans="9:9">
      <c r="I692053" s="6"/>
    </row>
    <row r="692054" spans="9:9">
      <c r="I692054" s="6"/>
    </row>
    <row r="692055" spans="9:9">
      <c r="I692055" s="6"/>
    </row>
    <row r="692056" spans="9:9">
      <c r="I692056" s="6"/>
    </row>
    <row r="692057" spans="9:9">
      <c r="I692057" s="6"/>
    </row>
    <row r="692058" spans="9:9">
      <c r="I692058" s="6"/>
    </row>
    <row r="692059" spans="9:9">
      <c r="I692059" s="6"/>
    </row>
    <row r="692060" spans="9:9">
      <c r="I692060" s="6"/>
    </row>
    <row r="692061" spans="9:9">
      <c r="I692061" s="6"/>
    </row>
    <row r="692062" spans="9:9">
      <c r="I692062" s="6"/>
    </row>
    <row r="692063" spans="9:9">
      <c r="I692063" s="6"/>
    </row>
    <row r="692064" spans="9:9">
      <c r="I692064" s="6"/>
    </row>
    <row r="692065" spans="9:9">
      <c r="I692065" s="6"/>
    </row>
    <row r="692066" spans="9:9">
      <c r="I692066" s="6"/>
    </row>
    <row r="692067" spans="9:9">
      <c r="I692067" s="6"/>
    </row>
    <row r="692068" spans="9:9">
      <c r="I692068" s="6"/>
    </row>
    <row r="692069" spans="9:9">
      <c r="I692069" s="6"/>
    </row>
    <row r="692070" spans="9:9">
      <c r="I692070" s="6"/>
    </row>
    <row r="692071" spans="9:9">
      <c r="I692071" s="6"/>
    </row>
    <row r="692072" spans="9:9">
      <c r="I692072" s="6"/>
    </row>
    <row r="692073" spans="9:9">
      <c r="I692073" s="6"/>
    </row>
    <row r="692074" spans="9:9">
      <c r="I692074" s="6"/>
    </row>
    <row r="692075" spans="9:9">
      <c r="I692075" s="6"/>
    </row>
    <row r="692076" spans="9:9">
      <c r="I692076" s="6"/>
    </row>
    <row r="692077" spans="9:9">
      <c r="I692077" s="6"/>
    </row>
    <row r="692078" spans="9:9">
      <c r="I692078" s="6"/>
    </row>
    <row r="692079" spans="9:9">
      <c r="I692079" s="6"/>
    </row>
    <row r="692080" spans="9:9">
      <c r="I692080" s="6"/>
    </row>
    <row r="692081" spans="9:9">
      <c r="I692081" s="6"/>
    </row>
    <row r="692082" spans="9:9">
      <c r="I692082" s="6"/>
    </row>
    <row r="692083" spans="9:9">
      <c r="I692083" s="6"/>
    </row>
    <row r="692084" spans="9:9">
      <c r="I692084" s="6"/>
    </row>
    <row r="692085" spans="9:9">
      <c r="I692085" s="6"/>
    </row>
    <row r="692086" spans="9:9">
      <c r="I692086" s="6"/>
    </row>
    <row r="692087" spans="9:9">
      <c r="I692087" s="6"/>
    </row>
    <row r="692088" spans="9:9">
      <c r="I692088" s="6"/>
    </row>
    <row r="692089" spans="9:9">
      <c r="I692089" s="6"/>
    </row>
    <row r="692090" spans="9:9">
      <c r="I692090" s="6"/>
    </row>
    <row r="692091" spans="9:9">
      <c r="I692091" s="6"/>
    </row>
    <row r="692092" spans="9:9">
      <c r="I692092" s="6"/>
    </row>
    <row r="692093" spans="9:9">
      <c r="I692093" s="6"/>
    </row>
    <row r="692094" spans="9:9">
      <c r="I692094" s="6"/>
    </row>
    <row r="692095" spans="9:9">
      <c r="I692095" s="6"/>
    </row>
    <row r="692096" spans="9:9">
      <c r="I692096" s="6"/>
    </row>
    <row r="692097" spans="9:9">
      <c r="I692097" s="6"/>
    </row>
    <row r="692098" spans="9:9">
      <c r="I692098" s="6"/>
    </row>
    <row r="692099" spans="9:9">
      <c r="I692099" s="6"/>
    </row>
    <row r="692100" spans="9:9">
      <c r="I692100" s="6"/>
    </row>
    <row r="692101" spans="9:9">
      <c r="I692101" s="6"/>
    </row>
    <row r="692102" spans="9:9">
      <c r="I692102" s="6"/>
    </row>
    <row r="692103" spans="9:9">
      <c r="I692103" s="6"/>
    </row>
    <row r="692104" spans="9:9">
      <c r="I692104" s="6"/>
    </row>
    <row r="692105" spans="9:9">
      <c r="I692105" s="6"/>
    </row>
    <row r="692106" spans="9:9">
      <c r="I692106" s="6"/>
    </row>
    <row r="692107" spans="9:9">
      <c r="I692107" s="6"/>
    </row>
    <row r="692108" spans="9:9">
      <c r="I692108" s="6"/>
    </row>
    <row r="692109" spans="9:9">
      <c r="I692109" s="6"/>
    </row>
    <row r="692110" spans="9:9">
      <c r="I692110" s="6"/>
    </row>
    <row r="692111" spans="9:9">
      <c r="I692111" s="6"/>
    </row>
    <row r="692112" spans="9:9">
      <c r="I692112" s="6"/>
    </row>
    <row r="692113" spans="9:9">
      <c r="I692113" s="6"/>
    </row>
    <row r="692114" spans="9:9">
      <c r="I692114" s="6"/>
    </row>
    <row r="692115" spans="9:9">
      <c r="I692115" s="6"/>
    </row>
    <row r="692116" spans="9:9">
      <c r="I692116" s="6"/>
    </row>
    <row r="692117" spans="9:9">
      <c r="I692117" s="6"/>
    </row>
    <row r="692118" spans="9:9">
      <c r="I692118" s="6"/>
    </row>
    <row r="692119" spans="9:9">
      <c r="I692119" s="6"/>
    </row>
    <row r="692120" spans="9:9">
      <c r="I692120" s="6"/>
    </row>
    <row r="692121" spans="9:9">
      <c r="I692121" s="6"/>
    </row>
    <row r="692122" spans="9:9">
      <c r="I692122" s="6"/>
    </row>
    <row r="692123" spans="9:9">
      <c r="I692123" s="6"/>
    </row>
    <row r="692124" spans="9:9">
      <c r="I692124" s="6"/>
    </row>
    <row r="692125" spans="9:9">
      <c r="I692125" s="6"/>
    </row>
    <row r="692126" spans="9:9">
      <c r="I692126" s="6"/>
    </row>
    <row r="692127" spans="9:9">
      <c r="I692127" s="6"/>
    </row>
    <row r="692128" spans="9:9">
      <c r="I692128" s="6"/>
    </row>
    <row r="692129" spans="9:9">
      <c r="I692129" s="6"/>
    </row>
    <row r="692130" spans="9:9">
      <c r="I692130" s="6"/>
    </row>
    <row r="692131" spans="9:9">
      <c r="I692131" s="6"/>
    </row>
    <row r="692132" spans="9:9">
      <c r="I692132" s="6"/>
    </row>
    <row r="692133" spans="9:9">
      <c r="I692133" s="6"/>
    </row>
    <row r="692134" spans="9:9">
      <c r="I692134" s="6"/>
    </row>
    <row r="692135" spans="9:9">
      <c r="I692135" s="6"/>
    </row>
    <row r="692136" spans="9:9">
      <c r="I692136" s="6"/>
    </row>
    <row r="692137" spans="9:9">
      <c r="I692137" s="6"/>
    </row>
    <row r="692138" spans="9:9">
      <c r="I692138" s="6"/>
    </row>
    <row r="692139" spans="9:9">
      <c r="I692139" s="6"/>
    </row>
    <row r="692140" spans="9:9">
      <c r="I692140" s="6"/>
    </row>
    <row r="692141" spans="9:9">
      <c r="I692141" s="6"/>
    </row>
    <row r="692142" spans="9:9">
      <c r="I692142" s="6"/>
    </row>
    <row r="692143" spans="9:9">
      <c r="I692143" s="6"/>
    </row>
    <row r="692144" spans="9:9">
      <c r="I692144" s="6"/>
    </row>
    <row r="692145" spans="9:9">
      <c r="I692145" s="6"/>
    </row>
    <row r="692146" spans="9:9">
      <c r="I692146" s="6"/>
    </row>
    <row r="692147" spans="9:9">
      <c r="I692147" s="6"/>
    </row>
    <row r="692148" spans="9:9">
      <c r="I692148" s="6"/>
    </row>
    <row r="692149" spans="9:9">
      <c r="I692149" s="6"/>
    </row>
    <row r="692150" spans="9:9">
      <c r="I692150" s="6"/>
    </row>
    <row r="692151" spans="9:9">
      <c r="I692151" s="6"/>
    </row>
    <row r="692152" spans="9:9">
      <c r="I692152" s="6"/>
    </row>
    <row r="692153" spans="9:9">
      <c r="I692153" s="6"/>
    </row>
    <row r="692154" spans="9:9">
      <c r="I692154" s="6"/>
    </row>
    <row r="692155" spans="9:9">
      <c r="I692155" s="6"/>
    </row>
    <row r="692156" spans="9:9">
      <c r="I692156" s="6"/>
    </row>
    <row r="692157" spans="9:9">
      <c r="I692157" s="6"/>
    </row>
    <row r="692158" spans="9:9">
      <c r="I692158" s="6"/>
    </row>
    <row r="692159" spans="9:9">
      <c r="I692159" s="6"/>
    </row>
    <row r="692160" spans="9:9">
      <c r="I692160" s="6"/>
    </row>
    <row r="692161" spans="9:9">
      <c r="I692161" s="6"/>
    </row>
    <row r="692162" spans="9:9">
      <c r="I692162" s="6"/>
    </row>
    <row r="692163" spans="9:9">
      <c r="I692163" s="6"/>
    </row>
    <row r="692164" spans="9:9">
      <c r="I692164" s="6"/>
    </row>
    <row r="692165" spans="9:9">
      <c r="I692165" s="6"/>
    </row>
    <row r="692166" spans="9:9">
      <c r="I692166" s="6"/>
    </row>
    <row r="692167" spans="9:9">
      <c r="I692167" s="6"/>
    </row>
    <row r="692168" spans="9:9">
      <c r="I692168" s="6"/>
    </row>
    <row r="692169" spans="9:9">
      <c r="I692169" s="6"/>
    </row>
    <row r="692170" spans="9:9">
      <c r="I692170" s="6"/>
    </row>
    <row r="692171" spans="9:9">
      <c r="I692171" s="6"/>
    </row>
    <row r="692172" spans="9:9">
      <c r="I692172" s="6"/>
    </row>
    <row r="692173" spans="9:9">
      <c r="I692173" s="6"/>
    </row>
    <row r="692174" spans="9:9">
      <c r="I692174" s="6"/>
    </row>
    <row r="692175" spans="9:9">
      <c r="I692175" s="6"/>
    </row>
    <row r="692176" spans="9:9">
      <c r="I692176" s="6"/>
    </row>
    <row r="692177" spans="9:9">
      <c r="I692177" s="6"/>
    </row>
    <row r="692178" spans="9:9">
      <c r="I692178" s="6"/>
    </row>
    <row r="692179" spans="9:9">
      <c r="I692179" s="6"/>
    </row>
    <row r="692180" spans="9:9">
      <c r="I692180" s="6"/>
    </row>
    <row r="692181" spans="9:9">
      <c r="I692181" s="6"/>
    </row>
    <row r="692182" spans="9:9">
      <c r="I692182" s="6"/>
    </row>
    <row r="692183" spans="9:9">
      <c r="I692183" s="6"/>
    </row>
    <row r="692184" spans="9:9">
      <c r="I692184" s="6"/>
    </row>
    <row r="692185" spans="9:9">
      <c r="I692185" s="6"/>
    </row>
    <row r="692186" spans="9:9">
      <c r="I692186" s="6"/>
    </row>
    <row r="692187" spans="9:9">
      <c r="I692187" s="6"/>
    </row>
    <row r="692188" spans="9:9">
      <c r="I692188" s="6"/>
    </row>
    <row r="692189" spans="9:9">
      <c r="I692189" s="6"/>
    </row>
    <row r="692190" spans="9:9">
      <c r="I692190" s="6"/>
    </row>
    <row r="692191" spans="9:9">
      <c r="I692191" s="6"/>
    </row>
    <row r="692192" spans="9:9">
      <c r="I692192" s="6"/>
    </row>
    <row r="692193" spans="9:9">
      <c r="I692193" s="6"/>
    </row>
    <row r="692194" spans="9:9">
      <c r="I692194" s="6"/>
    </row>
    <row r="692195" spans="9:9">
      <c r="I692195" s="6"/>
    </row>
    <row r="692196" spans="9:9">
      <c r="I692196" s="6"/>
    </row>
    <row r="692197" spans="9:9">
      <c r="I692197" s="6"/>
    </row>
    <row r="692198" spans="9:9">
      <c r="I692198" s="6"/>
    </row>
    <row r="692199" spans="9:9">
      <c r="I692199" s="6"/>
    </row>
    <row r="692200" spans="9:9">
      <c r="I692200" s="6"/>
    </row>
    <row r="692201" spans="9:9">
      <c r="I692201" s="6"/>
    </row>
    <row r="692202" spans="9:9">
      <c r="I692202" s="6"/>
    </row>
    <row r="692203" spans="9:9">
      <c r="I692203" s="6"/>
    </row>
    <row r="692204" spans="9:9">
      <c r="I692204" s="6"/>
    </row>
    <row r="692205" spans="9:9">
      <c r="I692205" s="6"/>
    </row>
    <row r="692206" spans="9:9">
      <c r="I692206" s="6"/>
    </row>
    <row r="692207" spans="9:9">
      <c r="I692207" s="6"/>
    </row>
    <row r="692208" spans="9:9">
      <c r="I692208" s="6"/>
    </row>
    <row r="692209" spans="9:9">
      <c r="I692209" s="6"/>
    </row>
    <row r="692210" spans="9:9">
      <c r="I692210" s="6"/>
    </row>
    <row r="692211" spans="9:9">
      <c r="I692211" s="6"/>
    </row>
    <row r="692212" spans="9:9">
      <c r="I692212" s="6"/>
    </row>
    <row r="692213" spans="9:9">
      <c r="I692213" s="6"/>
    </row>
    <row r="692214" spans="9:9">
      <c r="I692214" s="6"/>
    </row>
    <row r="692215" spans="9:9">
      <c r="I692215" s="6"/>
    </row>
    <row r="692216" spans="9:9">
      <c r="I692216" s="6"/>
    </row>
    <row r="692217" spans="9:9">
      <c r="I692217" s="6"/>
    </row>
    <row r="692218" spans="9:9">
      <c r="I692218" s="6"/>
    </row>
    <row r="692219" spans="9:9">
      <c r="I692219" s="6"/>
    </row>
    <row r="692220" spans="9:9">
      <c r="I692220" s="6"/>
    </row>
    <row r="692221" spans="9:9">
      <c r="I692221" s="6"/>
    </row>
    <row r="692222" spans="9:9">
      <c r="I692222" s="6"/>
    </row>
    <row r="692223" spans="9:9">
      <c r="I692223" s="6"/>
    </row>
    <row r="692224" spans="9:9">
      <c r="I692224" s="6"/>
    </row>
    <row r="692225" spans="9:9">
      <c r="I692225" s="6"/>
    </row>
    <row r="692226" spans="9:9">
      <c r="I692226" s="6"/>
    </row>
    <row r="692227" spans="9:9">
      <c r="I692227" s="6"/>
    </row>
    <row r="692228" spans="9:9">
      <c r="I692228" s="6"/>
    </row>
    <row r="692229" spans="9:9">
      <c r="I692229" s="6"/>
    </row>
    <row r="692230" spans="9:9">
      <c r="I692230" s="6"/>
    </row>
    <row r="692231" spans="9:9">
      <c r="I692231" s="6"/>
    </row>
    <row r="692232" spans="9:9">
      <c r="I692232" s="6"/>
    </row>
    <row r="692233" spans="9:9">
      <c r="I692233" s="6"/>
    </row>
    <row r="692234" spans="9:9">
      <c r="I692234" s="6"/>
    </row>
    <row r="692235" spans="9:9">
      <c r="I692235" s="6"/>
    </row>
    <row r="692236" spans="9:9">
      <c r="I692236" s="6"/>
    </row>
    <row r="692237" spans="9:9">
      <c r="I692237" s="6"/>
    </row>
    <row r="692238" spans="9:9">
      <c r="I692238" s="6"/>
    </row>
    <row r="692239" spans="9:9">
      <c r="I692239" s="6"/>
    </row>
    <row r="692240" spans="9:9">
      <c r="I692240" s="6"/>
    </row>
    <row r="692241" spans="9:9">
      <c r="I692241" s="6"/>
    </row>
    <row r="692242" spans="9:9">
      <c r="I692242" s="6"/>
    </row>
    <row r="692243" spans="9:9">
      <c r="I692243" s="6"/>
    </row>
    <row r="692244" spans="9:9">
      <c r="I692244" s="6"/>
    </row>
    <row r="692245" spans="9:9">
      <c r="I692245" s="6"/>
    </row>
    <row r="692246" spans="9:9">
      <c r="I692246" s="6"/>
    </row>
    <row r="692247" spans="9:9">
      <c r="I692247" s="6"/>
    </row>
    <row r="692248" spans="9:9">
      <c r="I692248" s="6"/>
    </row>
    <row r="692249" spans="9:9">
      <c r="I692249" s="6"/>
    </row>
    <row r="692250" spans="9:9">
      <c r="I692250" s="6"/>
    </row>
    <row r="692251" spans="9:9">
      <c r="I692251" s="6"/>
    </row>
    <row r="692252" spans="9:9">
      <c r="I692252" s="6"/>
    </row>
    <row r="692253" spans="9:9">
      <c r="I692253" s="6"/>
    </row>
    <row r="692254" spans="9:9">
      <c r="I692254" s="6"/>
    </row>
    <row r="692255" spans="9:9">
      <c r="I692255" s="6"/>
    </row>
    <row r="692256" spans="9:9">
      <c r="I692256" s="6"/>
    </row>
    <row r="692257" spans="9:9">
      <c r="I692257" s="6"/>
    </row>
    <row r="692258" spans="9:9">
      <c r="I692258" s="6"/>
    </row>
    <row r="692259" spans="9:9">
      <c r="I692259" s="6"/>
    </row>
    <row r="692260" spans="9:9">
      <c r="I692260" s="6"/>
    </row>
    <row r="692261" spans="9:9">
      <c r="I692261" s="6"/>
    </row>
    <row r="692262" spans="9:9">
      <c r="I692262" s="6"/>
    </row>
    <row r="692263" spans="9:9">
      <c r="I692263" s="6"/>
    </row>
    <row r="692264" spans="9:9">
      <c r="I692264" s="6"/>
    </row>
    <row r="692265" spans="9:9">
      <c r="I692265" s="6"/>
    </row>
    <row r="692266" spans="9:9">
      <c r="I692266" s="6"/>
    </row>
    <row r="692267" spans="9:9">
      <c r="I692267" s="6"/>
    </row>
    <row r="692268" spans="9:9">
      <c r="I692268" s="6"/>
    </row>
    <row r="692269" spans="9:9">
      <c r="I692269" s="6"/>
    </row>
    <row r="692270" spans="9:9">
      <c r="I692270" s="6"/>
    </row>
    <row r="692271" spans="9:9">
      <c r="I692271" s="6"/>
    </row>
    <row r="692272" spans="9:9">
      <c r="I692272" s="6"/>
    </row>
    <row r="692273" spans="9:9">
      <c r="I692273" s="6"/>
    </row>
    <row r="692274" spans="9:9">
      <c r="I692274" s="6"/>
    </row>
    <row r="692275" spans="9:9">
      <c r="I692275" s="6"/>
    </row>
    <row r="692276" spans="9:9">
      <c r="I692276" s="6"/>
    </row>
    <row r="692277" spans="9:9">
      <c r="I692277" s="6"/>
    </row>
    <row r="692278" spans="9:9">
      <c r="I692278" s="6"/>
    </row>
    <row r="692279" spans="9:9">
      <c r="I692279" s="6"/>
    </row>
    <row r="692280" spans="9:9">
      <c r="I692280" s="6"/>
    </row>
    <row r="692281" spans="9:9">
      <c r="I692281" s="6"/>
    </row>
    <row r="692282" spans="9:9">
      <c r="I692282" s="6"/>
    </row>
    <row r="692283" spans="9:9">
      <c r="I692283" s="6"/>
    </row>
    <row r="692284" spans="9:9">
      <c r="I692284" s="6"/>
    </row>
    <row r="692285" spans="9:9">
      <c r="I692285" s="6"/>
    </row>
    <row r="692286" spans="9:9">
      <c r="I692286" s="6"/>
    </row>
    <row r="692287" spans="9:9">
      <c r="I692287" s="6"/>
    </row>
    <row r="692288" spans="9:9">
      <c r="I692288" s="6"/>
    </row>
    <row r="692289" spans="9:9">
      <c r="I692289" s="6"/>
    </row>
    <row r="692290" spans="9:9">
      <c r="I692290" s="6"/>
    </row>
    <row r="692291" spans="9:9">
      <c r="I692291" s="6"/>
    </row>
    <row r="692292" spans="9:9">
      <c r="I692292" s="6"/>
    </row>
    <row r="692293" spans="9:9">
      <c r="I692293" s="6"/>
    </row>
    <row r="692294" spans="9:9">
      <c r="I692294" s="6"/>
    </row>
    <row r="692295" spans="9:9">
      <c r="I692295" s="6"/>
    </row>
    <row r="692296" spans="9:9">
      <c r="I692296" s="6"/>
    </row>
    <row r="692297" spans="9:9">
      <c r="I692297" s="6"/>
    </row>
    <row r="692298" spans="9:9">
      <c r="I692298" s="6"/>
    </row>
    <row r="692299" spans="9:9">
      <c r="I692299" s="6"/>
    </row>
    <row r="692300" spans="9:9">
      <c r="I692300" s="6"/>
    </row>
    <row r="692301" spans="9:9">
      <c r="I692301" s="6"/>
    </row>
    <row r="692302" spans="9:9">
      <c r="I692302" s="6"/>
    </row>
    <row r="692303" spans="9:9">
      <c r="I692303" s="6"/>
    </row>
    <row r="692304" spans="9:9">
      <c r="I692304" s="6"/>
    </row>
    <row r="692305" spans="9:9">
      <c r="I692305" s="6"/>
    </row>
    <row r="692306" spans="9:9">
      <c r="I692306" s="6"/>
    </row>
    <row r="692307" spans="9:9">
      <c r="I692307" s="6"/>
    </row>
    <row r="692308" spans="9:9">
      <c r="I692308" s="6"/>
    </row>
    <row r="692309" spans="9:9">
      <c r="I692309" s="6"/>
    </row>
    <row r="692310" spans="9:9">
      <c r="I692310" s="6"/>
    </row>
    <row r="692311" spans="9:9">
      <c r="I692311" s="6"/>
    </row>
    <row r="692312" spans="9:9">
      <c r="I692312" s="6"/>
    </row>
    <row r="692313" spans="9:9">
      <c r="I692313" s="6"/>
    </row>
    <row r="692314" spans="9:9">
      <c r="I692314" s="6"/>
    </row>
    <row r="692315" spans="9:9">
      <c r="I692315" s="6"/>
    </row>
    <row r="692316" spans="9:9">
      <c r="I692316" s="6"/>
    </row>
    <row r="692317" spans="9:9">
      <c r="I692317" s="6"/>
    </row>
    <row r="692318" spans="9:9">
      <c r="I692318" s="6"/>
    </row>
    <row r="692319" spans="9:9">
      <c r="I692319" s="6"/>
    </row>
    <row r="692320" spans="9:9">
      <c r="I692320" s="6"/>
    </row>
    <row r="692321" spans="9:9">
      <c r="I692321" s="6"/>
    </row>
    <row r="692322" spans="9:9">
      <c r="I692322" s="6"/>
    </row>
    <row r="692323" spans="9:9">
      <c r="I692323" s="6"/>
    </row>
    <row r="692324" spans="9:9">
      <c r="I692324" s="6"/>
    </row>
    <row r="692325" spans="9:9">
      <c r="I692325" s="6"/>
    </row>
    <row r="692326" spans="9:9">
      <c r="I692326" s="6"/>
    </row>
    <row r="692327" spans="9:9">
      <c r="I692327" s="6"/>
    </row>
    <row r="692328" spans="9:9">
      <c r="I692328" s="6"/>
    </row>
    <row r="692329" spans="9:9">
      <c r="I692329" s="6"/>
    </row>
    <row r="692330" spans="9:9">
      <c r="I692330" s="6"/>
    </row>
    <row r="692331" spans="9:9">
      <c r="I692331" s="6"/>
    </row>
    <row r="692332" spans="9:9">
      <c r="I692332" s="6"/>
    </row>
    <row r="692333" spans="9:9">
      <c r="I692333" s="6"/>
    </row>
    <row r="692334" spans="9:9">
      <c r="I692334" s="6"/>
    </row>
    <row r="692335" spans="9:9">
      <c r="I692335" s="6"/>
    </row>
    <row r="692336" spans="9:9">
      <c r="I692336" s="6"/>
    </row>
    <row r="692337" spans="9:9">
      <c r="I692337" s="6"/>
    </row>
    <row r="692338" spans="9:9">
      <c r="I692338" s="6"/>
    </row>
    <row r="692339" spans="9:9">
      <c r="I692339" s="6"/>
    </row>
    <row r="692340" spans="9:9">
      <c r="I692340" s="6"/>
    </row>
    <row r="692341" spans="9:9">
      <c r="I692341" s="6"/>
    </row>
    <row r="692342" spans="9:9">
      <c r="I692342" s="6"/>
    </row>
    <row r="692343" spans="9:9">
      <c r="I692343" s="6"/>
    </row>
    <row r="692344" spans="9:9">
      <c r="I692344" s="6"/>
    </row>
    <row r="692345" spans="9:9">
      <c r="I692345" s="6"/>
    </row>
    <row r="692346" spans="9:9">
      <c r="I692346" s="6"/>
    </row>
    <row r="692347" spans="9:9">
      <c r="I692347" s="6"/>
    </row>
    <row r="692348" spans="9:9">
      <c r="I692348" s="6"/>
    </row>
    <row r="692349" spans="9:9">
      <c r="I692349" s="6"/>
    </row>
    <row r="692350" spans="9:9">
      <c r="I692350" s="6"/>
    </row>
    <row r="692351" spans="9:9">
      <c r="I692351" s="6"/>
    </row>
    <row r="692352" spans="9:9">
      <c r="I692352" s="6"/>
    </row>
    <row r="692353" spans="9:9">
      <c r="I692353" s="6"/>
    </row>
    <row r="692354" spans="9:9">
      <c r="I692354" s="6"/>
    </row>
    <row r="692355" spans="9:9">
      <c r="I692355" s="6"/>
    </row>
    <row r="692356" spans="9:9">
      <c r="I692356" s="6"/>
    </row>
    <row r="692357" spans="9:9">
      <c r="I692357" s="6"/>
    </row>
    <row r="692358" spans="9:9">
      <c r="I692358" s="6"/>
    </row>
    <row r="692359" spans="9:9">
      <c r="I692359" s="6"/>
    </row>
    <row r="692360" spans="9:9">
      <c r="I692360" s="6"/>
    </row>
    <row r="692361" spans="9:9">
      <c r="I692361" s="6"/>
    </row>
    <row r="692362" spans="9:9">
      <c r="I692362" s="6"/>
    </row>
    <row r="692363" spans="9:9">
      <c r="I692363" s="6"/>
    </row>
    <row r="692364" spans="9:9">
      <c r="I692364" s="6"/>
    </row>
    <row r="692365" spans="9:9">
      <c r="I692365" s="6"/>
    </row>
    <row r="692366" spans="9:9">
      <c r="I692366" s="6"/>
    </row>
    <row r="692367" spans="9:9">
      <c r="I692367" s="6"/>
    </row>
    <row r="692368" spans="9:9">
      <c r="I692368" s="6"/>
    </row>
    <row r="692369" spans="9:9">
      <c r="I692369" s="6"/>
    </row>
    <row r="692370" spans="9:9">
      <c r="I692370" s="6"/>
    </row>
    <row r="692371" spans="9:9">
      <c r="I692371" s="6"/>
    </row>
    <row r="692372" spans="9:9">
      <c r="I692372" s="6"/>
    </row>
    <row r="692373" spans="9:9">
      <c r="I692373" s="6"/>
    </row>
    <row r="692374" spans="9:9">
      <c r="I692374" s="6"/>
    </row>
    <row r="692375" spans="9:9">
      <c r="I692375" s="6"/>
    </row>
    <row r="692376" spans="9:9">
      <c r="I692376" s="6"/>
    </row>
    <row r="692377" spans="9:9">
      <c r="I692377" s="6"/>
    </row>
    <row r="692378" spans="9:9">
      <c r="I692378" s="6"/>
    </row>
    <row r="692379" spans="9:9">
      <c r="I692379" s="6"/>
    </row>
    <row r="692380" spans="9:9">
      <c r="I692380" s="6"/>
    </row>
    <row r="692381" spans="9:9">
      <c r="I692381" s="6"/>
    </row>
    <row r="692382" spans="9:9">
      <c r="I692382" s="6"/>
    </row>
    <row r="692383" spans="9:9">
      <c r="I692383" s="6"/>
    </row>
    <row r="692384" spans="9:9">
      <c r="I692384" s="6"/>
    </row>
    <row r="692385" spans="9:9">
      <c r="I692385" s="6"/>
    </row>
    <row r="692386" spans="9:9">
      <c r="I692386" s="6"/>
    </row>
    <row r="692387" spans="9:9">
      <c r="I692387" s="6"/>
    </row>
    <row r="692388" spans="9:9">
      <c r="I692388" s="6"/>
    </row>
    <row r="692389" spans="9:9">
      <c r="I692389" s="6"/>
    </row>
    <row r="692390" spans="9:9">
      <c r="I692390" s="6"/>
    </row>
    <row r="692391" spans="9:9">
      <c r="I692391" s="6"/>
    </row>
    <row r="692392" spans="9:9">
      <c r="I692392" s="6"/>
    </row>
    <row r="692393" spans="9:9">
      <c r="I692393" s="6"/>
    </row>
    <row r="692394" spans="9:9">
      <c r="I692394" s="6"/>
    </row>
    <row r="692395" spans="9:9">
      <c r="I692395" s="6"/>
    </row>
    <row r="692396" spans="9:9">
      <c r="I692396" s="6"/>
    </row>
    <row r="692397" spans="9:9">
      <c r="I692397" s="6"/>
    </row>
    <row r="692398" spans="9:9">
      <c r="I692398" s="6"/>
    </row>
    <row r="692399" spans="9:9">
      <c r="I692399" s="6"/>
    </row>
    <row r="692400" spans="9:9">
      <c r="I692400" s="6"/>
    </row>
    <row r="692401" spans="9:9">
      <c r="I692401" s="6"/>
    </row>
    <row r="692402" spans="9:9">
      <c r="I692402" s="6"/>
    </row>
    <row r="692403" spans="9:9">
      <c r="I692403" s="6"/>
    </row>
    <row r="692404" spans="9:9">
      <c r="I692404" s="6"/>
    </row>
    <row r="692405" spans="9:9">
      <c r="I692405" s="6"/>
    </row>
    <row r="692406" spans="9:9">
      <c r="I692406" s="6"/>
    </row>
    <row r="692407" spans="9:9">
      <c r="I692407" s="6"/>
    </row>
    <row r="692408" spans="9:9">
      <c r="I692408" s="6"/>
    </row>
    <row r="692409" spans="9:9">
      <c r="I692409" s="6"/>
    </row>
    <row r="692410" spans="9:9">
      <c r="I692410" s="6"/>
    </row>
    <row r="692411" spans="9:9">
      <c r="I692411" s="6"/>
    </row>
    <row r="692412" spans="9:9">
      <c r="I692412" s="6"/>
    </row>
    <row r="692413" spans="9:9">
      <c r="I692413" s="6"/>
    </row>
    <row r="692414" spans="9:9">
      <c r="I692414" s="6"/>
    </row>
    <row r="692415" spans="9:9">
      <c r="I692415" s="6"/>
    </row>
    <row r="692416" spans="9:9">
      <c r="I692416" s="6"/>
    </row>
    <row r="692417" spans="9:9">
      <c r="I692417" s="6"/>
    </row>
    <row r="692418" spans="9:9">
      <c r="I692418" s="6"/>
    </row>
    <row r="692419" spans="9:9">
      <c r="I692419" s="6"/>
    </row>
    <row r="692420" spans="9:9">
      <c r="I692420" s="6"/>
    </row>
    <row r="692421" spans="9:9">
      <c r="I692421" s="6"/>
    </row>
    <row r="692422" spans="9:9">
      <c r="I692422" s="6"/>
    </row>
    <row r="692423" spans="9:9">
      <c r="I692423" s="6"/>
    </row>
    <row r="692424" spans="9:9">
      <c r="I692424" s="6"/>
    </row>
    <row r="692425" spans="9:9">
      <c r="I692425" s="6"/>
    </row>
    <row r="692426" spans="9:9">
      <c r="I692426" s="6"/>
    </row>
    <row r="692427" spans="9:9">
      <c r="I692427" s="6"/>
    </row>
    <row r="692428" spans="9:9">
      <c r="I692428" s="6"/>
    </row>
    <row r="692429" spans="9:9">
      <c r="I692429" s="6"/>
    </row>
    <row r="692430" spans="9:9">
      <c r="I692430" s="6"/>
    </row>
    <row r="692431" spans="9:9">
      <c r="I692431" s="6"/>
    </row>
    <row r="692432" spans="9:9">
      <c r="I692432" s="6"/>
    </row>
    <row r="692433" spans="9:9">
      <c r="I692433" s="6"/>
    </row>
    <row r="692434" spans="9:9">
      <c r="I692434" s="6"/>
    </row>
    <row r="692435" spans="9:9">
      <c r="I692435" s="6"/>
    </row>
    <row r="692436" spans="9:9">
      <c r="I692436" s="6"/>
    </row>
    <row r="692437" spans="9:9">
      <c r="I692437" s="6"/>
    </row>
    <row r="692438" spans="9:9">
      <c r="I692438" s="6"/>
    </row>
    <row r="692439" spans="9:9">
      <c r="I692439" s="6"/>
    </row>
    <row r="692440" spans="9:9">
      <c r="I692440" s="6"/>
    </row>
    <row r="692441" spans="9:9">
      <c r="I692441" s="6"/>
    </row>
    <row r="692442" spans="9:9">
      <c r="I692442" s="6"/>
    </row>
    <row r="692443" spans="9:9">
      <c r="I692443" s="6"/>
    </row>
    <row r="692444" spans="9:9">
      <c r="I692444" s="6"/>
    </row>
    <row r="692445" spans="9:9">
      <c r="I692445" s="6"/>
    </row>
    <row r="692446" spans="9:9">
      <c r="I692446" s="6"/>
    </row>
    <row r="692447" spans="9:9">
      <c r="I692447" s="6"/>
    </row>
    <row r="692448" spans="9:9">
      <c r="I692448" s="6"/>
    </row>
    <row r="692449" spans="9:9">
      <c r="I692449" s="6"/>
    </row>
    <row r="692450" spans="9:9">
      <c r="I692450" s="6"/>
    </row>
    <row r="692451" spans="9:9">
      <c r="I692451" s="6"/>
    </row>
    <row r="692452" spans="9:9">
      <c r="I692452" s="6"/>
    </row>
    <row r="692453" spans="9:9">
      <c r="I692453" s="6"/>
    </row>
    <row r="692454" spans="9:9">
      <c r="I692454" s="6"/>
    </row>
    <row r="692455" spans="9:9">
      <c r="I692455" s="6"/>
    </row>
    <row r="692456" spans="9:9">
      <c r="I692456" s="6"/>
    </row>
    <row r="692457" spans="9:9">
      <c r="I692457" s="6"/>
    </row>
    <row r="692458" spans="9:9">
      <c r="I692458" s="6"/>
    </row>
    <row r="692459" spans="9:9">
      <c r="I692459" s="6"/>
    </row>
    <row r="692460" spans="9:9">
      <c r="I692460" s="6"/>
    </row>
    <row r="692461" spans="9:9">
      <c r="I692461" s="6"/>
    </row>
    <row r="692462" spans="9:9">
      <c r="I692462" s="6"/>
    </row>
    <row r="692463" spans="9:9">
      <c r="I692463" s="6"/>
    </row>
    <row r="692464" spans="9:9">
      <c r="I692464" s="6"/>
    </row>
    <row r="692465" spans="9:9">
      <c r="I692465" s="6"/>
    </row>
    <row r="692466" spans="9:9">
      <c r="I692466" s="6"/>
    </row>
    <row r="692467" spans="9:9">
      <c r="I692467" s="6"/>
    </row>
    <row r="692468" spans="9:9">
      <c r="I692468" s="6"/>
    </row>
    <row r="692469" spans="9:9">
      <c r="I692469" s="6"/>
    </row>
    <row r="692470" spans="9:9">
      <c r="I692470" s="6"/>
    </row>
    <row r="692471" spans="9:9">
      <c r="I692471" s="6"/>
    </row>
    <row r="692472" spans="9:9">
      <c r="I692472" s="6"/>
    </row>
    <row r="692473" spans="9:9">
      <c r="I692473" s="6"/>
    </row>
    <row r="692474" spans="9:9">
      <c r="I692474" s="6"/>
    </row>
    <row r="692475" spans="9:9">
      <c r="I692475" s="6"/>
    </row>
    <row r="692476" spans="9:9">
      <c r="I692476" s="6"/>
    </row>
    <row r="692477" spans="9:9">
      <c r="I692477" s="6"/>
    </row>
    <row r="692478" spans="9:9">
      <c r="I692478" s="6"/>
    </row>
    <row r="692479" spans="9:9">
      <c r="I692479" s="6"/>
    </row>
    <row r="692480" spans="9:9">
      <c r="I692480" s="6"/>
    </row>
    <row r="692481" spans="9:9">
      <c r="I692481" s="6"/>
    </row>
    <row r="692482" spans="9:9">
      <c r="I692482" s="6"/>
    </row>
    <row r="692483" spans="9:9">
      <c r="I692483" s="6"/>
    </row>
    <row r="692484" spans="9:9">
      <c r="I692484" s="6"/>
    </row>
    <row r="692485" spans="9:9">
      <c r="I692485" s="6"/>
    </row>
    <row r="692486" spans="9:9">
      <c r="I692486" s="6"/>
    </row>
    <row r="692487" spans="9:9">
      <c r="I692487" s="6"/>
    </row>
    <row r="692488" spans="9:9">
      <c r="I692488" s="6"/>
    </row>
    <row r="692489" spans="9:9">
      <c r="I692489" s="6"/>
    </row>
    <row r="692490" spans="9:9">
      <c r="I692490" s="6"/>
    </row>
    <row r="692491" spans="9:9">
      <c r="I692491" s="6"/>
    </row>
    <row r="692492" spans="9:9">
      <c r="I692492" s="6"/>
    </row>
    <row r="692493" spans="9:9">
      <c r="I692493" s="6"/>
    </row>
    <row r="692494" spans="9:9">
      <c r="I692494" s="6"/>
    </row>
    <row r="692495" spans="9:9">
      <c r="I692495" s="6"/>
    </row>
    <row r="692496" spans="9:9">
      <c r="I692496" s="6"/>
    </row>
    <row r="692497" spans="9:9">
      <c r="I692497" s="6"/>
    </row>
    <row r="692498" spans="9:9">
      <c r="I692498" s="6"/>
    </row>
    <row r="692499" spans="9:9">
      <c r="I692499" s="6"/>
    </row>
    <row r="692500" spans="9:9">
      <c r="I692500" s="6"/>
    </row>
    <row r="692501" spans="9:9">
      <c r="I692501" s="6"/>
    </row>
    <row r="692502" spans="9:9">
      <c r="I692502" s="6"/>
    </row>
    <row r="692503" spans="9:9">
      <c r="I692503" s="6"/>
    </row>
    <row r="692504" spans="9:9">
      <c r="I692504" s="6"/>
    </row>
    <row r="692505" spans="9:9">
      <c r="I692505" s="6"/>
    </row>
    <row r="692506" spans="9:9">
      <c r="I692506" s="6"/>
    </row>
    <row r="692507" spans="9:9">
      <c r="I692507" s="6"/>
    </row>
    <row r="692508" spans="9:9">
      <c r="I692508" s="6"/>
    </row>
    <row r="692509" spans="9:9">
      <c r="I692509" s="6"/>
    </row>
    <row r="692510" spans="9:9">
      <c r="I692510" s="6"/>
    </row>
    <row r="692511" spans="9:9">
      <c r="I692511" s="6"/>
    </row>
    <row r="692512" spans="9:9">
      <c r="I692512" s="6"/>
    </row>
    <row r="692513" spans="9:9">
      <c r="I692513" s="6"/>
    </row>
    <row r="692514" spans="9:9">
      <c r="I692514" s="6"/>
    </row>
    <row r="692515" spans="9:9">
      <c r="I692515" s="6"/>
    </row>
    <row r="692516" spans="9:9">
      <c r="I692516" s="6"/>
    </row>
    <row r="692517" spans="9:9">
      <c r="I692517" s="6"/>
    </row>
    <row r="692518" spans="9:9">
      <c r="I692518" s="6"/>
    </row>
    <row r="692519" spans="9:9">
      <c r="I692519" s="6"/>
    </row>
    <row r="692520" spans="9:9">
      <c r="I692520" s="6"/>
    </row>
    <row r="692521" spans="9:9">
      <c r="I692521" s="6"/>
    </row>
    <row r="692522" spans="9:9">
      <c r="I692522" s="6"/>
    </row>
    <row r="692523" spans="9:9">
      <c r="I692523" s="6"/>
    </row>
    <row r="692524" spans="9:9">
      <c r="I692524" s="6"/>
    </row>
    <row r="692525" spans="9:9">
      <c r="I692525" s="6"/>
    </row>
    <row r="692526" spans="9:9">
      <c r="I692526" s="6"/>
    </row>
    <row r="692527" spans="9:9">
      <c r="I692527" s="6"/>
    </row>
    <row r="692528" spans="9:9">
      <c r="I692528" s="6"/>
    </row>
    <row r="692529" spans="9:9">
      <c r="I692529" s="6"/>
    </row>
    <row r="692530" spans="9:9">
      <c r="I692530" s="6"/>
    </row>
    <row r="692531" spans="9:9">
      <c r="I692531" s="6"/>
    </row>
    <row r="692532" spans="9:9">
      <c r="I692532" s="6"/>
    </row>
    <row r="692533" spans="9:9">
      <c r="I692533" s="6"/>
    </row>
    <row r="692534" spans="9:9">
      <c r="I692534" s="6"/>
    </row>
    <row r="692535" spans="9:9">
      <c r="I692535" s="6"/>
    </row>
    <row r="692536" spans="9:9">
      <c r="I692536" s="6"/>
    </row>
    <row r="692537" spans="9:9">
      <c r="I692537" s="6"/>
    </row>
    <row r="692538" spans="9:9">
      <c r="I692538" s="6"/>
    </row>
    <row r="692539" spans="9:9">
      <c r="I692539" s="6"/>
    </row>
    <row r="692540" spans="9:9">
      <c r="I692540" s="6"/>
    </row>
    <row r="692541" spans="9:9">
      <c r="I692541" s="6"/>
    </row>
    <row r="692542" spans="9:9">
      <c r="I692542" s="6"/>
    </row>
    <row r="692543" spans="9:9">
      <c r="I692543" s="6"/>
    </row>
    <row r="692544" spans="9:9">
      <c r="I692544" s="6"/>
    </row>
    <row r="692545" spans="9:9">
      <c r="I692545" s="6"/>
    </row>
    <row r="692546" spans="9:9">
      <c r="I692546" s="6"/>
    </row>
    <row r="692547" spans="9:9">
      <c r="I692547" s="6"/>
    </row>
    <row r="692548" spans="9:9">
      <c r="I692548" s="6"/>
    </row>
    <row r="692549" spans="9:9">
      <c r="I692549" s="6"/>
    </row>
    <row r="692550" spans="9:9">
      <c r="I692550" s="6"/>
    </row>
    <row r="692551" spans="9:9">
      <c r="I692551" s="6"/>
    </row>
    <row r="692552" spans="9:9">
      <c r="I692552" s="6"/>
    </row>
    <row r="692553" spans="9:9">
      <c r="I692553" s="6"/>
    </row>
    <row r="692554" spans="9:9">
      <c r="I692554" s="6"/>
    </row>
    <row r="692555" spans="9:9">
      <c r="I692555" s="6"/>
    </row>
    <row r="692556" spans="9:9">
      <c r="I692556" s="6"/>
    </row>
    <row r="692557" spans="9:9">
      <c r="I692557" s="6"/>
    </row>
    <row r="692558" spans="9:9">
      <c r="I692558" s="6"/>
    </row>
    <row r="692559" spans="9:9">
      <c r="I692559" s="6"/>
    </row>
    <row r="692560" spans="9:9">
      <c r="I692560" s="6"/>
    </row>
    <row r="692561" spans="9:9">
      <c r="I692561" s="6"/>
    </row>
    <row r="692562" spans="9:9">
      <c r="I692562" s="6"/>
    </row>
    <row r="692563" spans="9:9">
      <c r="I692563" s="6"/>
    </row>
    <row r="692564" spans="9:9">
      <c r="I692564" s="6"/>
    </row>
    <row r="692565" spans="9:9">
      <c r="I692565" s="6"/>
    </row>
    <row r="692566" spans="9:9">
      <c r="I692566" s="6"/>
    </row>
    <row r="692567" spans="9:9">
      <c r="I692567" s="6"/>
    </row>
    <row r="692568" spans="9:9">
      <c r="I692568" s="6"/>
    </row>
    <row r="692569" spans="9:9">
      <c r="I692569" s="6"/>
    </row>
    <row r="692570" spans="9:9">
      <c r="I692570" s="6"/>
    </row>
    <row r="692571" spans="9:9">
      <c r="I692571" s="6"/>
    </row>
    <row r="692572" spans="9:9">
      <c r="I692572" s="6"/>
    </row>
    <row r="692573" spans="9:9">
      <c r="I692573" s="6"/>
    </row>
    <row r="692574" spans="9:9">
      <c r="I692574" s="6"/>
    </row>
    <row r="692575" spans="9:9">
      <c r="I692575" s="6"/>
    </row>
    <row r="692576" spans="9:9">
      <c r="I692576" s="6"/>
    </row>
    <row r="692577" spans="9:9">
      <c r="I692577" s="6"/>
    </row>
    <row r="692578" spans="9:9">
      <c r="I692578" s="6"/>
    </row>
    <row r="692579" spans="9:9">
      <c r="I692579" s="6"/>
    </row>
    <row r="692580" spans="9:9">
      <c r="I692580" s="6"/>
    </row>
    <row r="692581" spans="9:9">
      <c r="I692581" s="6"/>
    </row>
    <row r="692582" spans="9:9">
      <c r="I692582" s="6"/>
    </row>
    <row r="692583" spans="9:9">
      <c r="I692583" s="6"/>
    </row>
    <row r="692584" spans="9:9">
      <c r="I692584" s="6"/>
    </row>
    <row r="692585" spans="9:9">
      <c r="I692585" s="6"/>
    </row>
    <row r="692586" spans="9:9">
      <c r="I692586" s="6"/>
    </row>
    <row r="692587" spans="9:9">
      <c r="I692587" s="6"/>
    </row>
    <row r="692588" spans="9:9">
      <c r="I692588" s="6"/>
    </row>
    <row r="692589" spans="9:9">
      <c r="I692589" s="6"/>
    </row>
    <row r="692590" spans="9:9">
      <c r="I692590" s="6"/>
    </row>
    <row r="692591" spans="9:9">
      <c r="I692591" s="6"/>
    </row>
    <row r="692592" spans="9:9">
      <c r="I692592" s="6"/>
    </row>
    <row r="692593" spans="9:9">
      <c r="I692593" s="6"/>
    </row>
    <row r="692594" spans="9:9">
      <c r="I692594" s="6"/>
    </row>
    <row r="692595" spans="9:9">
      <c r="I692595" s="6"/>
    </row>
    <row r="692596" spans="9:9">
      <c r="I692596" s="6"/>
    </row>
    <row r="692597" spans="9:9">
      <c r="I692597" s="6"/>
    </row>
    <row r="692598" spans="9:9">
      <c r="I692598" s="6"/>
    </row>
    <row r="692599" spans="9:9">
      <c r="I692599" s="6"/>
    </row>
    <row r="692600" spans="9:9">
      <c r="I692600" s="6"/>
    </row>
    <row r="692601" spans="9:9">
      <c r="I692601" s="6"/>
    </row>
    <row r="692602" spans="9:9">
      <c r="I692602" s="6"/>
    </row>
    <row r="692603" spans="9:9">
      <c r="I692603" s="6"/>
    </row>
    <row r="692604" spans="9:9">
      <c r="I692604" s="6"/>
    </row>
    <row r="692605" spans="9:9">
      <c r="I692605" s="6"/>
    </row>
    <row r="692606" spans="9:9">
      <c r="I692606" s="6"/>
    </row>
    <row r="692607" spans="9:9">
      <c r="I692607" s="6"/>
    </row>
    <row r="692608" spans="9:9">
      <c r="I692608" s="6"/>
    </row>
    <row r="692609" spans="9:9">
      <c r="I692609" s="6"/>
    </row>
    <row r="692610" spans="9:9">
      <c r="I692610" s="6"/>
    </row>
    <row r="692611" spans="9:9">
      <c r="I692611" s="6"/>
    </row>
    <row r="692612" spans="9:9">
      <c r="I692612" s="6"/>
    </row>
    <row r="692613" spans="9:9">
      <c r="I692613" s="6"/>
    </row>
    <row r="692614" spans="9:9">
      <c r="I692614" s="6"/>
    </row>
    <row r="692615" spans="9:9">
      <c r="I692615" s="6"/>
    </row>
    <row r="692616" spans="9:9">
      <c r="I692616" s="6"/>
    </row>
    <row r="692617" spans="9:9">
      <c r="I692617" s="6"/>
    </row>
    <row r="692618" spans="9:9">
      <c r="I692618" s="6"/>
    </row>
    <row r="692619" spans="9:9">
      <c r="I692619" s="6"/>
    </row>
    <row r="692620" spans="9:9">
      <c r="I692620" s="6"/>
    </row>
    <row r="692621" spans="9:9">
      <c r="I692621" s="6"/>
    </row>
    <row r="692622" spans="9:9">
      <c r="I692622" s="6"/>
    </row>
    <row r="692623" spans="9:9">
      <c r="I692623" s="6"/>
    </row>
    <row r="692624" spans="9:9">
      <c r="I692624" s="6"/>
    </row>
    <row r="692625" spans="9:9">
      <c r="I692625" s="6"/>
    </row>
    <row r="692626" spans="9:9">
      <c r="I692626" s="6"/>
    </row>
    <row r="692627" spans="9:9">
      <c r="I692627" s="6"/>
    </row>
    <row r="692628" spans="9:9">
      <c r="I692628" s="6"/>
    </row>
    <row r="692629" spans="9:9">
      <c r="I692629" s="6"/>
    </row>
    <row r="692630" spans="9:9">
      <c r="I692630" s="6"/>
    </row>
    <row r="692631" spans="9:9">
      <c r="I692631" s="6"/>
    </row>
    <row r="692632" spans="9:9">
      <c r="I692632" s="6"/>
    </row>
    <row r="692633" spans="9:9">
      <c r="I692633" s="6"/>
    </row>
    <row r="692634" spans="9:9">
      <c r="I692634" s="6"/>
    </row>
    <row r="692635" spans="9:9">
      <c r="I692635" s="6"/>
    </row>
    <row r="692636" spans="9:9">
      <c r="I692636" s="6"/>
    </row>
    <row r="692637" spans="9:9">
      <c r="I692637" s="6"/>
    </row>
    <row r="692638" spans="9:9">
      <c r="I692638" s="6"/>
    </row>
    <row r="692639" spans="9:9">
      <c r="I692639" s="6"/>
    </row>
    <row r="692640" spans="9:9">
      <c r="I692640" s="6"/>
    </row>
    <row r="692641" spans="9:9">
      <c r="I692641" s="6"/>
    </row>
    <row r="692642" spans="9:9">
      <c r="I692642" s="6"/>
    </row>
    <row r="692643" spans="9:9">
      <c r="I692643" s="6"/>
    </row>
    <row r="692644" spans="9:9">
      <c r="I692644" s="6"/>
    </row>
    <row r="692645" spans="9:9">
      <c r="I692645" s="6"/>
    </row>
    <row r="692646" spans="9:9">
      <c r="I692646" s="6"/>
    </row>
    <row r="692647" spans="9:9">
      <c r="I692647" s="6"/>
    </row>
    <row r="692648" spans="9:9">
      <c r="I692648" s="6"/>
    </row>
    <row r="692649" spans="9:9">
      <c r="I692649" s="6"/>
    </row>
    <row r="692650" spans="9:9">
      <c r="I692650" s="6"/>
    </row>
    <row r="692651" spans="9:9">
      <c r="I692651" s="6"/>
    </row>
    <row r="692652" spans="9:9">
      <c r="I692652" s="6"/>
    </row>
    <row r="692653" spans="9:9">
      <c r="I692653" s="6"/>
    </row>
    <row r="692654" spans="9:9">
      <c r="I692654" s="6"/>
    </row>
    <row r="692655" spans="9:9">
      <c r="I692655" s="6"/>
    </row>
    <row r="692656" spans="9:9">
      <c r="I692656" s="6"/>
    </row>
    <row r="692657" spans="9:9">
      <c r="I692657" s="6"/>
    </row>
    <row r="692658" spans="9:9">
      <c r="I692658" s="6"/>
    </row>
    <row r="692659" spans="9:9">
      <c r="I692659" s="6"/>
    </row>
    <row r="692660" spans="9:9">
      <c r="I692660" s="6"/>
    </row>
    <row r="692661" spans="9:9">
      <c r="I692661" s="6"/>
    </row>
    <row r="692662" spans="9:9">
      <c r="I692662" s="6"/>
    </row>
    <row r="692663" spans="9:9">
      <c r="I692663" s="6"/>
    </row>
    <row r="692664" spans="9:9">
      <c r="I692664" s="6"/>
    </row>
    <row r="692665" spans="9:9">
      <c r="I692665" s="6"/>
    </row>
    <row r="692666" spans="9:9">
      <c r="I692666" s="6"/>
    </row>
    <row r="692667" spans="9:9">
      <c r="I692667" s="6"/>
    </row>
    <row r="692668" spans="9:9">
      <c r="I692668" s="6"/>
    </row>
    <row r="692669" spans="9:9">
      <c r="I692669" s="6"/>
    </row>
    <row r="692670" spans="9:9">
      <c r="I692670" s="6"/>
    </row>
    <row r="692671" spans="9:9">
      <c r="I692671" s="6"/>
    </row>
    <row r="692672" spans="9:9">
      <c r="I692672" s="6"/>
    </row>
    <row r="692673" spans="9:9">
      <c r="I692673" s="6"/>
    </row>
    <row r="692674" spans="9:9">
      <c r="I692674" s="6"/>
    </row>
    <row r="692675" spans="9:9">
      <c r="I692675" s="6"/>
    </row>
    <row r="692676" spans="9:9">
      <c r="I692676" s="6"/>
    </row>
    <row r="692677" spans="9:9">
      <c r="I692677" s="6"/>
    </row>
    <row r="692678" spans="9:9">
      <c r="I692678" s="6"/>
    </row>
    <row r="692679" spans="9:9">
      <c r="I692679" s="6"/>
    </row>
    <row r="692680" spans="9:9">
      <c r="I692680" s="6"/>
    </row>
    <row r="692681" spans="9:9">
      <c r="I692681" s="6"/>
    </row>
    <row r="692682" spans="9:9">
      <c r="I692682" s="6"/>
    </row>
    <row r="692683" spans="9:9">
      <c r="I692683" s="6"/>
    </row>
    <row r="692684" spans="9:9">
      <c r="I692684" s="6"/>
    </row>
    <row r="692685" spans="9:9">
      <c r="I692685" s="6"/>
    </row>
    <row r="692686" spans="9:9">
      <c r="I692686" s="6"/>
    </row>
    <row r="692687" spans="9:9">
      <c r="I692687" s="6"/>
    </row>
    <row r="692688" spans="9:9">
      <c r="I692688" s="6"/>
    </row>
    <row r="692689" spans="9:9">
      <c r="I692689" s="6"/>
    </row>
    <row r="692690" spans="9:9">
      <c r="I692690" s="6"/>
    </row>
    <row r="692691" spans="9:9">
      <c r="I692691" s="6"/>
    </row>
    <row r="692692" spans="9:9">
      <c r="I692692" s="6"/>
    </row>
    <row r="692693" spans="9:9">
      <c r="I692693" s="6"/>
    </row>
    <row r="692694" spans="9:9">
      <c r="I692694" s="6"/>
    </row>
    <row r="692695" spans="9:9">
      <c r="I692695" s="6"/>
    </row>
    <row r="692696" spans="9:9">
      <c r="I692696" s="6"/>
    </row>
    <row r="692697" spans="9:9">
      <c r="I692697" s="6"/>
    </row>
    <row r="692698" spans="9:9">
      <c r="I692698" s="6"/>
    </row>
    <row r="692699" spans="9:9">
      <c r="I692699" s="6"/>
    </row>
    <row r="692700" spans="9:9">
      <c r="I692700" s="6"/>
    </row>
    <row r="692701" spans="9:9">
      <c r="I692701" s="6"/>
    </row>
    <row r="692702" spans="9:9">
      <c r="I692702" s="6"/>
    </row>
    <row r="692703" spans="9:9">
      <c r="I692703" s="6"/>
    </row>
    <row r="692704" spans="9:9">
      <c r="I692704" s="6"/>
    </row>
    <row r="692705" spans="9:9">
      <c r="I692705" s="6"/>
    </row>
    <row r="692706" spans="9:9">
      <c r="I692706" s="6"/>
    </row>
    <row r="692707" spans="9:9">
      <c r="I692707" s="6"/>
    </row>
    <row r="692708" spans="9:9">
      <c r="I692708" s="6"/>
    </row>
    <row r="692709" spans="9:9">
      <c r="I692709" s="6"/>
    </row>
    <row r="692710" spans="9:9">
      <c r="I692710" s="6"/>
    </row>
    <row r="692711" spans="9:9">
      <c r="I692711" s="6"/>
    </row>
    <row r="692712" spans="9:9">
      <c r="I692712" s="6"/>
    </row>
    <row r="692713" spans="9:9">
      <c r="I692713" s="6"/>
    </row>
    <row r="692714" spans="9:9">
      <c r="I692714" s="6"/>
    </row>
    <row r="692715" spans="9:9">
      <c r="I692715" s="6"/>
    </row>
    <row r="692716" spans="9:9">
      <c r="I692716" s="6"/>
    </row>
    <row r="692717" spans="9:9">
      <c r="I692717" s="6"/>
    </row>
    <row r="692718" spans="9:9">
      <c r="I692718" s="6"/>
    </row>
    <row r="692719" spans="9:9">
      <c r="I692719" s="6"/>
    </row>
    <row r="692720" spans="9:9">
      <c r="I692720" s="6"/>
    </row>
    <row r="692721" spans="9:9">
      <c r="I692721" s="6"/>
    </row>
    <row r="692722" spans="9:9">
      <c r="I692722" s="6"/>
    </row>
    <row r="692723" spans="9:9">
      <c r="I692723" s="6"/>
    </row>
    <row r="692724" spans="9:9">
      <c r="I692724" s="6"/>
    </row>
    <row r="692725" spans="9:9">
      <c r="I692725" s="6"/>
    </row>
    <row r="692726" spans="9:9">
      <c r="I692726" s="6"/>
    </row>
    <row r="692727" spans="9:9">
      <c r="I692727" s="6"/>
    </row>
    <row r="692728" spans="9:9">
      <c r="I692728" s="6"/>
    </row>
    <row r="692729" spans="9:9">
      <c r="I692729" s="6"/>
    </row>
    <row r="692730" spans="9:9">
      <c r="I692730" s="6"/>
    </row>
    <row r="692731" spans="9:9">
      <c r="I692731" s="6"/>
    </row>
    <row r="692732" spans="9:9">
      <c r="I692732" s="6"/>
    </row>
    <row r="692733" spans="9:9">
      <c r="I692733" s="6"/>
    </row>
    <row r="692734" spans="9:9">
      <c r="I692734" s="6"/>
    </row>
    <row r="692735" spans="9:9">
      <c r="I692735" s="6"/>
    </row>
    <row r="692736" spans="9:9">
      <c r="I692736" s="6"/>
    </row>
    <row r="692737" spans="9:9">
      <c r="I692737" s="6"/>
    </row>
    <row r="692738" spans="9:9">
      <c r="I692738" s="6"/>
    </row>
    <row r="692739" spans="9:9">
      <c r="I692739" s="6"/>
    </row>
    <row r="692740" spans="9:9">
      <c r="I692740" s="6"/>
    </row>
    <row r="692741" spans="9:9">
      <c r="I692741" s="6"/>
    </row>
    <row r="692742" spans="9:9">
      <c r="I692742" s="6"/>
    </row>
    <row r="692743" spans="9:9">
      <c r="I692743" s="6"/>
    </row>
    <row r="692744" spans="9:9">
      <c r="I692744" s="6"/>
    </row>
    <row r="692745" spans="9:9">
      <c r="I692745" s="6"/>
    </row>
    <row r="692746" spans="9:9">
      <c r="I692746" s="6"/>
    </row>
    <row r="692747" spans="9:9">
      <c r="I692747" s="6"/>
    </row>
    <row r="692748" spans="9:9">
      <c r="I692748" s="6"/>
    </row>
    <row r="692749" spans="9:9">
      <c r="I692749" s="6"/>
    </row>
    <row r="692750" spans="9:9">
      <c r="I692750" s="6"/>
    </row>
    <row r="692751" spans="9:9">
      <c r="I692751" s="6"/>
    </row>
    <row r="692752" spans="9:9">
      <c r="I692752" s="6"/>
    </row>
    <row r="692753" spans="9:9">
      <c r="I692753" s="6"/>
    </row>
    <row r="692754" spans="9:9">
      <c r="I692754" s="6"/>
    </row>
    <row r="692755" spans="9:9">
      <c r="I692755" s="6"/>
    </row>
    <row r="692756" spans="9:9">
      <c r="I692756" s="6"/>
    </row>
    <row r="692757" spans="9:9">
      <c r="I692757" s="6"/>
    </row>
    <row r="692758" spans="9:9">
      <c r="I692758" s="6"/>
    </row>
    <row r="692759" spans="9:9">
      <c r="I692759" s="6"/>
    </row>
    <row r="692760" spans="9:9">
      <c r="I692760" s="6"/>
    </row>
    <row r="692761" spans="9:9">
      <c r="I692761" s="6"/>
    </row>
    <row r="692762" spans="9:9">
      <c r="I692762" s="6"/>
    </row>
    <row r="692763" spans="9:9">
      <c r="I692763" s="6"/>
    </row>
    <row r="692764" spans="9:9">
      <c r="I692764" s="6"/>
    </row>
    <row r="692765" spans="9:9">
      <c r="I692765" s="6"/>
    </row>
    <row r="692766" spans="9:9">
      <c r="I692766" s="6"/>
    </row>
    <row r="692767" spans="9:9">
      <c r="I692767" s="6"/>
    </row>
    <row r="692768" spans="9:9">
      <c r="I692768" s="6"/>
    </row>
    <row r="692769" spans="9:9">
      <c r="I692769" s="6"/>
    </row>
    <row r="692770" spans="9:9">
      <c r="I692770" s="6"/>
    </row>
    <row r="692771" spans="9:9">
      <c r="I692771" s="6"/>
    </row>
    <row r="692772" spans="9:9">
      <c r="I692772" s="6"/>
    </row>
    <row r="692773" spans="9:9">
      <c r="I692773" s="6"/>
    </row>
    <row r="692774" spans="9:9">
      <c r="I692774" s="6"/>
    </row>
    <row r="692775" spans="9:9">
      <c r="I692775" s="6"/>
    </row>
    <row r="692776" spans="9:9">
      <c r="I692776" s="6"/>
    </row>
    <row r="692777" spans="9:9">
      <c r="I692777" s="6"/>
    </row>
    <row r="692778" spans="9:9">
      <c r="I692778" s="6"/>
    </row>
    <row r="692779" spans="9:9">
      <c r="I692779" s="6"/>
    </row>
    <row r="692780" spans="9:9">
      <c r="I692780" s="6"/>
    </row>
    <row r="692781" spans="9:9">
      <c r="I692781" s="6"/>
    </row>
    <row r="692782" spans="9:9">
      <c r="I692782" s="6"/>
    </row>
    <row r="692783" spans="9:9">
      <c r="I692783" s="6"/>
    </row>
    <row r="692784" spans="9:9">
      <c r="I692784" s="6"/>
    </row>
    <row r="692785" spans="9:9">
      <c r="I692785" s="6"/>
    </row>
    <row r="692786" spans="9:9">
      <c r="I692786" s="6"/>
    </row>
    <row r="692787" spans="9:9">
      <c r="I692787" s="6"/>
    </row>
    <row r="692788" spans="9:9">
      <c r="I692788" s="6"/>
    </row>
    <row r="692789" spans="9:9">
      <c r="I692789" s="6"/>
    </row>
    <row r="692790" spans="9:9">
      <c r="I692790" s="6"/>
    </row>
    <row r="692791" spans="9:9">
      <c r="I692791" s="6"/>
    </row>
    <row r="692792" spans="9:9">
      <c r="I692792" s="6"/>
    </row>
    <row r="692793" spans="9:9">
      <c r="I692793" s="6"/>
    </row>
    <row r="692794" spans="9:9">
      <c r="I692794" s="6"/>
    </row>
    <row r="692795" spans="9:9">
      <c r="I692795" s="6"/>
    </row>
    <row r="692796" spans="9:9">
      <c r="I692796" s="6"/>
    </row>
    <row r="692797" spans="9:9">
      <c r="I692797" s="6"/>
    </row>
    <row r="692798" spans="9:9">
      <c r="I692798" s="6"/>
    </row>
    <row r="692799" spans="9:9">
      <c r="I692799" s="6"/>
    </row>
    <row r="692800" spans="9:9">
      <c r="I692800" s="6"/>
    </row>
    <row r="692801" spans="9:9">
      <c r="I692801" s="6"/>
    </row>
    <row r="692802" spans="9:9">
      <c r="I692802" s="6"/>
    </row>
    <row r="692803" spans="9:9">
      <c r="I692803" s="6"/>
    </row>
    <row r="692804" spans="9:9">
      <c r="I692804" s="6"/>
    </row>
    <row r="692805" spans="9:9">
      <c r="I692805" s="6"/>
    </row>
    <row r="692806" spans="9:9">
      <c r="I692806" s="6"/>
    </row>
    <row r="692807" spans="9:9">
      <c r="I692807" s="6"/>
    </row>
    <row r="692808" spans="9:9">
      <c r="I692808" s="6"/>
    </row>
    <row r="692809" spans="9:9">
      <c r="I692809" s="6"/>
    </row>
    <row r="692810" spans="9:9">
      <c r="I692810" s="6"/>
    </row>
    <row r="692811" spans="9:9">
      <c r="I692811" s="6"/>
    </row>
    <row r="692812" spans="9:9">
      <c r="I692812" s="6"/>
    </row>
    <row r="692813" spans="9:9">
      <c r="I692813" s="6"/>
    </row>
    <row r="692814" spans="9:9">
      <c r="I692814" s="6"/>
    </row>
    <row r="692815" spans="9:9">
      <c r="I692815" s="6"/>
    </row>
    <row r="692816" spans="9:9">
      <c r="I692816" s="6"/>
    </row>
    <row r="692817" spans="9:9">
      <c r="I692817" s="6"/>
    </row>
    <row r="692818" spans="9:9">
      <c r="I692818" s="6"/>
    </row>
    <row r="692819" spans="9:9">
      <c r="I692819" s="6"/>
    </row>
    <row r="692820" spans="9:9">
      <c r="I692820" s="6"/>
    </row>
    <row r="692821" spans="9:9">
      <c r="I692821" s="6"/>
    </row>
    <row r="692822" spans="9:9">
      <c r="I692822" s="6"/>
    </row>
    <row r="692823" spans="9:9">
      <c r="I692823" s="6"/>
    </row>
    <row r="692824" spans="9:9">
      <c r="I692824" s="6"/>
    </row>
    <row r="692825" spans="9:9">
      <c r="I692825" s="6"/>
    </row>
    <row r="692826" spans="9:9">
      <c r="I692826" s="6"/>
    </row>
    <row r="692827" spans="9:9">
      <c r="I692827" s="6"/>
    </row>
    <row r="692828" spans="9:9">
      <c r="I692828" s="6"/>
    </row>
    <row r="692829" spans="9:9">
      <c r="I692829" s="6"/>
    </row>
    <row r="692830" spans="9:9">
      <c r="I692830" s="6"/>
    </row>
    <row r="692831" spans="9:9">
      <c r="I692831" s="6"/>
    </row>
    <row r="692832" spans="9:9">
      <c r="I692832" s="6"/>
    </row>
    <row r="692833" spans="9:9">
      <c r="I692833" s="6"/>
    </row>
    <row r="692834" spans="9:9">
      <c r="I692834" s="6"/>
    </row>
    <row r="692835" spans="9:9">
      <c r="I692835" s="6"/>
    </row>
    <row r="692836" spans="9:9">
      <c r="I692836" s="6"/>
    </row>
    <row r="692837" spans="9:9">
      <c r="I692837" s="6"/>
    </row>
    <row r="692838" spans="9:9">
      <c r="I692838" s="6"/>
    </row>
    <row r="692839" spans="9:9">
      <c r="I692839" s="6"/>
    </row>
    <row r="692840" spans="9:9">
      <c r="I692840" s="6"/>
    </row>
    <row r="692841" spans="9:9">
      <c r="I692841" s="6"/>
    </row>
    <row r="692842" spans="9:9">
      <c r="I692842" s="6"/>
    </row>
    <row r="692843" spans="9:9">
      <c r="I692843" s="6"/>
    </row>
    <row r="692844" spans="9:9">
      <c r="I692844" s="6"/>
    </row>
    <row r="692845" spans="9:9">
      <c r="I692845" s="6"/>
    </row>
    <row r="692846" spans="9:9">
      <c r="I692846" s="6"/>
    </row>
    <row r="692847" spans="9:9">
      <c r="I692847" s="6"/>
    </row>
    <row r="692848" spans="9:9">
      <c r="I692848" s="6"/>
    </row>
    <row r="692849" spans="9:9">
      <c r="I692849" s="6"/>
    </row>
    <row r="692850" spans="9:9">
      <c r="I692850" s="6"/>
    </row>
    <row r="692851" spans="9:9">
      <c r="I692851" s="6"/>
    </row>
    <row r="692852" spans="9:9">
      <c r="I692852" s="6"/>
    </row>
    <row r="692853" spans="9:9">
      <c r="I692853" s="6"/>
    </row>
    <row r="692854" spans="9:9">
      <c r="I692854" s="6"/>
    </row>
    <row r="692855" spans="9:9">
      <c r="I692855" s="6"/>
    </row>
    <row r="692856" spans="9:9">
      <c r="I692856" s="6"/>
    </row>
    <row r="692857" spans="9:9">
      <c r="I692857" s="6"/>
    </row>
    <row r="692858" spans="9:9">
      <c r="I692858" s="6"/>
    </row>
    <row r="692859" spans="9:9">
      <c r="I692859" s="6"/>
    </row>
    <row r="692860" spans="9:9">
      <c r="I692860" s="6"/>
    </row>
    <row r="692861" spans="9:9">
      <c r="I692861" s="6"/>
    </row>
    <row r="692862" spans="9:9">
      <c r="I692862" s="6"/>
    </row>
    <row r="692863" spans="9:9">
      <c r="I692863" s="6"/>
    </row>
    <row r="692864" spans="9:9">
      <c r="I692864" s="6"/>
    </row>
    <row r="692865" spans="9:9">
      <c r="I692865" s="6"/>
    </row>
    <row r="692866" spans="9:9">
      <c r="I692866" s="6"/>
    </row>
    <row r="692867" spans="9:9">
      <c r="I692867" s="6"/>
    </row>
    <row r="692868" spans="9:9">
      <c r="I692868" s="6"/>
    </row>
    <row r="692869" spans="9:9">
      <c r="I692869" s="6"/>
    </row>
    <row r="692870" spans="9:9">
      <c r="I692870" s="6"/>
    </row>
    <row r="692871" spans="9:9">
      <c r="I692871" s="6"/>
    </row>
    <row r="692872" spans="9:9">
      <c r="I692872" s="6"/>
    </row>
    <row r="692873" spans="9:9">
      <c r="I692873" s="6"/>
    </row>
    <row r="692874" spans="9:9">
      <c r="I692874" s="6"/>
    </row>
    <row r="692875" spans="9:9">
      <c r="I692875" s="6"/>
    </row>
    <row r="692876" spans="9:9">
      <c r="I692876" s="6"/>
    </row>
    <row r="692877" spans="9:9">
      <c r="I692877" s="6"/>
    </row>
    <row r="692878" spans="9:9">
      <c r="I692878" s="6"/>
    </row>
    <row r="692879" spans="9:9">
      <c r="I692879" s="6"/>
    </row>
    <row r="692880" spans="9:9">
      <c r="I692880" s="6"/>
    </row>
    <row r="692881" spans="9:9">
      <c r="I692881" s="6"/>
    </row>
    <row r="692882" spans="9:9">
      <c r="I692882" s="6"/>
    </row>
    <row r="692883" spans="9:9">
      <c r="I692883" s="6"/>
    </row>
    <row r="692884" spans="9:9">
      <c r="I692884" s="6"/>
    </row>
    <row r="692885" spans="9:9">
      <c r="I692885" s="6"/>
    </row>
    <row r="692886" spans="9:9">
      <c r="I692886" s="6"/>
    </row>
    <row r="692887" spans="9:9">
      <c r="I692887" s="6"/>
    </row>
    <row r="692888" spans="9:9">
      <c r="I692888" s="6"/>
    </row>
    <row r="692889" spans="9:9">
      <c r="I692889" s="6"/>
    </row>
    <row r="692890" spans="9:9">
      <c r="I692890" s="6"/>
    </row>
    <row r="692891" spans="9:9">
      <c r="I692891" s="6"/>
    </row>
    <row r="692892" spans="9:9">
      <c r="I692892" s="6"/>
    </row>
    <row r="692893" spans="9:9">
      <c r="I692893" s="6"/>
    </row>
    <row r="692894" spans="9:9">
      <c r="I692894" s="6"/>
    </row>
    <row r="692895" spans="9:9">
      <c r="I692895" s="6"/>
    </row>
    <row r="692896" spans="9:9">
      <c r="I692896" s="6"/>
    </row>
    <row r="692897" spans="9:9">
      <c r="I692897" s="6"/>
    </row>
    <row r="692898" spans="9:9">
      <c r="I692898" s="6"/>
    </row>
    <row r="692899" spans="9:9">
      <c r="I692899" s="6"/>
    </row>
    <row r="692900" spans="9:9">
      <c r="I692900" s="6"/>
    </row>
    <row r="692901" spans="9:9">
      <c r="I692901" s="6"/>
    </row>
    <row r="692902" spans="9:9">
      <c r="I692902" s="6"/>
    </row>
    <row r="692903" spans="9:9">
      <c r="I692903" s="6"/>
    </row>
    <row r="692904" spans="9:9">
      <c r="I692904" s="6"/>
    </row>
    <row r="692905" spans="9:9">
      <c r="I692905" s="6"/>
    </row>
    <row r="692906" spans="9:9">
      <c r="I692906" s="6"/>
    </row>
    <row r="692907" spans="9:9">
      <c r="I692907" s="6"/>
    </row>
    <row r="692908" spans="9:9">
      <c r="I692908" s="6"/>
    </row>
    <row r="692909" spans="9:9">
      <c r="I692909" s="6"/>
    </row>
    <row r="692910" spans="9:9">
      <c r="I692910" s="6"/>
    </row>
    <row r="692911" spans="9:9">
      <c r="I692911" s="6"/>
    </row>
    <row r="692912" spans="9:9">
      <c r="I692912" s="6"/>
    </row>
    <row r="692913" spans="9:9">
      <c r="I692913" s="6"/>
    </row>
    <row r="692914" spans="9:9">
      <c r="I692914" s="6"/>
    </row>
    <row r="692915" spans="9:9">
      <c r="I692915" s="6"/>
    </row>
    <row r="692916" spans="9:9">
      <c r="I692916" s="6"/>
    </row>
    <row r="692917" spans="9:9">
      <c r="I692917" s="6"/>
    </row>
    <row r="692918" spans="9:9">
      <c r="I692918" s="6"/>
    </row>
    <row r="692919" spans="9:9">
      <c r="I692919" s="6"/>
    </row>
    <row r="692920" spans="9:9">
      <c r="I692920" s="6"/>
    </row>
    <row r="692921" spans="9:9">
      <c r="I692921" s="6"/>
    </row>
    <row r="692922" spans="9:9">
      <c r="I692922" s="6"/>
    </row>
    <row r="692923" spans="9:9">
      <c r="I692923" s="6"/>
    </row>
    <row r="692924" spans="9:9">
      <c r="I692924" s="6"/>
    </row>
    <row r="692925" spans="9:9">
      <c r="I692925" s="6"/>
    </row>
    <row r="692926" spans="9:9">
      <c r="I692926" s="6"/>
    </row>
    <row r="692927" spans="9:9">
      <c r="I692927" s="6"/>
    </row>
    <row r="692928" spans="9:9">
      <c r="I692928" s="6"/>
    </row>
    <row r="692929" spans="9:9">
      <c r="I692929" s="6"/>
    </row>
    <row r="692930" spans="9:9">
      <c r="I692930" s="6"/>
    </row>
    <row r="692931" spans="9:9">
      <c r="I692931" s="6"/>
    </row>
    <row r="692932" spans="9:9">
      <c r="I692932" s="6"/>
    </row>
    <row r="692933" spans="9:9">
      <c r="I692933" s="6"/>
    </row>
    <row r="692934" spans="9:9">
      <c r="I692934" s="6"/>
    </row>
    <row r="692935" spans="9:9">
      <c r="I692935" s="6"/>
    </row>
    <row r="692936" spans="9:9">
      <c r="I692936" s="6"/>
    </row>
    <row r="692937" spans="9:9">
      <c r="I692937" s="6"/>
    </row>
    <row r="692938" spans="9:9">
      <c r="I692938" s="6"/>
    </row>
    <row r="692939" spans="9:9">
      <c r="I692939" s="6"/>
    </row>
    <row r="692940" spans="9:9">
      <c r="I692940" s="6"/>
    </row>
    <row r="692941" spans="9:9">
      <c r="I692941" s="6"/>
    </row>
    <row r="692942" spans="9:9">
      <c r="I692942" s="6"/>
    </row>
    <row r="692943" spans="9:9">
      <c r="I692943" s="6"/>
    </row>
    <row r="692944" spans="9:9">
      <c r="I692944" s="6"/>
    </row>
    <row r="692945" spans="9:9">
      <c r="I692945" s="6"/>
    </row>
    <row r="692946" spans="9:9">
      <c r="I692946" s="6"/>
    </row>
    <row r="692947" spans="9:9">
      <c r="I692947" s="6"/>
    </row>
    <row r="692948" spans="9:9">
      <c r="I692948" s="6"/>
    </row>
    <row r="692949" spans="9:9">
      <c r="I692949" s="6"/>
    </row>
    <row r="692950" spans="9:9">
      <c r="I692950" s="6"/>
    </row>
    <row r="692951" spans="9:9">
      <c r="I692951" s="6"/>
    </row>
    <row r="692952" spans="9:9">
      <c r="I692952" s="6"/>
    </row>
    <row r="692953" spans="9:9">
      <c r="I692953" s="6"/>
    </row>
    <row r="692954" spans="9:9">
      <c r="I692954" s="6"/>
    </row>
    <row r="692955" spans="9:9">
      <c r="I692955" s="6"/>
    </row>
    <row r="692956" spans="9:9">
      <c r="I692956" s="6"/>
    </row>
    <row r="692957" spans="9:9">
      <c r="I692957" s="6"/>
    </row>
    <row r="692958" spans="9:9">
      <c r="I692958" s="6"/>
    </row>
    <row r="692959" spans="9:9">
      <c r="I692959" s="6"/>
    </row>
    <row r="692960" spans="9:9">
      <c r="I692960" s="6"/>
    </row>
    <row r="692961" spans="9:9">
      <c r="I692961" s="6"/>
    </row>
    <row r="692962" spans="9:9">
      <c r="I692962" s="6"/>
    </row>
    <row r="692963" spans="9:9">
      <c r="I692963" s="6"/>
    </row>
    <row r="692964" spans="9:9">
      <c r="I692964" s="6"/>
    </row>
    <row r="692965" spans="9:9">
      <c r="I692965" s="6"/>
    </row>
    <row r="692966" spans="9:9">
      <c r="I692966" s="6"/>
    </row>
    <row r="692967" spans="9:9">
      <c r="I692967" s="6"/>
    </row>
    <row r="692968" spans="9:9">
      <c r="I692968" s="6"/>
    </row>
    <row r="692969" spans="9:9">
      <c r="I692969" s="6"/>
    </row>
    <row r="692970" spans="9:9">
      <c r="I692970" s="6"/>
    </row>
    <row r="692971" spans="9:9">
      <c r="I692971" s="6"/>
    </row>
    <row r="692972" spans="9:9">
      <c r="I692972" s="6"/>
    </row>
    <row r="692973" spans="9:9">
      <c r="I692973" s="6"/>
    </row>
    <row r="692974" spans="9:9">
      <c r="I692974" s="6"/>
    </row>
    <row r="692975" spans="9:9">
      <c r="I692975" s="6"/>
    </row>
    <row r="692976" spans="9:9">
      <c r="I692976" s="6"/>
    </row>
    <row r="692977" spans="9:9">
      <c r="I692977" s="6"/>
    </row>
    <row r="692978" spans="9:9">
      <c r="I692978" s="6"/>
    </row>
    <row r="692979" spans="9:9">
      <c r="I692979" s="6"/>
    </row>
    <row r="692980" spans="9:9">
      <c r="I692980" s="6"/>
    </row>
    <row r="692981" spans="9:9">
      <c r="I692981" s="6"/>
    </row>
    <row r="692982" spans="9:9">
      <c r="I692982" s="6"/>
    </row>
    <row r="692983" spans="9:9">
      <c r="I692983" s="6"/>
    </row>
    <row r="692984" spans="9:9">
      <c r="I692984" s="6"/>
    </row>
    <row r="692985" spans="9:9">
      <c r="I692985" s="6"/>
    </row>
    <row r="692986" spans="9:9">
      <c r="I692986" s="6"/>
    </row>
    <row r="692987" spans="9:9">
      <c r="I692987" s="6"/>
    </row>
    <row r="692988" spans="9:9">
      <c r="I692988" s="6"/>
    </row>
    <row r="692989" spans="9:9">
      <c r="I692989" s="6"/>
    </row>
    <row r="692990" spans="9:9">
      <c r="I692990" s="6"/>
    </row>
    <row r="692991" spans="9:9">
      <c r="I692991" s="6"/>
    </row>
    <row r="692992" spans="9:9">
      <c r="I692992" s="6"/>
    </row>
    <row r="692993" spans="9:9">
      <c r="I692993" s="6"/>
    </row>
    <row r="692994" spans="9:9">
      <c r="I692994" s="6"/>
    </row>
    <row r="692995" spans="9:9">
      <c r="I692995" s="6"/>
    </row>
    <row r="692996" spans="9:9">
      <c r="I692996" s="6"/>
    </row>
    <row r="692997" spans="9:9">
      <c r="I692997" s="6"/>
    </row>
    <row r="692998" spans="9:9">
      <c r="I692998" s="6"/>
    </row>
    <row r="692999" spans="9:9">
      <c r="I692999" s="6"/>
    </row>
    <row r="693000" spans="9:9">
      <c r="I693000" s="6"/>
    </row>
    <row r="693001" spans="9:9">
      <c r="I693001" s="6"/>
    </row>
    <row r="693002" spans="9:9">
      <c r="I693002" s="6"/>
    </row>
    <row r="693003" spans="9:9">
      <c r="I693003" s="6"/>
    </row>
    <row r="693004" spans="9:9">
      <c r="I693004" s="6"/>
    </row>
    <row r="693005" spans="9:9">
      <c r="I693005" s="6"/>
    </row>
    <row r="693006" spans="9:9">
      <c r="I693006" s="6"/>
    </row>
    <row r="693007" spans="9:9">
      <c r="I693007" s="6"/>
    </row>
    <row r="693008" spans="9:9">
      <c r="I693008" s="6"/>
    </row>
    <row r="693009" spans="9:9">
      <c r="I693009" s="6"/>
    </row>
    <row r="693010" spans="9:9">
      <c r="I693010" s="6"/>
    </row>
    <row r="693011" spans="9:9">
      <c r="I693011" s="6"/>
    </row>
    <row r="693012" spans="9:9">
      <c r="I693012" s="6"/>
    </row>
    <row r="693013" spans="9:9">
      <c r="I693013" s="6"/>
    </row>
    <row r="693014" spans="9:9">
      <c r="I693014" s="6"/>
    </row>
    <row r="693015" spans="9:9">
      <c r="I693015" s="6"/>
    </row>
    <row r="693016" spans="9:9">
      <c r="I693016" s="6"/>
    </row>
    <row r="693017" spans="9:9">
      <c r="I693017" s="6"/>
    </row>
    <row r="693018" spans="9:9">
      <c r="I693018" s="6"/>
    </row>
    <row r="693019" spans="9:9">
      <c r="I693019" s="6"/>
    </row>
    <row r="693020" spans="9:9">
      <c r="I693020" s="6"/>
    </row>
    <row r="693021" spans="9:9">
      <c r="I693021" s="6"/>
    </row>
    <row r="693022" spans="9:9">
      <c r="I693022" s="6"/>
    </row>
    <row r="693023" spans="9:9">
      <c r="I693023" s="6"/>
    </row>
    <row r="693024" spans="9:9">
      <c r="I693024" s="6"/>
    </row>
    <row r="693025" spans="9:9">
      <c r="I693025" s="6"/>
    </row>
    <row r="693026" spans="9:9">
      <c r="I693026" s="6"/>
    </row>
    <row r="693027" spans="9:9">
      <c r="I693027" s="6"/>
    </row>
    <row r="693028" spans="9:9">
      <c r="I693028" s="6"/>
    </row>
    <row r="693029" spans="9:9">
      <c r="I693029" s="6"/>
    </row>
    <row r="693030" spans="9:9">
      <c r="I693030" s="6"/>
    </row>
    <row r="693031" spans="9:9">
      <c r="I693031" s="6"/>
    </row>
    <row r="693032" spans="9:9">
      <c r="I693032" s="6"/>
    </row>
    <row r="693033" spans="9:9">
      <c r="I693033" s="6"/>
    </row>
    <row r="693034" spans="9:9">
      <c r="I693034" s="6"/>
    </row>
    <row r="693035" spans="9:9">
      <c r="I693035" s="6"/>
    </row>
    <row r="693036" spans="9:9">
      <c r="I693036" s="6"/>
    </row>
    <row r="693037" spans="9:9">
      <c r="I693037" s="6"/>
    </row>
    <row r="693038" spans="9:9">
      <c r="I693038" s="6"/>
    </row>
    <row r="693039" spans="9:9">
      <c r="I693039" s="6"/>
    </row>
    <row r="693040" spans="9:9">
      <c r="I693040" s="6"/>
    </row>
    <row r="693041" spans="9:9">
      <c r="I693041" s="6"/>
    </row>
    <row r="693042" spans="9:9">
      <c r="I693042" s="6"/>
    </row>
    <row r="693043" spans="9:9">
      <c r="I693043" s="6"/>
    </row>
    <row r="693044" spans="9:9">
      <c r="I693044" s="6"/>
    </row>
    <row r="693045" spans="9:9">
      <c r="I693045" s="6"/>
    </row>
    <row r="693046" spans="9:9">
      <c r="I693046" s="6"/>
    </row>
    <row r="693047" spans="9:9">
      <c r="I693047" s="6"/>
    </row>
    <row r="693048" spans="9:9">
      <c r="I693048" s="6"/>
    </row>
    <row r="693049" spans="9:9">
      <c r="I693049" s="6"/>
    </row>
    <row r="693050" spans="9:9">
      <c r="I693050" s="6"/>
    </row>
    <row r="693051" spans="9:9">
      <c r="I693051" s="6"/>
    </row>
    <row r="693052" spans="9:9">
      <c r="I693052" s="6"/>
    </row>
    <row r="693053" spans="9:9">
      <c r="I693053" s="6"/>
    </row>
    <row r="693054" spans="9:9">
      <c r="I693054" s="6"/>
    </row>
    <row r="693055" spans="9:9">
      <c r="I693055" s="6"/>
    </row>
    <row r="693056" spans="9:9">
      <c r="I693056" s="6"/>
    </row>
    <row r="693057" spans="9:9">
      <c r="I693057" s="6"/>
    </row>
    <row r="693058" spans="9:9">
      <c r="I693058" s="6"/>
    </row>
    <row r="693059" spans="9:9">
      <c r="I693059" s="6"/>
    </row>
    <row r="693060" spans="9:9">
      <c r="I693060" s="6"/>
    </row>
    <row r="693061" spans="9:9">
      <c r="I693061" s="6"/>
    </row>
    <row r="693062" spans="9:9">
      <c r="I693062" s="6"/>
    </row>
    <row r="693063" spans="9:9">
      <c r="I693063" s="6"/>
    </row>
    <row r="693064" spans="9:9">
      <c r="I693064" s="6"/>
    </row>
    <row r="693065" spans="9:9">
      <c r="I693065" s="6"/>
    </row>
    <row r="693066" spans="9:9">
      <c r="I693066" s="6"/>
    </row>
    <row r="693067" spans="9:9">
      <c r="I693067" s="6"/>
    </row>
    <row r="693068" spans="9:9">
      <c r="I693068" s="6"/>
    </row>
    <row r="693069" spans="9:9">
      <c r="I693069" s="6"/>
    </row>
    <row r="693070" spans="9:9">
      <c r="I693070" s="6"/>
    </row>
    <row r="693071" spans="9:9">
      <c r="I693071" s="6"/>
    </row>
    <row r="693072" spans="9:9">
      <c r="I693072" s="6"/>
    </row>
    <row r="693073" spans="9:9">
      <c r="I693073" s="6"/>
    </row>
    <row r="693074" spans="9:9">
      <c r="I693074" s="6"/>
    </row>
    <row r="693075" spans="9:9">
      <c r="I693075" s="6"/>
    </row>
    <row r="693076" spans="9:9">
      <c r="I693076" s="6"/>
    </row>
    <row r="693077" spans="9:9">
      <c r="I693077" s="6"/>
    </row>
    <row r="693078" spans="9:9">
      <c r="I693078" s="6"/>
    </row>
    <row r="693079" spans="9:9">
      <c r="I693079" s="6"/>
    </row>
    <row r="693080" spans="9:9">
      <c r="I693080" s="6"/>
    </row>
    <row r="693081" spans="9:9">
      <c r="I693081" s="6"/>
    </row>
    <row r="693082" spans="9:9">
      <c r="I693082" s="6"/>
    </row>
    <row r="693083" spans="9:9">
      <c r="I693083" s="6"/>
    </row>
    <row r="693084" spans="9:9">
      <c r="I693084" s="6"/>
    </row>
    <row r="693085" spans="9:9">
      <c r="I693085" s="6"/>
    </row>
    <row r="693086" spans="9:9">
      <c r="I693086" s="6"/>
    </row>
    <row r="693087" spans="9:9">
      <c r="I693087" s="6"/>
    </row>
    <row r="693088" spans="9:9">
      <c r="I693088" s="6"/>
    </row>
    <row r="693089" spans="9:9">
      <c r="I693089" s="6"/>
    </row>
    <row r="693090" spans="9:9">
      <c r="I693090" s="6"/>
    </row>
    <row r="693091" spans="9:9">
      <c r="I693091" s="6"/>
    </row>
    <row r="693092" spans="9:9">
      <c r="I693092" s="6"/>
    </row>
    <row r="693093" spans="9:9">
      <c r="I693093" s="6"/>
    </row>
    <row r="693094" spans="9:9">
      <c r="I693094" s="6"/>
    </row>
    <row r="693095" spans="9:9">
      <c r="I693095" s="6"/>
    </row>
    <row r="693096" spans="9:9">
      <c r="I693096" s="6"/>
    </row>
    <row r="693097" spans="9:9">
      <c r="I693097" s="6"/>
    </row>
    <row r="693098" spans="9:9">
      <c r="I693098" s="6"/>
    </row>
    <row r="693099" spans="9:9">
      <c r="I693099" s="6"/>
    </row>
    <row r="693100" spans="9:9">
      <c r="I693100" s="6"/>
    </row>
    <row r="693101" spans="9:9">
      <c r="I693101" s="6"/>
    </row>
    <row r="693102" spans="9:9">
      <c r="I693102" s="6"/>
    </row>
    <row r="693103" spans="9:9">
      <c r="I693103" s="6"/>
    </row>
    <row r="693104" spans="9:9">
      <c r="I693104" s="6"/>
    </row>
    <row r="693105" spans="9:9">
      <c r="I693105" s="6"/>
    </row>
    <row r="693106" spans="9:9">
      <c r="I693106" s="6"/>
    </row>
    <row r="693107" spans="9:9">
      <c r="I693107" s="6"/>
    </row>
    <row r="693108" spans="9:9">
      <c r="I693108" s="6"/>
    </row>
    <row r="693109" spans="9:9">
      <c r="I693109" s="6"/>
    </row>
    <row r="693110" spans="9:9">
      <c r="I693110" s="6"/>
    </row>
    <row r="693111" spans="9:9">
      <c r="I693111" s="6"/>
    </row>
    <row r="693112" spans="9:9">
      <c r="I693112" s="6"/>
    </row>
    <row r="693113" spans="9:9">
      <c r="I693113" s="6"/>
    </row>
    <row r="693114" spans="9:9">
      <c r="I693114" s="6"/>
    </row>
    <row r="693115" spans="9:9">
      <c r="I693115" s="6"/>
    </row>
    <row r="693116" spans="9:9">
      <c r="I693116" s="6"/>
    </row>
    <row r="693117" spans="9:9">
      <c r="I693117" s="6"/>
    </row>
    <row r="693118" spans="9:9">
      <c r="I693118" s="6"/>
    </row>
    <row r="693119" spans="9:9">
      <c r="I693119" s="6"/>
    </row>
    <row r="693120" spans="9:9">
      <c r="I693120" s="6"/>
    </row>
    <row r="693121" spans="9:9">
      <c r="I693121" s="6"/>
    </row>
    <row r="693122" spans="9:9">
      <c r="I693122" s="6"/>
    </row>
    <row r="693123" spans="9:9">
      <c r="I693123" s="6"/>
    </row>
    <row r="693124" spans="9:9">
      <c r="I693124" s="6"/>
    </row>
    <row r="693125" spans="9:9">
      <c r="I693125" s="6"/>
    </row>
    <row r="693126" spans="9:9">
      <c r="I693126" s="6"/>
    </row>
    <row r="693127" spans="9:9">
      <c r="I693127" s="6"/>
    </row>
    <row r="693128" spans="9:9">
      <c r="I693128" s="6"/>
    </row>
    <row r="693129" spans="9:9">
      <c r="I693129" s="6"/>
    </row>
    <row r="693130" spans="9:9">
      <c r="I693130" s="6"/>
    </row>
    <row r="693131" spans="9:9">
      <c r="I693131" s="6"/>
    </row>
    <row r="693132" spans="9:9">
      <c r="I693132" s="6"/>
    </row>
    <row r="693133" spans="9:9">
      <c r="I693133" s="6"/>
    </row>
    <row r="693134" spans="9:9">
      <c r="I693134" s="6"/>
    </row>
    <row r="693135" spans="9:9">
      <c r="I693135" s="6"/>
    </row>
    <row r="693136" spans="9:9">
      <c r="I693136" s="6"/>
    </row>
    <row r="693137" spans="9:9">
      <c r="I693137" s="6"/>
    </row>
    <row r="693138" spans="9:9">
      <c r="I693138" s="6"/>
    </row>
    <row r="693139" spans="9:9">
      <c r="I693139" s="6"/>
    </row>
    <row r="693140" spans="9:9">
      <c r="I693140" s="6"/>
    </row>
    <row r="693141" spans="9:9">
      <c r="I693141" s="6"/>
    </row>
    <row r="693142" spans="9:9">
      <c r="I693142" s="6"/>
    </row>
    <row r="693143" spans="9:9">
      <c r="I693143" s="6"/>
    </row>
    <row r="693144" spans="9:9">
      <c r="I693144" s="6"/>
    </row>
    <row r="693145" spans="9:9">
      <c r="I693145" s="6"/>
    </row>
    <row r="693146" spans="9:9">
      <c r="I693146" s="6"/>
    </row>
    <row r="693147" spans="9:9">
      <c r="I693147" s="6"/>
    </row>
    <row r="693148" spans="9:9">
      <c r="I693148" s="6"/>
    </row>
    <row r="693149" spans="9:9">
      <c r="I693149" s="6"/>
    </row>
    <row r="693150" spans="9:9">
      <c r="I693150" s="6"/>
    </row>
    <row r="693151" spans="9:9">
      <c r="I693151" s="6"/>
    </row>
    <row r="693152" spans="9:9">
      <c r="I693152" s="6"/>
    </row>
    <row r="693153" spans="9:9">
      <c r="I693153" s="6"/>
    </row>
    <row r="693154" spans="9:9">
      <c r="I693154" s="6"/>
    </row>
    <row r="693155" spans="9:9">
      <c r="I693155" s="6"/>
    </row>
    <row r="693156" spans="9:9">
      <c r="I693156" s="6"/>
    </row>
    <row r="693157" spans="9:9">
      <c r="I693157" s="6"/>
    </row>
    <row r="693158" spans="9:9">
      <c r="I693158" s="6"/>
    </row>
    <row r="693159" spans="9:9">
      <c r="I693159" s="6"/>
    </row>
    <row r="693160" spans="9:9">
      <c r="I693160" s="6"/>
    </row>
    <row r="693161" spans="9:9">
      <c r="I693161" s="6"/>
    </row>
    <row r="693162" spans="9:9">
      <c r="I693162" s="6"/>
    </row>
    <row r="693163" spans="9:9">
      <c r="I693163" s="6"/>
    </row>
    <row r="693164" spans="9:9">
      <c r="I693164" s="6"/>
    </row>
    <row r="693165" spans="9:9">
      <c r="I693165" s="6"/>
    </row>
    <row r="693166" spans="9:9">
      <c r="I693166" s="6"/>
    </row>
    <row r="693167" spans="9:9">
      <c r="I693167" s="6"/>
    </row>
    <row r="693168" spans="9:9">
      <c r="I693168" s="6"/>
    </row>
    <row r="693169" spans="9:9">
      <c r="I693169" s="6"/>
    </row>
    <row r="693170" spans="9:9">
      <c r="I693170" s="6"/>
    </row>
    <row r="693171" spans="9:9">
      <c r="I693171" s="6"/>
    </row>
    <row r="693172" spans="9:9">
      <c r="I693172" s="6"/>
    </row>
    <row r="693173" spans="9:9">
      <c r="I693173" s="6"/>
    </row>
    <row r="693174" spans="9:9">
      <c r="I693174" s="6"/>
    </row>
    <row r="693175" spans="9:9">
      <c r="I693175" s="6"/>
    </row>
    <row r="693176" spans="9:9">
      <c r="I693176" s="6"/>
    </row>
    <row r="693177" spans="9:9">
      <c r="I693177" s="6"/>
    </row>
    <row r="693178" spans="9:9">
      <c r="I693178" s="6"/>
    </row>
    <row r="693179" spans="9:9">
      <c r="I693179" s="6"/>
    </row>
    <row r="693180" spans="9:9">
      <c r="I693180" s="6"/>
    </row>
    <row r="693181" spans="9:9">
      <c r="I693181" s="6"/>
    </row>
    <row r="693182" spans="9:9">
      <c r="I693182" s="6"/>
    </row>
    <row r="693183" spans="9:9">
      <c r="I693183" s="6"/>
    </row>
    <row r="693184" spans="9:9">
      <c r="I693184" s="6"/>
    </row>
    <row r="693185" spans="9:9">
      <c r="I693185" s="6"/>
    </row>
    <row r="693186" spans="9:9">
      <c r="I693186" s="6"/>
    </row>
    <row r="693187" spans="9:9">
      <c r="I693187" s="6"/>
    </row>
    <row r="693188" spans="9:9">
      <c r="I693188" s="6"/>
    </row>
    <row r="693189" spans="9:9">
      <c r="I693189" s="6"/>
    </row>
    <row r="693190" spans="9:9">
      <c r="I693190" s="6"/>
    </row>
    <row r="693191" spans="9:9">
      <c r="I693191" s="6"/>
    </row>
    <row r="693192" spans="9:9">
      <c r="I693192" s="6"/>
    </row>
    <row r="693193" spans="9:9">
      <c r="I693193" s="6"/>
    </row>
    <row r="693194" spans="9:9">
      <c r="I693194" s="6"/>
    </row>
    <row r="693195" spans="9:9">
      <c r="I693195" s="6"/>
    </row>
    <row r="693196" spans="9:9">
      <c r="I693196" s="6"/>
    </row>
    <row r="693197" spans="9:9">
      <c r="I693197" s="6"/>
    </row>
    <row r="693198" spans="9:9">
      <c r="I693198" s="6"/>
    </row>
    <row r="693199" spans="9:9">
      <c r="I693199" s="6"/>
    </row>
    <row r="693200" spans="9:9">
      <c r="I693200" s="6"/>
    </row>
    <row r="693201" spans="9:9">
      <c r="I693201" s="6"/>
    </row>
    <row r="693202" spans="9:9">
      <c r="I693202" s="6"/>
    </row>
    <row r="693203" spans="9:9">
      <c r="I693203" s="6"/>
    </row>
    <row r="693204" spans="9:9">
      <c r="I693204" s="6"/>
    </row>
    <row r="693205" spans="9:9">
      <c r="I693205" s="6"/>
    </row>
    <row r="693206" spans="9:9">
      <c r="I693206" s="6"/>
    </row>
    <row r="693207" spans="9:9">
      <c r="I693207" s="6"/>
    </row>
    <row r="693208" spans="9:9">
      <c r="I693208" s="6"/>
    </row>
    <row r="693209" spans="9:9">
      <c r="I693209" s="6"/>
    </row>
    <row r="693210" spans="9:9">
      <c r="I693210" s="6"/>
    </row>
    <row r="693211" spans="9:9">
      <c r="I693211" s="6"/>
    </row>
    <row r="693212" spans="9:9">
      <c r="I693212" s="6"/>
    </row>
    <row r="693213" spans="9:9">
      <c r="I693213" s="6"/>
    </row>
    <row r="693214" spans="9:9">
      <c r="I693214" s="6"/>
    </row>
    <row r="693215" spans="9:9">
      <c r="I693215" s="6"/>
    </row>
    <row r="693216" spans="9:9">
      <c r="I693216" s="6"/>
    </row>
    <row r="693217" spans="9:9">
      <c r="I693217" s="6"/>
    </row>
    <row r="693218" spans="9:9">
      <c r="I693218" s="6"/>
    </row>
    <row r="693219" spans="9:9">
      <c r="I693219" s="6"/>
    </row>
    <row r="693220" spans="9:9">
      <c r="I693220" s="6"/>
    </row>
    <row r="693221" spans="9:9">
      <c r="I693221" s="6"/>
    </row>
    <row r="693222" spans="9:9">
      <c r="I693222" s="6"/>
    </row>
    <row r="693223" spans="9:9">
      <c r="I693223" s="6"/>
    </row>
    <row r="693224" spans="9:9">
      <c r="I693224" s="6"/>
    </row>
    <row r="693225" spans="9:9">
      <c r="I693225" s="6"/>
    </row>
    <row r="693226" spans="9:9">
      <c r="I693226" s="6"/>
    </row>
    <row r="693227" spans="9:9">
      <c r="I693227" s="6"/>
    </row>
    <row r="693228" spans="9:9">
      <c r="I693228" s="6"/>
    </row>
    <row r="693229" spans="9:9">
      <c r="I693229" s="6"/>
    </row>
    <row r="693230" spans="9:9">
      <c r="I693230" s="6"/>
    </row>
    <row r="693231" spans="9:9">
      <c r="I693231" s="6"/>
    </row>
    <row r="693232" spans="9:9">
      <c r="I693232" s="6"/>
    </row>
    <row r="693233" spans="9:9">
      <c r="I693233" s="6"/>
    </row>
    <row r="693234" spans="9:9">
      <c r="I693234" s="6"/>
    </row>
    <row r="693235" spans="9:9">
      <c r="I693235" s="6"/>
    </row>
    <row r="693236" spans="9:9">
      <c r="I693236" s="6"/>
    </row>
    <row r="693237" spans="9:9">
      <c r="I693237" s="6"/>
    </row>
    <row r="693238" spans="9:9">
      <c r="I693238" s="6"/>
    </row>
    <row r="693239" spans="9:9">
      <c r="I693239" s="6"/>
    </row>
    <row r="693240" spans="9:9">
      <c r="I693240" s="6"/>
    </row>
    <row r="693241" spans="9:9">
      <c r="I693241" s="6"/>
    </row>
    <row r="693242" spans="9:9">
      <c r="I693242" s="6"/>
    </row>
    <row r="693243" spans="9:9">
      <c r="I693243" s="6"/>
    </row>
    <row r="693244" spans="9:9">
      <c r="I693244" s="6"/>
    </row>
    <row r="693245" spans="9:9">
      <c r="I693245" s="6"/>
    </row>
    <row r="693246" spans="9:9">
      <c r="I693246" s="6"/>
    </row>
    <row r="693247" spans="9:9">
      <c r="I693247" s="6"/>
    </row>
    <row r="693248" spans="9:9">
      <c r="I693248" s="6"/>
    </row>
    <row r="693249" spans="9:9">
      <c r="I693249" s="6"/>
    </row>
    <row r="693250" spans="9:9">
      <c r="I693250" s="6"/>
    </row>
    <row r="693251" spans="9:9">
      <c r="I693251" s="6"/>
    </row>
    <row r="693252" spans="9:9">
      <c r="I693252" s="6"/>
    </row>
    <row r="693253" spans="9:9">
      <c r="I693253" s="6"/>
    </row>
    <row r="693254" spans="9:9">
      <c r="I693254" s="6"/>
    </row>
    <row r="693255" spans="9:9">
      <c r="I693255" s="6"/>
    </row>
    <row r="693256" spans="9:9">
      <c r="I693256" s="6"/>
    </row>
    <row r="693257" spans="9:9">
      <c r="I693257" s="6"/>
    </row>
    <row r="693258" spans="9:9">
      <c r="I693258" s="6"/>
    </row>
    <row r="693259" spans="9:9">
      <c r="I693259" s="6"/>
    </row>
    <row r="693260" spans="9:9">
      <c r="I693260" s="6"/>
    </row>
    <row r="693261" spans="9:9">
      <c r="I693261" s="6"/>
    </row>
    <row r="693262" spans="9:9">
      <c r="I693262" s="6"/>
    </row>
    <row r="693263" spans="9:9">
      <c r="I693263" s="6"/>
    </row>
    <row r="693264" spans="9:9">
      <c r="I693264" s="6"/>
    </row>
    <row r="693265" spans="9:9">
      <c r="I693265" s="6"/>
    </row>
    <row r="693266" spans="9:9">
      <c r="I693266" s="6"/>
    </row>
    <row r="693267" spans="9:9">
      <c r="I693267" s="6"/>
    </row>
    <row r="693268" spans="9:9">
      <c r="I693268" s="6"/>
    </row>
    <row r="693269" spans="9:9">
      <c r="I693269" s="6"/>
    </row>
    <row r="693270" spans="9:9">
      <c r="I693270" s="6"/>
    </row>
    <row r="693271" spans="9:9">
      <c r="I693271" s="6"/>
    </row>
    <row r="693272" spans="9:9">
      <c r="I693272" s="6"/>
    </row>
    <row r="693273" spans="9:9">
      <c r="I693273" s="6"/>
    </row>
    <row r="693274" spans="9:9">
      <c r="I693274" s="6"/>
    </row>
    <row r="693275" spans="9:9">
      <c r="I693275" s="6"/>
    </row>
    <row r="693276" spans="9:9">
      <c r="I693276" s="6"/>
    </row>
    <row r="693277" spans="9:9">
      <c r="I693277" s="6"/>
    </row>
    <row r="693278" spans="9:9">
      <c r="I693278" s="6"/>
    </row>
    <row r="693279" spans="9:9">
      <c r="I693279" s="6"/>
    </row>
    <row r="693280" spans="9:9">
      <c r="I693280" s="6"/>
    </row>
    <row r="693281" spans="9:9">
      <c r="I693281" s="6"/>
    </row>
    <row r="693282" spans="9:9">
      <c r="I693282" s="6"/>
    </row>
    <row r="693283" spans="9:9">
      <c r="I693283" s="6"/>
    </row>
    <row r="693284" spans="9:9">
      <c r="I693284" s="6"/>
    </row>
    <row r="693285" spans="9:9">
      <c r="I693285" s="6"/>
    </row>
    <row r="693286" spans="9:9">
      <c r="I693286" s="6"/>
    </row>
    <row r="693287" spans="9:9">
      <c r="I693287" s="6"/>
    </row>
    <row r="693288" spans="9:9">
      <c r="I693288" s="6"/>
    </row>
    <row r="693289" spans="9:9">
      <c r="I693289" s="6"/>
    </row>
    <row r="693290" spans="9:9">
      <c r="I693290" s="6"/>
    </row>
    <row r="693291" spans="9:9">
      <c r="I693291" s="6"/>
    </row>
    <row r="693292" spans="9:9">
      <c r="I693292" s="6"/>
    </row>
    <row r="693293" spans="9:9">
      <c r="I693293" s="6"/>
    </row>
    <row r="693294" spans="9:9">
      <c r="I693294" s="6"/>
    </row>
    <row r="693295" spans="9:9">
      <c r="I693295" s="6"/>
    </row>
    <row r="693296" spans="9:9">
      <c r="I693296" s="6"/>
    </row>
    <row r="693297" spans="9:9">
      <c r="I693297" s="6"/>
    </row>
    <row r="693298" spans="9:9">
      <c r="I693298" s="6"/>
    </row>
    <row r="693299" spans="9:9">
      <c r="I693299" s="6"/>
    </row>
    <row r="693300" spans="9:9">
      <c r="I693300" s="6"/>
    </row>
    <row r="693301" spans="9:9">
      <c r="I693301" s="6"/>
    </row>
    <row r="693302" spans="9:9">
      <c r="I693302" s="6"/>
    </row>
    <row r="693303" spans="9:9">
      <c r="I693303" s="6"/>
    </row>
    <row r="693304" spans="9:9">
      <c r="I693304" s="6"/>
    </row>
    <row r="693305" spans="9:9">
      <c r="I693305" s="6"/>
    </row>
    <row r="693306" spans="9:9">
      <c r="I693306" s="6"/>
    </row>
    <row r="693307" spans="9:9">
      <c r="I693307" s="6"/>
    </row>
    <row r="693308" spans="9:9">
      <c r="I693308" s="6"/>
    </row>
    <row r="693309" spans="9:9">
      <c r="I693309" s="6"/>
    </row>
    <row r="693310" spans="9:9">
      <c r="I693310" s="6"/>
    </row>
    <row r="693311" spans="9:9">
      <c r="I693311" s="6"/>
    </row>
    <row r="693312" spans="9:9">
      <c r="I693312" s="6"/>
    </row>
    <row r="693313" spans="9:9">
      <c r="I693313" s="6"/>
    </row>
    <row r="693314" spans="9:9">
      <c r="I693314" s="6"/>
    </row>
    <row r="693315" spans="9:9">
      <c r="I693315" s="6"/>
    </row>
    <row r="693316" spans="9:9">
      <c r="I693316" s="6"/>
    </row>
    <row r="693317" spans="9:9">
      <c r="I693317" s="6"/>
    </row>
    <row r="693318" spans="9:9">
      <c r="I693318" s="6"/>
    </row>
    <row r="693319" spans="9:9">
      <c r="I693319" s="6"/>
    </row>
    <row r="693320" spans="9:9">
      <c r="I693320" s="6"/>
    </row>
    <row r="693321" spans="9:9">
      <c r="I693321" s="6"/>
    </row>
    <row r="693322" spans="9:9">
      <c r="I693322" s="6"/>
    </row>
    <row r="693323" spans="9:9">
      <c r="I693323" s="6"/>
    </row>
    <row r="693324" spans="9:9">
      <c r="I693324" s="6"/>
    </row>
    <row r="693325" spans="9:9">
      <c r="I693325" s="6"/>
    </row>
    <row r="693326" spans="9:9">
      <c r="I693326" s="6"/>
    </row>
    <row r="693327" spans="9:9">
      <c r="I693327" s="6"/>
    </row>
    <row r="693328" spans="9:9">
      <c r="I693328" s="6"/>
    </row>
    <row r="693329" spans="9:9">
      <c r="I693329" s="6"/>
    </row>
    <row r="693330" spans="9:9">
      <c r="I693330" s="6"/>
    </row>
    <row r="693331" spans="9:9">
      <c r="I693331" s="6"/>
    </row>
    <row r="693332" spans="9:9">
      <c r="I693332" s="6"/>
    </row>
    <row r="693333" spans="9:9">
      <c r="I693333" s="6"/>
    </row>
    <row r="693334" spans="9:9">
      <c r="I693334" s="6"/>
    </row>
    <row r="693335" spans="9:9">
      <c r="I693335" s="6"/>
    </row>
    <row r="693336" spans="9:9">
      <c r="I693336" s="6"/>
    </row>
    <row r="693337" spans="9:9">
      <c r="I693337" s="6"/>
    </row>
    <row r="693338" spans="9:9">
      <c r="I693338" s="6"/>
    </row>
    <row r="693339" spans="9:9">
      <c r="I693339" s="6"/>
    </row>
    <row r="693340" spans="9:9">
      <c r="I693340" s="6"/>
    </row>
    <row r="693341" spans="9:9">
      <c r="I693341" s="6"/>
    </row>
    <row r="693342" spans="9:9">
      <c r="I693342" s="6"/>
    </row>
    <row r="693343" spans="9:9">
      <c r="I693343" s="6"/>
    </row>
    <row r="693344" spans="9:9">
      <c r="I693344" s="6"/>
    </row>
    <row r="693345" spans="9:9">
      <c r="I693345" s="6"/>
    </row>
    <row r="693346" spans="9:9">
      <c r="I693346" s="6"/>
    </row>
    <row r="693347" spans="9:9">
      <c r="I693347" s="6"/>
    </row>
    <row r="693348" spans="9:9">
      <c r="I693348" s="6"/>
    </row>
    <row r="693349" spans="9:9">
      <c r="I693349" s="6"/>
    </row>
    <row r="693350" spans="9:9">
      <c r="I693350" s="6"/>
    </row>
    <row r="693351" spans="9:9">
      <c r="I693351" s="6"/>
    </row>
    <row r="693352" spans="9:9">
      <c r="I693352" s="6"/>
    </row>
    <row r="693353" spans="9:9">
      <c r="I693353" s="6"/>
    </row>
    <row r="693354" spans="9:9">
      <c r="I693354" s="6"/>
    </row>
    <row r="693355" spans="9:9">
      <c r="I693355" s="6"/>
    </row>
    <row r="693356" spans="9:9">
      <c r="I693356" s="6"/>
    </row>
    <row r="693357" spans="9:9">
      <c r="I693357" s="6"/>
    </row>
    <row r="693358" spans="9:9">
      <c r="I693358" s="6"/>
    </row>
    <row r="693359" spans="9:9">
      <c r="I693359" s="6"/>
    </row>
    <row r="693360" spans="9:9">
      <c r="I693360" s="6"/>
    </row>
    <row r="693361" spans="9:9">
      <c r="I693361" s="6"/>
    </row>
    <row r="693362" spans="9:9">
      <c r="I693362" s="6"/>
    </row>
    <row r="693363" spans="9:9">
      <c r="I693363" s="6"/>
    </row>
    <row r="693364" spans="9:9">
      <c r="I693364" s="6"/>
    </row>
    <row r="693365" spans="9:9">
      <c r="I693365" s="6"/>
    </row>
    <row r="693366" spans="9:9">
      <c r="I693366" s="6"/>
    </row>
    <row r="693367" spans="9:9">
      <c r="I693367" s="6"/>
    </row>
    <row r="693368" spans="9:9">
      <c r="I693368" s="6"/>
    </row>
    <row r="693369" spans="9:9">
      <c r="I693369" s="6"/>
    </row>
    <row r="693370" spans="9:9">
      <c r="I693370" s="6"/>
    </row>
    <row r="693371" spans="9:9">
      <c r="I693371" s="6"/>
    </row>
    <row r="693372" spans="9:9">
      <c r="I693372" s="6"/>
    </row>
    <row r="693373" spans="9:9">
      <c r="I693373" s="6"/>
    </row>
    <row r="693374" spans="9:9">
      <c r="I693374" s="6"/>
    </row>
    <row r="693375" spans="9:9">
      <c r="I693375" s="6"/>
    </row>
    <row r="693376" spans="9:9">
      <c r="I693376" s="6"/>
    </row>
    <row r="693377" spans="9:9">
      <c r="I693377" s="6"/>
    </row>
    <row r="693378" spans="9:9">
      <c r="I693378" s="6"/>
    </row>
    <row r="693379" spans="9:9">
      <c r="I693379" s="6"/>
    </row>
    <row r="693380" spans="9:9">
      <c r="I693380" s="6"/>
    </row>
    <row r="693381" spans="9:9">
      <c r="I693381" s="6"/>
    </row>
    <row r="693382" spans="9:9">
      <c r="I693382" s="6"/>
    </row>
    <row r="693383" spans="9:9">
      <c r="I693383" s="6"/>
    </row>
    <row r="693384" spans="9:9">
      <c r="I693384" s="6"/>
    </row>
    <row r="693385" spans="9:9">
      <c r="I693385" s="6"/>
    </row>
    <row r="693386" spans="9:9">
      <c r="I693386" s="6"/>
    </row>
    <row r="693387" spans="9:9">
      <c r="I693387" s="6"/>
    </row>
    <row r="693388" spans="9:9">
      <c r="I693388" s="6"/>
    </row>
    <row r="693389" spans="9:9">
      <c r="I693389" s="6"/>
    </row>
    <row r="693390" spans="9:9">
      <c r="I693390" s="6"/>
    </row>
    <row r="693391" spans="9:9">
      <c r="I693391" s="6"/>
    </row>
    <row r="693392" spans="9:9">
      <c r="I693392" s="6"/>
    </row>
    <row r="693393" spans="9:9">
      <c r="I693393" s="6"/>
    </row>
    <row r="693394" spans="9:9">
      <c r="I693394" s="6"/>
    </row>
    <row r="693395" spans="9:9">
      <c r="I693395" s="6"/>
    </row>
    <row r="693396" spans="9:9">
      <c r="I693396" s="6"/>
    </row>
    <row r="693397" spans="9:9">
      <c r="I693397" s="6"/>
    </row>
    <row r="693398" spans="9:9">
      <c r="I693398" s="6"/>
    </row>
    <row r="693399" spans="9:9">
      <c r="I693399" s="6"/>
    </row>
    <row r="693400" spans="9:9">
      <c r="I693400" s="6"/>
    </row>
    <row r="693401" spans="9:9">
      <c r="I693401" s="6"/>
    </row>
    <row r="693402" spans="9:9">
      <c r="I693402" s="6"/>
    </row>
    <row r="693403" spans="9:9">
      <c r="I693403" s="6"/>
    </row>
    <row r="693404" spans="9:9">
      <c r="I693404" s="6"/>
    </row>
    <row r="693405" spans="9:9">
      <c r="I693405" s="6"/>
    </row>
    <row r="693406" spans="9:9">
      <c r="I693406" s="6"/>
    </row>
    <row r="693407" spans="9:9">
      <c r="I693407" s="6"/>
    </row>
    <row r="693408" spans="9:9">
      <c r="I693408" s="6"/>
    </row>
    <row r="693409" spans="9:9">
      <c r="I693409" s="6"/>
    </row>
    <row r="693410" spans="9:9">
      <c r="I693410" s="6"/>
    </row>
    <row r="693411" spans="9:9">
      <c r="I693411" s="6"/>
    </row>
    <row r="693412" spans="9:9">
      <c r="I693412" s="6"/>
    </row>
    <row r="693413" spans="9:9">
      <c r="I693413" s="6"/>
    </row>
    <row r="693414" spans="9:9">
      <c r="I693414" s="6"/>
    </row>
    <row r="693415" spans="9:9">
      <c r="I693415" s="6"/>
    </row>
    <row r="693416" spans="9:9">
      <c r="I693416" s="6"/>
    </row>
    <row r="693417" spans="9:9">
      <c r="I693417" s="6"/>
    </row>
    <row r="693418" spans="9:9">
      <c r="I693418" s="6"/>
    </row>
    <row r="693419" spans="9:9">
      <c r="I693419" s="6"/>
    </row>
    <row r="693420" spans="9:9">
      <c r="I693420" s="6"/>
    </row>
    <row r="693421" spans="9:9">
      <c r="I693421" s="6"/>
    </row>
    <row r="693422" spans="9:9">
      <c r="I693422" s="6"/>
    </row>
    <row r="693423" spans="9:9">
      <c r="I693423" s="6"/>
    </row>
    <row r="693424" spans="9:9">
      <c r="I693424" s="6"/>
    </row>
    <row r="693425" spans="9:9">
      <c r="I693425" s="6"/>
    </row>
    <row r="693426" spans="9:9">
      <c r="I693426" s="6"/>
    </row>
    <row r="693427" spans="9:9">
      <c r="I693427" s="6"/>
    </row>
    <row r="693428" spans="9:9">
      <c r="I693428" s="6"/>
    </row>
    <row r="693429" spans="9:9">
      <c r="I693429" s="6"/>
    </row>
    <row r="693430" spans="9:9">
      <c r="I693430" s="6"/>
    </row>
    <row r="693431" spans="9:9">
      <c r="I693431" s="6"/>
    </row>
    <row r="693432" spans="9:9">
      <c r="I693432" s="6"/>
    </row>
    <row r="693433" spans="9:9">
      <c r="I693433" s="6"/>
    </row>
    <row r="693434" spans="9:9">
      <c r="I693434" s="6"/>
    </row>
    <row r="693435" spans="9:9">
      <c r="I693435" s="6"/>
    </row>
    <row r="693436" spans="9:9">
      <c r="I693436" s="6"/>
    </row>
    <row r="693437" spans="9:9">
      <c r="I693437" s="6"/>
    </row>
    <row r="693438" spans="9:9">
      <c r="I693438" s="6"/>
    </row>
    <row r="693439" spans="9:9">
      <c r="I693439" s="6"/>
    </row>
    <row r="693440" spans="9:9">
      <c r="I693440" s="6"/>
    </row>
    <row r="693441" spans="9:9">
      <c r="I693441" s="6"/>
    </row>
    <row r="693442" spans="9:9">
      <c r="I693442" s="6"/>
    </row>
    <row r="693443" spans="9:9">
      <c r="I693443" s="6"/>
    </row>
    <row r="693444" spans="9:9">
      <c r="I693444" s="6"/>
    </row>
    <row r="693445" spans="9:9">
      <c r="I693445" s="6"/>
    </row>
    <row r="693446" spans="9:9">
      <c r="I693446" s="6"/>
    </row>
    <row r="693447" spans="9:9">
      <c r="I693447" s="6"/>
    </row>
    <row r="693448" spans="9:9">
      <c r="I693448" s="6"/>
    </row>
    <row r="693449" spans="9:9">
      <c r="I693449" s="6"/>
    </row>
    <row r="693450" spans="9:9">
      <c r="I693450" s="6"/>
    </row>
    <row r="693451" spans="9:9">
      <c r="I693451" s="6"/>
    </row>
    <row r="693452" spans="9:9">
      <c r="I693452" s="6"/>
    </row>
    <row r="693453" spans="9:9">
      <c r="I693453" s="6"/>
    </row>
    <row r="693454" spans="9:9">
      <c r="I693454" s="6"/>
    </row>
    <row r="693455" spans="9:9">
      <c r="I693455" s="6"/>
    </row>
    <row r="693456" spans="9:9">
      <c r="I693456" s="6"/>
    </row>
    <row r="693457" spans="9:9">
      <c r="I693457" s="6"/>
    </row>
    <row r="693458" spans="9:9">
      <c r="I693458" s="6"/>
    </row>
    <row r="693459" spans="9:9">
      <c r="I693459" s="6"/>
    </row>
    <row r="693460" spans="9:9">
      <c r="I693460" s="6"/>
    </row>
    <row r="693461" spans="9:9">
      <c r="I693461" s="6"/>
    </row>
    <row r="693462" spans="9:9">
      <c r="I693462" s="6"/>
    </row>
    <row r="693463" spans="9:9">
      <c r="I693463" s="6"/>
    </row>
    <row r="693464" spans="9:9">
      <c r="I693464" s="6"/>
    </row>
    <row r="693465" spans="9:9">
      <c r="I693465" s="6"/>
    </row>
    <row r="693466" spans="9:9">
      <c r="I693466" s="6"/>
    </row>
    <row r="693467" spans="9:9">
      <c r="I693467" s="6"/>
    </row>
    <row r="693468" spans="9:9">
      <c r="I693468" s="6"/>
    </row>
    <row r="693469" spans="9:9">
      <c r="I693469" s="6"/>
    </row>
    <row r="693470" spans="9:9">
      <c r="I693470" s="6"/>
    </row>
    <row r="693471" spans="9:9">
      <c r="I693471" s="6"/>
    </row>
    <row r="693472" spans="9:9">
      <c r="I693472" s="6"/>
    </row>
    <row r="693473" spans="9:9">
      <c r="I693473" s="6"/>
    </row>
    <row r="693474" spans="9:9">
      <c r="I693474" s="6"/>
    </row>
    <row r="693475" spans="9:9">
      <c r="I693475" s="6"/>
    </row>
    <row r="693476" spans="9:9">
      <c r="I693476" s="6"/>
    </row>
    <row r="693477" spans="9:9">
      <c r="I693477" s="6"/>
    </row>
    <row r="693478" spans="9:9">
      <c r="I693478" s="6"/>
    </row>
    <row r="693479" spans="9:9">
      <c r="I693479" s="6"/>
    </row>
    <row r="693480" spans="9:9">
      <c r="I693480" s="6"/>
    </row>
    <row r="693481" spans="9:9">
      <c r="I693481" s="6"/>
    </row>
    <row r="693482" spans="9:9">
      <c r="I693482" s="6"/>
    </row>
    <row r="693483" spans="9:9">
      <c r="I693483" s="6"/>
    </row>
    <row r="693484" spans="9:9">
      <c r="I693484" s="6"/>
    </row>
    <row r="693485" spans="9:9">
      <c r="I693485" s="6"/>
    </row>
    <row r="693486" spans="9:9">
      <c r="I693486" s="6"/>
    </row>
    <row r="693487" spans="9:9">
      <c r="I693487" s="6"/>
    </row>
    <row r="693488" spans="9:9">
      <c r="I693488" s="6"/>
    </row>
    <row r="693489" spans="9:9">
      <c r="I693489" s="6"/>
    </row>
    <row r="693490" spans="9:9">
      <c r="I693490" s="6"/>
    </row>
    <row r="693491" spans="9:9">
      <c r="I693491" s="6"/>
    </row>
    <row r="693492" spans="9:9">
      <c r="I693492" s="6"/>
    </row>
    <row r="693493" spans="9:9">
      <c r="I693493" s="6"/>
    </row>
    <row r="693494" spans="9:9">
      <c r="I693494" s="6"/>
    </row>
    <row r="693495" spans="9:9">
      <c r="I693495" s="6"/>
    </row>
    <row r="693496" spans="9:9">
      <c r="I693496" s="6"/>
    </row>
    <row r="693497" spans="9:9">
      <c r="I693497" s="6"/>
    </row>
    <row r="693498" spans="9:9">
      <c r="I693498" s="6"/>
    </row>
    <row r="693499" spans="9:9">
      <c r="I693499" s="6"/>
    </row>
    <row r="693500" spans="9:9">
      <c r="I693500" s="6"/>
    </row>
    <row r="693501" spans="9:9">
      <c r="I693501" s="6"/>
    </row>
    <row r="693502" spans="9:9">
      <c r="I693502" s="6"/>
    </row>
    <row r="693503" spans="9:9">
      <c r="I693503" s="6"/>
    </row>
    <row r="693504" spans="9:9">
      <c r="I693504" s="6"/>
    </row>
    <row r="693505" spans="9:9">
      <c r="I693505" s="6"/>
    </row>
    <row r="693506" spans="9:9">
      <c r="I693506" s="6"/>
    </row>
    <row r="693507" spans="9:9">
      <c r="I693507" s="6"/>
    </row>
    <row r="693508" spans="9:9">
      <c r="I693508" s="6"/>
    </row>
    <row r="693509" spans="9:9">
      <c r="I693509" s="6"/>
    </row>
    <row r="693510" spans="9:9">
      <c r="I693510" s="6"/>
    </row>
    <row r="693511" spans="9:9">
      <c r="I693511" s="6"/>
    </row>
    <row r="693512" spans="9:9">
      <c r="I693512" s="6"/>
    </row>
    <row r="693513" spans="9:9">
      <c r="I693513" s="6"/>
    </row>
    <row r="693514" spans="9:9">
      <c r="I693514" s="6"/>
    </row>
    <row r="693515" spans="9:9">
      <c r="I693515" s="6"/>
    </row>
    <row r="693516" spans="9:9">
      <c r="I693516" s="6"/>
    </row>
    <row r="693517" spans="9:9">
      <c r="I693517" s="6"/>
    </row>
    <row r="693518" spans="9:9">
      <c r="I693518" s="6"/>
    </row>
    <row r="693519" spans="9:9">
      <c r="I693519" s="6"/>
    </row>
    <row r="693520" spans="9:9">
      <c r="I693520" s="6"/>
    </row>
    <row r="693521" spans="9:9">
      <c r="I693521" s="6"/>
    </row>
    <row r="693522" spans="9:9">
      <c r="I693522" s="6"/>
    </row>
    <row r="693523" spans="9:9">
      <c r="I693523" s="6"/>
    </row>
    <row r="693524" spans="9:9">
      <c r="I693524" s="6"/>
    </row>
    <row r="693525" spans="9:9">
      <c r="I693525" s="6"/>
    </row>
    <row r="693526" spans="9:9">
      <c r="I693526" s="6"/>
    </row>
    <row r="693527" spans="9:9">
      <c r="I693527" s="6"/>
    </row>
    <row r="693528" spans="9:9">
      <c r="I693528" s="6"/>
    </row>
    <row r="693529" spans="9:9">
      <c r="I693529" s="6"/>
    </row>
    <row r="693530" spans="9:9">
      <c r="I693530" s="6"/>
    </row>
    <row r="693531" spans="9:9">
      <c r="I693531" s="6"/>
    </row>
    <row r="693532" spans="9:9">
      <c r="I693532" s="6"/>
    </row>
    <row r="693533" spans="9:9">
      <c r="I693533" s="6"/>
    </row>
    <row r="693534" spans="9:9">
      <c r="I693534" s="6"/>
    </row>
    <row r="693535" spans="9:9">
      <c r="I693535" s="6"/>
    </row>
    <row r="693536" spans="9:9">
      <c r="I693536" s="6"/>
    </row>
    <row r="693537" spans="9:9">
      <c r="I693537" s="6"/>
    </row>
    <row r="693538" spans="9:9">
      <c r="I693538" s="6"/>
    </row>
    <row r="693539" spans="9:9">
      <c r="I693539" s="6"/>
    </row>
    <row r="693540" spans="9:9">
      <c r="I693540" s="6"/>
    </row>
    <row r="693541" spans="9:9">
      <c r="I693541" s="6"/>
    </row>
    <row r="693542" spans="9:9">
      <c r="I693542" s="6"/>
    </row>
    <row r="693543" spans="9:9">
      <c r="I693543" s="6"/>
    </row>
    <row r="693544" spans="9:9">
      <c r="I693544" s="6"/>
    </row>
    <row r="693545" spans="9:9">
      <c r="I693545" s="6"/>
    </row>
    <row r="693546" spans="9:9">
      <c r="I693546" s="6"/>
    </row>
    <row r="693547" spans="9:9">
      <c r="I693547" s="6"/>
    </row>
    <row r="693548" spans="9:9">
      <c r="I693548" s="6"/>
    </row>
    <row r="693549" spans="9:9">
      <c r="I693549" s="6"/>
    </row>
    <row r="693550" spans="9:9">
      <c r="I693550" s="6"/>
    </row>
    <row r="693551" spans="9:9">
      <c r="I693551" s="6"/>
    </row>
    <row r="693552" spans="9:9">
      <c r="I693552" s="6"/>
    </row>
    <row r="693553" spans="9:9">
      <c r="I693553" s="6"/>
    </row>
    <row r="693554" spans="9:9">
      <c r="I693554" s="6"/>
    </row>
    <row r="693555" spans="9:9">
      <c r="I693555" s="6"/>
    </row>
    <row r="693556" spans="9:9">
      <c r="I693556" s="6"/>
    </row>
    <row r="693557" spans="9:9">
      <c r="I693557" s="6"/>
    </row>
    <row r="693558" spans="9:9">
      <c r="I693558" s="6"/>
    </row>
    <row r="693559" spans="9:9">
      <c r="I693559" s="6"/>
    </row>
    <row r="693560" spans="9:9">
      <c r="I693560" s="6"/>
    </row>
    <row r="693561" spans="9:9">
      <c r="I693561" s="6"/>
    </row>
    <row r="693562" spans="9:9">
      <c r="I693562" s="6"/>
    </row>
    <row r="693563" spans="9:9">
      <c r="I693563" s="6"/>
    </row>
    <row r="693564" spans="9:9">
      <c r="I693564" s="6"/>
    </row>
    <row r="693565" spans="9:9">
      <c r="I693565" s="6"/>
    </row>
    <row r="693566" spans="9:9">
      <c r="I693566" s="6"/>
    </row>
    <row r="693567" spans="9:9">
      <c r="I693567" s="6"/>
    </row>
    <row r="693568" spans="9:9">
      <c r="I693568" s="6"/>
    </row>
    <row r="693569" spans="9:9">
      <c r="I693569" s="6"/>
    </row>
    <row r="693570" spans="9:9">
      <c r="I693570" s="6"/>
    </row>
    <row r="693571" spans="9:9">
      <c r="I693571" s="6"/>
    </row>
    <row r="693572" spans="9:9">
      <c r="I693572" s="6"/>
    </row>
    <row r="693573" spans="9:9">
      <c r="I693573" s="6"/>
    </row>
    <row r="693574" spans="9:9">
      <c r="I693574" s="6"/>
    </row>
    <row r="693575" spans="9:9">
      <c r="I693575" s="6"/>
    </row>
    <row r="693576" spans="9:9">
      <c r="I693576" s="6"/>
    </row>
    <row r="693577" spans="9:9">
      <c r="I693577" s="6"/>
    </row>
    <row r="693578" spans="9:9">
      <c r="I693578" s="6"/>
    </row>
    <row r="693579" spans="9:9">
      <c r="I693579" s="6"/>
    </row>
    <row r="693580" spans="9:9">
      <c r="I693580" s="6"/>
    </row>
    <row r="693581" spans="9:9">
      <c r="I693581" s="6"/>
    </row>
    <row r="693582" spans="9:9">
      <c r="I693582" s="6"/>
    </row>
    <row r="693583" spans="9:9">
      <c r="I693583" s="6"/>
    </row>
    <row r="693584" spans="9:9">
      <c r="I693584" s="6"/>
    </row>
    <row r="693585" spans="9:9">
      <c r="I693585" s="6"/>
    </row>
    <row r="693586" spans="9:9">
      <c r="I693586" s="6"/>
    </row>
    <row r="693587" spans="9:9">
      <c r="I693587" s="6"/>
    </row>
    <row r="693588" spans="9:9">
      <c r="I693588" s="6"/>
    </row>
    <row r="693589" spans="9:9">
      <c r="I693589" s="6"/>
    </row>
    <row r="693590" spans="9:9">
      <c r="I693590" s="6"/>
    </row>
    <row r="693591" spans="9:9">
      <c r="I693591" s="6"/>
    </row>
    <row r="693592" spans="9:9">
      <c r="I693592" s="6"/>
    </row>
    <row r="693593" spans="9:9">
      <c r="I693593" s="6"/>
    </row>
    <row r="693594" spans="9:9">
      <c r="I693594" s="6"/>
    </row>
    <row r="693595" spans="9:9">
      <c r="I693595" s="6"/>
    </row>
    <row r="693596" spans="9:9">
      <c r="I693596" s="6"/>
    </row>
    <row r="693597" spans="9:9">
      <c r="I693597" s="6"/>
    </row>
    <row r="693598" spans="9:9">
      <c r="I693598" s="6"/>
    </row>
    <row r="693599" spans="9:9">
      <c r="I693599" s="6"/>
    </row>
    <row r="693600" spans="9:9">
      <c r="I693600" s="6"/>
    </row>
    <row r="693601" spans="9:9">
      <c r="I693601" s="6"/>
    </row>
    <row r="693602" spans="9:9">
      <c r="I693602" s="6"/>
    </row>
    <row r="693603" spans="9:9">
      <c r="I693603" s="6"/>
    </row>
    <row r="693604" spans="9:9">
      <c r="I693604" s="6"/>
    </row>
    <row r="693605" spans="9:9">
      <c r="I693605" s="6"/>
    </row>
    <row r="693606" spans="9:9">
      <c r="I693606" s="6"/>
    </row>
    <row r="693607" spans="9:9">
      <c r="I693607" s="6"/>
    </row>
    <row r="693608" spans="9:9">
      <c r="I693608" s="6"/>
    </row>
    <row r="693609" spans="9:9">
      <c r="I693609" s="6"/>
    </row>
    <row r="693610" spans="9:9">
      <c r="I693610" s="6"/>
    </row>
    <row r="693611" spans="9:9">
      <c r="I693611" s="6"/>
    </row>
    <row r="693612" spans="9:9">
      <c r="I693612" s="6"/>
    </row>
    <row r="693613" spans="9:9">
      <c r="I693613" s="6"/>
    </row>
    <row r="693614" spans="9:9">
      <c r="I693614" s="6"/>
    </row>
    <row r="693615" spans="9:9">
      <c r="I693615" s="6"/>
    </row>
    <row r="693616" spans="9:9">
      <c r="I693616" s="6"/>
    </row>
    <row r="693617" spans="9:9">
      <c r="I693617" s="6"/>
    </row>
    <row r="693618" spans="9:9">
      <c r="I693618" s="6"/>
    </row>
    <row r="693619" spans="9:9">
      <c r="I693619" s="6"/>
    </row>
    <row r="693620" spans="9:9">
      <c r="I693620" s="6"/>
    </row>
    <row r="693621" spans="9:9">
      <c r="I693621" s="6"/>
    </row>
    <row r="693622" spans="9:9">
      <c r="I693622" s="6"/>
    </row>
    <row r="693623" spans="9:9">
      <c r="I693623" s="6"/>
    </row>
    <row r="693624" spans="9:9">
      <c r="I693624" s="6"/>
    </row>
    <row r="693625" spans="9:9">
      <c r="I693625" s="6"/>
    </row>
    <row r="693626" spans="9:9">
      <c r="I693626" s="6"/>
    </row>
    <row r="693627" spans="9:9">
      <c r="I693627" s="6"/>
    </row>
    <row r="693628" spans="9:9">
      <c r="I693628" s="6"/>
    </row>
    <row r="693629" spans="9:9">
      <c r="I693629" s="6"/>
    </row>
    <row r="693630" spans="9:9">
      <c r="I693630" s="6"/>
    </row>
    <row r="693631" spans="9:9">
      <c r="I693631" s="6"/>
    </row>
    <row r="693632" spans="9:9">
      <c r="I693632" s="6"/>
    </row>
    <row r="693633" spans="9:9">
      <c r="I693633" s="6"/>
    </row>
    <row r="693634" spans="9:9">
      <c r="I693634" s="6"/>
    </row>
    <row r="693635" spans="9:9">
      <c r="I693635" s="6"/>
    </row>
    <row r="693636" spans="9:9">
      <c r="I693636" s="6"/>
    </row>
    <row r="693637" spans="9:9">
      <c r="I693637" s="6"/>
    </row>
    <row r="693638" spans="9:9">
      <c r="I693638" s="6"/>
    </row>
    <row r="693639" spans="9:9">
      <c r="I693639" s="6"/>
    </row>
    <row r="693640" spans="9:9">
      <c r="I693640" s="6"/>
    </row>
    <row r="693641" spans="9:9">
      <c r="I693641" s="6"/>
    </row>
    <row r="693642" spans="9:9">
      <c r="I693642" s="6"/>
    </row>
    <row r="693643" spans="9:9">
      <c r="I693643" s="6"/>
    </row>
    <row r="693644" spans="9:9">
      <c r="I693644" s="6"/>
    </row>
    <row r="693645" spans="9:9">
      <c r="I693645" s="6"/>
    </row>
    <row r="693646" spans="9:9">
      <c r="I693646" s="6"/>
    </row>
    <row r="693647" spans="9:9">
      <c r="I693647" s="6"/>
    </row>
    <row r="693648" spans="9:9">
      <c r="I693648" s="6"/>
    </row>
    <row r="693649" spans="9:9">
      <c r="I693649" s="6"/>
    </row>
    <row r="693650" spans="9:9">
      <c r="I693650" s="6"/>
    </row>
    <row r="693651" spans="9:9">
      <c r="I693651" s="6"/>
    </row>
    <row r="693652" spans="9:9">
      <c r="I693652" s="6"/>
    </row>
    <row r="693653" spans="9:9">
      <c r="I693653" s="6"/>
    </row>
    <row r="693654" spans="9:9">
      <c r="I693654" s="6"/>
    </row>
    <row r="693655" spans="9:9">
      <c r="I693655" s="6"/>
    </row>
    <row r="693656" spans="9:9">
      <c r="I693656" s="6"/>
    </row>
    <row r="693657" spans="9:9">
      <c r="I693657" s="6"/>
    </row>
    <row r="693658" spans="9:9">
      <c r="I693658" s="6"/>
    </row>
    <row r="693659" spans="9:9">
      <c r="I693659" s="6"/>
    </row>
    <row r="693660" spans="9:9">
      <c r="I693660" s="6"/>
    </row>
    <row r="693661" spans="9:9">
      <c r="I693661" s="6"/>
    </row>
    <row r="693662" spans="9:9">
      <c r="I693662" s="6"/>
    </row>
    <row r="693663" spans="9:9">
      <c r="I693663" s="6"/>
    </row>
    <row r="693664" spans="9:9">
      <c r="I693664" s="6"/>
    </row>
    <row r="693665" spans="9:9">
      <c r="I693665" s="6"/>
    </row>
    <row r="693666" spans="9:9">
      <c r="I693666" s="6"/>
    </row>
    <row r="693667" spans="9:9">
      <c r="I693667" s="6"/>
    </row>
    <row r="693668" spans="9:9">
      <c r="I693668" s="6"/>
    </row>
    <row r="693669" spans="9:9">
      <c r="I693669" s="6"/>
    </row>
    <row r="693670" spans="9:9">
      <c r="I693670" s="6"/>
    </row>
    <row r="693671" spans="9:9">
      <c r="I693671" s="6"/>
    </row>
    <row r="693672" spans="9:9">
      <c r="I693672" s="6"/>
    </row>
    <row r="693673" spans="9:9">
      <c r="I693673" s="6"/>
    </row>
    <row r="693674" spans="9:9">
      <c r="I693674" s="6"/>
    </row>
    <row r="693675" spans="9:9">
      <c r="I693675" s="6"/>
    </row>
    <row r="693676" spans="9:9">
      <c r="I693676" s="6"/>
    </row>
    <row r="693677" spans="9:9">
      <c r="I693677" s="6"/>
    </row>
    <row r="693678" spans="9:9">
      <c r="I693678" s="6"/>
    </row>
    <row r="693679" spans="9:9">
      <c r="I693679" s="6"/>
    </row>
    <row r="693680" spans="9:9">
      <c r="I693680" s="6"/>
    </row>
    <row r="693681" spans="9:9">
      <c r="I693681" s="6"/>
    </row>
    <row r="693682" spans="9:9">
      <c r="I693682" s="6"/>
    </row>
    <row r="693683" spans="9:9">
      <c r="I693683" s="6"/>
    </row>
    <row r="693684" spans="9:9">
      <c r="I693684" s="6"/>
    </row>
    <row r="693685" spans="9:9">
      <c r="I693685" s="6"/>
    </row>
    <row r="693686" spans="9:9">
      <c r="I693686" s="6"/>
    </row>
    <row r="693687" spans="9:9">
      <c r="I693687" s="6"/>
    </row>
    <row r="693688" spans="9:9">
      <c r="I693688" s="6"/>
    </row>
    <row r="693689" spans="9:9">
      <c r="I693689" s="6"/>
    </row>
    <row r="693690" spans="9:9">
      <c r="I693690" s="6"/>
    </row>
    <row r="693691" spans="9:9">
      <c r="I693691" s="6"/>
    </row>
    <row r="693692" spans="9:9">
      <c r="I693692" s="6"/>
    </row>
    <row r="693693" spans="9:9">
      <c r="I693693" s="6"/>
    </row>
    <row r="693694" spans="9:9">
      <c r="I693694" s="6"/>
    </row>
    <row r="693695" spans="9:9">
      <c r="I693695" s="6"/>
    </row>
    <row r="693696" spans="9:9">
      <c r="I693696" s="6"/>
    </row>
    <row r="693697" spans="9:9">
      <c r="I693697" s="6"/>
    </row>
    <row r="693698" spans="9:9">
      <c r="I693698" s="6"/>
    </row>
    <row r="693699" spans="9:9">
      <c r="I693699" s="6"/>
    </row>
    <row r="693700" spans="9:9">
      <c r="I693700" s="6"/>
    </row>
    <row r="693701" spans="9:9">
      <c r="I693701" s="6"/>
    </row>
    <row r="693702" spans="9:9">
      <c r="I693702" s="6"/>
    </row>
    <row r="693703" spans="9:9">
      <c r="I693703" s="6"/>
    </row>
    <row r="693704" spans="9:9">
      <c r="I693704" s="6"/>
    </row>
    <row r="693705" spans="9:9">
      <c r="I693705" s="6"/>
    </row>
    <row r="693706" spans="9:9">
      <c r="I693706" s="6"/>
    </row>
    <row r="693707" spans="9:9">
      <c r="I693707" s="6"/>
    </row>
    <row r="693708" spans="9:9">
      <c r="I693708" s="6"/>
    </row>
    <row r="693709" spans="9:9">
      <c r="I693709" s="6"/>
    </row>
    <row r="693710" spans="9:9">
      <c r="I693710" s="6"/>
    </row>
    <row r="693711" spans="9:9">
      <c r="I693711" s="6"/>
    </row>
    <row r="693712" spans="9:9">
      <c r="I693712" s="6"/>
    </row>
    <row r="693713" spans="9:9">
      <c r="I693713" s="6"/>
    </row>
    <row r="693714" spans="9:9">
      <c r="I693714" s="6"/>
    </row>
    <row r="693715" spans="9:9">
      <c r="I693715" s="6"/>
    </row>
    <row r="693716" spans="9:9">
      <c r="I693716" s="6"/>
    </row>
    <row r="693717" spans="9:9">
      <c r="I693717" s="6"/>
    </row>
    <row r="693718" spans="9:9">
      <c r="I693718" s="6"/>
    </row>
    <row r="693719" spans="9:9">
      <c r="I693719" s="6"/>
    </row>
    <row r="693720" spans="9:9">
      <c r="I693720" s="6"/>
    </row>
    <row r="693721" spans="9:9">
      <c r="I693721" s="6"/>
    </row>
    <row r="693722" spans="9:9">
      <c r="I693722" s="6"/>
    </row>
    <row r="693723" spans="9:9">
      <c r="I693723" s="6"/>
    </row>
    <row r="693724" spans="9:9">
      <c r="I693724" s="6"/>
    </row>
    <row r="693725" spans="9:9">
      <c r="I693725" s="6"/>
    </row>
    <row r="693726" spans="9:9">
      <c r="I693726" s="6"/>
    </row>
    <row r="693727" spans="9:9">
      <c r="I693727" s="6"/>
    </row>
    <row r="693728" spans="9:9">
      <c r="I693728" s="6"/>
    </row>
    <row r="693729" spans="9:9">
      <c r="I693729" s="6"/>
    </row>
    <row r="693730" spans="9:9">
      <c r="I693730" s="6"/>
    </row>
    <row r="693731" spans="9:9">
      <c r="I693731" s="6"/>
    </row>
    <row r="693732" spans="9:9">
      <c r="I693732" s="6"/>
    </row>
    <row r="693733" spans="9:9">
      <c r="I693733" s="6"/>
    </row>
    <row r="693734" spans="9:9">
      <c r="I693734" s="6"/>
    </row>
    <row r="693735" spans="9:9">
      <c r="I693735" s="6"/>
    </row>
    <row r="693736" spans="9:9">
      <c r="I693736" s="6"/>
    </row>
    <row r="693737" spans="9:9">
      <c r="I693737" s="6"/>
    </row>
    <row r="693738" spans="9:9">
      <c r="I693738" s="6"/>
    </row>
    <row r="693739" spans="9:9">
      <c r="I693739" s="6"/>
    </row>
    <row r="693740" spans="9:9">
      <c r="I693740" s="6"/>
    </row>
    <row r="693741" spans="9:9">
      <c r="I693741" s="6"/>
    </row>
    <row r="693742" spans="9:9">
      <c r="I693742" s="6"/>
    </row>
    <row r="693743" spans="9:9">
      <c r="I693743" s="6"/>
    </row>
    <row r="693744" spans="9:9">
      <c r="I693744" s="6"/>
    </row>
    <row r="693745" spans="9:9">
      <c r="I693745" s="6"/>
    </row>
    <row r="693746" spans="9:9">
      <c r="I693746" s="6"/>
    </row>
    <row r="693747" spans="9:9">
      <c r="I693747" s="6"/>
    </row>
    <row r="693748" spans="9:9">
      <c r="I693748" s="6"/>
    </row>
    <row r="693749" spans="9:9">
      <c r="I693749" s="6"/>
    </row>
    <row r="693750" spans="9:9">
      <c r="I693750" s="6"/>
    </row>
    <row r="693751" spans="9:9">
      <c r="I693751" s="6"/>
    </row>
    <row r="693752" spans="9:9">
      <c r="I693752" s="6"/>
    </row>
    <row r="693753" spans="9:9">
      <c r="I693753" s="6"/>
    </row>
    <row r="693754" spans="9:9">
      <c r="I693754" s="6"/>
    </row>
    <row r="693755" spans="9:9">
      <c r="I693755" s="6"/>
    </row>
    <row r="693756" spans="9:9">
      <c r="I693756" s="6"/>
    </row>
    <row r="693757" spans="9:9">
      <c r="I693757" s="6"/>
    </row>
    <row r="693758" spans="9:9">
      <c r="I693758" s="6"/>
    </row>
    <row r="693759" spans="9:9">
      <c r="I693759" s="6"/>
    </row>
    <row r="693760" spans="9:9">
      <c r="I693760" s="6"/>
    </row>
    <row r="693761" spans="9:9">
      <c r="I693761" s="6"/>
    </row>
    <row r="693762" spans="9:9">
      <c r="I693762" s="6"/>
    </row>
    <row r="693763" spans="9:9">
      <c r="I693763" s="6"/>
    </row>
    <row r="693764" spans="9:9">
      <c r="I693764" s="6"/>
    </row>
    <row r="693765" spans="9:9">
      <c r="I693765" s="6"/>
    </row>
    <row r="693766" spans="9:9">
      <c r="I693766" s="6"/>
    </row>
    <row r="693767" spans="9:9">
      <c r="I693767" s="6"/>
    </row>
    <row r="693768" spans="9:9">
      <c r="I693768" s="6"/>
    </row>
    <row r="693769" spans="9:9">
      <c r="I693769" s="6"/>
    </row>
    <row r="693770" spans="9:9">
      <c r="I693770" s="6"/>
    </row>
    <row r="693771" spans="9:9">
      <c r="I693771" s="6"/>
    </row>
    <row r="693772" spans="9:9">
      <c r="I693772" s="6"/>
    </row>
    <row r="693773" spans="9:9">
      <c r="I693773" s="6"/>
    </row>
    <row r="693774" spans="9:9">
      <c r="I693774" s="6"/>
    </row>
    <row r="693775" spans="9:9">
      <c r="I693775" s="6"/>
    </row>
    <row r="693776" spans="9:9">
      <c r="I693776" s="6"/>
    </row>
    <row r="693777" spans="9:9">
      <c r="I693777" s="6"/>
    </row>
    <row r="693778" spans="9:9">
      <c r="I693778" s="6"/>
    </row>
    <row r="693779" spans="9:9">
      <c r="I693779" s="6"/>
    </row>
    <row r="693780" spans="9:9">
      <c r="I693780" s="6"/>
    </row>
    <row r="693781" spans="9:9">
      <c r="I693781" s="6"/>
    </row>
    <row r="693782" spans="9:9">
      <c r="I693782" s="6"/>
    </row>
    <row r="693783" spans="9:9">
      <c r="I693783" s="6"/>
    </row>
    <row r="693784" spans="9:9">
      <c r="I693784" s="6"/>
    </row>
    <row r="693785" spans="9:9">
      <c r="I693785" s="6"/>
    </row>
    <row r="693786" spans="9:9">
      <c r="I693786" s="6"/>
    </row>
    <row r="693787" spans="9:9">
      <c r="I693787" s="6"/>
    </row>
    <row r="693788" spans="9:9">
      <c r="I693788" s="6"/>
    </row>
    <row r="693789" spans="9:9">
      <c r="I693789" s="6"/>
    </row>
    <row r="693790" spans="9:9">
      <c r="I693790" s="6"/>
    </row>
    <row r="693791" spans="9:9">
      <c r="I693791" s="6"/>
    </row>
    <row r="693792" spans="9:9">
      <c r="I693792" s="6"/>
    </row>
    <row r="693793" spans="9:9">
      <c r="I693793" s="6"/>
    </row>
    <row r="693794" spans="9:9">
      <c r="I693794" s="6"/>
    </row>
    <row r="693795" spans="9:9">
      <c r="I693795" s="6"/>
    </row>
    <row r="693796" spans="9:9">
      <c r="I693796" s="6"/>
    </row>
    <row r="693797" spans="9:9">
      <c r="I693797" s="6"/>
    </row>
    <row r="693798" spans="9:9">
      <c r="I693798" s="6"/>
    </row>
    <row r="693799" spans="9:9">
      <c r="I693799" s="6"/>
    </row>
    <row r="693800" spans="9:9">
      <c r="I693800" s="6"/>
    </row>
    <row r="693801" spans="9:9">
      <c r="I693801" s="6"/>
    </row>
    <row r="693802" spans="9:9">
      <c r="I693802" s="6"/>
    </row>
    <row r="693803" spans="9:9">
      <c r="I693803" s="6"/>
    </row>
    <row r="693804" spans="9:9">
      <c r="I693804" s="6"/>
    </row>
    <row r="693805" spans="9:9">
      <c r="I693805" s="6"/>
    </row>
    <row r="693806" spans="9:9">
      <c r="I693806" s="6"/>
    </row>
    <row r="693807" spans="9:9">
      <c r="I693807" s="6"/>
    </row>
    <row r="693808" spans="9:9">
      <c r="I693808" s="6"/>
    </row>
    <row r="693809" spans="9:9">
      <c r="I693809" s="6"/>
    </row>
    <row r="693810" spans="9:9">
      <c r="I693810" s="6"/>
    </row>
    <row r="693811" spans="9:9">
      <c r="I693811" s="6"/>
    </row>
    <row r="693812" spans="9:9">
      <c r="I693812" s="6"/>
    </row>
    <row r="693813" spans="9:9">
      <c r="I693813" s="6"/>
    </row>
    <row r="693814" spans="9:9">
      <c r="I693814" s="6"/>
    </row>
    <row r="693815" spans="9:9">
      <c r="I693815" s="6"/>
    </row>
    <row r="693816" spans="9:9">
      <c r="I693816" s="6"/>
    </row>
    <row r="693817" spans="9:9">
      <c r="I693817" s="6"/>
    </row>
    <row r="693818" spans="9:9">
      <c r="I693818" s="6"/>
    </row>
    <row r="693819" spans="9:9">
      <c r="I693819" s="6"/>
    </row>
    <row r="693820" spans="9:9">
      <c r="I693820" s="6"/>
    </row>
    <row r="693821" spans="9:9">
      <c r="I693821" s="6"/>
    </row>
    <row r="693822" spans="9:9">
      <c r="I693822" s="6"/>
    </row>
    <row r="693823" spans="9:9">
      <c r="I693823" s="6"/>
    </row>
    <row r="693824" spans="9:9">
      <c r="I693824" s="6"/>
    </row>
    <row r="693825" spans="9:9">
      <c r="I693825" s="6"/>
    </row>
    <row r="693826" spans="9:9">
      <c r="I693826" s="6"/>
    </row>
    <row r="693827" spans="9:9">
      <c r="I693827" s="6"/>
    </row>
    <row r="693828" spans="9:9">
      <c r="I693828" s="6"/>
    </row>
    <row r="693829" spans="9:9">
      <c r="I693829" s="6"/>
    </row>
    <row r="693830" spans="9:9">
      <c r="I693830" s="6"/>
    </row>
    <row r="693831" spans="9:9">
      <c r="I693831" s="6"/>
    </row>
    <row r="693832" spans="9:9">
      <c r="I693832" s="6"/>
    </row>
    <row r="693833" spans="9:9">
      <c r="I693833" s="6"/>
    </row>
    <row r="693834" spans="9:9">
      <c r="I693834" s="6"/>
    </row>
    <row r="693835" spans="9:9">
      <c r="I693835" s="6"/>
    </row>
    <row r="693836" spans="9:9">
      <c r="I693836" s="6"/>
    </row>
    <row r="693837" spans="9:9">
      <c r="I693837" s="6"/>
    </row>
    <row r="693838" spans="9:9">
      <c r="I693838" s="6"/>
    </row>
    <row r="693839" spans="9:9">
      <c r="I693839" s="6"/>
    </row>
    <row r="693840" spans="9:9">
      <c r="I693840" s="6"/>
    </row>
    <row r="693841" spans="9:9">
      <c r="I693841" s="6"/>
    </row>
    <row r="693842" spans="9:9">
      <c r="I693842" s="6"/>
    </row>
    <row r="693843" spans="9:9">
      <c r="I693843" s="6"/>
    </row>
    <row r="693844" spans="9:9">
      <c r="I693844" s="6"/>
    </row>
    <row r="693845" spans="9:9">
      <c r="I693845" s="6"/>
    </row>
    <row r="693846" spans="9:9">
      <c r="I693846" s="6"/>
    </row>
    <row r="693847" spans="9:9">
      <c r="I693847" s="6"/>
    </row>
    <row r="693848" spans="9:9">
      <c r="I693848" s="6"/>
    </row>
    <row r="693849" spans="9:9">
      <c r="I693849" s="6"/>
    </row>
    <row r="693850" spans="9:9">
      <c r="I693850" s="6"/>
    </row>
    <row r="693851" spans="9:9">
      <c r="I693851" s="6"/>
    </row>
    <row r="693852" spans="9:9">
      <c r="I693852" s="6"/>
    </row>
    <row r="693853" spans="9:9">
      <c r="I693853" s="6"/>
    </row>
    <row r="693854" spans="9:9">
      <c r="I693854" s="6"/>
    </row>
    <row r="693855" spans="9:9">
      <c r="I693855" s="6"/>
    </row>
    <row r="693856" spans="9:9">
      <c r="I693856" s="6"/>
    </row>
    <row r="693857" spans="9:9">
      <c r="I693857" s="6"/>
    </row>
    <row r="693858" spans="9:9">
      <c r="I693858" s="6"/>
    </row>
    <row r="693859" spans="9:9">
      <c r="I693859" s="6"/>
    </row>
    <row r="693860" spans="9:9">
      <c r="I693860" s="6"/>
    </row>
    <row r="693861" spans="9:9">
      <c r="I693861" s="6"/>
    </row>
    <row r="693862" spans="9:9">
      <c r="I693862" s="6"/>
    </row>
    <row r="693863" spans="9:9">
      <c r="I693863" s="6"/>
    </row>
    <row r="693864" spans="9:9">
      <c r="I693864" s="6"/>
    </row>
    <row r="693865" spans="9:9">
      <c r="I693865" s="6"/>
    </row>
    <row r="693866" spans="9:9">
      <c r="I693866" s="6"/>
    </row>
    <row r="693867" spans="9:9">
      <c r="I693867" s="6"/>
    </row>
    <row r="693868" spans="9:9">
      <c r="I693868" s="6"/>
    </row>
    <row r="693869" spans="9:9">
      <c r="I693869" s="6"/>
    </row>
    <row r="693870" spans="9:9">
      <c r="I693870" s="6"/>
    </row>
    <row r="693871" spans="9:9">
      <c r="I693871" s="6"/>
    </row>
    <row r="693872" spans="9:9">
      <c r="I693872" s="6"/>
    </row>
    <row r="693873" spans="9:9">
      <c r="I693873" s="6"/>
    </row>
    <row r="693874" spans="9:9">
      <c r="I693874" s="6"/>
    </row>
    <row r="693875" spans="9:9">
      <c r="I693875" s="6"/>
    </row>
    <row r="693876" spans="9:9">
      <c r="I693876" s="6"/>
    </row>
    <row r="693877" spans="9:9">
      <c r="I693877" s="6"/>
    </row>
    <row r="693878" spans="9:9">
      <c r="I693878" s="6"/>
    </row>
    <row r="693879" spans="9:9">
      <c r="I693879" s="6"/>
    </row>
    <row r="693880" spans="9:9">
      <c r="I693880" s="6"/>
    </row>
    <row r="693881" spans="9:9">
      <c r="I693881" s="6"/>
    </row>
    <row r="693882" spans="9:9">
      <c r="I693882" s="6"/>
    </row>
    <row r="693883" spans="9:9">
      <c r="I693883" s="6"/>
    </row>
    <row r="693884" spans="9:9">
      <c r="I693884" s="6"/>
    </row>
    <row r="693885" spans="9:9">
      <c r="I693885" s="6"/>
    </row>
    <row r="693886" spans="9:9">
      <c r="I693886" s="6"/>
    </row>
    <row r="693887" spans="9:9">
      <c r="I693887" s="6"/>
    </row>
    <row r="693888" spans="9:9">
      <c r="I693888" s="6"/>
    </row>
    <row r="693889" spans="9:9">
      <c r="I693889" s="6"/>
    </row>
    <row r="693890" spans="9:9">
      <c r="I693890" s="6"/>
    </row>
    <row r="693891" spans="9:9">
      <c r="I693891" s="6"/>
    </row>
    <row r="693892" spans="9:9">
      <c r="I693892" s="6"/>
    </row>
    <row r="693893" spans="9:9">
      <c r="I693893" s="6"/>
    </row>
    <row r="693894" spans="9:9">
      <c r="I693894" s="6"/>
    </row>
    <row r="693895" spans="9:9">
      <c r="I693895" s="6"/>
    </row>
    <row r="693896" spans="9:9">
      <c r="I693896" s="6"/>
    </row>
    <row r="693897" spans="9:9">
      <c r="I693897" s="6"/>
    </row>
    <row r="693898" spans="9:9">
      <c r="I693898" s="6"/>
    </row>
    <row r="693899" spans="9:9">
      <c r="I693899" s="6"/>
    </row>
    <row r="693900" spans="9:9">
      <c r="I693900" s="6"/>
    </row>
    <row r="693901" spans="9:9">
      <c r="I693901" s="6"/>
    </row>
    <row r="693902" spans="9:9">
      <c r="I693902" s="6"/>
    </row>
    <row r="693903" spans="9:9">
      <c r="I693903" s="6"/>
    </row>
    <row r="693904" spans="9:9">
      <c r="I693904" s="6"/>
    </row>
    <row r="693905" spans="9:9">
      <c r="I693905" s="6"/>
    </row>
    <row r="693906" spans="9:9">
      <c r="I693906" s="6"/>
    </row>
    <row r="693907" spans="9:9">
      <c r="I693907" s="6"/>
    </row>
    <row r="693908" spans="9:9">
      <c r="I693908" s="6"/>
    </row>
    <row r="693909" spans="9:9">
      <c r="I693909" s="6"/>
    </row>
    <row r="693910" spans="9:9">
      <c r="I693910" s="6"/>
    </row>
    <row r="693911" spans="9:9">
      <c r="I693911" s="6"/>
    </row>
    <row r="693912" spans="9:9">
      <c r="I693912" s="6"/>
    </row>
    <row r="693913" spans="9:9">
      <c r="I693913" s="6"/>
    </row>
    <row r="693914" spans="9:9">
      <c r="I693914" s="6"/>
    </row>
    <row r="693915" spans="9:9">
      <c r="I693915" s="6"/>
    </row>
    <row r="693916" spans="9:9">
      <c r="I693916" s="6"/>
    </row>
    <row r="693917" spans="9:9">
      <c r="I693917" s="6"/>
    </row>
    <row r="693918" spans="9:9">
      <c r="I693918" s="6"/>
    </row>
    <row r="693919" spans="9:9">
      <c r="I693919" s="6"/>
    </row>
    <row r="693920" spans="9:9">
      <c r="I693920" s="6"/>
    </row>
    <row r="693921" spans="9:9">
      <c r="I693921" s="6"/>
    </row>
    <row r="693922" spans="9:9">
      <c r="I693922" s="6"/>
    </row>
    <row r="693923" spans="9:9">
      <c r="I693923" s="6"/>
    </row>
    <row r="693924" spans="9:9">
      <c r="I693924" s="6"/>
    </row>
    <row r="693925" spans="9:9">
      <c r="I693925" s="6"/>
    </row>
    <row r="693926" spans="9:9">
      <c r="I693926" s="6"/>
    </row>
    <row r="693927" spans="9:9">
      <c r="I693927" s="6"/>
    </row>
    <row r="693928" spans="9:9">
      <c r="I693928" s="6"/>
    </row>
    <row r="693929" spans="9:9">
      <c r="I693929" s="6"/>
    </row>
    <row r="693930" spans="9:9">
      <c r="I693930" s="6"/>
    </row>
    <row r="693931" spans="9:9">
      <c r="I693931" s="6"/>
    </row>
    <row r="693932" spans="9:9">
      <c r="I693932" s="6"/>
    </row>
    <row r="693933" spans="9:9">
      <c r="I693933" s="6"/>
    </row>
    <row r="693934" spans="9:9">
      <c r="I693934" s="6"/>
    </row>
    <row r="693935" spans="9:9">
      <c r="I693935" s="6"/>
    </row>
    <row r="693936" spans="9:9">
      <c r="I693936" s="6"/>
    </row>
    <row r="693937" spans="9:9">
      <c r="I693937" s="6"/>
    </row>
    <row r="693938" spans="9:9">
      <c r="I693938" s="6"/>
    </row>
    <row r="693939" spans="9:9">
      <c r="I693939" s="6"/>
    </row>
    <row r="693940" spans="9:9">
      <c r="I693940" s="6"/>
    </row>
    <row r="693941" spans="9:9">
      <c r="I693941" s="6"/>
    </row>
    <row r="693942" spans="9:9">
      <c r="I693942" s="6"/>
    </row>
    <row r="693943" spans="9:9">
      <c r="I693943" s="6"/>
    </row>
    <row r="693944" spans="9:9">
      <c r="I693944" s="6"/>
    </row>
    <row r="693945" spans="9:9">
      <c r="I693945" s="6"/>
    </row>
    <row r="693946" spans="9:9">
      <c r="I693946" s="6"/>
    </row>
    <row r="693947" spans="9:9">
      <c r="I693947" s="6"/>
    </row>
    <row r="693948" spans="9:9">
      <c r="I693948" s="6"/>
    </row>
    <row r="693949" spans="9:9">
      <c r="I693949" s="6"/>
    </row>
    <row r="693950" spans="9:9">
      <c r="I693950" s="6"/>
    </row>
    <row r="693951" spans="9:9">
      <c r="I693951" s="6"/>
    </row>
    <row r="693952" spans="9:9">
      <c r="I693952" s="6"/>
    </row>
    <row r="693953" spans="9:9">
      <c r="I693953" s="6"/>
    </row>
    <row r="693954" spans="9:9">
      <c r="I693954" s="6"/>
    </row>
    <row r="693955" spans="9:9">
      <c r="I693955" s="6"/>
    </row>
    <row r="693956" spans="9:9">
      <c r="I693956" s="6"/>
    </row>
    <row r="693957" spans="9:9">
      <c r="I693957" s="6"/>
    </row>
    <row r="693958" spans="9:9">
      <c r="I693958" s="6"/>
    </row>
    <row r="693959" spans="9:9">
      <c r="I693959" s="6"/>
    </row>
    <row r="693960" spans="9:9">
      <c r="I693960" s="6"/>
    </row>
    <row r="693961" spans="9:9">
      <c r="I693961" s="6"/>
    </row>
    <row r="693962" spans="9:9">
      <c r="I693962" s="6"/>
    </row>
    <row r="693963" spans="9:9">
      <c r="I693963" s="6"/>
    </row>
    <row r="693964" spans="9:9">
      <c r="I693964" s="6"/>
    </row>
    <row r="693965" spans="9:9">
      <c r="I693965" s="6"/>
    </row>
    <row r="693966" spans="9:9">
      <c r="I693966" s="6"/>
    </row>
    <row r="693967" spans="9:9">
      <c r="I693967" s="6"/>
    </row>
    <row r="693968" spans="9:9">
      <c r="I693968" s="6"/>
    </row>
    <row r="693969" spans="9:9">
      <c r="I693969" s="6"/>
    </row>
    <row r="693970" spans="9:9">
      <c r="I693970" s="6"/>
    </row>
    <row r="693971" spans="9:9">
      <c r="I693971" s="6"/>
    </row>
    <row r="693972" spans="9:9">
      <c r="I693972" s="6"/>
    </row>
    <row r="693973" spans="9:9">
      <c r="I693973" s="6"/>
    </row>
    <row r="693974" spans="9:9">
      <c r="I693974" s="6"/>
    </row>
    <row r="693975" spans="9:9">
      <c r="I693975" s="6"/>
    </row>
    <row r="693976" spans="9:9">
      <c r="I693976" s="6"/>
    </row>
    <row r="693977" spans="9:9">
      <c r="I693977" s="6"/>
    </row>
    <row r="693978" spans="9:9">
      <c r="I693978" s="6"/>
    </row>
    <row r="693979" spans="9:9">
      <c r="I693979" s="6"/>
    </row>
    <row r="693980" spans="9:9">
      <c r="I693980" s="6"/>
    </row>
    <row r="693981" spans="9:9">
      <c r="I693981" s="6"/>
    </row>
    <row r="693982" spans="9:9">
      <c r="I693982" s="6"/>
    </row>
    <row r="693983" spans="9:9">
      <c r="I693983" s="6"/>
    </row>
    <row r="693984" spans="9:9">
      <c r="I693984" s="6"/>
    </row>
    <row r="693985" spans="9:9">
      <c r="I693985" s="6"/>
    </row>
    <row r="693986" spans="9:9">
      <c r="I693986" s="6"/>
    </row>
    <row r="693987" spans="9:9">
      <c r="I693987" s="6"/>
    </row>
    <row r="693988" spans="9:9">
      <c r="I693988" s="6"/>
    </row>
    <row r="693989" spans="9:9">
      <c r="I693989" s="6"/>
    </row>
    <row r="693990" spans="9:9">
      <c r="I693990" s="6"/>
    </row>
    <row r="693991" spans="9:9">
      <c r="I693991" s="6"/>
    </row>
    <row r="693992" spans="9:9">
      <c r="I693992" s="6"/>
    </row>
    <row r="693993" spans="9:9">
      <c r="I693993" s="6"/>
    </row>
    <row r="693994" spans="9:9">
      <c r="I693994" s="6"/>
    </row>
    <row r="693995" spans="9:9">
      <c r="I693995" s="6"/>
    </row>
    <row r="693996" spans="9:9">
      <c r="I693996" s="6"/>
    </row>
    <row r="693997" spans="9:9">
      <c r="I693997" s="6"/>
    </row>
    <row r="693998" spans="9:9">
      <c r="I693998" s="6"/>
    </row>
    <row r="693999" spans="9:9">
      <c r="I693999" s="6"/>
    </row>
    <row r="694000" spans="9:9">
      <c r="I694000" s="6"/>
    </row>
    <row r="694001" spans="9:9">
      <c r="I694001" s="6"/>
    </row>
    <row r="694002" spans="9:9">
      <c r="I694002" s="6"/>
    </row>
    <row r="694003" spans="9:9">
      <c r="I694003" s="6"/>
    </row>
    <row r="694004" spans="9:9">
      <c r="I694004" s="6"/>
    </row>
    <row r="694005" spans="9:9">
      <c r="I694005" s="6"/>
    </row>
    <row r="694006" spans="9:9">
      <c r="I694006" s="6"/>
    </row>
    <row r="694007" spans="9:9">
      <c r="I694007" s="6"/>
    </row>
    <row r="694008" spans="9:9">
      <c r="I694008" s="6"/>
    </row>
    <row r="694009" spans="9:9">
      <c r="I694009" s="6"/>
    </row>
    <row r="694010" spans="9:9">
      <c r="I694010" s="6"/>
    </row>
    <row r="694011" spans="9:9">
      <c r="I694011" s="6"/>
    </row>
    <row r="694012" spans="9:9">
      <c r="I694012" s="6"/>
    </row>
    <row r="694013" spans="9:9">
      <c r="I694013" s="6"/>
    </row>
    <row r="694014" spans="9:9">
      <c r="I694014" s="6"/>
    </row>
    <row r="694015" spans="9:9">
      <c r="I694015" s="6"/>
    </row>
    <row r="694016" spans="9:9">
      <c r="I694016" s="6"/>
    </row>
    <row r="694017" spans="9:9">
      <c r="I694017" s="6"/>
    </row>
    <row r="694018" spans="9:9">
      <c r="I694018" s="6"/>
    </row>
    <row r="694019" spans="9:9">
      <c r="I694019" s="6"/>
    </row>
    <row r="694020" spans="9:9">
      <c r="I694020" s="6"/>
    </row>
    <row r="694021" spans="9:9">
      <c r="I694021" s="6"/>
    </row>
    <row r="694022" spans="9:9">
      <c r="I694022" s="6"/>
    </row>
    <row r="694023" spans="9:9">
      <c r="I694023" s="6"/>
    </row>
    <row r="694024" spans="9:9">
      <c r="I694024" s="6"/>
    </row>
    <row r="694025" spans="9:9">
      <c r="I694025" s="6"/>
    </row>
    <row r="694026" spans="9:9">
      <c r="I694026" s="6"/>
    </row>
    <row r="694027" spans="9:9">
      <c r="I694027" s="6"/>
    </row>
    <row r="694028" spans="9:9">
      <c r="I694028" s="6"/>
    </row>
    <row r="694029" spans="9:9">
      <c r="I694029" s="6"/>
    </row>
    <row r="694030" spans="9:9">
      <c r="I694030" s="6"/>
    </row>
    <row r="694031" spans="9:9">
      <c r="I694031" s="6"/>
    </row>
    <row r="694032" spans="9:9">
      <c r="I694032" s="6"/>
    </row>
    <row r="694033" spans="9:9">
      <c r="I694033" s="6"/>
    </row>
    <row r="694034" spans="9:9">
      <c r="I694034" s="6"/>
    </row>
    <row r="694035" spans="9:9">
      <c r="I694035" s="6"/>
    </row>
    <row r="694036" spans="9:9">
      <c r="I694036" s="6"/>
    </row>
    <row r="694037" spans="9:9">
      <c r="I694037" s="6"/>
    </row>
    <row r="694038" spans="9:9">
      <c r="I694038" s="6"/>
    </row>
    <row r="694039" spans="9:9">
      <c r="I694039" s="6"/>
    </row>
    <row r="694040" spans="9:9">
      <c r="I694040" s="6"/>
    </row>
    <row r="694041" spans="9:9">
      <c r="I694041" s="6"/>
    </row>
    <row r="694042" spans="9:9">
      <c r="I694042" s="6"/>
    </row>
    <row r="694043" spans="9:9">
      <c r="I694043" s="6"/>
    </row>
    <row r="694044" spans="9:9">
      <c r="I694044" s="6"/>
    </row>
    <row r="694045" spans="9:9">
      <c r="I694045" s="6"/>
    </row>
    <row r="694046" spans="9:9">
      <c r="I694046" s="6"/>
    </row>
    <row r="694047" spans="9:9">
      <c r="I694047" s="6"/>
    </row>
    <row r="694048" spans="9:9">
      <c r="I694048" s="6"/>
    </row>
    <row r="694049" spans="9:9">
      <c r="I694049" s="6"/>
    </row>
    <row r="694050" spans="9:9">
      <c r="I694050" s="6"/>
    </row>
    <row r="694051" spans="9:9">
      <c r="I694051" s="6"/>
    </row>
    <row r="694052" spans="9:9">
      <c r="I694052" s="6"/>
    </row>
    <row r="694053" spans="9:9">
      <c r="I694053" s="6"/>
    </row>
    <row r="694054" spans="9:9">
      <c r="I694054" s="6"/>
    </row>
    <row r="694055" spans="9:9">
      <c r="I694055" s="6"/>
    </row>
    <row r="694056" spans="9:9">
      <c r="I694056" s="6"/>
    </row>
    <row r="694057" spans="9:9">
      <c r="I694057" s="6"/>
    </row>
    <row r="694058" spans="9:9">
      <c r="I694058" s="6"/>
    </row>
    <row r="694059" spans="9:9">
      <c r="I694059" s="6"/>
    </row>
    <row r="694060" spans="9:9">
      <c r="I694060" s="6"/>
    </row>
    <row r="694061" spans="9:9">
      <c r="I694061" s="6"/>
    </row>
    <row r="694062" spans="9:9">
      <c r="I694062" s="6"/>
    </row>
    <row r="694063" spans="9:9">
      <c r="I694063" s="6"/>
    </row>
    <row r="694064" spans="9:9">
      <c r="I694064" s="6"/>
    </row>
    <row r="694065" spans="9:9">
      <c r="I694065" s="6"/>
    </row>
    <row r="694066" spans="9:9">
      <c r="I694066" s="6"/>
    </row>
    <row r="694067" spans="9:9">
      <c r="I694067" s="6"/>
    </row>
    <row r="694068" spans="9:9">
      <c r="I694068" s="6"/>
    </row>
    <row r="694069" spans="9:9">
      <c r="I694069" s="6"/>
    </row>
    <row r="694070" spans="9:9">
      <c r="I694070" s="6"/>
    </row>
    <row r="694071" spans="9:9">
      <c r="I694071" s="6"/>
    </row>
    <row r="694072" spans="9:9">
      <c r="I694072" s="6"/>
    </row>
    <row r="694073" spans="9:9">
      <c r="I694073" s="6"/>
    </row>
    <row r="694074" spans="9:9">
      <c r="I694074" s="6"/>
    </row>
    <row r="694075" spans="9:9">
      <c r="I694075" s="6"/>
    </row>
    <row r="694076" spans="9:9">
      <c r="I694076" s="6"/>
    </row>
    <row r="694077" spans="9:9">
      <c r="I694077" s="6"/>
    </row>
    <row r="694078" spans="9:9">
      <c r="I694078" s="6"/>
    </row>
    <row r="694079" spans="9:9">
      <c r="I694079" s="6"/>
    </row>
    <row r="694080" spans="9:9">
      <c r="I694080" s="6"/>
    </row>
    <row r="694081" spans="9:9">
      <c r="I694081" s="6"/>
    </row>
    <row r="694082" spans="9:9">
      <c r="I694082" s="6"/>
    </row>
    <row r="694083" spans="9:9">
      <c r="I694083" s="6"/>
    </row>
    <row r="694084" spans="9:9">
      <c r="I694084" s="6"/>
    </row>
    <row r="694085" spans="9:9">
      <c r="I694085" s="6"/>
    </row>
    <row r="694086" spans="9:9">
      <c r="I694086" s="6"/>
    </row>
    <row r="694087" spans="9:9">
      <c r="I694087" s="6"/>
    </row>
    <row r="694088" spans="9:9">
      <c r="I694088" s="6"/>
    </row>
    <row r="694089" spans="9:9">
      <c r="I694089" s="6"/>
    </row>
    <row r="694090" spans="9:9">
      <c r="I694090" s="6"/>
    </row>
    <row r="694091" spans="9:9">
      <c r="I694091" s="6"/>
    </row>
    <row r="694092" spans="9:9">
      <c r="I694092" s="6"/>
    </row>
    <row r="694093" spans="9:9">
      <c r="I694093" s="6"/>
    </row>
    <row r="694094" spans="9:9">
      <c r="I694094" s="6"/>
    </row>
    <row r="694095" spans="9:9">
      <c r="I694095" s="6"/>
    </row>
    <row r="694096" spans="9:9">
      <c r="I694096" s="6"/>
    </row>
    <row r="694097" spans="9:9">
      <c r="I694097" s="6"/>
    </row>
    <row r="694098" spans="9:9">
      <c r="I694098" s="6"/>
    </row>
    <row r="694099" spans="9:9">
      <c r="I694099" s="6"/>
    </row>
    <row r="694100" spans="9:9">
      <c r="I694100" s="6"/>
    </row>
    <row r="694101" spans="9:9">
      <c r="I694101" s="6"/>
    </row>
    <row r="694102" spans="9:9">
      <c r="I694102" s="6"/>
    </row>
    <row r="694103" spans="9:9">
      <c r="I694103" s="6"/>
    </row>
    <row r="694104" spans="9:9">
      <c r="I694104" s="6"/>
    </row>
    <row r="694105" spans="9:9">
      <c r="I694105" s="6"/>
    </row>
    <row r="694106" spans="9:9">
      <c r="I694106" s="6"/>
    </row>
    <row r="694107" spans="9:9">
      <c r="I694107" s="6"/>
    </row>
    <row r="694108" spans="9:9">
      <c r="I694108" s="6"/>
    </row>
    <row r="694109" spans="9:9">
      <c r="I694109" s="6"/>
    </row>
    <row r="694110" spans="9:9">
      <c r="I694110" s="6"/>
    </row>
    <row r="694111" spans="9:9">
      <c r="I694111" s="6"/>
    </row>
    <row r="694112" spans="9:9">
      <c r="I694112" s="6"/>
    </row>
    <row r="694113" spans="9:9">
      <c r="I694113" s="6"/>
    </row>
    <row r="694114" spans="9:9">
      <c r="I694114" s="6"/>
    </row>
    <row r="694115" spans="9:9">
      <c r="I694115" s="6"/>
    </row>
    <row r="694116" spans="9:9">
      <c r="I694116" s="6"/>
    </row>
    <row r="694117" spans="9:9">
      <c r="I694117" s="6"/>
    </row>
    <row r="694118" spans="9:9">
      <c r="I694118" s="6"/>
    </row>
    <row r="694119" spans="9:9">
      <c r="I694119" s="6"/>
    </row>
    <row r="694120" spans="9:9">
      <c r="I694120" s="6"/>
    </row>
    <row r="694121" spans="9:9">
      <c r="I694121" s="6"/>
    </row>
    <row r="694122" spans="9:9">
      <c r="I694122" s="6"/>
    </row>
    <row r="694123" spans="9:9">
      <c r="I694123" s="6"/>
    </row>
    <row r="694124" spans="9:9">
      <c r="I694124" s="6"/>
    </row>
    <row r="694125" spans="9:9">
      <c r="I694125" s="6"/>
    </row>
    <row r="694126" spans="9:9">
      <c r="I694126" s="6"/>
    </row>
    <row r="694127" spans="9:9">
      <c r="I694127" s="6"/>
    </row>
    <row r="694128" spans="9:9">
      <c r="I694128" s="6"/>
    </row>
    <row r="694129" spans="9:9">
      <c r="I694129" s="6"/>
    </row>
    <row r="694130" spans="9:9">
      <c r="I694130" s="6"/>
    </row>
    <row r="694131" spans="9:9">
      <c r="I694131" s="6"/>
    </row>
    <row r="694132" spans="9:9">
      <c r="I694132" s="6"/>
    </row>
    <row r="694133" spans="9:9">
      <c r="I694133" s="6"/>
    </row>
    <row r="694134" spans="9:9">
      <c r="I694134" s="6"/>
    </row>
    <row r="694135" spans="9:9">
      <c r="I694135" s="6"/>
    </row>
    <row r="694136" spans="9:9">
      <c r="I694136" s="6"/>
    </row>
    <row r="694137" spans="9:9">
      <c r="I694137" s="6"/>
    </row>
    <row r="694138" spans="9:9">
      <c r="I694138" s="6"/>
    </row>
    <row r="694139" spans="9:9">
      <c r="I694139" s="6"/>
    </row>
    <row r="694140" spans="9:9">
      <c r="I694140" s="6"/>
    </row>
    <row r="694141" spans="9:9">
      <c r="I694141" s="6"/>
    </row>
    <row r="694142" spans="9:9">
      <c r="I694142" s="6"/>
    </row>
    <row r="694143" spans="9:9">
      <c r="I694143" s="6"/>
    </row>
    <row r="694144" spans="9:9">
      <c r="I694144" s="6"/>
    </row>
    <row r="694145" spans="9:9">
      <c r="I694145" s="6"/>
    </row>
    <row r="694146" spans="9:9">
      <c r="I694146" s="6"/>
    </row>
    <row r="694147" spans="9:9">
      <c r="I694147" s="6"/>
    </row>
    <row r="694148" spans="9:9">
      <c r="I694148" s="6"/>
    </row>
    <row r="694149" spans="9:9">
      <c r="I694149" s="6"/>
    </row>
    <row r="694150" spans="9:9">
      <c r="I694150" s="6"/>
    </row>
    <row r="694151" spans="9:9">
      <c r="I694151" s="6"/>
    </row>
    <row r="694152" spans="9:9">
      <c r="I694152" s="6"/>
    </row>
    <row r="694153" spans="9:9">
      <c r="I694153" s="6"/>
    </row>
    <row r="694154" spans="9:9">
      <c r="I694154" s="6"/>
    </row>
    <row r="694155" spans="9:9">
      <c r="I694155" s="6"/>
    </row>
    <row r="694156" spans="9:9">
      <c r="I694156" s="6"/>
    </row>
    <row r="694157" spans="9:9">
      <c r="I694157" s="6"/>
    </row>
    <row r="694158" spans="9:9">
      <c r="I694158" s="6"/>
    </row>
    <row r="694159" spans="9:9">
      <c r="I694159" s="6"/>
    </row>
    <row r="694160" spans="9:9">
      <c r="I694160" s="6"/>
    </row>
    <row r="694161" spans="9:9">
      <c r="I694161" s="6"/>
    </row>
    <row r="694162" spans="9:9">
      <c r="I694162" s="6"/>
    </row>
    <row r="694163" spans="9:9">
      <c r="I694163" s="6"/>
    </row>
    <row r="694164" spans="9:9">
      <c r="I694164" s="6"/>
    </row>
    <row r="694165" spans="9:9">
      <c r="I694165" s="6"/>
    </row>
    <row r="694166" spans="9:9">
      <c r="I694166" s="6"/>
    </row>
    <row r="694167" spans="9:9">
      <c r="I694167" s="6"/>
    </row>
    <row r="694168" spans="9:9">
      <c r="I694168" s="6"/>
    </row>
    <row r="694169" spans="9:9">
      <c r="I694169" s="6"/>
    </row>
    <row r="694170" spans="9:9">
      <c r="I694170" s="6"/>
    </row>
    <row r="694171" spans="9:9">
      <c r="I694171" s="6"/>
    </row>
    <row r="694172" spans="9:9">
      <c r="I694172" s="6"/>
    </row>
    <row r="694173" spans="9:9">
      <c r="I694173" s="6"/>
    </row>
    <row r="694174" spans="9:9">
      <c r="I694174" s="6"/>
    </row>
    <row r="694175" spans="9:9">
      <c r="I694175" s="6"/>
    </row>
    <row r="694176" spans="9:9">
      <c r="I694176" s="6"/>
    </row>
    <row r="694177" spans="9:9">
      <c r="I694177" s="6"/>
    </row>
    <row r="694178" spans="9:9">
      <c r="I694178" s="6"/>
    </row>
    <row r="694179" spans="9:9">
      <c r="I694179" s="6"/>
    </row>
    <row r="694180" spans="9:9">
      <c r="I694180" s="6"/>
    </row>
    <row r="694181" spans="9:9">
      <c r="I694181" s="6"/>
    </row>
    <row r="694182" spans="9:9">
      <c r="I694182" s="6"/>
    </row>
    <row r="694183" spans="9:9">
      <c r="I694183" s="6"/>
    </row>
    <row r="694184" spans="9:9">
      <c r="I694184" s="6"/>
    </row>
    <row r="694185" spans="9:9">
      <c r="I694185" s="6"/>
    </row>
    <row r="694186" spans="9:9">
      <c r="I694186" s="6"/>
    </row>
    <row r="694187" spans="9:9">
      <c r="I694187" s="6"/>
    </row>
    <row r="694188" spans="9:9">
      <c r="I694188" s="6"/>
    </row>
    <row r="694189" spans="9:9">
      <c r="I694189" s="6"/>
    </row>
    <row r="694190" spans="9:9">
      <c r="I694190" s="6"/>
    </row>
    <row r="694191" spans="9:9">
      <c r="I694191" s="6"/>
    </row>
    <row r="694192" spans="9:9">
      <c r="I694192" s="6"/>
    </row>
    <row r="694193" spans="9:9">
      <c r="I694193" s="6"/>
    </row>
    <row r="694194" spans="9:9">
      <c r="I694194" s="6"/>
    </row>
    <row r="694195" spans="9:9">
      <c r="I694195" s="6"/>
    </row>
    <row r="694196" spans="9:9">
      <c r="I694196" s="6"/>
    </row>
    <row r="694197" spans="9:9">
      <c r="I694197" s="6"/>
    </row>
    <row r="694198" spans="9:9">
      <c r="I694198" s="6"/>
    </row>
    <row r="694199" spans="9:9">
      <c r="I694199" s="6"/>
    </row>
    <row r="694200" spans="9:9">
      <c r="I694200" s="6"/>
    </row>
    <row r="694201" spans="9:9">
      <c r="I694201" s="6"/>
    </row>
    <row r="694202" spans="9:9">
      <c r="I694202" s="6"/>
    </row>
    <row r="694203" spans="9:9">
      <c r="I694203" s="6"/>
    </row>
    <row r="694204" spans="9:9">
      <c r="I694204" s="6"/>
    </row>
    <row r="694205" spans="9:9">
      <c r="I694205" s="6"/>
    </row>
    <row r="694206" spans="9:9">
      <c r="I694206" s="6"/>
    </row>
    <row r="694207" spans="9:9">
      <c r="I694207" s="6"/>
    </row>
    <row r="694208" spans="9:9">
      <c r="I694208" s="6"/>
    </row>
    <row r="694209" spans="9:9">
      <c r="I694209" s="6"/>
    </row>
    <row r="694210" spans="9:9">
      <c r="I694210" s="6"/>
    </row>
    <row r="694211" spans="9:9">
      <c r="I694211" s="6"/>
    </row>
    <row r="694212" spans="9:9">
      <c r="I694212" s="6"/>
    </row>
    <row r="694213" spans="9:9">
      <c r="I694213" s="6"/>
    </row>
    <row r="694214" spans="9:9">
      <c r="I694214" s="6"/>
    </row>
    <row r="694215" spans="9:9">
      <c r="I694215" s="6"/>
    </row>
    <row r="694216" spans="9:9">
      <c r="I694216" s="6"/>
    </row>
    <row r="694217" spans="9:9">
      <c r="I694217" s="6"/>
    </row>
    <row r="694218" spans="9:9">
      <c r="I694218" s="6"/>
    </row>
    <row r="694219" spans="9:9">
      <c r="I694219" s="6"/>
    </row>
    <row r="694220" spans="9:9">
      <c r="I694220" s="6"/>
    </row>
    <row r="694221" spans="9:9">
      <c r="I694221" s="6"/>
    </row>
    <row r="694222" spans="9:9">
      <c r="I694222" s="6"/>
    </row>
    <row r="694223" spans="9:9">
      <c r="I694223" s="6"/>
    </row>
    <row r="694224" spans="9:9">
      <c r="I694224" s="6"/>
    </row>
    <row r="694225" spans="9:9">
      <c r="I694225" s="6"/>
    </row>
    <row r="694226" spans="9:9">
      <c r="I694226" s="6"/>
    </row>
    <row r="694227" spans="9:9">
      <c r="I694227" s="6"/>
    </row>
    <row r="694228" spans="9:9">
      <c r="I694228" s="6"/>
    </row>
    <row r="694229" spans="9:9">
      <c r="I694229" s="6"/>
    </row>
    <row r="694230" spans="9:9">
      <c r="I694230" s="6"/>
    </row>
    <row r="694231" spans="9:9">
      <c r="I694231" s="6"/>
    </row>
    <row r="694232" spans="9:9">
      <c r="I694232" s="6"/>
    </row>
    <row r="694233" spans="9:9">
      <c r="I694233" s="6"/>
    </row>
    <row r="694234" spans="9:9">
      <c r="I694234" s="6"/>
    </row>
    <row r="694235" spans="9:9">
      <c r="I694235" s="6"/>
    </row>
    <row r="694236" spans="9:9">
      <c r="I694236" s="6"/>
    </row>
    <row r="694237" spans="9:9">
      <c r="I694237" s="6"/>
    </row>
    <row r="694238" spans="9:9">
      <c r="I694238" s="6"/>
    </row>
    <row r="694239" spans="9:9">
      <c r="I694239" s="6"/>
    </row>
    <row r="694240" spans="9:9">
      <c r="I694240" s="6"/>
    </row>
    <row r="694241" spans="9:9">
      <c r="I694241" s="6"/>
    </row>
    <row r="694242" spans="9:9">
      <c r="I694242" s="6"/>
    </row>
    <row r="694243" spans="9:9">
      <c r="I694243" s="6"/>
    </row>
    <row r="694244" spans="9:9">
      <c r="I694244" s="6"/>
    </row>
    <row r="694245" spans="9:9">
      <c r="I694245" s="6"/>
    </row>
    <row r="694246" spans="9:9">
      <c r="I694246" s="6"/>
    </row>
    <row r="694247" spans="9:9">
      <c r="I694247" s="6"/>
    </row>
    <row r="694248" spans="9:9">
      <c r="I694248" s="6"/>
    </row>
    <row r="694249" spans="9:9">
      <c r="I694249" s="6"/>
    </row>
    <row r="694250" spans="9:9">
      <c r="I694250" s="6"/>
    </row>
    <row r="694251" spans="9:9">
      <c r="I694251" s="6"/>
    </row>
    <row r="694252" spans="9:9">
      <c r="I694252" s="6"/>
    </row>
    <row r="694253" spans="9:9">
      <c r="I694253" s="6"/>
    </row>
    <row r="694254" spans="9:9">
      <c r="I694254" s="6"/>
    </row>
    <row r="694255" spans="9:9">
      <c r="I694255" s="6"/>
    </row>
    <row r="694256" spans="9:9">
      <c r="I694256" s="6"/>
    </row>
    <row r="694257" spans="9:9">
      <c r="I694257" s="6"/>
    </row>
    <row r="694258" spans="9:9">
      <c r="I694258" s="6"/>
    </row>
    <row r="694259" spans="9:9">
      <c r="I694259" s="6"/>
    </row>
    <row r="694260" spans="9:9">
      <c r="I694260" s="6"/>
    </row>
    <row r="694261" spans="9:9">
      <c r="I694261" s="6"/>
    </row>
    <row r="694262" spans="9:9">
      <c r="I694262" s="6"/>
    </row>
    <row r="694263" spans="9:9">
      <c r="I694263" s="6"/>
    </row>
    <row r="694264" spans="9:9">
      <c r="I694264" s="6"/>
    </row>
    <row r="694265" spans="9:9">
      <c r="I694265" s="6"/>
    </row>
    <row r="694266" spans="9:9">
      <c r="I694266" s="6"/>
    </row>
    <row r="694267" spans="9:9">
      <c r="I694267" s="6"/>
    </row>
    <row r="694268" spans="9:9">
      <c r="I694268" s="6"/>
    </row>
    <row r="694269" spans="9:9">
      <c r="I694269" s="6"/>
    </row>
    <row r="694270" spans="9:9">
      <c r="I694270" s="6"/>
    </row>
    <row r="694271" spans="9:9">
      <c r="I694271" s="6"/>
    </row>
    <row r="694272" spans="9:9">
      <c r="I694272" s="6"/>
    </row>
    <row r="694273" spans="9:9">
      <c r="I694273" s="6"/>
    </row>
    <row r="694274" spans="9:9">
      <c r="I694274" s="6"/>
    </row>
    <row r="694275" spans="9:9">
      <c r="I694275" s="6"/>
    </row>
    <row r="694276" spans="9:9">
      <c r="I694276" s="6"/>
    </row>
    <row r="694277" spans="9:9">
      <c r="I694277" s="6"/>
    </row>
    <row r="694278" spans="9:9">
      <c r="I694278" s="6"/>
    </row>
    <row r="694279" spans="9:9">
      <c r="I694279" s="6"/>
    </row>
    <row r="694280" spans="9:9">
      <c r="I694280" s="6"/>
    </row>
    <row r="694281" spans="9:9">
      <c r="I694281" s="6"/>
    </row>
    <row r="694282" spans="9:9">
      <c r="I694282" s="6"/>
    </row>
    <row r="694283" spans="9:9">
      <c r="I694283" s="6"/>
    </row>
    <row r="694284" spans="9:9">
      <c r="I694284" s="6"/>
    </row>
    <row r="694285" spans="9:9">
      <c r="I694285" s="6"/>
    </row>
    <row r="694286" spans="9:9">
      <c r="I694286" s="6"/>
    </row>
    <row r="694287" spans="9:9">
      <c r="I694287" s="6"/>
    </row>
    <row r="694288" spans="9:9">
      <c r="I694288" s="6"/>
    </row>
    <row r="694289" spans="9:9">
      <c r="I694289" s="6"/>
    </row>
    <row r="694290" spans="9:9">
      <c r="I694290" s="6"/>
    </row>
    <row r="694291" spans="9:9">
      <c r="I694291" s="6"/>
    </row>
    <row r="694292" spans="9:9">
      <c r="I694292" s="6"/>
    </row>
    <row r="694293" spans="9:9">
      <c r="I694293" s="6"/>
    </row>
    <row r="694294" spans="9:9">
      <c r="I694294" s="6"/>
    </row>
    <row r="694295" spans="9:9">
      <c r="I694295" s="6"/>
    </row>
    <row r="694296" spans="9:9">
      <c r="I694296" s="6"/>
    </row>
    <row r="694297" spans="9:9">
      <c r="I694297" s="6"/>
    </row>
    <row r="694298" spans="9:9">
      <c r="I694298" s="6"/>
    </row>
    <row r="694299" spans="9:9">
      <c r="I694299" s="6"/>
    </row>
    <row r="694300" spans="9:9">
      <c r="I694300" s="6"/>
    </row>
    <row r="694301" spans="9:9">
      <c r="I694301" s="6"/>
    </row>
    <row r="694302" spans="9:9">
      <c r="I694302" s="6"/>
    </row>
    <row r="694303" spans="9:9">
      <c r="I694303" s="6"/>
    </row>
    <row r="694304" spans="9:9">
      <c r="I694304" s="6"/>
    </row>
    <row r="694305" spans="9:9">
      <c r="I694305" s="6"/>
    </row>
    <row r="694306" spans="9:9">
      <c r="I694306" s="6"/>
    </row>
    <row r="694307" spans="9:9">
      <c r="I694307" s="6"/>
    </row>
    <row r="694308" spans="9:9">
      <c r="I694308" s="6"/>
    </row>
    <row r="694309" spans="9:9">
      <c r="I694309" s="6"/>
    </row>
    <row r="694310" spans="9:9">
      <c r="I694310" s="6"/>
    </row>
    <row r="694311" spans="9:9">
      <c r="I694311" s="6"/>
    </row>
    <row r="694312" spans="9:9">
      <c r="I694312" s="6"/>
    </row>
    <row r="694313" spans="9:9">
      <c r="I694313" s="6"/>
    </row>
    <row r="694314" spans="9:9">
      <c r="I694314" s="6"/>
    </row>
    <row r="694315" spans="9:9">
      <c r="I694315" s="6"/>
    </row>
    <row r="694316" spans="9:9">
      <c r="I694316" s="6"/>
    </row>
    <row r="694317" spans="9:9">
      <c r="I694317" s="6"/>
    </row>
    <row r="694318" spans="9:9">
      <c r="I694318" s="6"/>
    </row>
    <row r="694319" spans="9:9">
      <c r="I694319" s="6"/>
    </row>
    <row r="694320" spans="9:9">
      <c r="I694320" s="6"/>
    </row>
    <row r="694321" spans="9:9">
      <c r="I694321" s="6"/>
    </row>
    <row r="694322" spans="9:9">
      <c r="I694322" s="6"/>
    </row>
    <row r="694323" spans="9:9">
      <c r="I694323" s="6"/>
    </row>
    <row r="694324" spans="9:9">
      <c r="I694324" s="6"/>
    </row>
    <row r="694325" spans="9:9">
      <c r="I694325" s="6"/>
    </row>
    <row r="694326" spans="9:9">
      <c r="I694326" s="6"/>
    </row>
    <row r="694327" spans="9:9">
      <c r="I694327" s="6"/>
    </row>
    <row r="694328" spans="9:9">
      <c r="I694328" s="6"/>
    </row>
    <row r="694329" spans="9:9">
      <c r="I694329" s="6"/>
    </row>
    <row r="694330" spans="9:9">
      <c r="I694330" s="6"/>
    </row>
    <row r="694331" spans="9:9">
      <c r="I694331" s="6"/>
    </row>
    <row r="694332" spans="9:9">
      <c r="I694332" s="6"/>
    </row>
    <row r="694333" spans="9:9">
      <c r="I694333" s="6"/>
    </row>
    <row r="694334" spans="9:9">
      <c r="I694334" s="6"/>
    </row>
    <row r="694335" spans="9:9">
      <c r="I694335" s="6"/>
    </row>
    <row r="694336" spans="9:9">
      <c r="I694336" s="6"/>
    </row>
    <row r="694337" spans="9:9">
      <c r="I694337" s="6"/>
    </row>
    <row r="694338" spans="9:9">
      <c r="I694338" s="6"/>
    </row>
    <row r="694339" spans="9:9">
      <c r="I694339" s="6"/>
    </row>
    <row r="694340" spans="9:9">
      <c r="I694340" s="6"/>
    </row>
    <row r="694341" spans="9:9">
      <c r="I694341" s="6"/>
    </row>
    <row r="694342" spans="9:9">
      <c r="I694342" s="6"/>
    </row>
    <row r="694343" spans="9:9">
      <c r="I694343" s="6"/>
    </row>
    <row r="694344" spans="9:9">
      <c r="I694344" s="6"/>
    </row>
    <row r="694345" spans="9:9">
      <c r="I694345" s="6"/>
    </row>
    <row r="694346" spans="9:9">
      <c r="I694346" s="6"/>
    </row>
    <row r="694347" spans="9:9">
      <c r="I694347" s="6"/>
    </row>
    <row r="694348" spans="9:9">
      <c r="I694348" s="6"/>
    </row>
    <row r="694349" spans="9:9">
      <c r="I694349" s="6"/>
    </row>
    <row r="694350" spans="9:9">
      <c r="I694350" s="6"/>
    </row>
    <row r="694351" spans="9:9">
      <c r="I694351" s="6"/>
    </row>
    <row r="694352" spans="9:9">
      <c r="I694352" s="6"/>
    </row>
    <row r="694353" spans="9:9">
      <c r="I694353" s="6"/>
    </row>
    <row r="694354" spans="9:9">
      <c r="I694354" s="6"/>
    </row>
    <row r="694355" spans="9:9">
      <c r="I694355" s="6"/>
    </row>
    <row r="694356" spans="9:9">
      <c r="I694356" s="6"/>
    </row>
    <row r="694357" spans="9:9">
      <c r="I694357" s="6"/>
    </row>
    <row r="694358" spans="9:9">
      <c r="I694358" s="6"/>
    </row>
    <row r="694359" spans="9:9">
      <c r="I694359" s="6"/>
    </row>
    <row r="694360" spans="9:9">
      <c r="I694360" s="6"/>
    </row>
    <row r="694361" spans="9:9">
      <c r="I694361" s="6"/>
    </row>
    <row r="694362" spans="9:9">
      <c r="I694362" s="6"/>
    </row>
    <row r="694363" spans="9:9">
      <c r="I694363" s="6"/>
    </row>
    <row r="694364" spans="9:9">
      <c r="I694364" s="6"/>
    </row>
    <row r="694365" spans="9:9">
      <c r="I694365" s="6"/>
    </row>
    <row r="694366" spans="9:9">
      <c r="I694366" s="6"/>
    </row>
    <row r="694367" spans="9:9">
      <c r="I694367" s="6"/>
    </row>
    <row r="694368" spans="9:9">
      <c r="I694368" s="6"/>
    </row>
    <row r="694369" spans="9:9">
      <c r="I694369" s="6"/>
    </row>
    <row r="694370" spans="9:9">
      <c r="I694370" s="6"/>
    </row>
    <row r="694371" spans="9:9">
      <c r="I694371" s="6"/>
    </row>
    <row r="694372" spans="9:9">
      <c r="I694372" s="6"/>
    </row>
    <row r="694373" spans="9:9">
      <c r="I694373" s="6"/>
    </row>
    <row r="694374" spans="9:9">
      <c r="I694374" s="6"/>
    </row>
    <row r="694375" spans="9:9">
      <c r="I694375" s="6"/>
    </row>
    <row r="694376" spans="9:9">
      <c r="I694376" s="6"/>
    </row>
    <row r="694377" spans="9:9">
      <c r="I694377" s="6"/>
    </row>
    <row r="694378" spans="9:9">
      <c r="I694378" s="6"/>
    </row>
    <row r="694379" spans="9:9">
      <c r="I694379" s="6"/>
    </row>
    <row r="694380" spans="9:9">
      <c r="I694380" s="6"/>
    </row>
    <row r="694381" spans="9:9">
      <c r="I694381" s="6"/>
    </row>
    <row r="694382" spans="9:9">
      <c r="I694382" s="6"/>
    </row>
    <row r="694383" spans="9:9">
      <c r="I694383" s="6"/>
    </row>
    <row r="694384" spans="9:9">
      <c r="I694384" s="6"/>
    </row>
    <row r="694385" spans="9:9">
      <c r="I694385" s="6"/>
    </row>
    <row r="694386" spans="9:9">
      <c r="I694386" s="6"/>
    </row>
    <row r="694387" spans="9:9">
      <c r="I694387" s="6"/>
    </row>
    <row r="694388" spans="9:9">
      <c r="I694388" s="6"/>
    </row>
    <row r="694389" spans="9:9">
      <c r="I694389" s="6"/>
    </row>
    <row r="694390" spans="9:9">
      <c r="I694390" s="6"/>
    </row>
    <row r="694391" spans="9:9">
      <c r="I694391" s="6"/>
    </row>
    <row r="694392" spans="9:9">
      <c r="I694392" s="6"/>
    </row>
    <row r="694393" spans="9:9">
      <c r="I694393" s="6"/>
    </row>
    <row r="694394" spans="9:9">
      <c r="I694394" s="6"/>
    </row>
    <row r="694395" spans="9:9">
      <c r="I694395" s="6"/>
    </row>
    <row r="694396" spans="9:9">
      <c r="I694396" s="6"/>
    </row>
    <row r="694397" spans="9:9">
      <c r="I694397" s="6"/>
    </row>
    <row r="694398" spans="9:9">
      <c r="I694398" s="6"/>
    </row>
    <row r="694399" spans="9:9">
      <c r="I694399" s="6"/>
    </row>
    <row r="694400" spans="9:9">
      <c r="I694400" s="6"/>
    </row>
    <row r="694401" spans="9:9">
      <c r="I694401" s="6"/>
    </row>
    <row r="694402" spans="9:9">
      <c r="I694402" s="6"/>
    </row>
    <row r="694403" spans="9:9">
      <c r="I694403" s="6"/>
    </row>
    <row r="694404" spans="9:9">
      <c r="I694404" s="6"/>
    </row>
    <row r="694405" spans="9:9">
      <c r="I694405" s="6"/>
    </row>
    <row r="694406" spans="9:9">
      <c r="I694406" s="6"/>
    </row>
    <row r="694407" spans="9:9">
      <c r="I694407" s="6"/>
    </row>
    <row r="694408" spans="9:9">
      <c r="I694408" s="6"/>
    </row>
    <row r="694409" spans="9:9">
      <c r="I694409" s="6"/>
    </row>
    <row r="694410" spans="9:9">
      <c r="I694410" s="6"/>
    </row>
    <row r="694411" spans="9:9">
      <c r="I694411" s="6"/>
    </row>
    <row r="694412" spans="9:9">
      <c r="I694412" s="6"/>
    </row>
    <row r="694413" spans="9:9">
      <c r="I694413" s="6"/>
    </row>
    <row r="694414" spans="9:9">
      <c r="I694414" s="6"/>
    </row>
    <row r="694415" spans="9:9">
      <c r="I694415" s="6"/>
    </row>
    <row r="694416" spans="9:9">
      <c r="I694416" s="6"/>
    </row>
    <row r="694417" spans="9:9">
      <c r="I694417" s="6"/>
    </row>
    <row r="694418" spans="9:9">
      <c r="I694418" s="6"/>
    </row>
    <row r="694419" spans="9:9">
      <c r="I694419" s="6"/>
    </row>
    <row r="694420" spans="9:9">
      <c r="I694420" s="6"/>
    </row>
    <row r="694421" spans="9:9">
      <c r="I694421" s="6"/>
    </row>
    <row r="694422" spans="9:9">
      <c r="I694422" s="6"/>
    </row>
    <row r="694423" spans="9:9">
      <c r="I694423" s="6"/>
    </row>
    <row r="694424" spans="9:9">
      <c r="I694424" s="6"/>
    </row>
    <row r="694425" spans="9:9">
      <c r="I694425" s="6"/>
    </row>
    <row r="694426" spans="9:9">
      <c r="I694426" s="6"/>
    </row>
    <row r="694427" spans="9:9">
      <c r="I694427" s="6"/>
    </row>
    <row r="694428" spans="9:9">
      <c r="I694428" s="6"/>
    </row>
    <row r="694429" spans="9:9">
      <c r="I694429" s="6"/>
    </row>
    <row r="694430" spans="9:9">
      <c r="I694430" s="6"/>
    </row>
    <row r="694431" spans="9:9">
      <c r="I694431" s="6"/>
    </row>
    <row r="694432" spans="9:9">
      <c r="I694432" s="6"/>
    </row>
    <row r="694433" spans="9:9">
      <c r="I694433" s="6"/>
    </row>
    <row r="694434" spans="9:9">
      <c r="I694434" s="6"/>
    </row>
    <row r="694435" spans="9:9">
      <c r="I694435" s="6"/>
    </row>
    <row r="694436" spans="9:9">
      <c r="I694436" s="6"/>
    </row>
    <row r="694437" spans="9:9">
      <c r="I694437" s="6"/>
    </row>
    <row r="694438" spans="9:9">
      <c r="I694438" s="6"/>
    </row>
    <row r="694439" spans="9:9">
      <c r="I694439" s="6"/>
    </row>
    <row r="694440" spans="9:9">
      <c r="I694440" s="6"/>
    </row>
    <row r="694441" spans="9:9">
      <c r="I694441" s="6"/>
    </row>
    <row r="694442" spans="9:9">
      <c r="I694442" s="6"/>
    </row>
    <row r="694443" spans="9:9">
      <c r="I694443" s="6"/>
    </row>
    <row r="694444" spans="9:9">
      <c r="I694444" s="6"/>
    </row>
    <row r="694445" spans="9:9">
      <c r="I694445" s="6"/>
    </row>
    <row r="694446" spans="9:9">
      <c r="I694446" s="6"/>
    </row>
    <row r="694447" spans="9:9">
      <c r="I694447" s="6"/>
    </row>
    <row r="694448" spans="9:9">
      <c r="I694448" s="6"/>
    </row>
    <row r="694449" spans="9:9">
      <c r="I694449" s="6"/>
    </row>
    <row r="694450" spans="9:9">
      <c r="I694450" s="6"/>
    </row>
    <row r="694451" spans="9:9">
      <c r="I694451" s="6"/>
    </row>
    <row r="694452" spans="9:9">
      <c r="I694452" s="6"/>
    </row>
    <row r="694453" spans="9:9">
      <c r="I694453" s="6"/>
    </row>
    <row r="694454" spans="9:9">
      <c r="I694454" s="6"/>
    </row>
    <row r="694455" spans="9:9">
      <c r="I694455" s="6"/>
    </row>
    <row r="694456" spans="9:9">
      <c r="I694456" s="6"/>
    </row>
    <row r="694457" spans="9:9">
      <c r="I694457" s="6"/>
    </row>
    <row r="694458" spans="9:9">
      <c r="I694458" s="6"/>
    </row>
    <row r="694459" spans="9:9">
      <c r="I694459" s="6"/>
    </row>
    <row r="694460" spans="9:9">
      <c r="I694460" s="6"/>
    </row>
    <row r="694461" spans="9:9">
      <c r="I694461" s="6"/>
    </row>
    <row r="694462" spans="9:9">
      <c r="I694462" s="6"/>
    </row>
    <row r="694463" spans="9:9">
      <c r="I694463" s="6"/>
    </row>
    <row r="694464" spans="9:9">
      <c r="I694464" s="6"/>
    </row>
    <row r="694465" spans="9:9">
      <c r="I694465" s="6"/>
    </row>
    <row r="694466" spans="9:9">
      <c r="I694466" s="6"/>
    </row>
    <row r="694467" spans="9:9">
      <c r="I694467" s="6"/>
    </row>
    <row r="694468" spans="9:9">
      <c r="I694468" s="6"/>
    </row>
    <row r="694469" spans="9:9">
      <c r="I694469" s="6"/>
    </row>
    <row r="694470" spans="9:9">
      <c r="I694470" s="6"/>
    </row>
    <row r="694471" spans="9:9">
      <c r="I694471" s="6"/>
    </row>
    <row r="694472" spans="9:9">
      <c r="I694472" s="6"/>
    </row>
    <row r="694473" spans="9:9">
      <c r="I694473" s="6"/>
    </row>
    <row r="694474" spans="9:9">
      <c r="I694474" s="6"/>
    </row>
    <row r="694475" spans="9:9">
      <c r="I694475" s="6"/>
    </row>
    <row r="694476" spans="9:9">
      <c r="I694476" s="6"/>
    </row>
    <row r="694477" spans="9:9">
      <c r="I694477" s="6"/>
    </row>
    <row r="694478" spans="9:9">
      <c r="I694478" s="6"/>
    </row>
    <row r="694479" spans="9:9">
      <c r="I694479" s="6"/>
    </row>
    <row r="694480" spans="9:9">
      <c r="I694480" s="6"/>
    </row>
    <row r="694481" spans="9:9">
      <c r="I694481" s="6"/>
    </row>
    <row r="694482" spans="9:9">
      <c r="I694482" s="6"/>
    </row>
    <row r="694483" spans="9:9">
      <c r="I694483" s="6"/>
    </row>
    <row r="694484" spans="9:9">
      <c r="I694484" s="6"/>
    </row>
    <row r="694485" spans="9:9">
      <c r="I694485" s="6"/>
    </row>
    <row r="694486" spans="9:9">
      <c r="I694486" s="6"/>
    </row>
    <row r="694487" spans="9:9">
      <c r="I694487" s="6"/>
    </row>
    <row r="694488" spans="9:9">
      <c r="I694488" s="6"/>
    </row>
    <row r="694489" spans="9:9">
      <c r="I694489" s="6"/>
    </row>
    <row r="694490" spans="9:9">
      <c r="I694490" s="6"/>
    </row>
    <row r="694491" spans="9:9">
      <c r="I694491" s="6"/>
    </row>
    <row r="694492" spans="9:9">
      <c r="I694492" s="6"/>
    </row>
    <row r="694493" spans="9:9">
      <c r="I694493" s="6"/>
    </row>
    <row r="694494" spans="9:9">
      <c r="I694494" s="6"/>
    </row>
    <row r="694495" spans="9:9">
      <c r="I694495" s="6"/>
    </row>
    <row r="694496" spans="9:9">
      <c r="I694496" s="6"/>
    </row>
    <row r="694497" spans="9:9">
      <c r="I694497" s="6"/>
    </row>
    <row r="694498" spans="9:9">
      <c r="I694498" s="6"/>
    </row>
    <row r="694499" spans="9:9">
      <c r="I694499" s="6"/>
    </row>
    <row r="694500" spans="9:9">
      <c r="I694500" s="6"/>
    </row>
    <row r="694501" spans="9:9">
      <c r="I694501" s="6"/>
    </row>
    <row r="694502" spans="9:9">
      <c r="I694502" s="6"/>
    </row>
    <row r="694503" spans="9:9">
      <c r="I694503" s="6"/>
    </row>
    <row r="694504" spans="9:9">
      <c r="I694504" s="6"/>
    </row>
    <row r="694505" spans="9:9">
      <c r="I694505" s="6"/>
    </row>
    <row r="694506" spans="9:9">
      <c r="I694506" s="6"/>
    </row>
    <row r="694507" spans="9:9">
      <c r="I694507" s="6"/>
    </row>
    <row r="694508" spans="9:9">
      <c r="I694508" s="6"/>
    </row>
    <row r="694509" spans="9:9">
      <c r="I694509" s="6"/>
    </row>
    <row r="694510" spans="9:9">
      <c r="I694510" s="6"/>
    </row>
    <row r="694511" spans="9:9">
      <c r="I694511" s="6"/>
    </row>
    <row r="694512" spans="9:9">
      <c r="I694512" s="6"/>
    </row>
    <row r="694513" spans="9:9">
      <c r="I694513" s="6"/>
    </row>
    <row r="694514" spans="9:9">
      <c r="I694514" s="6"/>
    </row>
    <row r="694515" spans="9:9">
      <c r="I694515" s="6"/>
    </row>
    <row r="694516" spans="9:9">
      <c r="I694516" s="6"/>
    </row>
    <row r="694517" spans="9:9">
      <c r="I694517" s="6"/>
    </row>
    <row r="694518" spans="9:9">
      <c r="I694518" s="6"/>
    </row>
    <row r="694519" spans="9:9">
      <c r="I694519" s="6"/>
    </row>
    <row r="694520" spans="9:9">
      <c r="I694520" s="6"/>
    </row>
    <row r="694521" spans="9:9">
      <c r="I694521" s="6"/>
    </row>
    <row r="694522" spans="9:9">
      <c r="I694522" s="6"/>
    </row>
    <row r="694523" spans="9:9">
      <c r="I694523" s="6"/>
    </row>
    <row r="694524" spans="9:9">
      <c r="I694524" s="6"/>
    </row>
    <row r="694525" spans="9:9">
      <c r="I694525" s="6"/>
    </row>
    <row r="694526" spans="9:9">
      <c r="I694526" s="6"/>
    </row>
    <row r="694527" spans="9:9">
      <c r="I694527" s="6"/>
    </row>
    <row r="694528" spans="9:9">
      <c r="I694528" s="6"/>
    </row>
    <row r="694529" spans="9:9">
      <c r="I694529" s="6"/>
    </row>
    <row r="694530" spans="9:9">
      <c r="I694530" s="6"/>
    </row>
    <row r="694531" spans="9:9">
      <c r="I694531" s="6"/>
    </row>
    <row r="694532" spans="9:9">
      <c r="I694532" s="6"/>
    </row>
    <row r="694533" spans="9:9">
      <c r="I694533" s="6"/>
    </row>
    <row r="694534" spans="9:9">
      <c r="I694534" s="6"/>
    </row>
    <row r="694535" spans="9:9">
      <c r="I694535" s="6"/>
    </row>
    <row r="694536" spans="9:9">
      <c r="I694536" s="6"/>
    </row>
    <row r="694537" spans="9:9">
      <c r="I694537" s="6"/>
    </row>
    <row r="694538" spans="9:9">
      <c r="I694538" s="6"/>
    </row>
    <row r="694539" spans="9:9">
      <c r="I694539" s="6"/>
    </row>
    <row r="694540" spans="9:9">
      <c r="I694540" s="6"/>
    </row>
    <row r="694541" spans="9:9">
      <c r="I694541" s="6"/>
    </row>
    <row r="694542" spans="9:9">
      <c r="I694542" s="6"/>
    </row>
    <row r="694543" spans="9:9">
      <c r="I694543" s="6"/>
    </row>
    <row r="694544" spans="9:9">
      <c r="I694544" s="6"/>
    </row>
    <row r="694545" spans="9:9">
      <c r="I694545" s="6"/>
    </row>
    <row r="694546" spans="9:9">
      <c r="I694546" s="6"/>
    </row>
    <row r="694547" spans="9:9">
      <c r="I694547" s="6"/>
    </row>
    <row r="694548" spans="9:9">
      <c r="I694548" s="6"/>
    </row>
    <row r="694549" spans="9:9">
      <c r="I694549" s="6"/>
    </row>
    <row r="694550" spans="9:9">
      <c r="I694550" s="6"/>
    </row>
    <row r="694551" spans="9:9">
      <c r="I694551" s="6"/>
    </row>
    <row r="694552" spans="9:9">
      <c r="I694552" s="6"/>
    </row>
    <row r="694553" spans="9:9">
      <c r="I694553" s="6"/>
    </row>
    <row r="694554" spans="9:9">
      <c r="I694554" s="6"/>
    </row>
    <row r="694555" spans="9:9">
      <c r="I694555" s="6"/>
    </row>
    <row r="694556" spans="9:9">
      <c r="I694556" s="6"/>
    </row>
    <row r="694557" spans="9:9">
      <c r="I694557" s="6"/>
    </row>
    <row r="694558" spans="9:9">
      <c r="I694558" s="6"/>
    </row>
    <row r="694559" spans="9:9">
      <c r="I694559" s="6"/>
    </row>
    <row r="694560" spans="9:9">
      <c r="I694560" s="6"/>
    </row>
    <row r="694561" spans="9:9">
      <c r="I694561" s="6"/>
    </row>
    <row r="694562" spans="9:9">
      <c r="I694562" s="6"/>
    </row>
    <row r="694563" spans="9:9">
      <c r="I694563" s="6"/>
    </row>
    <row r="694564" spans="9:9">
      <c r="I694564" s="6"/>
    </row>
    <row r="694565" spans="9:9">
      <c r="I694565" s="6"/>
    </row>
    <row r="694566" spans="9:9">
      <c r="I694566" s="6"/>
    </row>
    <row r="694567" spans="9:9">
      <c r="I694567" s="6"/>
    </row>
    <row r="694568" spans="9:9">
      <c r="I694568" s="6"/>
    </row>
    <row r="694569" spans="9:9">
      <c r="I694569" s="6"/>
    </row>
    <row r="694570" spans="9:9">
      <c r="I694570" s="6"/>
    </row>
    <row r="694571" spans="9:9">
      <c r="I694571" s="6"/>
    </row>
    <row r="694572" spans="9:9">
      <c r="I694572" s="6"/>
    </row>
    <row r="694573" spans="9:9">
      <c r="I694573" s="6"/>
    </row>
    <row r="694574" spans="9:9">
      <c r="I694574" s="6"/>
    </row>
    <row r="694575" spans="9:9">
      <c r="I694575" s="6"/>
    </row>
    <row r="694576" spans="9:9">
      <c r="I694576" s="6"/>
    </row>
    <row r="694577" spans="9:9">
      <c r="I694577" s="6"/>
    </row>
    <row r="694578" spans="9:9">
      <c r="I694578" s="6"/>
    </row>
    <row r="694579" spans="9:9">
      <c r="I694579" s="6"/>
    </row>
    <row r="694580" spans="9:9">
      <c r="I694580" s="6"/>
    </row>
    <row r="694581" spans="9:9">
      <c r="I694581" s="6"/>
    </row>
    <row r="694582" spans="9:9">
      <c r="I694582" s="6"/>
    </row>
    <row r="694583" spans="9:9">
      <c r="I694583" s="6"/>
    </row>
    <row r="694584" spans="9:9">
      <c r="I694584" s="6"/>
    </row>
    <row r="694585" spans="9:9">
      <c r="I694585" s="6"/>
    </row>
    <row r="694586" spans="9:9">
      <c r="I694586" s="6"/>
    </row>
    <row r="694587" spans="9:9">
      <c r="I694587" s="6"/>
    </row>
    <row r="694588" spans="9:9">
      <c r="I694588" s="6"/>
    </row>
    <row r="694589" spans="9:9">
      <c r="I694589" s="6"/>
    </row>
    <row r="694590" spans="9:9">
      <c r="I694590" s="6"/>
    </row>
    <row r="694591" spans="9:9">
      <c r="I694591" s="6"/>
    </row>
    <row r="694592" spans="9:9">
      <c r="I694592" s="6"/>
    </row>
    <row r="694593" spans="9:9">
      <c r="I694593" s="6"/>
    </row>
    <row r="694594" spans="9:9">
      <c r="I694594" s="6"/>
    </row>
    <row r="694595" spans="9:9">
      <c r="I694595" s="6"/>
    </row>
    <row r="694596" spans="9:9">
      <c r="I694596" s="6"/>
    </row>
    <row r="694597" spans="9:9">
      <c r="I694597" s="6"/>
    </row>
    <row r="694598" spans="9:9">
      <c r="I694598" s="6"/>
    </row>
    <row r="694599" spans="9:9">
      <c r="I694599" s="6"/>
    </row>
    <row r="694600" spans="9:9">
      <c r="I694600" s="6"/>
    </row>
    <row r="694601" spans="9:9">
      <c r="I694601" s="6"/>
    </row>
    <row r="694602" spans="9:9">
      <c r="I694602" s="6"/>
    </row>
    <row r="694603" spans="9:9">
      <c r="I694603" s="6"/>
    </row>
    <row r="694604" spans="9:9">
      <c r="I694604" s="6"/>
    </row>
    <row r="694605" spans="9:9">
      <c r="I694605" s="6"/>
    </row>
    <row r="694606" spans="9:9">
      <c r="I694606" s="6"/>
    </row>
    <row r="694607" spans="9:9">
      <c r="I694607" s="6"/>
    </row>
    <row r="694608" spans="9:9">
      <c r="I694608" s="6"/>
    </row>
    <row r="694609" spans="9:9">
      <c r="I694609" s="6"/>
    </row>
    <row r="694610" spans="9:9">
      <c r="I694610" s="6"/>
    </row>
    <row r="694611" spans="9:9">
      <c r="I694611" s="6"/>
    </row>
    <row r="694612" spans="9:9">
      <c r="I694612" s="6"/>
    </row>
    <row r="694613" spans="9:9">
      <c r="I694613" s="6"/>
    </row>
    <row r="694614" spans="9:9">
      <c r="I694614" s="6"/>
    </row>
    <row r="694615" spans="9:9">
      <c r="I694615" s="6"/>
    </row>
    <row r="694616" spans="9:9">
      <c r="I694616" s="6"/>
    </row>
    <row r="694617" spans="9:9">
      <c r="I694617" s="6"/>
    </row>
    <row r="694618" spans="9:9">
      <c r="I694618" s="6"/>
    </row>
    <row r="694619" spans="9:9">
      <c r="I694619" s="6"/>
    </row>
    <row r="694620" spans="9:9">
      <c r="I694620" s="6"/>
    </row>
    <row r="694621" spans="9:9">
      <c r="I694621" s="6"/>
    </row>
    <row r="694622" spans="9:9">
      <c r="I694622" s="6"/>
    </row>
    <row r="694623" spans="9:9">
      <c r="I694623" s="6"/>
    </row>
    <row r="694624" spans="9:9">
      <c r="I694624" s="6"/>
    </row>
    <row r="694625" spans="9:9">
      <c r="I694625" s="6"/>
    </row>
    <row r="694626" spans="9:9">
      <c r="I694626" s="6"/>
    </row>
    <row r="694627" spans="9:9">
      <c r="I694627" s="6"/>
    </row>
    <row r="694628" spans="9:9">
      <c r="I694628" s="6"/>
    </row>
    <row r="694629" spans="9:9">
      <c r="I694629" s="6"/>
    </row>
    <row r="694630" spans="9:9">
      <c r="I694630" s="6"/>
    </row>
    <row r="694631" spans="9:9">
      <c r="I694631" s="6"/>
    </row>
    <row r="694632" spans="9:9">
      <c r="I694632" s="6"/>
    </row>
    <row r="694633" spans="9:9">
      <c r="I694633" s="6"/>
    </row>
    <row r="694634" spans="9:9">
      <c r="I694634" s="6"/>
    </row>
    <row r="694635" spans="9:9">
      <c r="I694635" s="6"/>
    </row>
    <row r="694636" spans="9:9">
      <c r="I694636" s="6"/>
    </row>
    <row r="694637" spans="9:9">
      <c r="I694637" s="6"/>
    </row>
    <row r="694638" spans="9:9">
      <c r="I694638" s="6"/>
    </row>
    <row r="694639" spans="9:9">
      <c r="I694639" s="6"/>
    </row>
    <row r="694640" spans="9:9">
      <c r="I694640" s="6"/>
    </row>
    <row r="694641" spans="9:9">
      <c r="I694641" s="6"/>
    </row>
    <row r="694642" spans="9:9">
      <c r="I694642" s="6"/>
    </row>
    <row r="694643" spans="9:9">
      <c r="I694643" s="6"/>
    </row>
    <row r="694644" spans="9:9">
      <c r="I694644" s="6"/>
    </row>
    <row r="694645" spans="9:9">
      <c r="I694645" s="6"/>
    </row>
    <row r="694646" spans="9:9">
      <c r="I694646" s="6"/>
    </row>
    <row r="694647" spans="9:9">
      <c r="I694647" s="6"/>
    </row>
    <row r="694648" spans="9:9">
      <c r="I694648" s="6"/>
    </row>
    <row r="694649" spans="9:9">
      <c r="I694649" s="6"/>
    </row>
    <row r="694650" spans="9:9">
      <c r="I694650" s="6"/>
    </row>
    <row r="694651" spans="9:9">
      <c r="I694651" s="6"/>
    </row>
    <row r="694652" spans="9:9">
      <c r="I694652" s="6"/>
    </row>
    <row r="694653" spans="9:9">
      <c r="I694653" s="6"/>
    </row>
    <row r="694654" spans="9:9">
      <c r="I694654" s="6"/>
    </row>
    <row r="694655" spans="9:9">
      <c r="I694655" s="6"/>
    </row>
    <row r="694656" spans="9:9">
      <c r="I694656" s="6"/>
    </row>
    <row r="694657" spans="9:9">
      <c r="I694657" s="6"/>
    </row>
    <row r="694658" spans="9:9">
      <c r="I694658" s="6"/>
    </row>
    <row r="694659" spans="9:9">
      <c r="I694659" s="6"/>
    </row>
    <row r="694660" spans="9:9">
      <c r="I694660" s="6"/>
    </row>
    <row r="694661" spans="9:9">
      <c r="I694661" s="6"/>
    </row>
    <row r="694662" spans="9:9">
      <c r="I694662" s="6"/>
    </row>
    <row r="694663" spans="9:9">
      <c r="I694663" s="6"/>
    </row>
    <row r="694664" spans="9:9">
      <c r="I694664" s="6"/>
    </row>
    <row r="694665" spans="9:9">
      <c r="I694665" s="6"/>
    </row>
    <row r="694666" spans="9:9">
      <c r="I694666" s="6"/>
    </row>
    <row r="694667" spans="9:9">
      <c r="I694667" s="6"/>
    </row>
    <row r="694668" spans="9:9">
      <c r="I694668" s="6"/>
    </row>
    <row r="694669" spans="9:9">
      <c r="I694669" s="6"/>
    </row>
    <row r="694670" spans="9:9">
      <c r="I694670" s="6"/>
    </row>
    <row r="694671" spans="9:9">
      <c r="I694671" s="6"/>
    </row>
    <row r="694672" spans="9:9">
      <c r="I694672" s="6"/>
    </row>
    <row r="694673" spans="9:9">
      <c r="I694673" s="6"/>
    </row>
    <row r="694674" spans="9:9">
      <c r="I694674" s="6"/>
    </row>
    <row r="694675" spans="9:9">
      <c r="I694675" s="6"/>
    </row>
    <row r="694676" spans="9:9">
      <c r="I694676" s="6"/>
    </row>
    <row r="694677" spans="9:9">
      <c r="I694677" s="6"/>
    </row>
    <row r="694678" spans="9:9">
      <c r="I694678" s="6"/>
    </row>
    <row r="694679" spans="9:9">
      <c r="I694679" s="6"/>
    </row>
    <row r="694680" spans="9:9">
      <c r="I694680" s="6"/>
    </row>
    <row r="694681" spans="9:9">
      <c r="I694681" s="6"/>
    </row>
    <row r="694682" spans="9:9">
      <c r="I694682" s="6"/>
    </row>
    <row r="694683" spans="9:9">
      <c r="I694683" s="6"/>
    </row>
    <row r="694684" spans="9:9">
      <c r="I694684" s="6"/>
    </row>
    <row r="694685" spans="9:9">
      <c r="I694685" s="6"/>
    </row>
    <row r="694686" spans="9:9">
      <c r="I694686" s="6"/>
    </row>
    <row r="694687" spans="9:9">
      <c r="I694687" s="6"/>
    </row>
    <row r="694688" spans="9:9">
      <c r="I694688" s="6"/>
    </row>
    <row r="694689" spans="9:9">
      <c r="I694689" s="6"/>
    </row>
    <row r="694690" spans="9:9">
      <c r="I694690" s="6"/>
    </row>
    <row r="694691" spans="9:9">
      <c r="I694691" s="6"/>
    </row>
    <row r="694692" spans="9:9">
      <c r="I694692" s="6"/>
    </row>
    <row r="694693" spans="9:9">
      <c r="I694693" s="6"/>
    </row>
    <row r="694694" spans="9:9">
      <c r="I694694" s="6"/>
    </row>
    <row r="694695" spans="9:9">
      <c r="I694695" s="6"/>
    </row>
    <row r="694696" spans="9:9">
      <c r="I694696" s="6"/>
    </row>
    <row r="694697" spans="9:9">
      <c r="I694697" s="6"/>
    </row>
    <row r="694698" spans="9:9">
      <c r="I694698" s="6"/>
    </row>
    <row r="694699" spans="9:9">
      <c r="I694699" s="6"/>
    </row>
    <row r="694700" spans="9:9">
      <c r="I694700" s="6"/>
    </row>
    <row r="694701" spans="9:9">
      <c r="I694701" s="6"/>
    </row>
    <row r="694702" spans="9:9">
      <c r="I694702" s="6"/>
    </row>
    <row r="694703" spans="9:9">
      <c r="I694703" s="6"/>
    </row>
    <row r="694704" spans="9:9">
      <c r="I694704" s="6"/>
    </row>
    <row r="694705" spans="9:9">
      <c r="I694705" s="6"/>
    </row>
    <row r="694706" spans="9:9">
      <c r="I694706" s="6"/>
    </row>
    <row r="694707" spans="9:9">
      <c r="I694707" s="6"/>
    </row>
    <row r="694708" spans="9:9">
      <c r="I694708" s="6"/>
    </row>
    <row r="694709" spans="9:9">
      <c r="I694709" s="6"/>
    </row>
    <row r="694710" spans="9:9">
      <c r="I694710" s="6"/>
    </row>
    <row r="694711" spans="9:9">
      <c r="I694711" s="6"/>
    </row>
    <row r="694712" spans="9:9">
      <c r="I694712" s="6"/>
    </row>
    <row r="694713" spans="9:9">
      <c r="I694713" s="6"/>
    </row>
    <row r="694714" spans="9:9">
      <c r="I694714" s="6"/>
    </row>
    <row r="694715" spans="9:9">
      <c r="I694715" s="6"/>
    </row>
    <row r="694716" spans="9:9">
      <c r="I694716" s="6"/>
    </row>
    <row r="694717" spans="9:9">
      <c r="I694717" s="6"/>
    </row>
    <row r="694718" spans="9:9">
      <c r="I694718" s="6"/>
    </row>
    <row r="694719" spans="9:9">
      <c r="I694719" s="6"/>
    </row>
    <row r="694720" spans="9:9">
      <c r="I694720" s="6"/>
    </row>
    <row r="694721" spans="9:9">
      <c r="I694721" s="6"/>
    </row>
    <row r="694722" spans="9:9">
      <c r="I694722" s="6"/>
    </row>
    <row r="694723" spans="9:9">
      <c r="I694723" s="6"/>
    </row>
    <row r="694724" spans="9:9">
      <c r="I694724" s="6"/>
    </row>
    <row r="694725" spans="9:9">
      <c r="I694725" s="6"/>
    </row>
    <row r="694726" spans="9:9">
      <c r="I694726" s="6"/>
    </row>
    <row r="694727" spans="9:9">
      <c r="I694727" s="6"/>
    </row>
    <row r="694728" spans="9:9">
      <c r="I694728" s="6"/>
    </row>
    <row r="694729" spans="9:9">
      <c r="I694729" s="6"/>
    </row>
    <row r="694730" spans="9:9">
      <c r="I694730" s="6"/>
    </row>
    <row r="694731" spans="9:9">
      <c r="I694731" s="6"/>
    </row>
    <row r="694732" spans="9:9">
      <c r="I694732" s="6"/>
    </row>
    <row r="694733" spans="9:9">
      <c r="I694733" s="6"/>
    </row>
    <row r="694734" spans="9:9">
      <c r="I694734" s="6"/>
    </row>
    <row r="694735" spans="9:9">
      <c r="I694735" s="6"/>
    </row>
    <row r="694736" spans="9:9">
      <c r="I694736" s="6"/>
    </row>
    <row r="694737" spans="9:9">
      <c r="I694737" s="6"/>
    </row>
    <row r="694738" spans="9:9">
      <c r="I694738" s="6"/>
    </row>
    <row r="694739" spans="9:9">
      <c r="I694739" s="6"/>
    </row>
    <row r="694740" spans="9:9">
      <c r="I694740" s="6"/>
    </row>
    <row r="694741" spans="9:9">
      <c r="I694741" s="6"/>
    </row>
    <row r="694742" spans="9:9">
      <c r="I694742" s="6"/>
    </row>
    <row r="694743" spans="9:9">
      <c r="I694743" s="6"/>
    </row>
    <row r="694744" spans="9:9">
      <c r="I694744" s="6"/>
    </row>
    <row r="694745" spans="9:9">
      <c r="I694745" s="6"/>
    </row>
    <row r="694746" spans="9:9">
      <c r="I694746" s="6"/>
    </row>
    <row r="694747" spans="9:9">
      <c r="I694747" s="6"/>
    </row>
    <row r="694748" spans="9:9">
      <c r="I694748" s="6"/>
    </row>
    <row r="694749" spans="9:9">
      <c r="I694749" s="6"/>
    </row>
    <row r="694750" spans="9:9">
      <c r="I694750" s="6"/>
    </row>
    <row r="694751" spans="9:9">
      <c r="I694751" s="6"/>
    </row>
    <row r="694752" spans="9:9">
      <c r="I694752" s="6"/>
    </row>
    <row r="694753" spans="9:9">
      <c r="I694753" s="6"/>
    </row>
    <row r="694754" spans="9:9">
      <c r="I694754" s="6"/>
    </row>
    <row r="694755" spans="9:9">
      <c r="I694755" s="6"/>
    </row>
    <row r="694756" spans="9:9">
      <c r="I694756" s="6"/>
    </row>
    <row r="694757" spans="9:9">
      <c r="I694757" s="6"/>
    </row>
    <row r="694758" spans="9:9">
      <c r="I694758" s="6"/>
    </row>
    <row r="694759" spans="9:9">
      <c r="I694759" s="6"/>
    </row>
    <row r="694760" spans="9:9">
      <c r="I694760" s="6"/>
    </row>
    <row r="694761" spans="9:9">
      <c r="I694761" s="6"/>
    </row>
    <row r="694762" spans="9:9">
      <c r="I694762" s="6"/>
    </row>
    <row r="694763" spans="9:9">
      <c r="I694763" s="6"/>
    </row>
    <row r="694764" spans="9:9">
      <c r="I694764" s="6"/>
    </row>
    <row r="694765" spans="9:9">
      <c r="I694765" s="6"/>
    </row>
    <row r="694766" spans="9:9">
      <c r="I694766" s="6"/>
    </row>
    <row r="694767" spans="9:9">
      <c r="I694767" s="6"/>
    </row>
    <row r="694768" spans="9:9">
      <c r="I694768" s="6"/>
    </row>
    <row r="694769" spans="9:9">
      <c r="I694769" s="6"/>
    </row>
    <row r="694770" spans="9:9">
      <c r="I694770" s="6"/>
    </row>
    <row r="694771" spans="9:9">
      <c r="I694771" s="6"/>
    </row>
    <row r="694772" spans="9:9">
      <c r="I694772" s="6"/>
    </row>
    <row r="694773" spans="9:9">
      <c r="I694773" s="6"/>
    </row>
    <row r="694774" spans="9:9">
      <c r="I694774" s="6"/>
    </row>
    <row r="694775" spans="9:9">
      <c r="I694775" s="6"/>
    </row>
    <row r="694776" spans="9:9">
      <c r="I694776" s="6"/>
    </row>
    <row r="694777" spans="9:9">
      <c r="I694777" s="6"/>
    </row>
    <row r="694778" spans="9:9">
      <c r="I694778" s="6"/>
    </row>
    <row r="694779" spans="9:9">
      <c r="I694779" s="6"/>
    </row>
    <row r="694780" spans="9:9">
      <c r="I694780" s="6"/>
    </row>
    <row r="694781" spans="9:9">
      <c r="I694781" s="6"/>
    </row>
    <row r="694782" spans="9:9">
      <c r="I694782" s="6"/>
    </row>
    <row r="694783" spans="9:9">
      <c r="I694783" s="6"/>
    </row>
    <row r="694784" spans="9:9">
      <c r="I694784" s="6"/>
    </row>
    <row r="694785" spans="9:9">
      <c r="I694785" s="6"/>
    </row>
    <row r="694786" spans="9:9">
      <c r="I694786" s="6"/>
    </row>
    <row r="694787" spans="9:9">
      <c r="I694787" s="6"/>
    </row>
    <row r="694788" spans="9:9">
      <c r="I694788" s="6"/>
    </row>
    <row r="694789" spans="9:9">
      <c r="I694789" s="6"/>
    </row>
    <row r="694790" spans="9:9">
      <c r="I694790" s="6"/>
    </row>
    <row r="694791" spans="9:9">
      <c r="I694791" s="6"/>
    </row>
    <row r="694792" spans="9:9">
      <c r="I694792" s="6"/>
    </row>
    <row r="694793" spans="9:9">
      <c r="I694793" s="6"/>
    </row>
    <row r="694794" spans="9:9">
      <c r="I694794" s="6"/>
    </row>
    <row r="694795" spans="9:9">
      <c r="I694795" s="6"/>
    </row>
    <row r="694796" spans="9:9">
      <c r="I694796" s="6"/>
    </row>
    <row r="694797" spans="9:9">
      <c r="I694797" s="6"/>
    </row>
    <row r="694798" spans="9:9">
      <c r="I694798" s="6"/>
    </row>
    <row r="694799" spans="9:9">
      <c r="I694799" s="6"/>
    </row>
    <row r="694800" spans="9:9">
      <c r="I694800" s="6"/>
    </row>
    <row r="694801" spans="9:9">
      <c r="I694801" s="6"/>
    </row>
    <row r="694802" spans="9:9">
      <c r="I694802" s="6"/>
    </row>
    <row r="694803" spans="9:9">
      <c r="I694803" s="6"/>
    </row>
    <row r="694804" spans="9:9">
      <c r="I694804" s="6"/>
    </row>
    <row r="694805" spans="9:9">
      <c r="I694805" s="6"/>
    </row>
    <row r="694806" spans="9:9">
      <c r="I694806" s="6"/>
    </row>
    <row r="694807" spans="9:9">
      <c r="I694807" s="6"/>
    </row>
    <row r="694808" spans="9:9">
      <c r="I694808" s="6"/>
    </row>
    <row r="694809" spans="9:9">
      <c r="I694809" s="6"/>
    </row>
    <row r="694810" spans="9:9">
      <c r="I694810" s="6"/>
    </row>
    <row r="694811" spans="9:9">
      <c r="I694811" s="6"/>
    </row>
    <row r="694812" spans="9:9">
      <c r="I694812" s="6"/>
    </row>
    <row r="694813" spans="9:9">
      <c r="I694813" s="6"/>
    </row>
    <row r="694814" spans="9:9">
      <c r="I694814" s="6"/>
    </row>
    <row r="694815" spans="9:9">
      <c r="I694815" s="6"/>
    </row>
    <row r="694816" spans="9:9">
      <c r="I694816" s="6"/>
    </row>
    <row r="694817" spans="9:9">
      <c r="I694817" s="6"/>
    </row>
    <row r="694818" spans="9:9">
      <c r="I694818" s="6"/>
    </row>
    <row r="694819" spans="9:9">
      <c r="I694819" s="6"/>
    </row>
    <row r="694820" spans="9:9">
      <c r="I694820" s="6"/>
    </row>
    <row r="694821" spans="9:9">
      <c r="I694821" s="6"/>
    </row>
    <row r="694822" spans="9:9">
      <c r="I694822" s="6"/>
    </row>
    <row r="694823" spans="9:9">
      <c r="I694823" s="6"/>
    </row>
    <row r="694824" spans="9:9">
      <c r="I694824" s="6"/>
    </row>
    <row r="694825" spans="9:9">
      <c r="I694825" s="6"/>
    </row>
    <row r="694826" spans="9:9">
      <c r="I694826" s="6"/>
    </row>
    <row r="694827" spans="9:9">
      <c r="I694827" s="6"/>
    </row>
    <row r="694828" spans="9:9">
      <c r="I694828" s="6"/>
    </row>
    <row r="694829" spans="9:9">
      <c r="I694829" s="6"/>
    </row>
    <row r="694830" spans="9:9">
      <c r="I694830" s="6"/>
    </row>
    <row r="694831" spans="9:9">
      <c r="I694831" s="6"/>
    </row>
    <row r="694832" spans="9:9">
      <c r="I694832" s="6"/>
    </row>
    <row r="694833" spans="9:9">
      <c r="I694833" s="6"/>
    </row>
    <row r="694834" spans="9:9">
      <c r="I694834" s="6"/>
    </row>
    <row r="694835" spans="9:9">
      <c r="I694835" s="6"/>
    </row>
    <row r="694836" spans="9:9">
      <c r="I694836" s="6"/>
    </row>
    <row r="694837" spans="9:9">
      <c r="I694837" s="6"/>
    </row>
    <row r="694838" spans="9:9">
      <c r="I694838" s="6"/>
    </row>
    <row r="694839" spans="9:9">
      <c r="I694839" s="6"/>
    </row>
    <row r="694840" spans="9:9">
      <c r="I694840" s="6"/>
    </row>
    <row r="694841" spans="9:9">
      <c r="I694841" s="6"/>
    </row>
    <row r="694842" spans="9:9">
      <c r="I694842" s="6"/>
    </row>
    <row r="694843" spans="9:9">
      <c r="I694843" s="6"/>
    </row>
    <row r="694844" spans="9:9">
      <c r="I694844" s="6"/>
    </row>
    <row r="694845" spans="9:9">
      <c r="I694845" s="6"/>
    </row>
    <row r="694846" spans="9:9">
      <c r="I694846" s="6"/>
    </row>
    <row r="694847" spans="9:9">
      <c r="I694847" s="6"/>
    </row>
    <row r="694848" spans="9:9">
      <c r="I694848" s="6"/>
    </row>
    <row r="694849" spans="9:9">
      <c r="I694849" s="6"/>
    </row>
    <row r="694850" spans="9:9">
      <c r="I694850" s="6"/>
    </row>
    <row r="694851" spans="9:9">
      <c r="I694851" s="6"/>
    </row>
    <row r="694852" spans="9:9">
      <c r="I694852" s="6"/>
    </row>
    <row r="694853" spans="9:9">
      <c r="I694853" s="6"/>
    </row>
    <row r="694854" spans="9:9">
      <c r="I694854" s="6"/>
    </row>
    <row r="694855" spans="9:9">
      <c r="I694855" s="6"/>
    </row>
    <row r="694856" spans="9:9">
      <c r="I694856" s="6"/>
    </row>
    <row r="694857" spans="9:9">
      <c r="I694857" s="6"/>
    </row>
    <row r="694858" spans="9:9">
      <c r="I694858" s="6"/>
    </row>
    <row r="694859" spans="9:9">
      <c r="I694859" s="6"/>
    </row>
    <row r="694860" spans="9:9">
      <c r="I694860" s="6"/>
    </row>
    <row r="694861" spans="9:9">
      <c r="I694861" s="6"/>
    </row>
    <row r="694862" spans="9:9">
      <c r="I694862" s="6"/>
    </row>
    <row r="694863" spans="9:9">
      <c r="I694863" s="6"/>
    </row>
    <row r="694864" spans="9:9">
      <c r="I694864" s="6"/>
    </row>
    <row r="694865" spans="9:9">
      <c r="I694865" s="6"/>
    </row>
    <row r="694866" spans="9:9">
      <c r="I694866" s="6"/>
    </row>
    <row r="694867" spans="9:9">
      <c r="I694867" s="6"/>
    </row>
    <row r="694868" spans="9:9">
      <c r="I694868" s="6"/>
    </row>
    <row r="694869" spans="9:9">
      <c r="I694869" s="6"/>
    </row>
    <row r="694870" spans="9:9">
      <c r="I694870" s="6"/>
    </row>
    <row r="694871" spans="9:9">
      <c r="I694871" s="6"/>
    </row>
    <row r="694872" spans="9:9">
      <c r="I694872" s="6"/>
    </row>
    <row r="694873" spans="9:9">
      <c r="I694873" s="6"/>
    </row>
    <row r="694874" spans="9:9">
      <c r="I694874" s="6"/>
    </row>
    <row r="694875" spans="9:9">
      <c r="I694875" s="6"/>
    </row>
    <row r="694876" spans="9:9">
      <c r="I694876" s="6"/>
    </row>
    <row r="694877" spans="9:9">
      <c r="I694877" s="6"/>
    </row>
    <row r="694878" spans="9:9">
      <c r="I694878" s="6"/>
    </row>
    <row r="694879" spans="9:9">
      <c r="I694879" s="6"/>
    </row>
    <row r="694880" spans="9:9">
      <c r="I694880" s="6"/>
    </row>
    <row r="694881" spans="9:9">
      <c r="I694881" s="6"/>
    </row>
    <row r="694882" spans="9:9">
      <c r="I694882" s="6"/>
    </row>
    <row r="694883" spans="9:9">
      <c r="I694883" s="6"/>
    </row>
    <row r="694884" spans="9:9">
      <c r="I694884" s="6"/>
    </row>
    <row r="694885" spans="9:9">
      <c r="I694885" s="6"/>
    </row>
    <row r="694886" spans="9:9">
      <c r="I694886" s="6"/>
    </row>
    <row r="694887" spans="9:9">
      <c r="I694887" s="6"/>
    </row>
    <row r="694888" spans="9:9">
      <c r="I694888" s="6"/>
    </row>
    <row r="694889" spans="9:9">
      <c r="I694889" s="6"/>
    </row>
    <row r="694890" spans="9:9">
      <c r="I694890" s="6"/>
    </row>
    <row r="694891" spans="9:9">
      <c r="I694891" s="6"/>
    </row>
    <row r="694892" spans="9:9">
      <c r="I694892" s="6"/>
    </row>
    <row r="694893" spans="9:9">
      <c r="I694893" s="6"/>
    </row>
    <row r="694894" spans="9:9">
      <c r="I694894" s="6"/>
    </row>
    <row r="694895" spans="9:9">
      <c r="I694895" s="6"/>
    </row>
    <row r="694896" spans="9:9">
      <c r="I694896" s="6"/>
    </row>
    <row r="694897" spans="9:9">
      <c r="I694897" s="6"/>
    </row>
    <row r="694898" spans="9:9">
      <c r="I694898" s="6"/>
    </row>
    <row r="694899" spans="9:9">
      <c r="I694899" s="6"/>
    </row>
    <row r="694900" spans="9:9">
      <c r="I694900" s="6"/>
    </row>
    <row r="694901" spans="9:9">
      <c r="I694901" s="6"/>
    </row>
    <row r="694902" spans="9:9">
      <c r="I694902" s="6"/>
    </row>
    <row r="694903" spans="9:9">
      <c r="I694903" s="6"/>
    </row>
    <row r="694904" spans="9:9">
      <c r="I694904" s="6"/>
    </row>
    <row r="694905" spans="9:9">
      <c r="I694905" s="6"/>
    </row>
    <row r="694906" spans="9:9">
      <c r="I694906" s="6"/>
    </row>
    <row r="694907" spans="9:9">
      <c r="I694907" s="6"/>
    </row>
    <row r="694908" spans="9:9">
      <c r="I694908" s="6"/>
    </row>
    <row r="694909" spans="9:9">
      <c r="I694909" s="6"/>
    </row>
    <row r="694910" spans="9:9">
      <c r="I694910" s="6"/>
    </row>
    <row r="694911" spans="9:9">
      <c r="I694911" s="6"/>
    </row>
    <row r="694912" spans="9:9">
      <c r="I694912" s="6"/>
    </row>
    <row r="694913" spans="9:9">
      <c r="I694913" s="6"/>
    </row>
    <row r="694914" spans="9:9">
      <c r="I694914" s="6"/>
    </row>
    <row r="694915" spans="9:9">
      <c r="I694915" s="6"/>
    </row>
    <row r="694916" spans="9:9">
      <c r="I694916" s="6"/>
    </row>
    <row r="694917" spans="9:9">
      <c r="I694917" s="6"/>
    </row>
    <row r="694918" spans="9:9">
      <c r="I694918" s="6"/>
    </row>
    <row r="694919" spans="9:9">
      <c r="I694919" s="6"/>
    </row>
    <row r="694920" spans="9:9">
      <c r="I694920" s="6"/>
    </row>
    <row r="694921" spans="9:9">
      <c r="I694921" s="6"/>
    </row>
    <row r="694922" spans="9:9">
      <c r="I694922" s="6"/>
    </row>
    <row r="694923" spans="9:9">
      <c r="I694923" s="6"/>
    </row>
    <row r="694924" spans="9:9">
      <c r="I694924" s="6"/>
    </row>
    <row r="694925" spans="9:9">
      <c r="I694925" s="6"/>
    </row>
    <row r="694926" spans="9:9">
      <c r="I694926" s="6"/>
    </row>
    <row r="694927" spans="9:9">
      <c r="I694927" s="6"/>
    </row>
    <row r="694928" spans="9:9">
      <c r="I694928" s="6"/>
    </row>
    <row r="694929" spans="9:9">
      <c r="I694929" s="6"/>
    </row>
    <row r="694930" spans="9:9">
      <c r="I694930" s="6"/>
    </row>
    <row r="694931" spans="9:9">
      <c r="I694931" s="6"/>
    </row>
    <row r="694932" spans="9:9">
      <c r="I694932" s="6"/>
    </row>
    <row r="694933" spans="9:9">
      <c r="I694933" s="6"/>
    </row>
    <row r="694934" spans="9:9">
      <c r="I694934" s="6"/>
    </row>
    <row r="694935" spans="9:9">
      <c r="I694935" s="6"/>
    </row>
    <row r="694936" spans="9:9">
      <c r="I694936" s="6"/>
    </row>
    <row r="694937" spans="9:9">
      <c r="I694937" s="6"/>
    </row>
    <row r="694938" spans="9:9">
      <c r="I694938" s="6"/>
    </row>
    <row r="694939" spans="9:9">
      <c r="I694939" s="6"/>
    </row>
    <row r="694940" spans="9:9">
      <c r="I694940" s="6"/>
    </row>
    <row r="694941" spans="9:9">
      <c r="I694941" s="6"/>
    </row>
    <row r="694942" spans="9:9">
      <c r="I694942" s="6"/>
    </row>
    <row r="694943" spans="9:9">
      <c r="I694943" s="6"/>
    </row>
    <row r="694944" spans="9:9">
      <c r="I694944" s="6"/>
    </row>
    <row r="694945" spans="9:9">
      <c r="I694945" s="6"/>
    </row>
    <row r="694946" spans="9:9">
      <c r="I694946" s="6"/>
    </row>
    <row r="694947" spans="9:9">
      <c r="I694947" s="6"/>
    </row>
    <row r="694948" spans="9:9">
      <c r="I694948" s="6"/>
    </row>
    <row r="694949" spans="9:9">
      <c r="I694949" s="6"/>
    </row>
    <row r="694950" spans="9:9">
      <c r="I694950" s="6"/>
    </row>
    <row r="694951" spans="9:9">
      <c r="I694951" s="6"/>
    </row>
    <row r="694952" spans="9:9">
      <c r="I694952" s="6"/>
    </row>
    <row r="694953" spans="9:9">
      <c r="I694953" s="6"/>
    </row>
    <row r="694954" spans="9:9">
      <c r="I694954" s="6"/>
    </row>
    <row r="694955" spans="9:9">
      <c r="I694955" s="6"/>
    </row>
    <row r="694956" spans="9:9">
      <c r="I694956" s="6"/>
    </row>
    <row r="694957" spans="9:9">
      <c r="I694957" s="6"/>
    </row>
    <row r="694958" spans="9:9">
      <c r="I694958" s="6"/>
    </row>
    <row r="694959" spans="9:9">
      <c r="I694959" s="6"/>
    </row>
    <row r="694960" spans="9:9">
      <c r="I694960" s="6"/>
    </row>
    <row r="694961" spans="9:9">
      <c r="I694961" s="6"/>
    </row>
    <row r="694962" spans="9:9">
      <c r="I694962" s="6"/>
    </row>
    <row r="694963" spans="9:9">
      <c r="I694963" s="6"/>
    </row>
    <row r="694964" spans="9:9">
      <c r="I694964" s="6"/>
    </row>
    <row r="694965" spans="9:9">
      <c r="I694965" s="6"/>
    </row>
    <row r="694966" spans="9:9">
      <c r="I694966" s="6"/>
    </row>
    <row r="694967" spans="9:9">
      <c r="I694967" s="6"/>
    </row>
    <row r="694968" spans="9:9">
      <c r="I694968" s="6"/>
    </row>
    <row r="694969" spans="9:9">
      <c r="I694969" s="6"/>
    </row>
    <row r="694970" spans="9:9">
      <c r="I694970" s="6"/>
    </row>
    <row r="694971" spans="9:9">
      <c r="I694971" s="6"/>
    </row>
    <row r="694972" spans="9:9">
      <c r="I694972" s="6"/>
    </row>
    <row r="694973" spans="9:9">
      <c r="I694973" s="6"/>
    </row>
    <row r="694974" spans="9:9">
      <c r="I694974" s="6"/>
    </row>
    <row r="694975" spans="9:9">
      <c r="I694975" s="6"/>
    </row>
    <row r="694976" spans="9:9">
      <c r="I694976" s="6"/>
    </row>
    <row r="694977" spans="9:9">
      <c r="I694977" s="6"/>
    </row>
    <row r="694978" spans="9:9">
      <c r="I694978" s="6"/>
    </row>
    <row r="694979" spans="9:9">
      <c r="I694979" s="6"/>
    </row>
    <row r="694980" spans="9:9">
      <c r="I694980" s="6"/>
    </row>
    <row r="694981" spans="9:9">
      <c r="I694981" s="6"/>
    </row>
    <row r="694982" spans="9:9">
      <c r="I694982" s="6"/>
    </row>
    <row r="694983" spans="9:9">
      <c r="I694983" s="6"/>
    </row>
    <row r="694984" spans="9:9">
      <c r="I694984" s="6"/>
    </row>
    <row r="694985" spans="9:9">
      <c r="I694985" s="6"/>
    </row>
    <row r="694986" spans="9:9">
      <c r="I694986" s="6"/>
    </row>
    <row r="694987" spans="9:9">
      <c r="I694987" s="6"/>
    </row>
    <row r="694988" spans="9:9">
      <c r="I694988" s="6"/>
    </row>
    <row r="694989" spans="9:9">
      <c r="I694989" s="6"/>
    </row>
    <row r="694990" spans="9:9">
      <c r="I694990" s="6"/>
    </row>
    <row r="694991" spans="9:9">
      <c r="I694991" s="6"/>
    </row>
    <row r="694992" spans="9:9">
      <c r="I694992" s="6"/>
    </row>
    <row r="694993" spans="9:9">
      <c r="I694993" s="6"/>
    </row>
    <row r="694994" spans="9:9">
      <c r="I694994" s="6"/>
    </row>
    <row r="694995" spans="9:9">
      <c r="I694995" s="6"/>
    </row>
    <row r="694996" spans="9:9">
      <c r="I694996" s="6"/>
    </row>
    <row r="694997" spans="9:9">
      <c r="I694997" s="6"/>
    </row>
    <row r="694998" spans="9:9">
      <c r="I694998" s="6"/>
    </row>
    <row r="694999" spans="9:9">
      <c r="I694999" s="6"/>
    </row>
    <row r="695000" spans="9:9">
      <c r="I695000" s="6"/>
    </row>
    <row r="695001" spans="9:9">
      <c r="I695001" s="6"/>
    </row>
    <row r="695002" spans="9:9">
      <c r="I695002" s="6"/>
    </row>
    <row r="695003" spans="9:9">
      <c r="I695003" s="6"/>
    </row>
    <row r="695004" spans="9:9">
      <c r="I695004" s="6"/>
    </row>
    <row r="695005" spans="9:9">
      <c r="I695005" s="6"/>
    </row>
    <row r="695006" spans="9:9">
      <c r="I695006" s="6"/>
    </row>
    <row r="695007" spans="9:9">
      <c r="I695007" s="6"/>
    </row>
    <row r="695008" spans="9:9">
      <c r="I695008" s="6"/>
    </row>
    <row r="695009" spans="9:9">
      <c r="I695009" s="6"/>
    </row>
    <row r="695010" spans="9:9">
      <c r="I695010" s="6"/>
    </row>
    <row r="695011" spans="9:9">
      <c r="I695011" s="6"/>
    </row>
    <row r="695012" spans="9:9">
      <c r="I695012" s="6"/>
    </row>
    <row r="695013" spans="9:9">
      <c r="I695013" s="6"/>
    </row>
    <row r="695014" spans="9:9">
      <c r="I695014" s="6"/>
    </row>
    <row r="695015" spans="9:9">
      <c r="I695015" s="6"/>
    </row>
    <row r="695016" spans="9:9">
      <c r="I695016" s="6"/>
    </row>
    <row r="695017" spans="9:9">
      <c r="I695017" s="6"/>
    </row>
    <row r="695018" spans="9:9">
      <c r="I695018" s="6"/>
    </row>
    <row r="695019" spans="9:9">
      <c r="I695019" s="6"/>
    </row>
    <row r="695020" spans="9:9">
      <c r="I695020" s="6"/>
    </row>
    <row r="695021" spans="9:9">
      <c r="I695021" s="6"/>
    </row>
    <row r="695022" spans="9:9">
      <c r="I695022" s="6"/>
    </row>
    <row r="695023" spans="9:9">
      <c r="I695023" s="6"/>
    </row>
    <row r="695024" spans="9:9">
      <c r="I695024" s="6"/>
    </row>
    <row r="695025" spans="9:9">
      <c r="I695025" s="6"/>
    </row>
    <row r="695026" spans="9:9">
      <c r="I695026" s="6"/>
    </row>
    <row r="695027" spans="9:9">
      <c r="I695027" s="6"/>
    </row>
    <row r="695028" spans="9:9">
      <c r="I695028" s="6"/>
    </row>
    <row r="695029" spans="9:9">
      <c r="I695029" s="6"/>
    </row>
    <row r="695030" spans="9:9">
      <c r="I695030" s="6"/>
    </row>
    <row r="695031" spans="9:9">
      <c r="I695031" s="6"/>
    </row>
    <row r="695032" spans="9:9">
      <c r="I695032" s="6"/>
    </row>
    <row r="695033" spans="9:9">
      <c r="I695033" s="6"/>
    </row>
    <row r="695034" spans="9:9">
      <c r="I695034" s="6"/>
    </row>
    <row r="695035" spans="9:9">
      <c r="I695035" s="6"/>
    </row>
    <row r="695036" spans="9:9">
      <c r="I695036" s="6"/>
    </row>
    <row r="695037" spans="9:9">
      <c r="I695037" s="6"/>
    </row>
    <row r="695038" spans="9:9">
      <c r="I695038" s="6"/>
    </row>
    <row r="695039" spans="9:9">
      <c r="I695039" s="6"/>
    </row>
    <row r="695040" spans="9:9">
      <c r="I695040" s="6"/>
    </row>
    <row r="695041" spans="9:9">
      <c r="I695041" s="6"/>
    </row>
    <row r="695042" spans="9:9">
      <c r="I695042" s="6"/>
    </row>
    <row r="695043" spans="9:9">
      <c r="I695043" s="6"/>
    </row>
    <row r="695044" spans="9:9">
      <c r="I695044" s="6"/>
    </row>
    <row r="695045" spans="9:9">
      <c r="I695045" s="6"/>
    </row>
    <row r="695046" spans="9:9">
      <c r="I695046" s="6"/>
    </row>
    <row r="695047" spans="9:9">
      <c r="I695047" s="6"/>
    </row>
    <row r="695048" spans="9:9">
      <c r="I695048" s="6"/>
    </row>
    <row r="695049" spans="9:9">
      <c r="I695049" s="6"/>
    </row>
    <row r="695050" spans="9:9">
      <c r="I695050" s="6"/>
    </row>
    <row r="695051" spans="9:9">
      <c r="I695051" s="6"/>
    </row>
    <row r="695052" spans="9:9">
      <c r="I695052" s="6"/>
    </row>
    <row r="695053" spans="9:9">
      <c r="I695053" s="6"/>
    </row>
    <row r="695054" spans="9:9">
      <c r="I695054" s="6"/>
    </row>
    <row r="695055" spans="9:9">
      <c r="I695055" s="6"/>
    </row>
    <row r="695056" spans="9:9">
      <c r="I695056" s="6"/>
    </row>
    <row r="695057" spans="9:9">
      <c r="I695057" s="6"/>
    </row>
    <row r="695058" spans="9:9">
      <c r="I695058" s="6"/>
    </row>
    <row r="695059" spans="9:9">
      <c r="I695059" s="6"/>
    </row>
    <row r="695060" spans="9:9">
      <c r="I695060" s="6"/>
    </row>
    <row r="695061" spans="9:9">
      <c r="I695061" s="6"/>
    </row>
    <row r="695062" spans="9:9">
      <c r="I695062" s="6"/>
    </row>
    <row r="695063" spans="9:9">
      <c r="I695063" s="6"/>
    </row>
    <row r="695064" spans="9:9">
      <c r="I695064" s="6"/>
    </row>
    <row r="695065" spans="9:9">
      <c r="I695065" s="6"/>
    </row>
    <row r="695066" spans="9:9">
      <c r="I695066" s="6"/>
    </row>
    <row r="695067" spans="9:9">
      <c r="I695067" s="6"/>
    </row>
    <row r="695068" spans="9:9">
      <c r="I695068" s="6"/>
    </row>
    <row r="695069" spans="9:9">
      <c r="I695069" s="6"/>
    </row>
    <row r="695070" spans="9:9">
      <c r="I695070" s="6"/>
    </row>
    <row r="695071" spans="9:9">
      <c r="I695071" s="6"/>
    </row>
    <row r="695072" spans="9:9">
      <c r="I695072" s="6"/>
    </row>
    <row r="695073" spans="9:9">
      <c r="I695073" s="6"/>
    </row>
    <row r="695074" spans="9:9">
      <c r="I695074" s="6"/>
    </row>
    <row r="695075" spans="9:9">
      <c r="I695075" s="6"/>
    </row>
    <row r="695076" spans="9:9">
      <c r="I695076" s="6"/>
    </row>
    <row r="695077" spans="9:9">
      <c r="I695077" s="6"/>
    </row>
    <row r="695078" spans="9:9">
      <c r="I695078" s="6"/>
    </row>
    <row r="695079" spans="9:9">
      <c r="I695079" s="6"/>
    </row>
    <row r="695080" spans="9:9">
      <c r="I695080" s="6"/>
    </row>
    <row r="695081" spans="9:9">
      <c r="I695081" s="6"/>
    </row>
    <row r="695082" spans="9:9">
      <c r="I695082" s="6"/>
    </row>
    <row r="695083" spans="9:9">
      <c r="I695083" s="6"/>
    </row>
    <row r="695084" spans="9:9">
      <c r="I695084" s="6"/>
    </row>
    <row r="695085" spans="9:9">
      <c r="I695085" s="6"/>
    </row>
    <row r="695086" spans="9:9">
      <c r="I695086" s="6"/>
    </row>
    <row r="695087" spans="9:9">
      <c r="I695087" s="6"/>
    </row>
    <row r="695088" spans="9:9">
      <c r="I695088" s="6"/>
    </row>
    <row r="695089" spans="9:9">
      <c r="I695089" s="6"/>
    </row>
    <row r="695090" spans="9:9">
      <c r="I695090" s="6"/>
    </row>
    <row r="695091" spans="9:9">
      <c r="I695091" s="6"/>
    </row>
    <row r="695092" spans="9:9">
      <c r="I695092" s="6"/>
    </row>
    <row r="695093" spans="9:9">
      <c r="I695093" s="6"/>
    </row>
    <row r="695094" spans="9:9">
      <c r="I695094" s="6"/>
    </row>
    <row r="695095" spans="9:9">
      <c r="I695095" s="6"/>
    </row>
    <row r="695096" spans="9:9">
      <c r="I695096" s="6"/>
    </row>
    <row r="695097" spans="9:9">
      <c r="I695097" s="6"/>
    </row>
    <row r="695098" spans="9:9">
      <c r="I695098" s="6"/>
    </row>
    <row r="695099" spans="9:9">
      <c r="I695099" s="6"/>
    </row>
    <row r="695100" spans="9:9">
      <c r="I695100" s="6"/>
    </row>
    <row r="695101" spans="9:9">
      <c r="I695101" s="6"/>
    </row>
    <row r="695102" spans="9:9">
      <c r="I695102" s="6"/>
    </row>
    <row r="695103" spans="9:9">
      <c r="I695103" s="6"/>
    </row>
    <row r="695104" spans="9:9">
      <c r="I695104" s="6"/>
    </row>
    <row r="695105" spans="9:9">
      <c r="I695105" s="6"/>
    </row>
    <row r="695106" spans="9:9">
      <c r="I695106" s="6"/>
    </row>
    <row r="695107" spans="9:9">
      <c r="I695107" s="6"/>
    </row>
    <row r="695108" spans="9:9">
      <c r="I695108" s="6"/>
    </row>
    <row r="695109" spans="9:9">
      <c r="I695109" s="6"/>
    </row>
    <row r="695110" spans="9:9">
      <c r="I695110" s="6"/>
    </row>
    <row r="695111" spans="9:9">
      <c r="I695111" s="6"/>
    </row>
    <row r="695112" spans="9:9">
      <c r="I695112" s="6"/>
    </row>
    <row r="695113" spans="9:9">
      <c r="I695113" s="6"/>
    </row>
    <row r="695114" spans="9:9">
      <c r="I695114" s="6"/>
    </row>
    <row r="695115" spans="9:9">
      <c r="I695115" s="6"/>
    </row>
    <row r="695116" spans="9:9">
      <c r="I695116" s="6"/>
    </row>
    <row r="695117" spans="9:9">
      <c r="I695117" s="6"/>
    </row>
    <row r="695118" spans="9:9">
      <c r="I695118" s="6"/>
    </row>
    <row r="695119" spans="9:9">
      <c r="I695119" s="6"/>
    </row>
    <row r="695120" spans="9:9">
      <c r="I695120" s="6"/>
    </row>
    <row r="695121" spans="9:9">
      <c r="I695121" s="6"/>
    </row>
    <row r="695122" spans="9:9">
      <c r="I695122" s="6"/>
    </row>
    <row r="695123" spans="9:9">
      <c r="I695123" s="6"/>
    </row>
    <row r="695124" spans="9:9">
      <c r="I695124" s="6"/>
    </row>
    <row r="695125" spans="9:9">
      <c r="I695125" s="6"/>
    </row>
    <row r="695126" spans="9:9">
      <c r="I695126" s="6"/>
    </row>
    <row r="695127" spans="9:9">
      <c r="I695127" s="6"/>
    </row>
    <row r="695128" spans="9:9">
      <c r="I695128" s="6"/>
    </row>
    <row r="695129" spans="9:9">
      <c r="I695129" s="6"/>
    </row>
    <row r="695130" spans="9:9">
      <c r="I695130" s="6"/>
    </row>
    <row r="695131" spans="9:9">
      <c r="I695131" s="6"/>
    </row>
    <row r="695132" spans="9:9">
      <c r="I695132" s="6"/>
    </row>
    <row r="695133" spans="9:9">
      <c r="I695133" s="6"/>
    </row>
    <row r="695134" spans="9:9">
      <c r="I695134" s="6"/>
    </row>
    <row r="695135" spans="9:9">
      <c r="I695135" s="6"/>
    </row>
    <row r="695136" spans="9:9">
      <c r="I695136" s="6"/>
    </row>
    <row r="695137" spans="9:9">
      <c r="I695137" s="6"/>
    </row>
    <row r="695138" spans="9:9">
      <c r="I695138" s="6"/>
    </row>
    <row r="695139" spans="9:9">
      <c r="I695139" s="6"/>
    </row>
    <row r="695140" spans="9:9">
      <c r="I695140" s="6"/>
    </row>
    <row r="695141" spans="9:9">
      <c r="I695141" s="6"/>
    </row>
    <row r="695142" spans="9:9">
      <c r="I695142" s="6"/>
    </row>
    <row r="695143" spans="9:9">
      <c r="I695143" s="6"/>
    </row>
    <row r="695144" spans="9:9">
      <c r="I695144" s="6"/>
    </row>
    <row r="695145" spans="9:9">
      <c r="I695145" s="6"/>
    </row>
    <row r="695146" spans="9:9">
      <c r="I695146" s="6"/>
    </row>
    <row r="695147" spans="9:9">
      <c r="I695147" s="6"/>
    </row>
    <row r="695148" spans="9:9">
      <c r="I695148" s="6"/>
    </row>
    <row r="695149" spans="9:9">
      <c r="I695149" s="6"/>
    </row>
    <row r="695150" spans="9:9">
      <c r="I695150" s="6"/>
    </row>
    <row r="695151" spans="9:9">
      <c r="I695151" s="6"/>
    </row>
    <row r="695152" spans="9:9">
      <c r="I695152" s="6"/>
    </row>
    <row r="695153" spans="9:9">
      <c r="I695153" s="6"/>
    </row>
    <row r="695154" spans="9:9">
      <c r="I695154" s="6"/>
    </row>
    <row r="695155" spans="9:9">
      <c r="I695155" s="6"/>
    </row>
    <row r="695156" spans="9:9">
      <c r="I695156" s="6"/>
    </row>
    <row r="695157" spans="9:9">
      <c r="I695157" s="6"/>
    </row>
    <row r="695158" spans="9:9">
      <c r="I695158" s="6"/>
    </row>
    <row r="695159" spans="9:9">
      <c r="I695159" s="6"/>
    </row>
    <row r="695160" spans="9:9">
      <c r="I695160" s="6"/>
    </row>
    <row r="695161" spans="9:9">
      <c r="I695161" s="6"/>
    </row>
    <row r="695162" spans="9:9">
      <c r="I695162" s="6"/>
    </row>
    <row r="695163" spans="9:9">
      <c r="I695163" s="6"/>
    </row>
    <row r="695164" spans="9:9">
      <c r="I695164" s="6"/>
    </row>
    <row r="695165" spans="9:9">
      <c r="I695165" s="6"/>
    </row>
    <row r="695166" spans="9:9">
      <c r="I695166" s="6"/>
    </row>
    <row r="695167" spans="9:9">
      <c r="I695167" s="6"/>
    </row>
    <row r="695168" spans="9:9">
      <c r="I695168" s="6"/>
    </row>
    <row r="695169" spans="9:9">
      <c r="I695169" s="6"/>
    </row>
    <row r="695170" spans="9:9">
      <c r="I695170" s="6"/>
    </row>
    <row r="695171" spans="9:9">
      <c r="I695171" s="6"/>
    </row>
    <row r="695172" spans="9:9">
      <c r="I695172" s="6"/>
    </row>
    <row r="695173" spans="9:9">
      <c r="I695173" s="6"/>
    </row>
    <row r="695174" spans="9:9">
      <c r="I695174" s="6"/>
    </row>
    <row r="695175" spans="9:9">
      <c r="I695175" s="6"/>
    </row>
    <row r="695176" spans="9:9">
      <c r="I695176" s="6"/>
    </row>
    <row r="695177" spans="9:9">
      <c r="I695177" s="6"/>
    </row>
    <row r="695178" spans="9:9">
      <c r="I695178" s="6"/>
    </row>
    <row r="695179" spans="9:9">
      <c r="I695179" s="6"/>
    </row>
    <row r="695180" spans="9:9">
      <c r="I695180" s="6"/>
    </row>
    <row r="695181" spans="9:9">
      <c r="I695181" s="6"/>
    </row>
    <row r="695182" spans="9:9">
      <c r="I695182" s="6"/>
    </row>
    <row r="695183" spans="9:9">
      <c r="I695183" s="6"/>
    </row>
    <row r="695184" spans="9:9">
      <c r="I695184" s="6"/>
    </row>
    <row r="695185" spans="9:9">
      <c r="I695185" s="6"/>
    </row>
    <row r="695186" spans="9:9">
      <c r="I695186" s="6"/>
    </row>
    <row r="695187" spans="9:9">
      <c r="I695187" s="6"/>
    </row>
    <row r="695188" spans="9:9">
      <c r="I695188" s="6"/>
    </row>
    <row r="695189" spans="9:9">
      <c r="I695189" s="6"/>
    </row>
    <row r="695190" spans="9:9">
      <c r="I695190" s="6"/>
    </row>
    <row r="695191" spans="9:9">
      <c r="I695191" s="6"/>
    </row>
    <row r="695192" spans="9:9">
      <c r="I695192" s="6"/>
    </row>
    <row r="695193" spans="9:9">
      <c r="I695193" s="6"/>
    </row>
    <row r="695194" spans="9:9">
      <c r="I695194" s="6"/>
    </row>
    <row r="695195" spans="9:9">
      <c r="I695195" s="6"/>
    </row>
    <row r="695196" spans="9:9">
      <c r="I695196" s="6"/>
    </row>
    <row r="695197" spans="9:9">
      <c r="I695197" s="6"/>
    </row>
    <row r="695198" spans="9:9">
      <c r="I695198" s="6"/>
    </row>
    <row r="695199" spans="9:9">
      <c r="I695199" s="6"/>
    </row>
    <row r="695200" spans="9:9">
      <c r="I695200" s="6"/>
    </row>
    <row r="695201" spans="9:9">
      <c r="I695201" s="6"/>
    </row>
    <row r="695202" spans="9:9">
      <c r="I695202" s="6"/>
    </row>
    <row r="695203" spans="9:9">
      <c r="I695203" s="6"/>
    </row>
    <row r="695204" spans="9:9">
      <c r="I695204" s="6"/>
    </row>
    <row r="695205" spans="9:9">
      <c r="I695205" s="6"/>
    </row>
    <row r="695206" spans="9:9">
      <c r="I695206" s="6"/>
    </row>
    <row r="695207" spans="9:9">
      <c r="I695207" s="6"/>
    </row>
    <row r="695208" spans="9:9">
      <c r="I695208" s="6"/>
    </row>
    <row r="695209" spans="9:9">
      <c r="I695209" s="6"/>
    </row>
    <row r="695210" spans="9:9">
      <c r="I695210" s="6"/>
    </row>
    <row r="695211" spans="9:9">
      <c r="I695211" s="6"/>
    </row>
    <row r="695212" spans="9:9">
      <c r="I695212" s="6"/>
    </row>
    <row r="695213" spans="9:9">
      <c r="I695213" s="6"/>
    </row>
    <row r="695214" spans="9:9">
      <c r="I695214" s="6"/>
    </row>
    <row r="695215" spans="9:9">
      <c r="I695215" s="6"/>
    </row>
    <row r="695216" spans="9:9">
      <c r="I695216" s="6"/>
    </row>
    <row r="695217" spans="9:9">
      <c r="I695217" s="6"/>
    </row>
    <row r="695218" spans="9:9">
      <c r="I695218" s="6"/>
    </row>
    <row r="695219" spans="9:9">
      <c r="I695219" s="6"/>
    </row>
    <row r="695220" spans="9:9">
      <c r="I695220" s="6"/>
    </row>
    <row r="695221" spans="9:9">
      <c r="I695221" s="6"/>
    </row>
    <row r="695222" spans="9:9">
      <c r="I695222" s="6"/>
    </row>
    <row r="695223" spans="9:9">
      <c r="I695223" s="6"/>
    </row>
    <row r="695224" spans="9:9">
      <c r="I695224" s="6"/>
    </row>
    <row r="695225" spans="9:9">
      <c r="I695225" s="6"/>
    </row>
    <row r="695226" spans="9:9">
      <c r="I695226" s="6"/>
    </row>
    <row r="695227" spans="9:9">
      <c r="I695227" s="6"/>
    </row>
    <row r="695228" spans="9:9">
      <c r="I695228" s="6"/>
    </row>
    <row r="695229" spans="9:9">
      <c r="I695229" s="6"/>
    </row>
    <row r="695230" spans="9:9">
      <c r="I695230" s="6"/>
    </row>
    <row r="695231" spans="9:9">
      <c r="I695231" s="6"/>
    </row>
    <row r="695232" spans="9:9">
      <c r="I695232" s="6"/>
    </row>
    <row r="695233" spans="9:9">
      <c r="I695233" s="6"/>
    </row>
    <row r="695234" spans="9:9">
      <c r="I695234" s="6"/>
    </row>
    <row r="695235" spans="9:9">
      <c r="I695235" s="6"/>
    </row>
    <row r="695236" spans="9:9">
      <c r="I695236" s="6"/>
    </row>
    <row r="695237" spans="9:9">
      <c r="I695237" s="6"/>
    </row>
    <row r="695238" spans="9:9">
      <c r="I695238" s="6"/>
    </row>
    <row r="695239" spans="9:9">
      <c r="I695239" s="6"/>
    </row>
    <row r="695240" spans="9:9">
      <c r="I695240" s="6"/>
    </row>
    <row r="695241" spans="9:9">
      <c r="I695241" s="6"/>
    </row>
    <row r="695242" spans="9:9">
      <c r="I695242" s="6"/>
    </row>
    <row r="695243" spans="9:9">
      <c r="I695243" s="6"/>
    </row>
    <row r="695244" spans="9:9">
      <c r="I695244" s="6"/>
    </row>
    <row r="695245" spans="9:9">
      <c r="I695245" s="6"/>
    </row>
    <row r="695246" spans="9:9">
      <c r="I695246" s="6"/>
    </row>
    <row r="695247" spans="9:9">
      <c r="I695247" s="6"/>
    </row>
    <row r="695248" spans="9:9">
      <c r="I695248" s="6"/>
    </row>
    <row r="695249" spans="9:9">
      <c r="I695249" s="6"/>
    </row>
    <row r="695250" spans="9:9">
      <c r="I695250" s="6"/>
    </row>
    <row r="695251" spans="9:9">
      <c r="I695251" s="6"/>
    </row>
    <row r="695252" spans="9:9">
      <c r="I695252" s="6"/>
    </row>
    <row r="695253" spans="9:9">
      <c r="I695253" s="6"/>
    </row>
    <row r="695254" spans="9:9">
      <c r="I695254" s="6"/>
    </row>
    <row r="695255" spans="9:9">
      <c r="I695255" s="6"/>
    </row>
    <row r="695256" spans="9:9">
      <c r="I695256" s="6"/>
    </row>
    <row r="695257" spans="9:9">
      <c r="I695257" s="6"/>
    </row>
    <row r="695258" spans="9:9">
      <c r="I695258" s="6"/>
    </row>
    <row r="695259" spans="9:9">
      <c r="I695259" s="6"/>
    </row>
    <row r="695260" spans="9:9">
      <c r="I695260" s="6"/>
    </row>
    <row r="695261" spans="9:9">
      <c r="I695261" s="6"/>
    </row>
    <row r="695262" spans="9:9">
      <c r="I695262" s="6"/>
    </row>
    <row r="695263" spans="9:9">
      <c r="I695263" s="6"/>
    </row>
    <row r="695264" spans="9:9">
      <c r="I695264" s="6"/>
    </row>
    <row r="695265" spans="9:9">
      <c r="I695265" s="6"/>
    </row>
    <row r="695266" spans="9:9">
      <c r="I695266" s="6"/>
    </row>
    <row r="695267" spans="9:9">
      <c r="I695267" s="6"/>
    </row>
    <row r="695268" spans="9:9">
      <c r="I695268" s="6"/>
    </row>
    <row r="695269" spans="9:9">
      <c r="I695269" s="6"/>
    </row>
    <row r="695270" spans="9:9">
      <c r="I695270" s="6"/>
    </row>
    <row r="695271" spans="9:9">
      <c r="I695271" s="6"/>
    </row>
    <row r="695272" spans="9:9">
      <c r="I695272" s="6"/>
    </row>
    <row r="695273" spans="9:9">
      <c r="I695273" s="6"/>
    </row>
    <row r="695274" spans="9:9">
      <c r="I695274" s="6"/>
    </row>
    <row r="695275" spans="9:9">
      <c r="I695275" s="6"/>
    </row>
    <row r="695276" spans="9:9">
      <c r="I695276" s="6"/>
    </row>
    <row r="695277" spans="9:9">
      <c r="I695277" s="6"/>
    </row>
    <row r="695278" spans="9:9">
      <c r="I695278" s="6"/>
    </row>
    <row r="695279" spans="9:9">
      <c r="I695279" s="6"/>
    </row>
    <row r="695280" spans="9:9">
      <c r="I695280" s="6"/>
    </row>
    <row r="695281" spans="9:9">
      <c r="I695281" s="6"/>
    </row>
    <row r="695282" spans="9:9">
      <c r="I695282" s="6"/>
    </row>
    <row r="695283" spans="9:9">
      <c r="I695283" s="6"/>
    </row>
    <row r="695284" spans="9:9">
      <c r="I695284" s="6"/>
    </row>
    <row r="695285" spans="9:9">
      <c r="I695285" s="6"/>
    </row>
    <row r="695286" spans="9:9">
      <c r="I695286" s="6"/>
    </row>
    <row r="695287" spans="9:9">
      <c r="I695287" s="6"/>
    </row>
    <row r="695288" spans="9:9">
      <c r="I695288" s="6"/>
    </row>
    <row r="695289" spans="9:9">
      <c r="I695289" s="6"/>
    </row>
    <row r="695290" spans="9:9">
      <c r="I695290" s="6"/>
    </row>
    <row r="695291" spans="9:9">
      <c r="I695291" s="6"/>
    </row>
    <row r="695292" spans="9:9">
      <c r="I695292" s="6"/>
    </row>
    <row r="695293" spans="9:9">
      <c r="I695293" s="6"/>
    </row>
    <row r="695294" spans="9:9">
      <c r="I695294" s="6"/>
    </row>
    <row r="695295" spans="9:9">
      <c r="I695295" s="6"/>
    </row>
    <row r="695296" spans="9:9">
      <c r="I695296" s="6"/>
    </row>
    <row r="695297" spans="9:9">
      <c r="I695297" s="6"/>
    </row>
    <row r="695298" spans="9:9">
      <c r="I695298" s="6"/>
    </row>
    <row r="695299" spans="9:9">
      <c r="I695299" s="6"/>
    </row>
    <row r="695300" spans="9:9">
      <c r="I695300" s="6"/>
    </row>
    <row r="695301" spans="9:9">
      <c r="I695301" s="6"/>
    </row>
    <row r="695302" spans="9:9">
      <c r="I695302" s="6"/>
    </row>
    <row r="695303" spans="9:9">
      <c r="I695303" s="6"/>
    </row>
    <row r="695304" spans="9:9">
      <c r="I695304" s="6"/>
    </row>
    <row r="695305" spans="9:9">
      <c r="I695305" s="6"/>
    </row>
    <row r="695306" spans="9:9">
      <c r="I695306" s="6"/>
    </row>
    <row r="695307" spans="9:9">
      <c r="I695307" s="6"/>
    </row>
    <row r="695308" spans="9:9">
      <c r="I695308" s="6"/>
    </row>
    <row r="695309" spans="9:9">
      <c r="I695309" s="6"/>
    </row>
    <row r="695310" spans="9:9">
      <c r="I695310" s="6"/>
    </row>
    <row r="695311" spans="9:9">
      <c r="I695311" s="6"/>
    </row>
    <row r="695312" spans="9:9">
      <c r="I695312" s="6"/>
    </row>
    <row r="695313" spans="9:9">
      <c r="I695313" s="6"/>
    </row>
    <row r="695314" spans="9:9">
      <c r="I695314" s="6"/>
    </row>
    <row r="695315" spans="9:9">
      <c r="I695315" s="6"/>
    </row>
    <row r="695316" spans="9:9">
      <c r="I695316" s="6"/>
    </row>
    <row r="695317" spans="9:9">
      <c r="I695317" s="6"/>
    </row>
    <row r="695318" spans="9:9">
      <c r="I695318" s="6"/>
    </row>
    <row r="695319" spans="9:9">
      <c r="I695319" s="6"/>
    </row>
    <row r="695320" spans="9:9">
      <c r="I695320" s="6"/>
    </row>
    <row r="695321" spans="9:9">
      <c r="I695321" s="6"/>
    </row>
    <row r="695322" spans="9:9">
      <c r="I695322" s="6"/>
    </row>
    <row r="695323" spans="9:9">
      <c r="I695323" s="6"/>
    </row>
    <row r="695324" spans="9:9">
      <c r="I695324" s="6"/>
    </row>
    <row r="695325" spans="9:9">
      <c r="I695325" s="6"/>
    </row>
    <row r="695326" spans="9:9">
      <c r="I695326" s="6"/>
    </row>
    <row r="695327" spans="9:9">
      <c r="I695327" s="6"/>
    </row>
    <row r="695328" spans="9:9">
      <c r="I695328" s="6"/>
    </row>
    <row r="695329" spans="9:9">
      <c r="I695329" s="6"/>
    </row>
    <row r="695330" spans="9:9">
      <c r="I695330" s="6"/>
    </row>
    <row r="695331" spans="9:9">
      <c r="I695331" s="6"/>
    </row>
    <row r="695332" spans="9:9">
      <c r="I695332" s="6"/>
    </row>
    <row r="695333" spans="9:9">
      <c r="I695333" s="6"/>
    </row>
    <row r="695334" spans="9:9">
      <c r="I695334" s="6"/>
    </row>
    <row r="695335" spans="9:9">
      <c r="I695335" s="6"/>
    </row>
    <row r="695336" spans="9:9">
      <c r="I695336" s="6"/>
    </row>
    <row r="695337" spans="9:9">
      <c r="I695337" s="6"/>
    </row>
    <row r="695338" spans="9:9">
      <c r="I695338" s="6"/>
    </row>
    <row r="695339" spans="9:9">
      <c r="I695339" s="6"/>
    </row>
    <row r="695340" spans="9:9">
      <c r="I695340" s="6"/>
    </row>
    <row r="695341" spans="9:9">
      <c r="I695341" s="6"/>
    </row>
    <row r="695342" spans="9:9">
      <c r="I695342" s="6"/>
    </row>
    <row r="695343" spans="9:9">
      <c r="I695343" s="6"/>
    </row>
    <row r="695344" spans="9:9">
      <c r="I695344" s="6"/>
    </row>
    <row r="695345" spans="9:9">
      <c r="I695345" s="6"/>
    </row>
    <row r="695346" spans="9:9">
      <c r="I695346" s="6"/>
    </row>
    <row r="695347" spans="9:9">
      <c r="I695347" s="6"/>
    </row>
    <row r="695348" spans="9:9">
      <c r="I695348" s="6"/>
    </row>
    <row r="695349" spans="9:9">
      <c r="I695349" s="6"/>
    </row>
    <row r="695350" spans="9:9">
      <c r="I695350" s="6"/>
    </row>
    <row r="695351" spans="9:9">
      <c r="I695351" s="6"/>
    </row>
    <row r="695352" spans="9:9">
      <c r="I695352" s="6"/>
    </row>
    <row r="695353" spans="9:9">
      <c r="I695353" s="6"/>
    </row>
    <row r="695354" spans="9:9">
      <c r="I695354" s="6"/>
    </row>
    <row r="695355" spans="9:9">
      <c r="I695355" s="6"/>
    </row>
    <row r="695356" spans="9:9">
      <c r="I695356" s="6"/>
    </row>
    <row r="695357" spans="9:9">
      <c r="I695357" s="6"/>
    </row>
    <row r="695358" spans="9:9">
      <c r="I695358" s="6"/>
    </row>
    <row r="695359" spans="9:9">
      <c r="I695359" s="6"/>
    </row>
    <row r="695360" spans="9:9">
      <c r="I695360" s="6"/>
    </row>
    <row r="695361" spans="9:9">
      <c r="I695361" s="6"/>
    </row>
    <row r="695362" spans="9:9">
      <c r="I695362" s="6"/>
    </row>
    <row r="695363" spans="9:9">
      <c r="I695363" s="6"/>
    </row>
    <row r="695364" spans="9:9">
      <c r="I695364" s="6"/>
    </row>
    <row r="695365" spans="9:9">
      <c r="I695365" s="6"/>
    </row>
    <row r="695366" spans="9:9">
      <c r="I695366" s="6"/>
    </row>
    <row r="695367" spans="9:9">
      <c r="I695367" s="6"/>
    </row>
    <row r="695368" spans="9:9">
      <c r="I695368" s="6"/>
    </row>
    <row r="695369" spans="9:9">
      <c r="I695369" s="6"/>
    </row>
    <row r="695370" spans="9:9">
      <c r="I695370" s="6"/>
    </row>
    <row r="695371" spans="9:9">
      <c r="I695371" s="6"/>
    </row>
    <row r="695372" spans="9:9">
      <c r="I695372" s="6"/>
    </row>
    <row r="695373" spans="9:9">
      <c r="I695373" s="6"/>
    </row>
    <row r="695374" spans="9:9">
      <c r="I695374" s="6"/>
    </row>
    <row r="695375" spans="9:9">
      <c r="I695375" s="6"/>
    </row>
    <row r="695376" spans="9:9">
      <c r="I695376" s="6"/>
    </row>
    <row r="695377" spans="9:9">
      <c r="I695377" s="6"/>
    </row>
    <row r="695378" spans="9:9">
      <c r="I695378" s="6"/>
    </row>
    <row r="695379" spans="9:9">
      <c r="I695379" s="6"/>
    </row>
    <row r="695380" spans="9:9">
      <c r="I695380" s="6"/>
    </row>
    <row r="695381" spans="9:9">
      <c r="I695381" s="6"/>
    </row>
    <row r="695382" spans="9:9">
      <c r="I695382" s="6"/>
    </row>
    <row r="695383" spans="9:9">
      <c r="I695383" s="6"/>
    </row>
    <row r="695384" spans="9:9">
      <c r="I695384" s="6"/>
    </row>
    <row r="695385" spans="9:9">
      <c r="I695385" s="6"/>
    </row>
    <row r="695386" spans="9:9">
      <c r="I695386" s="6"/>
    </row>
    <row r="695387" spans="9:9">
      <c r="I695387" s="6"/>
    </row>
    <row r="695388" spans="9:9">
      <c r="I695388" s="6"/>
    </row>
    <row r="695389" spans="9:9">
      <c r="I695389" s="6"/>
    </row>
    <row r="695390" spans="9:9">
      <c r="I695390" s="6"/>
    </row>
    <row r="695391" spans="9:9">
      <c r="I695391" s="6"/>
    </row>
    <row r="695392" spans="9:9">
      <c r="I695392" s="6"/>
    </row>
    <row r="695393" spans="9:9">
      <c r="I695393" s="6"/>
    </row>
    <row r="695394" spans="9:9">
      <c r="I695394" s="6"/>
    </row>
    <row r="695395" spans="9:9">
      <c r="I695395" s="6"/>
    </row>
    <row r="695396" spans="9:9">
      <c r="I695396" s="6"/>
    </row>
    <row r="695397" spans="9:9">
      <c r="I695397" s="6"/>
    </row>
    <row r="695398" spans="9:9">
      <c r="I695398" s="6"/>
    </row>
    <row r="695399" spans="9:9">
      <c r="I695399" s="6"/>
    </row>
    <row r="695400" spans="9:9">
      <c r="I695400" s="6"/>
    </row>
    <row r="695401" spans="9:9">
      <c r="I695401" s="6"/>
    </row>
    <row r="695402" spans="9:9">
      <c r="I695402" s="6"/>
    </row>
    <row r="695403" spans="9:9">
      <c r="I695403" s="6"/>
    </row>
    <row r="695404" spans="9:9">
      <c r="I695404" s="6"/>
    </row>
    <row r="695405" spans="9:9">
      <c r="I695405" s="6"/>
    </row>
    <row r="695406" spans="9:9">
      <c r="I695406" s="6"/>
    </row>
    <row r="695407" spans="9:9">
      <c r="I695407" s="6"/>
    </row>
    <row r="695408" spans="9:9">
      <c r="I695408" s="6"/>
    </row>
    <row r="695409" spans="9:9">
      <c r="I695409" s="6"/>
    </row>
    <row r="695410" spans="9:9">
      <c r="I695410" s="6"/>
    </row>
    <row r="695411" spans="9:9">
      <c r="I695411" s="6"/>
    </row>
    <row r="695412" spans="9:9">
      <c r="I695412" s="6"/>
    </row>
    <row r="695413" spans="9:9">
      <c r="I695413" s="6"/>
    </row>
    <row r="695414" spans="9:9">
      <c r="I695414" s="6"/>
    </row>
    <row r="695415" spans="9:9">
      <c r="I695415" s="6"/>
    </row>
    <row r="695416" spans="9:9">
      <c r="I695416" s="6"/>
    </row>
    <row r="695417" spans="9:9">
      <c r="I695417" s="6"/>
    </row>
    <row r="695418" spans="9:9">
      <c r="I695418" s="6"/>
    </row>
    <row r="695419" spans="9:9">
      <c r="I695419" s="6"/>
    </row>
    <row r="695420" spans="9:9">
      <c r="I695420" s="6"/>
    </row>
    <row r="695421" spans="9:9">
      <c r="I695421" s="6"/>
    </row>
    <row r="695422" spans="9:9">
      <c r="I695422" s="6"/>
    </row>
    <row r="695423" spans="9:9">
      <c r="I695423" s="6"/>
    </row>
    <row r="695424" spans="9:9">
      <c r="I695424" s="6"/>
    </row>
    <row r="695425" spans="9:9">
      <c r="I695425" s="6"/>
    </row>
    <row r="695426" spans="9:9">
      <c r="I695426" s="6"/>
    </row>
    <row r="695427" spans="9:9">
      <c r="I695427" s="6"/>
    </row>
    <row r="695428" spans="9:9">
      <c r="I695428" s="6"/>
    </row>
    <row r="695429" spans="9:9">
      <c r="I695429" s="6"/>
    </row>
    <row r="695430" spans="9:9">
      <c r="I695430" s="6"/>
    </row>
    <row r="695431" spans="9:9">
      <c r="I695431" s="6"/>
    </row>
    <row r="695432" spans="9:9">
      <c r="I695432" s="6"/>
    </row>
    <row r="695433" spans="9:9">
      <c r="I695433" s="6"/>
    </row>
    <row r="695434" spans="9:9">
      <c r="I695434" s="6"/>
    </row>
    <row r="695435" spans="9:9">
      <c r="I695435" s="6"/>
    </row>
    <row r="695436" spans="9:9">
      <c r="I695436" s="6"/>
    </row>
    <row r="695437" spans="9:9">
      <c r="I695437" s="6"/>
    </row>
    <row r="695438" spans="9:9">
      <c r="I695438" s="6"/>
    </row>
    <row r="695439" spans="9:9">
      <c r="I695439" s="6"/>
    </row>
    <row r="695440" spans="9:9">
      <c r="I695440" s="6"/>
    </row>
    <row r="695441" spans="9:9">
      <c r="I695441" s="6"/>
    </row>
    <row r="695442" spans="9:9">
      <c r="I695442" s="6"/>
    </row>
    <row r="695443" spans="9:9">
      <c r="I695443" s="6"/>
    </row>
    <row r="695444" spans="9:9">
      <c r="I695444" s="6"/>
    </row>
    <row r="695445" spans="9:9">
      <c r="I695445" s="6"/>
    </row>
    <row r="695446" spans="9:9">
      <c r="I695446" s="6"/>
    </row>
    <row r="695447" spans="9:9">
      <c r="I695447" s="6"/>
    </row>
    <row r="695448" spans="9:9">
      <c r="I695448" s="6"/>
    </row>
    <row r="695449" spans="9:9">
      <c r="I695449" s="6"/>
    </row>
    <row r="695450" spans="9:9">
      <c r="I695450" s="6"/>
    </row>
    <row r="695451" spans="9:9">
      <c r="I695451" s="6"/>
    </row>
    <row r="695452" spans="9:9">
      <c r="I695452" s="6"/>
    </row>
    <row r="695453" spans="9:9">
      <c r="I695453" s="6"/>
    </row>
    <row r="695454" spans="9:9">
      <c r="I695454" s="6"/>
    </row>
    <row r="695455" spans="9:9">
      <c r="I695455" s="6"/>
    </row>
    <row r="695456" spans="9:9">
      <c r="I695456" s="6"/>
    </row>
    <row r="695457" spans="9:9">
      <c r="I695457" s="6"/>
    </row>
    <row r="695458" spans="9:9">
      <c r="I695458" s="6"/>
    </row>
    <row r="695459" spans="9:9">
      <c r="I695459" s="6"/>
    </row>
    <row r="695460" spans="9:9">
      <c r="I695460" s="6"/>
    </row>
    <row r="695461" spans="9:9">
      <c r="I695461" s="6"/>
    </row>
    <row r="695462" spans="9:9">
      <c r="I695462" s="6"/>
    </row>
    <row r="695463" spans="9:9">
      <c r="I695463" s="6"/>
    </row>
    <row r="695464" spans="9:9">
      <c r="I695464" s="6"/>
    </row>
    <row r="695465" spans="9:9">
      <c r="I695465" s="6"/>
    </row>
    <row r="695466" spans="9:9">
      <c r="I695466" s="6"/>
    </row>
    <row r="695467" spans="9:9">
      <c r="I695467" s="6"/>
    </row>
    <row r="695468" spans="9:9">
      <c r="I695468" s="6"/>
    </row>
    <row r="695469" spans="9:9">
      <c r="I695469" s="6"/>
    </row>
    <row r="695470" spans="9:9">
      <c r="I695470" s="6"/>
    </row>
    <row r="695471" spans="9:9">
      <c r="I695471" s="6"/>
    </row>
    <row r="695472" spans="9:9">
      <c r="I695472" s="6"/>
    </row>
    <row r="695473" spans="9:9">
      <c r="I695473" s="6"/>
    </row>
    <row r="695474" spans="9:9">
      <c r="I695474" s="6"/>
    </row>
    <row r="695475" spans="9:9">
      <c r="I695475" s="6"/>
    </row>
    <row r="695476" spans="9:9">
      <c r="I695476" s="6"/>
    </row>
    <row r="695477" spans="9:9">
      <c r="I695477" s="6"/>
    </row>
    <row r="695478" spans="9:9">
      <c r="I695478" s="6"/>
    </row>
    <row r="695479" spans="9:9">
      <c r="I695479" s="6"/>
    </row>
    <row r="695480" spans="9:9">
      <c r="I695480" s="6"/>
    </row>
    <row r="695481" spans="9:9">
      <c r="I695481" s="6"/>
    </row>
    <row r="695482" spans="9:9">
      <c r="I695482" s="6"/>
    </row>
    <row r="695483" spans="9:9">
      <c r="I695483" s="6"/>
    </row>
    <row r="695484" spans="9:9">
      <c r="I695484" s="6"/>
    </row>
    <row r="695485" spans="9:9">
      <c r="I695485" s="6"/>
    </row>
    <row r="695486" spans="9:9">
      <c r="I695486" s="6"/>
    </row>
    <row r="695487" spans="9:9">
      <c r="I695487" s="6"/>
    </row>
    <row r="695488" spans="9:9">
      <c r="I695488" s="6"/>
    </row>
    <row r="695489" spans="9:9">
      <c r="I695489" s="6"/>
    </row>
    <row r="695490" spans="9:9">
      <c r="I695490" s="6"/>
    </row>
    <row r="695491" spans="9:9">
      <c r="I695491" s="6"/>
    </row>
    <row r="695492" spans="9:9">
      <c r="I695492" s="6"/>
    </row>
    <row r="695493" spans="9:9">
      <c r="I695493" s="6"/>
    </row>
    <row r="695494" spans="9:9">
      <c r="I695494" s="6"/>
    </row>
    <row r="695495" spans="9:9">
      <c r="I695495" s="6"/>
    </row>
    <row r="695496" spans="9:9">
      <c r="I695496" s="6"/>
    </row>
    <row r="695497" spans="9:9">
      <c r="I695497" s="6"/>
    </row>
    <row r="695498" spans="9:9">
      <c r="I695498" s="6"/>
    </row>
    <row r="695499" spans="9:9">
      <c r="I695499" s="6"/>
    </row>
    <row r="695500" spans="9:9">
      <c r="I695500" s="6"/>
    </row>
    <row r="695501" spans="9:9">
      <c r="I695501" s="6"/>
    </row>
    <row r="695502" spans="9:9">
      <c r="I695502" s="6"/>
    </row>
    <row r="695503" spans="9:9">
      <c r="I695503" s="6"/>
    </row>
    <row r="695504" spans="9:9">
      <c r="I695504" s="6"/>
    </row>
    <row r="695505" spans="9:9">
      <c r="I695505" s="6"/>
    </row>
    <row r="695506" spans="9:9">
      <c r="I695506" s="6"/>
    </row>
    <row r="695507" spans="9:9">
      <c r="I695507" s="6"/>
    </row>
    <row r="695508" spans="9:9">
      <c r="I695508" s="6"/>
    </row>
    <row r="695509" spans="9:9">
      <c r="I695509" s="6"/>
    </row>
    <row r="695510" spans="9:9">
      <c r="I695510" s="6"/>
    </row>
    <row r="695511" spans="9:9">
      <c r="I695511" s="6"/>
    </row>
    <row r="695512" spans="9:9">
      <c r="I695512" s="6"/>
    </row>
    <row r="695513" spans="9:9">
      <c r="I695513" s="6"/>
    </row>
    <row r="695514" spans="9:9">
      <c r="I695514" s="6"/>
    </row>
    <row r="695515" spans="9:9">
      <c r="I695515" s="6"/>
    </row>
    <row r="695516" spans="9:9">
      <c r="I695516" s="6"/>
    </row>
    <row r="695517" spans="9:9">
      <c r="I695517" s="6"/>
    </row>
    <row r="695518" spans="9:9">
      <c r="I695518" s="6"/>
    </row>
    <row r="695519" spans="9:9">
      <c r="I695519" s="6"/>
    </row>
    <row r="695520" spans="9:9">
      <c r="I695520" s="6"/>
    </row>
    <row r="695521" spans="9:9">
      <c r="I695521" s="6"/>
    </row>
    <row r="695522" spans="9:9">
      <c r="I695522" s="6"/>
    </row>
    <row r="695523" spans="9:9">
      <c r="I695523" s="6"/>
    </row>
    <row r="695524" spans="9:9">
      <c r="I695524" s="6"/>
    </row>
    <row r="695525" spans="9:9">
      <c r="I695525" s="6"/>
    </row>
    <row r="695526" spans="9:9">
      <c r="I695526" s="6"/>
    </row>
    <row r="695527" spans="9:9">
      <c r="I695527" s="6"/>
    </row>
    <row r="695528" spans="9:9">
      <c r="I695528" s="6"/>
    </row>
    <row r="695529" spans="9:9">
      <c r="I695529" s="6"/>
    </row>
    <row r="695530" spans="9:9">
      <c r="I695530" s="6"/>
    </row>
    <row r="695531" spans="9:9">
      <c r="I695531" s="6"/>
    </row>
    <row r="695532" spans="9:9">
      <c r="I695532" s="6"/>
    </row>
    <row r="695533" spans="9:9">
      <c r="I695533" s="6"/>
    </row>
    <row r="695534" spans="9:9">
      <c r="I695534" s="6"/>
    </row>
    <row r="695535" spans="9:9">
      <c r="I695535" s="6"/>
    </row>
    <row r="695536" spans="9:9">
      <c r="I695536" s="6"/>
    </row>
    <row r="695537" spans="9:9">
      <c r="I695537" s="6"/>
    </row>
    <row r="695538" spans="9:9">
      <c r="I695538" s="6"/>
    </row>
    <row r="695539" spans="9:9">
      <c r="I695539" s="6"/>
    </row>
    <row r="695540" spans="9:9">
      <c r="I695540" s="6"/>
    </row>
    <row r="695541" spans="9:9">
      <c r="I695541" s="6"/>
    </row>
    <row r="695542" spans="9:9">
      <c r="I695542" s="6"/>
    </row>
    <row r="695543" spans="9:9">
      <c r="I695543" s="6"/>
    </row>
    <row r="695544" spans="9:9">
      <c r="I695544" s="6"/>
    </row>
    <row r="695545" spans="9:9">
      <c r="I695545" s="6"/>
    </row>
    <row r="695546" spans="9:9">
      <c r="I695546" s="6"/>
    </row>
    <row r="695547" spans="9:9">
      <c r="I695547" s="6"/>
    </row>
    <row r="695548" spans="9:9">
      <c r="I695548" s="6"/>
    </row>
    <row r="695549" spans="9:9">
      <c r="I695549" s="6"/>
    </row>
    <row r="695550" spans="9:9">
      <c r="I695550" s="6"/>
    </row>
    <row r="695551" spans="9:9">
      <c r="I695551" s="6"/>
    </row>
    <row r="695552" spans="9:9">
      <c r="I695552" s="6"/>
    </row>
    <row r="695553" spans="9:9">
      <c r="I695553" s="6"/>
    </row>
    <row r="695554" spans="9:9">
      <c r="I695554" s="6"/>
    </row>
    <row r="695555" spans="9:9">
      <c r="I695555" s="6"/>
    </row>
    <row r="695556" spans="9:9">
      <c r="I695556" s="6"/>
    </row>
    <row r="695557" spans="9:9">
      <c r="I695557" s="6"/>
    </row>
    <row r="695558" spans="9:9">
      <c r="I695558" s="6"/>
    </row>
    <row r="695559" spans="9:9">
      <c r="I695559" s="6"/>
    </row>
    <row r="695560" spans="9:9">
      <c r="I695560" s="6"/>
    </row>
    <row r="695561" spans="9:9">
      <c r="I695561" s="6"/>
    </row>
    <row r="695562" spans="9:9">
      <c r="I695562" s="6"/>
    </row>
    <row r="695563" spans="9:9">
      <c r="I695563" s="6"/>
    </row>
    <row r="695564" spans="9:9">
      <c r="I695564" s="6"/>
    </row>
    <row r="695565" spans="9:9">
      <c r="I695565" s="6"/>
    </row>
    <row r="695566" spans="9:9">
      <c r="I695566" s="6"/>
    </row>
    <row r="695567" spans="9:9">
      <c r="I695567" s="6"/>
    </row>
    <row r="695568" spans="9:9">
      <c r="I695568" s="6"/>
    </row>
    <row r="695569" spans="9:9">
      <c r="I695569" s="6"/>
    </row>
    <row r="695570" spans="9:9">
      <c r="I695570" s="6"/>
    </row>
    <row r="695571" spans="9:9">
      <c r="I695571" s="6"/>
    </row>
    <row r="695572" spans="9:9">
      <c r="I695572" s="6"/>
    </row>
    <row r="695573" spans="9:9">
      <c r="I695573" s="6"/>
    </row>
    <row r="695574" spans="9:9">
      <c r="I695574" s="6"/>
    </row>
    <row r="695575" spans="9:9">
      <c r="I695575" s="6"/>
    </row>
    <row r="695576" spans="9:9">
      <c r="I695576" s="6"/>
    </row>
    <row r="695577" spans="9:9">
      <c r="I695577" s="6"/>
    </row>
    <row r="695578" spans="9:9">
      <c r="I695578" s="6"/>
    </row>
    <row r="695579" spans="9:9">
      <c r="I695579" s="6"/>
    </row>
    <row r="695580" spans="9:9">
      <c r="I695580" s="6"/>
    </row>
    <row r="695581" spans="9:9">
      <c r="I695581" s="6"/>
    </row>
    <row r="695582" spans="9:9">
      <c r="I695582" s="6"/>
    </row>
    <row r="695583" spans="9:9">
      <c r="I695583" s="6"/>
    </row>
    <row r="695584" spans="9:9">
      <c r="I695584" s="6"/>
    </row>
    <row r="695585" spans="9:9">
      <c r="I695585" s="6"/>
    </row>
    <row r="695586" spans="9:9">
      <c r="I695586" s="6"/>
    </row>
    <row r="695587" spans="9:9">
      <c r="I695587" s="6"/>
    </row>
    <row r="695588" spans="9:9">
      <c r="I695588" s="6"/>
    </row>
    <row r="695589" spans="9:9">
      <c r="I695589" s="6"/>
    </row>
    <row r="695590" spans="9:9">
      <c r="I695590" s="6"/>
    </row>
    <row r="695591" spans="9:9">
      <c r="I695591" s="6"/>
    </row>
    <row r="695592" spans="9:9">
      <c r="I695592" s="6"/>
    </row>
    <row r="695593" spans="9:9">
      <c r="I695593" s="6"/>
    </row>
    <row r="695594" spans="9:9">
      <c r="I695594" s="6"/>
    </row>
    <row r="695595" spans="9:9">
      <c r="I695595" s="6"/>
    </row>
    <row r="695596" spans="9:9">
      <c r="I695596" s="6"/>
    </row>
    <row r="695597" spans="9:9">
      <c r="I695597" s="6"/>
    </row>
    <row r="695598" spans="9:9">
      <c r="I695598" s="6"/>
    </row>
    <row r="695599" spans="9:9">
      <c r="I695599" s="6"/>
    </row>
    <row r="695600" spans="9:9">
      <c r="I695600" s="6"/>
    </row>
    <row r="695601" spans="9:9">
      <c r="I695601" s="6"/>
    </row>
    <row r="695602" spans="9:9">
      <c r="I695602" s="6"/>
    </row>
    <row r="695603" spans="9:9">
      <c r="I695603" s="6"/>
    </row>
    <row r="695604" spans="9:9">
      <c r="I695604" s="6"/>
    </row>
    <row r="695605" spans="9:9">
      <c r="I695605" s="6"/>
    </row>
    <row r="695606" spans="9:9">
      <c r="I695606" s="6"/>
    </row>
    <row r="695607" spans="9:9">
      <c r="I695607" s="6"/>
    </row>
    <row r="695608" spans="9:9">
      <c r="I695608" s="6"/>
    </row>
    <row r="695609" spans="9:9">
      <c r="I695609" s="6"/>
    </row>
    <row r="695610" spans="9:9">
      <c r="I695610" s="6"/>
    </row>
    <row r="695611" spans="9:9">
      <c r="I695611" s="6"/>
    </row>
    <row r="695612" spans="9:9">
      <c r="I695612" s="6"/>
    </row>
    <row r="695613" spans="9:9">
      <c r="I695613" s="6"/>
    </row>
    <row r="695614" spans="9:9">
      <c r="I695614" s="6"/>
    </row>
    <row r="695615" spans="9:9">
      <c r="I695615" s="6"/>
    </row>
    <row r="695616" spans="9:9">
      <c r="I695616" s="6"/>
    </row>
    <row r="695617" spans="9:9">
      <c r="I695617" s="6"/>
    </row>
    <row r="695618" spans="9:9">
      <c r="I695618" s="6"/>
    </row>
    <row r="695619" spans="9:9">
      <c r="I695619" s="6"/>
    </row>
    <row r="695620" spans="9:9">
      <c r="I695620" s="6"/>
    </row>
    <row r="695621" spans="9:9">
      <c r="I695621" s="6"/>
    </row>
    <row r="695622" spans="9:9">
      <c r="I695622" s="6"/>
    </row>
    <row r="695623" spans="9:9">
      <c r="I695623" s="6"/>
    </row>
    <row r="695624" spans="9:9">
      <c r="I695624" s="6"/>
    </row>
    <row r="695625" spans="9:9">
      <c r="I695625" s="6"/>
    </row>
    <row r="695626" spans="9:9">
      <c r="I695626" s="6"/>
    </row>
    <row r="695627" spans="9:9">
      <c r="I695627" s="6"/>
    </row>
    <row r="695628" spans="9:9">
      <c r="I695628" s="6"/>
    </row>
    <row r="695629" spans="9:9">
      <c r="I695629" s="6"/>
    </row>
    <row r="695630" spans="9:9">
      <c r="I695630" s="6"/>
    </row>
    <row r="695631" spans="9:9">
      <c r="I695631" s="6"/>
    </row>
    <row r="695632" spans="9:9">
      <c r="I695632" s="6"/>
    </row>
    <row r="695633" spans="9:9">
      <c r="I695633" s="6"/>
    </row>
    <row r="695634" spans="9:9">
      <c r="I695634" s="6"/>
    </row>
    <row r="695635" spans="9:9">
      <c r="I695635" s="6"/>
    </row>
    <row r="695636" spans="9:9">
      <c r="I695636" s="6"/>
    </row>
    <row r="695637" spans="9:9">
      <c r="I695637" s="6"/>
    </row>
    <row r="695638" spans="9:9">
      <c r="I695638" s="6"/>
    </row>
    <row r="695639" spans="9:9">
      <c r="I695639" s="6"/>
    </row>
    <row r="695640" spans="9:9">
      <c r="I695640" s="6"/>
    </row>
    <row r="695641" spans="9:9">
      <c r="I695641" s="6"/>
    </row>
    <row r="695642" spans="9:9">
      <c r="I695642" s="6"/>
    </row>
    <row r="695643" spans="9:9">
      <c r="I695643" s="6"/>
    </row>
    <row r="695644" spans="9:9">
      <c r="I695644" s="6"/>
    </row>
    <row r="695645" spans="9:9">
      <c r="I695645" s="6"/>
    </row>
    <row r="695646" spans="9:9">
      <c r="I695646" s="6"/>
    </row>
    <row r="695647" spans="9:9">
      <c r="I695647" s="6"/>
    </row>
    <row r="695648" spans="9:9">
      <c r="I695648" s="6"/>
    </row>
    <row r="695649" spans="9:9">
      <c r="I695649" s="6"/>
    </row>
    <row r="695650" spans="9:9">
      <c r="I695650" s="6"/>
    </row>
    <row r="695651" spans="9:9">
      <c r="I695651" s="6"/>
    </row>
    <row r="695652" spans="9:9">
      <c r="I695652" s="6"/>
    </row>
    <row r="695653" spans="9:9">
      <c r="I695653" s="6"/>
    </row>
    <row r="695654" spans="9:9">
      <c r="I695654" s="6"/>
    </row>
    <row r="695655" spans="9:9">
      <c r="I695655" s="6"/>
    </row>
    <row r="695656" spans="9:9">
      <c r="I695656" s="6"/>
    </row>
    <row r="695657" spans="9:9">
      <c r="I695657" s="6"/>
    </row>
    <row r="695658" spans="9:9">
      <c r="I695658" s="6"/>
    </row>
    <row r="695659" spans="9:9">
      <c r="I695659" s="6"/>
    </row>
    <row r="695660" spans="9:9">
      <c r="I695660" s="6"/>
    </row>
    <row r="695661" spans="9:9">
      <c r="I695661" s="6"/>
    </row>
    <row r="695662" spans="9:9">
      <c r="I695662" s="6"/>
    </row>
    <row r="695663" spans="9:9">
      <c r="I695663" s="6"/>
    </row>
    <row r="695664" spans="9:9">
      <c r="I695664" s="6"/>
    </row>
    <row r="695665" spans="9:9">
      <c r="I695665" s="6"/>
    </row>
    <row r="695666" spans="9:9">
      <c r="I695666" s="6"/>
    </row>
    <row r="695667" spans="9:9">
      <c r="I695667" s="6"/>
    </row>
    <row r="695668" spans="9:9">
      <c r="I695668" s="6"/>
    </row>
    <row r="695669" spans="9:9">
      <c r="I695669" s="6"/>
    </row>
    <row r="695670" spans="9:9">
      <c r="I695670" s="6"/>
    </row>
    <row r="695671" spans="9:9">
      <c r="I695671" s="6"/>
    </row>
    <row r="695672" spans="9:9">
      <c r="I695672" s="6"/>
    </row>
    <row r="695673" spans="9:9">
      <c r="I695673" s="6"/>
    </row>
    <row r="695674" spans="9:9">
      <c r="I695674" s="6"/>
    </row>
    <row r="695675" spans="9:9">
      <c r="I695675" s="6"/>
    </row>
    <row r="695676" spans="9:9">
      <c r="I695676" s="6"/>
    </row>
    <row r="695677" spans="9:9">
      <c r="I695677" s="6"/>
    </row>
    <row r="695678" spans="9:9">
      <c r="I695678" s="6"/>
    </row>
    <row r="695679" spans="9:9">
      <c r="I695679" s="6"/>
    </row>
    <row r="695680" spans="9:9">
      <c r="I695680" s="6"/>
    </row>
    <row r="695681" spans="9:9">
      <c r="I695681" s="6"/>
    </row>
    <row r="695682" spans="9:9">
      <c r="I695682" s="6"/>
    </row>
    <row r="695683" spans="9:9">
      <c r="I695683" s="6"/>
    </row>
    <row r="695684" spans="9:9">
      <c r="I695684" s="6"/>
    </row>
    <row r="695685" spans="9:9">
      <c r="I695685" s="6"/>
    </row>
    <row r="695686" spans="9:9">
      <c r="I695686" s="6"/>
    </row>
    <row r="695687" spans="9:9">
      <c r="I695687" s="6"/>
    </row>
    <row r="695688" spans="9:9">
      <c r="I695688" s="6"/>
    </row>
    <row r="695689" spans="9:9">
      <c r="I695689" s="6"/>
    </row>
    <row r="695690" spans="9:9">
      <c r="I695690" s="6"/>
    </row>
    <row r="695691" spans="9:9">
      <c r="I695691" s="6"/>
    </row>
    <row r="695692" spans="9:9">
      <c r="I695692" s="6"/>
    </row>
    <row r="695693" spans="9:9">
      <c r="I695693" s="6"/>
    </row>
    <row r="695694" spans="9:9">
      <c r="I695694" s="6"/>
    </row>
    <row r="695695" spans="9:9">
      <c r="I695695" s="6"/>
    </row>
    <row r="695696" spans="9:9">
      <c r="I695696" s="6"/>
    </row>
    <row r="695697" spans="9:9">
      <c r="I695697" s="6"/>
    </row>
    <row r="695698" spans="9:9">
      <c r="I695698" s="6"/>
    </row>
    <row r="695699" spans="9:9">
      <c r="I695699" s="6"/>
    </row>
    <row r="695700" spans="9:9">
      <c r="I695700" s="6"/>
    </row>
    <row r="695701" spans="9:9">
      <c r="I695701" s="6"/>
    </row>
    <row r="695702" spans="9:9">
      <c r="I695702" s="6"/>
    </row>
    <row r="695703" spans="9:9">
      <c r="I695703" s="6"/>
    </row>
    <row r="695704" spans="9:9">
      <c r="I695704" s="6"/>
    </row>
    <row r="695705" spans="9:9">
      <c r="I695705" s="6"/>
    </row>
    <row r="695706" spans="9:9">
      <c r="I695706" s="6"/>
    </row>
    <row r="695707" spans="9:9">
      <c r="I695707" s="6"/>
    </row>
    <row r="695708" spans="9:9">
      <c r="I695708" s="6"/>
    </row>
    <row r="695709" spans="9:9">
      <c r="I695709" s="6"/>
    </row>
    <row r="695710" spans="9:9">
      <c r="I695710" s="6"/>
    </row>
    <row r="695711" spans="9:9">
      <c r="I695711" s="6"/>
    </row>
    <row r="695712" spans="9:9">
      <c r="I695712" s="6"/>
    </row>
    <row r="695713" spans="9:9">
      <c r="I695713" s="6"/>
    </row>
    <row r="695714" spans="9:9">
      <c r="I695714" s="6"/>
    </row>
    <row r="695715" spans="9:9">
      <c r="I695715" s="6"/>
    </row>
    <row r="695716" spans="9:9">
      <c r="I695716" s="6"/>
    </row>
    <row r="695717" spans="9:9">
      <c r="I695717" s="6"/>
    </row>
    <row r="695718" spans="9:9">
      <c r="I695718" s="6"/>
    </row>
    <row r="695719" spans="9:9">
      <c r="I695719" s="6"/>
    </row>
    <row r="695720" spans="9:9">
      <c r="I695720" s="6"/>
    </row>
    <row r="695721" spans="9:9">
      <c r="I695721" s="6"/>
    </row>
    <row r="695722" spans="9:9">
      <c r="I695722" s="6"/>
    </row>
    <row r="695723" spans="9:9">
      <c r="I695723" s="6"/>
    </row>
    <row r="695724" spans="9:9">
      <c r="I695724" s="6"/>
    </row>
    <row r="695725" spans="9:9">
      <c r="I695725" s="6"/>
    </row>
    <row r="695726" spans="9:9">
      <c r="I695726" s="6"/>
    </row>
    <row r="695727" spans="9:9">
      <c r="I695727" s="6"/>
    </row>
    <row r="695728" spans="9:9">
      <c r="I695728" s="6"/>
    </row>
    <row r="695729" spans="9:9">
      <c r="I695729" s="6"/>
    </row>
    <row r="695730" spans="9:9">
      <c r="I695730" s="6"/>
    </row>
    <row r="695731" spans="9:9">
      <c r="I695731" s="6"/>
    </row>
    <row r="695732" spans="9:9">
      <c r="I695732" s="6"/>
    </row>
    <row r="695733" spans="9:9">
      <c r="I695733" s="6"/>
    </row>
    <row r="695734" spans="9:9">
      <c r="I695734" s="6"/>
    </row>
    <row r="695735" spans="9:9">
      <c r="I695735" s="6"/>
    </row>
    <row r="695736" spans="9:9">
      <c r="I695736" s="6"/>
    </row>
    <row r="695737" spans="9:9">
      <c r="I695737" s="6"/>
    </row>
    <row r="695738" spans="9:9">
      <c r="I695738" s="6"/>
    </row>
    <row r="695739" spans="9:9">
      <c r="I695739" s="6"/>
    </row>
    <row r="695740" spans="9:9">
      <c r="I695740" s="6"/>
    </row>
    <row r="695741" spans="9:9">
      <c r="I695741" s="6"/>
    </row>
    <row r="695742" spans="9:9">
      <c r="I695742" s="6"/>
    </row>
    <row r="695743" spans="9:9">
      <c r="I695743" s="6"/>
    </row>
    <row r="695744" spans="9:9">
      <c r="I695744" s="6"/>
    </row>
    <row r="695745" spans="9:9">
      <c r="I695745" s="6"/>
    </row>
    <row r="695746" spans="9:9">
      <c r="I695746" s="6"/>
    </row>
    <row r="695747" spans="9:9">
      <c r="I695747" s="6"/>
    </row>
    <row r="695748" spans="9:9">
      <c r="I695748" s="6"/>
    </row>
    <row r="695749" spans="9:9">
      <c r="I695749" s="6"/>
    </row>
    <row r="695750" spans="9:9">
      <c r="I695750" s="6"/>
    </row>
    <row r="695751" spans="9:9">
      <c r="I695751" s="6"/>
    </row>
    <row r="695752" spans="9:9">
      <c r="I695752" s="6"/>
    </row>
    <row r="695753" spans="9:9">
      <c r="I695753" s="6"/>
    </row>
    <row r="695754" spans="9:9">
      <c r="I695754" s="6"/>
    </row>
    <row r="695755" spans="9:9">
      <c r="I695755" s="6"/>
    </row>
    <row r="695756" spans="9:9">
      <c r="I695756" s="6"/>
    </row>
    <row r="695757" spans="9:9">
      <c r="I695757" s="6"/>
    </row>
    <row r="695758" spans="9:9">
      <c r="I695758" s="6"/>
    </row>
    <row r="695759" spans="9:9">
      <c r="I695759" s="6"/>
    </row>
    <row r="695760" spans="9:9">
      <c r="I695760" s="6"/>
    </row>
    <row r="695761" spans="9:9">
      <c r="I695761" s="6"/>
    </row>
    <row r="695762" spans="9:9">
      <c r="I695762" s="6"/>
    </row>
    <row r="695763" spans="9:9">
      <c r="I695763" s="6"/>
    </row>
    <row r="695764" spans="9:9">
      <c r="I695764" s="6"/>
    </row>
    <row r="695765" spans="9:9">
      <c r="I695765" s="6"/>
    </row>
    <row r="695766" spans="9:9">
      <c r="I695766" s="6"/>
    </row>
    <row r="695767" spans="9:9">
      <c r="I695767" s="6"/>
    </row>
    <row r="695768" spans="9:9">
      <c r="I695768" s="6"/>
    </row>
    <row r="695769" spans="9:9">
      <c r="I695769" s="6"/>
    </row>
    <row r="695770" spans="9:9">
      <c r="I695770" s="6"/>
    </row>
    <row r="695771" spans="9:9">
      <c r="I695771" s="6"/>
    </row>
    <row r="695772" spans="9:9">
      <c r="I695772" s="6"/>
    </row>
    <row r="695773" spans="9:9">
      <c r="I695773" s="6"/>
    </row>
    <row r="695774" spans="9:9">
      <c r="I695774" s="6"/>
    </row>
    <row r="695775" spans="9:9">
      <c r="I695775" s="6"/>
    </row>
    <row r="695776" spans="9:9">
      <c r="I695776" s="6"/>
    </row>
    <row r="695777" spans="9:9">
      <c r="I695777" s="6"/>
    </row>
    <row r="695778" spans="9:9">
      <c r="I695778" s="6"/>
    </row>
    <row r="695779" spans="9:9">
      <c r="I695779" s="6"/>
    </row>
    <row r="695780" spans="9:9">
      <c r="I695780" s="6"/>
    </row>
    <row r="695781" spans="9:9">
      <c r="I695781" s="6"/>
    </row>
    <row r="695782" spans="9:9">
      <c r="I695782" s="6"/>
    </row>
    <row r="695783" spans="9:9">
      <c r="I695783" s="6"/>
    </row>
    <row r="695784" spans="9:9">
      <c r="I695784" s="6"/>
    </row>
    <row r="695785" spans="9:9">
      <c r="I695785" s="6"/>
    </row>
    <row r="695786" spans="9:9">
      <c r="I695786" s="6"/>
    </row>
    <row r="695787" spans="9:9">
      <c r="I695787" s="6"/>
    </row>
    <row r="695788" spans="9:9">
      <c r="I695788" s="6"/>
    </row>
    <row r="695789" spans="9:9">
      <c r="I695789" s="6"/>
    </row>
    <row r="695790" spans="9:9">
      <c r="I695790" s="6"/>
    </row>
    <row r="695791" spans="9:9">
      <c r="I695791" s="6"/>
    </row>
    <row r="695792" spans="9:9">
      <c r="I695792" s="6"/>
    </row>
    <row r="695793" spans="9:9">
      <c r="I695793" s="6"/>
    </row>
    <row r="695794" spans="9:9">
      <c r="I695794" s="6"/>
    </row>
    <row r="695795" spans="9:9">
      <c r="I695795" s="6"/>
    </row>
    <row r="695796" spans="9:9">
      <c r="I695796" s="6"/>
    </row>
    <row r="695797" spans="9:9">
      <c r="I695797" s="6"/>
    </row>
    <row r="695798" spans="9:9">
      <c r="I695798" s="6"/>
    </row>
    <row r="695799" spans="9:9">
      <c r="I695799" s="6"/>
    </row>
    <row r="695800" spans="9:9">
      <c r="I695800" s="6"/>
    </row>
    <row r="695801" spans="9:9">
      <c r="I695801" s="6"/>
    </row>
    <row r="695802" spans="9:9">
      <c r="I695802" s="6"/>
    </row>
    <row r="695803" spans="9:9">
      <c r="I695803" s="6"/>
    </row>
    <row r="695804" spans="9:9">
      <c r="I695804" s="6"/>
    </row>
    <row r="695805" spans="9:9">
      <c r="I695805" s="6"/>
    </row>
    <row r="695806" spans="9:9">
      <c r="I695806" s="6"/>
    </row>
    <row r="695807" spans="9:9">
      <c r="I695807" s="6"/>
    </row>
    <row r="695808" spans="9:9">
      <c r="I695808" s="6"/>
    </row>
    <row r="695809" spans="9:9">
      <c r="I695809" s="6"/>
    </row>
    <row r="695810" spans="9:9">
      <c r="I695810" s="6"/>
    </row>
    <row r="695811" spans="9:9">
      <c r="I695811" s="6"/>
    </row>
    <row r="695812" spans="9:9">
      <c r="I695812" s="6"/>
    </row>
    <row r="695813" spans="9:9">
      <c r="I695813" s="6"/>
    </row>
    <row r="695814" spans="9:9">
      <c r="I695814" s="6"/>
    </row>
    <row r="695815" spans="9:9">
      <c r="I695815" s="6"/>
    </row>
    <row r="695816" spans="9:9">
      <c r="I695816" s="6"/>
    </row>
    <row r="695817" spans="9:9">
      <c r="I695817" s="6"/>
    </row>
    <row r="695818" spans="9:9">
      <c r="I695818" s="6"/>
    </row>
    <row r="695819" spans="9:9">
      <c r="I695819" s="6"/>
    </row>
    <row r="695820" spans="9:9">
      <c r="I695820" s="6"/>
    </row>
    <row r="695821" spans="9:9">
      <c r="I695821" s="6"/>
    </row>
    <row r="695822" spans="9:9">
      <c r="I695822" s="6"/>
    </row>
    <row r="695823" spans="9:9">
      <c r="I695823" s="6"/>
    </row>
    <row r="695824" spans="9:9">
      <c r="I695824" s="6"/>
    </row>
    <row r="695825" spans="9:9">
      <c r="I695825" s="6"/>
    </row>
    <row r="695826" spans="9:9">
      <c r="I695826" s="6"/>
    </row>
    <row r="695827" spans="9:9">
      <c r="I695827" s="6"/>
    </row>
    <row r="695828" spans="9:9">
      <c r="I695828" s="6"/>
    </row>
    <row r="695829" spans="9:9">
      <c r="I695829" s="6"/>
    </row>
    <row r="695830" spans="9:9">
      <c r="I695830" s="6"/>
    </row>
    <row r="695831" spans="9:9">
      <c r="I695831" s="6"/>
    </row>
    <row r="695832" spans="9:9">
      <c r="I695832" s="6"/>
    </row>
    <row r="695833" spans="9:9">
      <c r="I695833" s="6"/>
    </row>
    <row r="695834" spans="9:9">
      <c r="I695834" s="6"/>
    </row>
    <row r="695835" spans="9:9">
      <c r="I695835" s="6"/>
    </row>
    <row r="695836" spans="9:9">
      <c r="I695836" s="6"/>
    </row>
    <row r="695837" spans="9:9">
      <c r="I695837" s="6"/>
    </row>
    <row r="695838" spans="9:9">
      <c r="I695838" s="6"/>
    </row>
    <row r="695839" spans="9:9">
      <c r="I695839" s="6"/>
    </row>
    <row r="695840" spans="9:9">
      <c r="I695840" s="6"/>
    </row>
    <row r="695841" spans="9:9">
      <c r="I695841" s="6"/>
    </row>
    <row r="695842" spans="9:9">
      <c r="I695842" s="6"/>
    </row>
    <row r="695843" spans="9:9">
      <c r="I695843" s="6"/>
    </row>
    <row r="695844" spans="9:9">
      <c r="I695844" s="6"/>
    </row>
    <row r="695845" spans="9:9">
      <c r="I695845" s="6"/>
    </row>
    <row r="695846" spans="9:9">
      <c r="I695846" s="6"/>
    </row>
    <row r="695847" spans="9:9">
      <c r="I695847" s="6"/>
    </row>
    <row r="695848" spans="9:9">
      <c r="I695848" s="6"/>
    </row>
    <row r="695849" spans="9:9">
      <c r="I695849" s="6"/>
    </row>
    <row r="695850" spans="9:9">
      <c r="I695850" s="6"/>
    </row>
    <row r="695851" spans="9:9">
      <c r="I695851" s="6"/>
    </row>
    <row r="695852" spans="9:9">
      <c r="I695852" s="6"/>
    </row>
    <row r="695853" spans="9:9">
      <c r="I695853" s="6"/>
    </row>
    <row r="695854" spans="9:9">
      <c r="I695854" s="6"/>
    </row>
    <row r="695855" spans="9:9">
      <c r="I695855" s="6"/>
    </row>
    <row r="695856" spans="9:9">
      <c r="I695856" s="6"/>
    </row>
    <row r="695857" spans="9:9">
      <c r="I695857" s="6"/>
    </row>
    <row r="695858" spans="9:9">
      <c r="I695858" s="6"/>
    </row>
    <row r="695859" spans="9:9">
      <c r="I695859" s="6"/>
    </row>
    <row r="695860" spans="9:9">
      <c r="I695860" s="6"/>
    </row>
    <row r="695861" spans="9:9">
      <c r="I695861" s="6"/>
    </row>
    <row r="695862" spans="9:9">
      <c r="I695862" s="6"/>
    </row>
    <row r="695863" spans="9:9">
      <c r="I695863" s="6"/>
    </row>
    <row r="695864" spans="9:9">
      <c r="I695864" s="6"/>
    </row>
    <row r="695865" spans="9:9">
      <c r="I695865" s="6"/>
    </row>
    <row r="695866" spans="9:9">
      <c r="I695866" s="6"/>
    </row>
    <row r="695867" spans="9:9">
      <c r="I695867" s="6"/>
    </row>
    <row r="695868" spans="9:9">
      <c r="I695868" s="6"/>
    </row>
    <row r="695869" spans="9:9">
      <c r="I695869" s="6"/>
    </row>
    <row r="695870" spans="9:9">
      <c r="I695870" s="6"/>
    </row>
    <row r="695871" spans="9:9">
      <c r="I695871" s="6"/>
    </row>
    <row r="695872" spans="9:9">
      <c r="I695872" s="6"/>
    </row>
    <row r="695873" spans="9:9">
      <c r="I695873" s="6"/>
    </row>
    <row r="695874" spans="9:9">
      <c r="I695874" s="6"/>
    </row>
    <row r="695875" spans="9:9">
      <c r="I695875" s="6"/>
    </row>
    <row r="695876" spans="9:9">
      <c r="I695876" s="6"/>
    </row>
    <row r="695877" spans="9:9">
      <c r="I695877" s="6"/>
    </row>
    <row r="695878" spans="9:9">
      <c r="I695878" s="6"/>
    </row>
    <row r="695879" spans="9:9">
      <c r="I695879" s="6"/>
    </row>
    <row r="695880" spans="9:9">
      <c r="I695880" s="6"/>
    </row>
    <row r="695881" spans="9:9">
      <c r="I695881" s="6"/>
    </row>
    <row r="695882" spans="9:9">
      <c r="I695882" s="6"/>
    </row>
    <row r="695883" spans="9:9">
      <c r="I695883" s="6"/>
    </row>
    <row r="695884" spans="9:9">
      <c r="I695884" s="6"/>
    </row>
    <row r="695885" spans="9:9">
      <c r="I695885" s="6"/>
    </row>
    <row r="695886" spans="9:9">
      <c r="I695886" s="6"/>
    </row>
    <row r="695887" spans="9:9">
      <c r="I695887" s="6"/>
    </row>
    <row r="695888" spans="9:9">
      <c r="I695888" s="6"/>
    </row>
    <row r="695889" spans="9:9">
      <c r="I695889" s="6"/>
    </row>
    <row r="695890" spans="9:9">
      <c r="I695890" s="6"/>
    </row>
    <row r="695891" spans="9:9">
      <c r="I695891" s="6"/>
    </row>
    <row r="695892" spans="9:9">
      <c r="I695892" s="6"/>
    </row>
    <row r="695893" spans="9:9">
      <c r="I695893" s="6"/>
    </row>
    <row r="695894" spans="9:9">
      <c r="I695894" s="6"/>
    </row>
    <row r="695895" spans="9:9">
      <c r="I695895" s="6"/>
    </row>
    <row r="695896" spans="9:9">
      <c r="I695896" s="6"/>
    </row>
    <row r="695897" spans="9:9">
      <c r="I695897" s="6"/>
    </row>
    <row r="695898" spans="9:9">
      <c r="I695898" s="6"/>
    </row>
    <row r="695899" spans="9:9">
      <c r="I695899" s="6"/>
    </row>
    <row r="695900" spans="9:9">
      <c r="I695900" s="6"/>
    </row>
    <row r="695901" spans="9:9">
      <c r="I695901" s="6"/>
    </row>
    <row r="695902" spans="9:9">
      <c r="I695902" s="6"/>
    </row>
    <row r="695903" spans="9:9">
      <c r="I695903" s="6"/>
    </row>
    <row r="695904" spans="9:9">
      <c r="I695904" s="6"/>
    </row>
    <row r="695905" spans="9:9">
      <c r="I695905" s="6"/>
    </row>
    <row r="695906" spans="9:9">
      <c r="I695906" s="6"/>
    </row>
    <row r="695907" spans="9:9">
      <c r="I695907" s="6"/>
    </row>
    <row r="695908" spans="9:9">
      <c r="I695908" s="6"/>
    </row>
    <row r="695909" spans="9:9">
      <c r="I695909" s="6"/>
    </row>
    <row r="695910" spans="9:9">
      <c r="I695910" s="6"/>
    </row>
    <row r="695911" spans="9:9">
      <c r="I695911" s="6"/>
    </row>
    <row r="695912" spans="9:9">
      <c r="I695912" s="6"/>
    </row>
    <row r="695913" spans="9:9">
      <c r="I695913" s="6"/>
    </row>
    <row r="695914" spans="9:9">
      <c r="I695914" s="6"/>
    </row>
    <row r="695915" spans="9:9">
      <c r="I695915" s="6"/>
    </row>
    <row r="695916" spans="9:9">
      <c r="I695916" s="6"/>
    </row>
    <row r="695917" spans="9:9">
      <c r="I695917" s="6"/>
    </row>
    <row r="695918" spans="9:9">
      <c r="I695918" s="6"/>
    </row>
    <row r="695919" spans="9:9">
      <c r="I695919" s="6"/>
    </row>
    <row r="695920" spans="9:9">
      <c r="I695920" s="6"/>
    </row>
    <row r="695921" spans="9:9">
      <c r="I695921" s="6"/>
    </row>
    <row r="695922" spans="9:9">
      <c r="I695922" s="6"/>
    </row>
    <row r="695923" spans="9:9">
      <c r="I695923" s="6"/>
    </row>
    <row r="695924" spans="9:9">
      <c r="I695924" s="6"/>
    </row>
    <row r="695925" spans="9:9">
      <c r="I695925" s="6"/>
    </row>
    <row r="695926" spans="9:9">
      <c r="I695926" s="6"/>
    </row>
    <row r="695927" spans="9:9">
      <c r="I695927" s="6"/>
    </row>
    <row r="695928" spans="9:9">
      <c r="I695928" s="6"/>
    </row>
    <row r="695929" spans="9:9">
      <c r="I695929" s="6"/>
    </row>
    <row r="695930" spans="9:9">
      <c r="I695930" s="6"/>
    </row>
    <row r="695931" spans="9:9">
      <c r="I695931" s="6"/>
    </row>
    <row r="695932" spans="9:9">
      <c r="I695932" s="6"/>
    </row>
    <row r="695933" spans="9:9">
      <c r="I695933" s="6"/>
    </row>
    <row r="695934" spans="9:9">
      <c r="I695934" s="6"/>
    </row>
    <row r="695935" spans="9:9">
      <c r="I695935" s="6"/>
    </row>
    <row r="695936" spans="9:9">
      <c r="I695936" s="6"/>
    </row>
    <row r="695937" spans="9:9">
      <c r="I695937" s="6"/>
    </row>
    <row r="695938" spans="9:9">
      <c r="I695938" s="6"/>
    </row>
    <row r="695939" spans="9:9">
      <c r="I695939" s="6"/>
    </row>
    <row r="695940" spans="9:9">
      <c r="I695940" s="6"/>
    </row>
    <row r="695941" spans="9:9">
      <c r="I695941" s="6"/>
    </row>
    <row r="695942" spans="9:9">
      <c r="I695942" s="6"/>
    </row>
    <row r="695943" spans="9:9">
      <c r="I695943" s="6"/>
    </row>
    <row r="695944" spans="9:9">
      <c r="I695944" s="6"/>
    </row>
    <row r="695945" spans="9:9">
      <c r="I695945" s="6"/>
    </row>
    <row r="695946" spans="9:9">
      <c r="I695946" s="6"/>
    </row>
    <row r="695947" spans="9:9">
      <c r="I695947" s="6"/>
    </row>
    <row r="695948" spans="9:9">
      <c r="I695948" s="6"/>
    </row>
    <row r="695949" spans="9:9">
      <c r="I695949" s="6"/>
    </row>
    <row r="695950" spans="9:9">
      <c r="I695950" s="6"/>
    </row>
    <row r="695951" spans="9:9">
      <c r="I695951" s="6"/>
    </row>
    <row r="695952" spans="9:9">
      <c r="I695952" s="6"/>
    </row>
    <row r="695953" spans="9:9">
      <c r="I695953" s="6"/>
    </row>
    <row r="695954" spans="9:9">
      <c r="I695954" s="6"/>
    </row>
    <row r="695955" spans="9:9">
      <c r="I695955" s="6"/>
    </row>
    <row r="695956" spans="9:9">
      <c r="I695956" s="6"/>
    </row>
    <row r="695957" spans="9:9">
      <c r="I695957" s="6"/>
    </row>
    <row r="695958" spans="9:9">
      <c r="I695958" s="6"/>
    </row>
    <row r="695959" spans="9:9">
      <c r="I695959" s="6"/>
    </row>
    <row r="695960" spans="9:9">
      <c r="I695960" s="6"/>
    </row>
    <row r="695961" spans="9:9">
      <c r="I695961" s="6"/>
    </row>
    <row r="695962" spans="9:9">
      <c r="I695962" s="6"/>
    </row>
    <row r="695963" spans="9:9">
      <c r="I695963" s="6"/>
    </row>
    <row r="695964" spans="9:9">
      <c r="I695964" s="6"/>
    </row>
    <row r="695965" spans="9:9">
      <c r="I695965" s="6"/>
    </row>
    <row r="695966" spans="9:9">
      <c r="I695966" s="6"/>
    </row>
    <row r="695967" spans="9:9">
      <c r="I695967" s="6"/>
    </row>
    <row r="695968" spans="9:9">
      <c r="I695968" s="6"/>
    </row>
    <row r="695969" spans="9:9">
      <c r="I695969" s="6"/>
    </row>
    <row r="695970" spans="9:9">
      <c r="I695970" s="6"/>
    </row>
    <row r="695971" spans="9:9">
      <c r="I695971" s="6"/>
    </row>
    <row r="695972" spans="9:9">
      <c r="I695972" s="6"/>
    </row>
    <row r="695973" spans="9:9">
      <c r="I695973" s="6"/>
    </row>
    <row r="695974" spans="9:9">
      <c r="I695974" s="6"/>
    </row>
    <row r="695975" spans="9:9">
      <c r="I695975" s="6"/>
    </row>
    <row r="695976" spans="9:9">
      <c r="I695976" s="6"/>
    </row>
    <row r="695977" spans="9:9">
      <c r="I695977" s="6"/>
    </row>
    <row r="695978" spans="9:9">
      <c r="I695978" s="6"/>
    </row>
    <row r="695979" spans="9:9">
      <c r="I695979" s="6"/>
    </row>
    <row r="695980" spans="9:9">
      <c r="I695980" s="6"/>
    </row>
    <row r="695981" spans="9:9">
      <c r="I695981" s="6"/>
    </row>
    <row r="695982" spans="9:9">
      <c r="I695982" s="6"/>
    </row>
    <row r="695983" spans="9:9">
      <c r="I695983" s="6"/>
    </row>
    <row r="695984" spans="9:9">
      <c r="I695984" s="6"/>
    </row>
    <row r="695985" spans="9:9">
      <c r="I695985" s="6"/>
    </row>
    <row r="695986" spans="9:9">
      <c r="I695986" s="6"/>
    </row>
    <row r="695987" spans="9:9">
      <c r="I695987" s="6"/>
    </row>
    <row r="695988" spans="9:9">
      <c r="I695988" s="6"/>
    </row>
    <row r="695989" spans="9:9">
      <c r="I695989" s="6"/>
    </row>
    <row r="695990" spans="9:9">
      <c r="I695990" s="6"/>
    </row>
    <row r="695991" spans="9:9">
      <c r="I695991" s="6"/>
    </row>
    <row r="695992" spans="9:9">
      <c r="I695992" s="6"/>
    </row>
    <row r="695993" spans="9:9">
      <c r="I695993" s="6"/>
    </row>
    <row r="695994" spans="9:9">
      <c r="I695994" s="6"/>
    </row>
    <row r="695995" spans="9:9">
      <c r="I695995" s="6"/>
    </row>
    <row r="695996" spans="9:9">
      <c r="I695996" s="6"/>
    </row>
    <row r="695997" spans="9:9">
      <c r="I695997" s="6"/>
    </row>
    <row r="695998" spans="9:9">
      <c r="I695998" s="6"/>
    </row>
    <row r="695999" spans="9:9">
      <c r="I695999" s="6"/>
    </row>
    <row r="696000" spans="9:9">
      <c r="I696000" s="6"/>
    </row>
    <row r="696001" spans="9:9">
      <c r="I696001" s="6"/>
    </row>
    <row r="696002" spans="9:9">
      <c r="I696002" s="6"/>
    </row>
    <row r="696003" spans="9:9">
      <c r="I696003" s="6"/>
    </row>
    <row r="696004" spans="9:9">
      <c r="I696004" s="6"/>
    </row>
    <row r="696005" spans="9:9">
      <c r="I696005" s="6"/>
    </row>
    <row r="696006" spans="9:9">
      <c r="I696006" s="6"/>
    </row>
    <row r="696007" spans="9:9">
      <c r="I696007" s="6"/>
    </row>
    <row r="696008" spans="9:9">
      <c r="I696008" s="6"/>
    </row>
    <row r="696009" spans="9:9">
      <c r="I696009" s="6"/>
    </row>
    <row r="696010" spans="9:9">
      <c r="I696010" s="6"/>
    </row>
    <row r="696011" spans="9:9">
      <c r="I696011" s="6"/>
    </row>
    <row r="696012" spans="9:9">
      <c r="I696012" s="6"/>
    </row>
    <row r="696013" spans="9:9">
      <c r="I696013" s="6"/>
    </row>
    <row r="696014" spans="9:9">
      <c r="I696014" s="6"/>
    </row>
    <row r="696015" spans="9:9">
      <c r="I696015" s="6"/>
    </row>
    <row r="696016" spans="9:9">
      <c r="I696016" s="6"/>
    </row>
    <row r="696017" spans="9:9">
      <c r="I696017" s="6"/>
    </row>
    <row r="696018" spans="9:9">
      <c r="I696018" s="6"/>
    </row>
    <row r="696019" spans="9:9">
      <c r="I696019" s="6"/>
    </row>
    <row r="696020" spans="9:9">
      <c r="I696020" s="6"/>
    </row>
    <row r="696021" spans="9:9">
      <c r="I696021" s="6"/>
    </row>
    <row r="696022" spans="9:9">
      <c r="I696022" s="6"/>
    </row>
    <row r="696023" spans="9:9">
      <c r="I696023" s="6"/>
    </row>
    <row r="696024" spans="9:9">
      <c r="I696024" s="6"/>
    </row>
    <row r="696025" spans="9:9">
      <c r="I696025" s="6"/>
    </row>
    <row r="696026" spans="9:9">
      <c r="I696026" s="6"/>
    </row>
    <row r="696027" spans="9:9">
      <c r="I696027" s="6"/>
    </row>
    <row r="696028" spans="9:9">
      <c r="I696028" s="6"/>
    </row>
    <row r="696029" spans="9:9">
      <c r="I696029" s="6"/>
    </row>
    <row r="696030" spans="9:9">
      <c r="I696030" s="6"/>
    </row>
    <row r="696031" spans="9:9">
      <c r="I696031" s="6"/>
    </row>
    <row r="696032" spans="9:9">
      <c r="I696032" s="6"/>
    </row>
    <row r="696033" spans="9:9">
      <c r="I696033" s="6"/>
    </row>
    <row r="696034" spans="9:9">
      <c r="I696034" s="6"/>
    </row>
    <row r="696035" spans="9:9">
      <c r="I696035" s="6"/>
    </row>
    <row r="696036" spans="9:9">
      <c r="I696036" s="6"/>
    </row>
    <row r="696037" spans="9:9">
      <c r="I696037" s="6"/>
    </row>
    <row r="696038" spans="9:9">
      <c r="I696038" s="6"/>
    </row>
    <row r="696039" spans="9:9">
      <c r="I696039" s="6"/>
    </row>
    <row r="696040" spans="9:9">
      <c r="I696040" s="6"/>
    </row>
    <row r="696041" spans="9:9">
      <c r="I696041" s="6"/>
    </row>
    <row r="696042" spans="9:9">
      <c r="I696042" s="6"/>
    </row>
    <row r="696043" spans="9:9">
      <c r="I696043" s="6"/>
    </row>
    <row r="696044" spans="9:9">
      <c r="I696044" s="6"/>
    </row>
    <row r="696045" spans="9:9">
      <c r="I696045" s="6"/>
    </row>
    <row r="696046" spans="9:9">
      <c r="I696046" s="6"/>
    </row>
    <row r="696047" spans="9:9">
      <c r="I696047" s="6"/>
    </row>
    <row r="696048" spans="9:9">
      <c r="I696048" s="6"/>
    </row>
    <row r="696049" spans="9:9">
      <c r="I696049" s="6"/>
    </row>
    <row r="696050" spans="9:9">
      <c r="I696050" s="6"/>
    </row>
    <row r="696051" spans="9:9">
      <c r="I696051" s="6"/>
    </row>
    <row r="696052" spans="9:9">
      <c r="I696052" s="6"/>
    </row>
    <row r="696053" spans="9:9">
      <c r="I696053" s="6"/>
    </row>
    <row r="696054" spans="9:9">
      <c r="I696054" s="6"/>
    </row>
    <row r="696055" spans="9:9">
      <c r="I696055" s="6"/>
    </row>
    <row r="696056" spans="9:9">
      <c r="I696056" s="6"/>
    </row>
    <row r="696057" spans="9:9">
      <c r="I696057" s="6"/>
    </row>
    <row r="696058" spans="9:9">
      <c r="I696058" s="6"/>
    </row>
    <row r="696059" spans="9:9">
      <c r="I696059" s="6"/>
    </row>
    <row r="696060" spans="9:9">
      <c r="I696060" s="6"/>
    </row>
    <row r="696061" spans="9:9">
      <c r="I696061" s="6"/>
    </row>
    <row r="696062" spans="9:9">
      <c r="I696062" s="6"/>
    </row>
    <row r="696063" spans="9:9">
      <c r="I696063" s="6"/>
    </row>
    <row r="696064" spans="9:9">
      <c r="I696064" s="6"/>
    </row>
    <row r="696065" spans="9:9">
      <c r="I696065" s="6"/>
    </row>
    <row r="696066" spans="9:9">
      <c r="I696066" s="6"/>
    </row>
    <row r="696067" spans="9:9">
      <c r="I696067" s="6"/>
    </row>
    <row r="696068" spans="9:9">
      <c r="I696068" s="6"/>
    </row>
    <row r="696069" spans="9:9">
      <c r="I696069" s="6"/>
    </row>
    <row r="696070" spans="9:9">
      <c r="I696070" s="6"/>
    </row>
    <row r="696071" spans="9:9">
      <c r="I696071" s="6"/>
    </row>
    <row r="696072" spans="9:9">
      <c r="I696072" s="6"/>
    </row>
    <row r="696073" spans="9:9">
      <c r="I696073" s="6"/>
    </row>
    <row r="696074" spans="9:9">
      <c r="I696074" s="6"/>
    </row>
    <row r="696075" spans="9:9">
      <c r="I696075" s="6"/>
    </row>
    <row r="696076" spans="9:9">
      <c r="I696076" s="6"/>
    </row>
    <row r="696077" spans="9:9">
      <c r="I696077" s="6"/>
    </row>
    <row r="696078" spans="9:9">
      <c r="I696078" s="6"/>
    </row>
    <row r="696079" spans="9:9">
      <c r="I696079" s="6"/>
    </row>
    <row r="696080" spans="9:9">
      <c r="I696080" s="6"/>
    </row>
    <row r="696081" spans="9:9">
      <c r="I696081" s="6"/>
    </row>
    <row r="696082" spans="9:9">
      <c r="I696082" s="6"/>
    </row>
    <row r="696083" spans="9:9">
      <c r="I696083" s="6"/>
    </row>
    <row r="696084" spans="9:9">
      <c r="I696084" s="6"/>
    </row>
    <row r="696085" spans="9:9">
      <c r="I696085" s="6"/>
    </row>
    <row r="696086" spans="9:9">
      <c r="I696086" s="6"/>
    </row>
    <row r="696087" spans="9:9">
      <c r="I696087" s="6"/>
    </row>
    <row r="696088" spans="9:9">
      <c r="I696088" s="6"/>
    </row>
    <row r="696089" spans="9:9">
      <c r="I696089" s="6"/>
    </row>
    <row r="696090" spans="9:9">
      <c r="I696090" s="6"/>
    </row>
    <row r="696091" spans="9:9">
      <c r="I696091" s="6"/>
    </row>
    <row r="696092" spans="9:9">
      <c r="I696092" s="6"/>
    </row>
    <row r="696093" spans="9:9">
      <c r="I696093" s="6"/>
    </row>
    <row r="696094" spans="9:9">
      <c r="I696094" s="6"/>
    </row>
    <row r="696095" spans="9:9">
      <c r="I696095" s="6"/>
    </row>
    <row r="696096" spans="9:9">
      <c r="I696096" s="6"/>
    </row>
    <row r="696097" spans="9:9">
      <c r="I696097" s="6"/>
    </row>
    <row r="696098" spans="9:9">
      <c r="I696098" s="6"/>
    </row>
    <row r="696099" spans="9:9">
      <c r="I696099" s="6"/>
    </row>
    <row r="696100" spans="9:9">
      <c r="I696100" s="6"/>
    </row>
    <row r="696101" spans="9:9">
      <c r="I696101" s="6"/>
    </row>
    <row r="696102" spans="9:9">
      <c r="I696102" s="6"/>
    </row>
    <row r="696103" spans="9:9">
      <c r="I696103" s="6"/>
    </row>
    <row r="696104" spans="9:9">
      <c r="I696104" s="6"/>
    </row>
    <row r="696105" spans="9:9">
      <c r="I696105" s="6"/>
    </row>
    <row r="696106" spans="9:9">
      <c r="I696106" s="6"/>
    </row>
    <row r="696107" spans="9:9">
      <c r="I696107" s="6"/>
    </row>
    <row r="696108" spans="9:9">
      <c r="I696108" s="6"/>
    </row>
    <row r="696109" spans="9:9">
      <c r="I696109" s="6"/>
    </row>
    <row r="696110" spans="9:9">
      <c r="I696110" s="6"/>
    </row>
    <row r="696111" spans="9:9">
      <c r="I696111" s="6"/>
    </row>
    <row r="696112" spans="9:9">
      <c r="I696112" s="6"/>
    </row>
    <row r="696113" spans="9:9">
      <c r="I696113" s="6"/>
    </row>
    <row r="696114" spans="9:9">
      <c r="I696114" s="6"/>
    </row>
    <row r="696115" spans="9:9">
      <c r="I696115" s="6"/>
    </row>
    <row r="696116" spans="9:9">
      <c r="I696116" s="6"/>
    </row>
    <row r="696117" spans="9:9">
      <c r="I696117" s="6"/>
    </row>
    <row r="696118" spans="9:9">
      <c r="I696118" s="6"/>
    </row>
    <row r="696119" spans="9:9">
      <c r="I696119" s="6"/>
    </row>
    <row r="696120" spans="9:9">
      <c r="I696120" s="6"/>
    </row>
    <row r="696121" spans="9:9">
      <c r="I696121" s="6"/>
    </row>
    <row r="696122" spans="9:9">
      <c r="I696122" s="6"/>
    </row>
    <row r="696123" spans="9:9">
      <c r="I696123" s="6"/>
    </row>
    <row r="696124" spans="9:9">
      <c r="I696124" s="6"/>
    </row>
    <row r="696125" spans="9:9">
      <c r="I696125" s="6"/>
    </row>
    <row r="696126" spans="9:9">
      <c r="I696126" s="6"/>
    </row>
    <row r="696127" spans="9:9">
      <c r="I696127" s="6"/>
    </row>
    <row r="696128" spans="9:9">
      <c r="I696128" s="6"/>
    </row>
    <row r="696129" spans="9:9">
      <c r="I696129" s="6"/>
    </row>
    <row r="696130" spans="9:9">
      <c r="I696130" s="6"/>
    </row>
    <row r="696131" spans="9:9">
      <c r="I696131" s="6"/>
    </row>
    <row r="696132" spans="9:9">
      <c r="I696132" s="6"/>
    </row>
    <row r="696133" spans="9:9">
      <c r="I696133" s="6"/>
    </row>
    <row r="696134" spans="9:9">
      <c r="I696134" s="6"/>
    </row>
    <row r="696135" spans="9:9">
      <c r="I696135" s="6"/>
    </row>
    <row r="696136" spans="9:9">
      <c r="I696136" s="6"/>
    </row>
    <row r="696137" spans="9:9">
      <c r="I696137" s="6"/>
    </row>
    <row r="696138" spans="9:9">
      <c r="I696138" s="6"/>
    </row>
    <row r="696139" spans="9:9">
      <c r="I696139" s="6"/>
    </row>
    <row r="696140" spans="9:9">
      <c r="I696140" s="6"/>
    </row>
    <row r="696141" spans="9:9">
      <c r="I696141" s="6"/>
    </row>
    <row r="696142" spans="9:9">
      <c r="I696142" s="6"/>
    </row>
    <row r="696143" spans="9:9">
      <c r="I696143" s="6"/>
    </row>
    <row r="696144" spans="9:9">
      <c r="I696144" s="6"/>
    </row>
    <row r="696145" spans="9:9">
      <c r="I696145" s="6"/>
    </row>
    <row r="696146" spans="9:9">
      <c r="I696146" s="6"/>
    </row>
    <row r="696147" spans="9:9">
      <c r="I696147" s="6"/>
    </row>
    <row r="696148" spans="9:9">
      <c r="I696148" s="6"/>
    </row>
    <row r="696149" spans="9:9">
      <c r="I696149" s="6"/>
    </row>
    <row r="696150" spans="9:9">
      <c r="I696150" s="6"/>
    </row>
    <row r="696151" spans="9:9">
      <c r="I696151" s="6"/>
    </row>
    <row r="696152" spans="9:9">
      <c r="I696152" s="6"/>
    </row>
    <row r="696153" spans="9:9">
      <c r="I696153" s="6"/>
    </row>
    <row r="696154" spans="9:9">
      <c r="I696154" s="6"/>
    </row>
    <row r="696155" spans="9:9">
      <c r="I696155" s="6"/>
    </row>
    <row r="696156" spans="9:9">
      <c r="I696156" s="6"/>
    </row>
    <row r="696157" spans="9:9">
      <c r="I696157" s="6"/>
    </row>
    <row r="696158" spans="9:9">
      <c r="I696158" s="6"/>
    </row>
    <row r="696159" spans="9:9">
      <c r="I696159" s="6"/>
    </row>
    <row r="696160" spans="9:9">
      <c r="I696160" s="6"/>
    </row>
    <row r="696161" spans="9:9">
      <c r="I696161" s="6"/>
    </row>
    <row r="696162" spans="9:9">
      <c r="I696162" s="6"/>
    </row>
    <row r="696163" spans="9:9">
      <c r="I696163" s="6"/>
    </row>
    <row r="696164" spans="9:9">
      <c r="I696164" s="6"/>
    </row>
    <row r="696165" spans="9:9">
      <c r="I696165" s="6"/>
    </row>
    <row r="696166" spans="9:9">
      <c r="I696166" s="6"/>
    </row>
    <row r="696167" spans="9:9">
      <c r="I696167" s="6"/>
    </row>
    <row r="696168" spans="9:9">
      <c r="I696168" s="6"/>
    </row>
    <row r="696169" spans="9:9">
      <c r="I696169" s="6"/>
    </row>
    <row r="696170" spans="9:9">
      <c r="I696170" s="6"/>
    </row>
    <row r="696171" spans="9:9">
      <c r="I696171" s="6"/>
    </row>
    <row r="696172" spans="9:9">
      <c r="I696172" s="6"/>
    </row>
    <row r="696173" spans="9:9">
      <c r="I696173" s="6"/>
    </row>
    <row r="696174" spans="9:9">
      <c r="I696174" s="6"/>
    </row>
    <row r="696175" spans="9:9">
      <c r="I696175" s="6"/>
    </row>
    <row r="696176" spans="9:9">
      <c r="I696176" s="6"/>
    </row>
    <row r="696177" spans="9:9">
      <c r="I696177" s="6"/>
    </row>
    <row r="696178" spans="9:9">
      <c r="I696178" s="6"/>
    </row>
    <row r="696179" spans="9:9">
      <c r="I696179" s="6"/>
    </row>
    <row r="696180" spans="9:9">
      <c r="I696180" s="6"/>
    </row>
    <row r="696181" spans="9:9">
      <c r="I696181" s="6"/>
    </row>
    <row r="696182" spans="9:9">
      <c r="I696182" s="6"/>
    </row>
    <row r="696183" spans="9:9">
      <c r="I696183" s="6"/>
    </row>
    <row r="696184" spans="9:9">
      <c r="I696184" s="6"/>
    </row>
    <row r="696185" spans="9:9">
      <c r="I696185" s="6"/>
    </row>
    <row r="696186" spans="9:9">
      <c r="I696186" s="6"/>
    </row>
    <row r="696187" spans="9:9">
      <c r="I696187" s="6"/>
    </row>
    <row r="696188" spans="9:9">
      <c r="I696188" s="6"/>
    </row>
    <row r="696189" spans="9:9">
      <c r="I696189" s="6"/>
    </row>
    <row r="696190" spans="9:9">
      <c r="I696190" s="6"/>
    </row>
    <row r="696191" spans="9:9">
      <c r="I696191" s="6"/>
    </row>
    <row r="696192" spans="9:9">
      <c r="I696192" s="6"/>
    </row>
    <row r="696193" spans="9:9">
      <c r="I696193" s="6"/>
    </row>
    <row r="696194" spans="9:9">
      <c r="I696194" s="6"/>
    </row>
    <row r="696195" spans="9:9">
      <c r="I696195" s="6"/>
    </row>
    <row r="696196" spans="9:9">
      <c r="I696196" s="6"/>
    </row>
    <row r="696197" spans="9:9">
      <c r="I696197" s="6"/>
    </row>
    <row r="696198" spans="9:9">
      <c r="I696198" s="6"/>
    </row>
    <row r="696199" spans="9:9">
      <c r="I696199" s="6"/>
    </row>
    <row r="696200" spans="9:9">
      <c r="I696200" s="6"/>
    </row>
    <row r="696201" spans="9:9">
      <c r="I696201" s="6"/>
    </row>
    <row r="696202" spans="9:9">
      <c r="I696202" s="6"/>
    </row>
    <row r="696203" spans="9:9">
      <c r="I696203" s="6"/>
    </row>
    <row r="696204" spans="9:9">
      <c r="I696204" s="6"/>
    </row>
    <row r="696205" spans="9:9">
      <c r="I696205" s="6"/>
    </row>
    <row r="696206" spans="9:9">
      <c r="I696206" s="6"/>
    </row>
    <row r="696207" spans="9:9">
      <c r="I696207" s="6"/>
    </row>
    <row r="696208" spans="9:9">
      <c r="I696208" s="6"/>
    </row>
    <row r="696209" spans="9:9">
      <c r="I696209" s="6"/>
    </row>
    <row r="696210" spans="9:9">
      <c r="I696210" s="6"/>
    </row>
    <row r="696211" spans="9:9">
      <c r="I696211" s="6"/>
    </row>
    <row r="696212" spans="9:9">
      <c r="I696212" s="6"/>
    </row>
    <row r="696213" spans="9:9">
      <c r="I696213" s="6"/>
    </row>
    <row r="696214" spans="9:9">
      <c r="I696214" s="6"/>
    </row>
    <row r="696215" spans="9:9">
      <c r="I696215" s="6"/>
    </row>
    <row r="696216" spans="9:9">
      <c r="I696216" s="6"/>
    </row>
    <row r="696217" spans="9:9">
      <c r="I696217" s="6"/>
    </row>
    <row r="696218" spans="9:9">
      <c r="I696218" s="6"/>
    </row>
    <row r="696219" spans="9:9">
      <c r="I696219" s="6"/>
    </row>
    <row r="696220" spans="9:9">
      <c r="I696220" s="6"/>
    </row>
    <row r="696221" spans="9:9">
      <c r="I696221" s="6"/>
    </row>
    <row r="696222" spans="9:9">
      <c r="I696222" s="6"/>
    </row>
    <row r="696223" spans="9:9">
      <c r="I696223" s="6"/>
    </row>
    <row r="696224" spans="9:9">
      <c r="I696224" s="6"/>
    </row>
    <row r="696225" spans="9:9">
      <c r="I696225" s="6"/>
    </row>
    <row r="696226" spans="9:9">
      <c r="I696226" s="6"/>
    </row>
    <row r="696227" spans="9:9">
      <c r="I696227" s="6"/>
    </row>
    <row r="696228" spans="9:9">
      <c r="I696228" s="6"/>
    </row>
    <row r="696229" spans="9:9">
      <c r="I696229" s="6"/>
    </row>
    <row r="696230" spans="9:9">
      <c r="I696230" s="6"/>
    </row>
    <row r="696231" spans="9:9">
      <c r="I696231" s="6"/>
    </row>
    <row r="696232" spans="9:9">
      <c r="I696232" s="6"/>
    </row>
    <row r="696233" spans="9:9">
      <c r="I696233" s="6"/>
    </row>
    <row r="696234" spans="9:9">
      <c r="I696234" s="6"/>
    </row>
    <row r="696235" spans="9:9">
      <c r="I696235" s="6"/>
    </row>
    <row r="696236" spans="9:9">
      <c r="I696236" s="6"/>
    </row>
    <row r="696237" spans="9:9">
      <c r="I696237" s="6"/>
    </row>
    <row r="696238" spans="9:9">
      <c r="I696238" s="6"/>
    </row>
    <row r="696239" spans="9:9">
      <c r="I696239" s="6"/>
    </row>
    <row r="696240" spans="9:9">
      <c r="I696240" s="6"/>
    </row>
    <row r="696241" spans="9:9">
      <c r="I696241" s="6"/>
    </row>
    <row r="696242" spans="9:9">
      <c r="I696242" s="6"/>
    </row>
    <row r="696243" spans="9:9">
      <c r="I696243" s="6"/>
    </row>
    <row r="696244" spans="9:9">
      <c r="I696244" s="6"/>
    </row>
    <row r="696245" spans="9:9">
      <c r="I696245" s="6"/>
    </row>
    <row r="696246" spans="9:9">
      <c r="I696246" s="6"/>
    </row>
    <row r="696247" spans="9:9">
      <c r="I696247" s="6"/>
    </row>
    <row r="696248" spans="9:9">
      <c r="I696248" s="6"/>
    </row>
    <row r="696249" spans="9:9">
      <c r="I696249" s="6"/>
    </row>
    <row r="696250" spans="9:9">
      <c r="I696250" s="6"/>
    </row>
    <row r="696251" spans="9:9">
      <c r="I696251" s="6"/>
    </row>
    <row r="696252" spans="9:9">
      <c r="I696252" s="6"/>
    </row>
    <row r="696253" spans="9:9">
      <c r="I696253" s="6"/>
    </row>
    <row r="696254" spans="9:9">
      <c r="I696254" s="6"/>
    </row>
    <row r="696255" spans="9:9">
      <c r="I696255" s="6"/>
    </row>
    <row r="696256" spans="9:9">
      <c r="I696256" s="6"/>
    </row>
    <row r="696257" spans="9:9">
      <c r="I696257" s="6"/>
    </row>
    <row r="696258" spans="9:9">
      <c r="I696258" s="6"/>
    </row>
    <row r="696259" spans="9:9">
      <c r="I696259" s="6"/>
    </row>
    <row r="696260" spans="9:9">
      <c r="I696260" s="6"/>
    </row>
    <row r="696261" spans="9:9">
      <c r="I696261" s="6"/>
    </row>
    <row r="696262" spans="9:9">
      <c r="I696262" s="6"/>
    </row>
    <row r="696263" spans="9:9">
      <c r="I696263" s="6"/>
    </row>
    <row r="696264" spans="9:9">
      <c r="I696264" s="6"/>
    </row>
    <row r="696265" spans="9:9">
      <c r="I696265" s="6"/>
    </row>
    <row r="696266" spans="9:9">
      <c r="I696266" s="6"/>
    </row>
    <row r="696267" spans="9:9">
      <c r="I696267" s="6"/>
    </row>
    <row r="696268" spans="9:9">
      <c r="I696268" s="6"/>
    </row>
    <row r="696269" spans="9:9">
      <c r="I696269" s="6"/>
    </row>
    <row r="696270" spans="9:9">
      <c r="I696270" s="6"/>
    </row>
    <row r="696271" spans="9:9">
      <c r="I696271" s="6"/>
    </row>
    <row r="696272" spans="9:9">
      <c r="I696272" s="6"/>
    </row>
    <row r="696273" spans="9:9">
      <c r="I696273" s="6"/>
    </row>
    <row r="696274" spans="9:9">
      <c r="I696274" s="6"/>
    </row>
    <row r="696275" spans="9:9">
      <c r="I696275" s="6"/>
    </row>
    <row r="696276" spans="9:9">
      <c r="I696276" s="6"/>
    </row>
    <row r="696277" spans="9:9">
      <c r="I696277" s="6"/>
    </row>
    <row r="696278" spans="9:9">
      <c r="I696278" s="6"/>
    </row>
    <row r="696279" spans="9:9">
      <c r="I696279" s="6"/>
    </row>
    <row r="696280" spans="9:9">
      <c r="I696280" s="6"/>
    </row>
    <row r="696281" spans="9:9">
      <c r="I696281" s="6"/>
    </row>
    <row r="696282" spans="9:9">
      <c r="I696282" s="6"/>
    </row>
    <row r="696283" spans="9:9">
      <c r="I696283" s="6"/>
    </row>
    <row r="696284" spans="9:9">
      <c r="I696284" s="6"/>
    </row>
    <row r="696285" spans="9:9">
      <c r="I696285" s="6"/>
    </row>
    <row r="696286" spans="9:9">
      <c r="I696286" s="6"/>
    </row>
    <row r="696287" spans="9:9">
      <c r="I696287" s="6"/>
    </row>
    <row r="696288" spans="9:9">
      <c r="I696288" s="6"/>
    </row>
    <row r="696289" spans="9:9">
      <c r="I696289" s="6"/>
    </row>
    <row r="696290" spans="9:9">
      <c r="I696290" s="6"/>
    </row>
    <row r="696291" spans="9:9">
      <c r="I696291" s="6"/>
    </row>
    <row r="696292" spans="9:9">
      <c r="I696292" s="6"/>
    </row>
    <row r="696293" spans="9:9">
      <c r="I696293" s="6"/>
    </row>
    <row r="696294" spans="9:9">
      <c r="I696294" s="6"/>
    </row>
    <row r="696295" spans="9:9">
      <c r="I696295" s="6"/>
    </row>
    <row r="696296" spans="9:9">
      <c r="I696296" s="6"/>
    </row>
    <row r="696297" spans="9:9">
      <c r="I696297" s="6"/>
    </row>
    <row r="696298" spans="9:9">
      <c r="I696298" s="6"/>
    </row>
    <row r="696299" spans="9:9">
      <c r="I696299" s="6"/>
    </row>
    <row r="696300" spans="9:9">
      <c r="I696300" s="6"/>
    </row>
    <row r="696301" spans="9:9">
      <c r="I696301" s="6"/>
    </row>
    <row r="696302" spans="9:9">
      <c r="I696302" s="6"/>
    </row>
    <row r="696303" spans="9:9">
      <c r="I696303" s="6"/>
    </row>
    <row r="696304" spans="9:9">
      <c r="I696304" s="6"/>
    </row>
    <row r="696305" spans="9:9">
      <c r="I696305" s="6"/>
    </row>
    <row r="696306" spans="9:9">
      <c r="I696306" s="6"/>
    </row>
    <row r="696307" spans="9:9">
      <c r="I696307" s="6"/>
    </row>
    <row r="696308" spans="9:9">
      <c r="I696308" s="6"/>
    </row>
    <row r="696309" spans="9:9">
      <c r="I696309" s="6"/>
    </row>
    <row r="696310" spans="9:9">
      <c r="I696310" s="6"/>
    </row>
    <row r="696311" spans="9:9">
      <c r="I696311" s="6"/>
    </row>
    <row r="696312" spans="9:9">
      <c r="I696312" s="6"/>
    </row>
    <row r="696313" spans="9:9">
      <c r="I696313" s="6"/>
    </row>
    <row r="696314" spans="9:9">
      <c r="I696314" s="6"/>
    </row>
    <row r="696315" spans="9:9">
      <c r="I696315" s="6"/>
    </row>
    <row r="696316" spans="9:9">
      <c r="I696316" s="6"/>
    </row>
    <row r="696317" spans="9:9">
      <c r="I696317" s="6"/>
    </row>
    <row r="696318" spans="9:9">
      <c r="I696318" s="6"/>
    </row>
    <row r="696319" spans="9:9">
      <c r="I696319" s="6"/>
    </row>
    <row r="696320" spans="9:9">
      <c r="I696320" s="6"/>
    </row>
    <row r="696321" spans="9:9">
      <c r="I696321" s="6"/>
    </row>
    <row r="696322" spans="9:9">
      <c r="I696322" s="6"/>
    </row>
    <row r="696323" spans="9:9">
      <c r="I696323" s="6"/>
    </row>
    <row r="696324" spans="9:9">
      <c r="I696324" s="6"/>
    </row>
    <row r="696325" spans="9:9">
      <c r="I696325" s="6"/>
    </row>
    <row r="696326" spans="9:9">
      <c r="I696326" s="6"/>
    </row>
    <row r="696327" spans="9:9">
      <c r="I696327" s="6"/>
    </row>
    <row r="696328" spans="9:9">
      <c r="I696328" s="6"/>
    </row>
    <row r="696329" spans="9:9">
      <c r="I696329" s="6"/>
    </row>
    <row r="696330" spans="9:9">
      <c r="I696330" s="6"/>
    </row>
    <row r="696331" spans="9:9">
      <c r="I696331" s="6"/>
    </row>
    <row r="696332" spans="9:9">
      <c r="I696332" s="6"/>
    </row>
    <row r="696333" spans="9:9">
      <c r="I696333" s="6"/>
    </row>
    <row r="696334" spans="9:9">
      <c r="I696334" s="6"/>
    </row>
    <row r="696335" spans="9:9">
      <c r="I696335" s="6"/>
    </row>
    <row r="696336" spans="9:9">
      <c r="I696336" s="6"/>
    </row>
    <row r="696337" spans="9:9">
      <c r="I696337" s="6"/>
    </row>
    <row r="696338" spans="9:9">
      <c r="I696338" s="6"/>
    </row>
    <row r="696339" spans="9:9">
      <c r="I696339" s="6"/>
    </row>
    <row r="696340" spans="9:9">
      <c r="I696340" s="6"/>
    </row>
    <row r="696341" spans="9:9">
      <c r="I696341" s="6"/>
    </row>
    <row r="696342" spans="9:9">
      <c r="I696342" s="6"/>
    </row>
    <row r="696343" spans="9:9">
      <c r="I696343" s="6"/>
    </row>
    <row r="696344" spans="9:9">
      <c r="I696344" s="6"/>
    </row>
    <row r="696345" spans="9:9">
      <c r="I696345" s="6"/>
    </row>
    <row r="696346" spans="9:9">
      <c r="I696346" s="6"/>
    </row>
    <row r="696347" spans="9:9">
      <c r="I696347" s="6"/>
    </row>
    <row r="696348" spans="9:9">
      <c r="I696348" s="6"/>
    </row>
    <row r="696349" spans="9:9">
      <c r="I696349" s="6"/>
    </row>
    <row r="696350" spans="9:9">
      <c r="I696350" s="6"/>
    </row>
    <row r="696351" spans="9:9">
      <c r="I696351" s="6"/>
    </row>
    <row r="696352" spans="9:9">
      <c r="I696352" s="6"/>
    </row>
    <row r="696353" spans="9:9">
      <c r="I696353" s="6"/>
    </row>
    <row r="696354" spans="9:9">
      <c r="I696354" s="6"/>
    </row>
    <row r="696355" spans="9:9">
      <c r="I696355" s="6"/>
    </row>
    <row r="696356" spans="9:9">
      <c r="I696356" s="6"/>
    </row>
    <row r="696357" spans="9:9">
      <c r="I696357" s="6"/>
    </row>
    <row r="696358" spans="9:9">
      <c r="I696358" s="6"/>
    </row>
    <row r="696359" spans="9:9">
      <c r="I696359" s="6"/>
    </row>
    <row r="696360" spans="9:9">
      <c r="I696360" s="6"/>
    </row>
    <row r="696361" spans="9:9">
      <c r="I696361" s="6"/>
    </row>
    <row r="696362" spans="9:9">
      <c r="I696362" s="6"/>
    </row>
    <row r="696363" spans="9:9">
      <c r="I696363" s="6"/>
    </row>
    <row r="696364" spans="9:9">
      <c r="I696364" s="6"/>
    </row>
    <row r="696365" spans="9:9">
      <c r="I696365" s="6"/>
    </row>
    <row r="696366" spans="9:9">
      <c r="I696366" s="6"/>
    </row>
    <row r="696367" spans="9:9">
      <c r="I696367" s="6"/>
    </row>
    <row r="696368" spans="9:9">
      <c r="I696368" s="6"/>
    </row>
    <row r="696369" spans="9:9">
      <c r="I696369" s="6"/>
    </row>
    <row r="696370" spans="9:9">
      <c r="I696370" s="6"/>
    </row>
    <row r="696371" spans="9:9">
      <c r="I696371" s="6"/>
    </row>
    <row r="696372" spans="9:9">
      <c r="I696372" s="6"/>
    </row>
    <row r="696373" spans="9:9">
      <c r="I696373" s="6"/>
    </row>
    <row r="696374" spans="9:9">
      <c r="I696374" s="6"/>
    </row>
    <row r="696375" spans="9:9">
      <c r="I696375" s="6"/>
    </row>
    <row r="696376" spans="9:9">
      <c r="I696376" s="6"/>
    </row>
    <row r="696377" spans="9:9">
      <c r="I696377" s="6"/>
    </row>
    <row r="696378" spans="9:9">
      <c r="I696378" s="6"/>
    </row>
    <row r="696379" spans="9:9">
      <c r="I696379" s="6"/>
    </row>
    <row r="696380" spans="9:9">
      <c r="I696380" s="6"/>
    </row>
    <row r="696381" spans="9:9">
      <c r="I696381" s="6"/>
    </row>
    <row r="696382" spans="9:9">
      <c r="I696382" s="6"/>
    </row>
    <row r="696383" spans="9:9">
      <c r="I696383" s="6"/>
    </row>
    <row r="696384" spans="9:9">
      <c r="I696384" s="6"/>
    </row>
    <row r="696385" spans="9:9">
      <c r="I696385" s="6"/>
    </row>
    <row r="696386" spans="9:9">
      <c r="I696386" s="6"/>
    </row>
    <row r="696387" spans="9:9">
      <c r="I696387" s="6"/>
    </row>
    <row r="696388" spans="9:9">
      <c r="I696388" s="6"/>
    </row>
    <row r="696389" spans="9:9">
      <c r="I696389" s="6"/>
    </row>
    <row r="696390" spans="9:9">
      <c r="I696390" s="6"/>
    </row>
    <row r="696391" spans="9:9">
      <c r="I696391" s="6"/>
    </row>
    <row r="696392" spans="9:9">
      <c r="I696392" s="6"/>
    </row>
    <row r="696393" spans="9:9">
      <c r="I696393" s="6"/>
    </row>
    <row r="696394" spans="9:9">
      <c r="I696394" s="6"/>
    </row>
    <row r="696395" spans="9:9">
      <c r="I696395" s="6"/>
    </row>
    <row r="696396" spans="9:9">
      <c r="I696396" s="6"/>
    </row>
    <row r="696397" spans="9:9">
      <c r="I696397" s="6"/>
    </row>
    <row r="696398" spans="9:9">
      <c r="I696398" s="6"/>
    </row>
    <row r="696399" spans="9:9">
      <c r="I696399" s="6"/>
    </row>
    <row r="696400" spans="9:9">
      <c r="I696400" s="6"/>
    </row>
    <row r="696401" spans="9:9">
      <c r="I696401" s="6"/>
    </row>
    <row r="696402" spans="9:9">
      <c r="I696402" s="6"/>
    </row>
    <row r="696403" spans="9:9">
      <c r="I696403" s="6"/>
    </row>
    <row r="696404" spans="9:9">
      <c r="I696404" s="6"/>
    </row>
    <row r="696405" spans="9:9">
      <c r="I696405" s="6"/>
    </row>
    <row r="696406" spans="9:9">
      <c r="I696406" s="6"/>
    </row>
    <row r="696407" spans="9:9">
      <c r="I696407" s="6"/>
    </row>
    <row r="696408" spans="9:9">
      <c r="I696408" s="6"/>
    </row>
    <row r="696409" spans="9:9">
      <c r="I696409" s="6"/>
    </row>
    <row r="696410" spans="9:9">
      <c r="I696410" s="6"/>
    </row>
    <row r="696411" spans="9:9">
      <c r="I696411" s="6"/>
    </row>
    <row r="696412" spans="9:9">
      <c r="I696412" s="6"/>
    </row>
    <row r="696413" spans="9:9">
      <c r="I696413" s="6"/>
    </row>
    <row r="696414" spans="9:9">
      <c r="I696414" s="6"/>
    </row>
    <row r="696415" spans="9:9">
      <c r="I696415" s="6"/>
    </row>
    <row r="696416" spans="9:9">
      <c r="I696416" s="6"/>
    </row>
    <row r="696417" spans="9:9">
      <c r="I696417" s="6"/>
    </row>
    <row r="696418" spans="9:9">
      <c r="I696418" s="6"/>
    </row>
    <row r="696419" spans="9:9">
      <c r="I696419" s="6"/>
    </row>
    <row r="696420" spans="9:9">
      <c r="I696420" s="6"/>
    </row>
    <row r="696421" spans="9:9">
      <c r="I696421" s="6"/>
    </row>
    <row r="696422" spans="9:9">
      <c r="I696422" s="6"/>
    </row>
    <row r="696423" spans="9:9">
      <c r="I696423" s="6"/>
    </row>
    <row r="696424" spans="9:9">
      <c r="I696424" s="6"/>
    </row>
    <row r="696425" spans="9:9">
      <c r="I696425" s="6"/>
    </row>
    <row r="696426" spans="9:9">
      <c r="I696426" s="6"/>
    </row>
    <row r="696427" spans="9:9">
      <c r="I696427" s="6"/>
    </row>
    <row r="696428" spans="9:9">
      <c r="I696428" s="6"/>
    </row>
    <row r="696429" spans="9:9">
      <c r="I696429" s="6"/>
    </row>
    <row r="696430" spans="9:9">
      <c r="I696430" s="6"/>
    </row>
    <row r="696431" spans="9:9">
      <c r="I696431" s="6"/>
    </row>
    <row r="696432" spans="9:9">
      <c r="I696432" s="6"/>
    </row>
    <row r="696433" spans="9:9">
      <c r="I696433" s="6"/>
    </row>
    <row r="696434" spans="9:9">
      <c r="I696434" s="6"/>
    </row>
    <row r="696435" spans="9:9">
      <c r="I696435" s="6"/>
    </row>
    <row r="696436" spans="9:9">
      <c r="I696436" s="6"/>
    </row>
    <row r="696437" spans="9:9">
      <c r="I696437" s="6"/>
    </row>
    <row r="696438" spans="9:9">
      <c r="I696438" s="6"/>
    </row>
    <row r="696439" spans="9:9">
      <c r="I696439" s="6"/>
    </row>
    <row r="696440" spans="9:9">
      <c r="I696440" s="6"/>
    </row>
    <row r="696441" spans="9:9">
      <c r="I696441" s="6"/>
    </row>
    <row r="696442" spans="9:9">
      <c r="I696442" s="6"/>
    </row>
    <row r="696443" spans="9:9">
      <c r="I696443" s="6"/>
    </row>
    <row r="696444" spans="9:9">
      <c r="I696444" s="6"/>
    </row>
    <row r="696445" spans="9:9">
      <c r="I696445" s="6"/>
    </row>
    <row r="696446" spans="9:9">
      <c r="I696446" s="6"/>
    </row>
    <row r="696447" spans="9:9">
      <c r="I696447" s="6"/>
    </row>
    <row r="696448" spans="9:9">
      <c r="I696448" s="6"/>
    </row>
    <row r="696449" spans="9:9">
      <c r="I696449" s="6"/>
    </row>
    <row r="696450" spans="9:9">
      <c r="I696450" s="6"/>
    </row>
    <row r="696451" spans="9:9">
      <c r="I696451" s="6"/>
    </row>
    <row r="696452" spans="9:9">
      <c r="I696452" s="6"/>
    </row>
    <row r="696453" spans="9:9">
      <c r="I696453" s="6"/>
    </row>
    <row r="696454" spans="9:9">
      <c r="I696454" s="6"/>
    </row>
    <row r="696455" spans="9:9">
      <c r="I696455" s="6"/>
    </row>
    <row r="696456" spans="9:9">
      <c r="I696456" s="6"/>
    </row>
    <row r="696457" spans="9:9">
      <c r="I696457" s="6"/>
    </row>
    <row r="696458" spans="9:9">
      <c r="I696458" s="6"/>
    </row>
    <row r="696459" spans="9:9">
      <c r="I696459" s="6"/>
    </row>
    <row r="696460" spans="9:9">
      <c r="I696460" s="6"/>
    </row>
    <row r="696461" spans="9:9">
      <c r="I696461" s="6"/>
    </row>
    <row r="696462" spans="9:9">
      <c r="I696462" s="6"/>
    </row>
    <row r="696463" spans="9:9">
      <c r="I696463" s="6"/>
    </row>
    <row r="696464" spans="9:9">
      <c r="I696464" s="6"/>
    </row>
    <row r="696465" spans="9:9">
      <c r="I696465" s="6"/>
    </row>
    <row r="696466" spans="9:9">
      <c r="I696466" s="6"/>
    </row>
    <row r="696467" spans="9:9">
      <c r="I696467" s="6"/>
    </row>
    <row r="696468" spans="9:9">
      <c r="I696468" s="6"/>
    </row>
    <row r="696469" spans="9:9">
      <c r="I696469" s="6"/>
    </row>
    <row r="696470" spans="9:9">
      <c r="I696470" s="6"/>
    </row>
    <row r="696471" spans="9:9">
      <c r="I696471" s="6"/>
    </row>
    <row r="696472" spans="9:9">
      <c r="I696472" s="6"/>
    </row>
    <row r="696473" spans="9:9">
      <c r="I696473" s="6"/>
    </row>
    <row r="696474" spans="9:9">
      <c r="I696474" s="6"/>
    </row>
    <row r="696475" spans="9:9">
      <c r="I696475" s="6"/>
    </row>
    <row r="696476" spans="9:9">
      <c r="I696476" s="6"/>
    </row>
    <row r="696477" spans="9:9">
      <c r="I696477" s="6"/>
    </row>
    <row r="696478" spans="9:9">
      <c r="I696478" s="6"/>
    </row>
    <row r="696479" spans="9:9">
      <c r="I696479" s="6"/>
    </row>
    <row r="696480" spans="9:9">
      <c r="I696480" s="6"/>
    </row>
    <row r="696481" spans="9:9">
      <c r="I696481" s="6"/>
    </row>
    <row r="696482" spans="9:9">
      <c r="I696482" s="6"/>
    </row>
    <row r="696483" spans="9:9">
      <c r="I696483" s="6"/>
    </row>
    <row r="696484" spans="9:9">
      <c r="I696484" s="6"/>
    </row>
    <row r="696485" spans="9:9">
      <c r="I696485" s="6"/>
    </row>
    <row r="696486" spans="9:9">
      <c r="I696486" s="6"/>
    </row>
    <row r="696487" spans="9:9">
      <c r="I696487" s="6"/>
    </row>
    <row r="696488" spans="9:9">
      <c r="I696488" s="6"/>
    </row>
    <row r="696489" spans="9:9">
      <c r="I696489" s="6"/>
    </row>
    <row r="696490" spans="9:9">
      <c r="I696490" s="6"/>
    </row>
    <row r="696491" spans="9:9">
      <c r="I696491" s="6"/>
    </row>
    <row r="696492" spans="9:9">
      <c r="I696492" s="6"/>
    </row>
    <row r="696493" spans="9:9">
      <c r="I696493" s="6"/>
    </row>
    <row r="696494" spans="9:9">
      <c r="I696494" s="6"/>
    </row>
    <row r="696495" spans="9:9">
      <c r="I696495" s="6"/>
    </row>
    <row r="696496" spans="9:9">
      <c r="I696496" s="6"/>
    </row>
    <row r="696497" spans="9:9">
      <c r="I696497" s="6"/>
    </row>
    <row r="696498" spans="9:9">
      <c r="I696498" s="6"/>
    </row>
    <row r="696499" spans="9:9">
      <c r="I696499" s="6"/>
    </row>
    <row r="696500" spans="9:9">
      <c r="I696500" s="6"/>
    </row>
    <row r="696501" spans="9:9">
      <c r="I696501" s="6"/>
    </row>
    <row r="696502" spans="9:9">
      <c r="I696502" s="6"/>
    </row>
    <row r="696503" spans="9:9">
      <c r="I696503" s="6"/>
    </row>
    <row r="696504" spans="9:9">
      <c r="I696504" s="6"/>
    </row>
    <row r="696505" spans="9:9">
      <c r="I696505" s="6"/>
    </row>
    <row r="696506" spans="9:9">
      <c r="I696506" s="6"/>
    </row>
    <row r="696507" spans="9:9">
      <c r="I696507" s="6"/>
    </row>
    <row r="696508" spans="9:9">
      <c r="I696508" s="6"/>
    </row>
    <row r="696509" spans="9:9">
      <c r="I696509" s="6"/>
    </row>
    <row r="696510" spans="9:9">
      <c r="I696510" s="6"/>
    </row>
    <row r="696511" spans="9:9">
      <c r="I696511" s="6"/>
    </row>
    <row r="696512" spans="9:9">
      <c r="I696512" s="6"/>
    </row>
    <row r="696513" spans="9:9">
      <c r="I696513" s="6"/>
    </row>
    <row r="696514" spans="9:9">
      <c r="I696514" s="6"/>
    </row>
    <row r="696515" spans="9:9">
      <c r="I696515" s="6"/>
    </row>
    <row r="696516" spans="9:9">
      <c r="I696516" s="6"/>
    </row>
    <row r="696517" spans="9:9">
      <c r="I696517" s="6"/>
    </row>
    <row r="696518" spans="9:9">
      <c r="I696518" s="6"/>
    </row>
    <row r="696519" spans="9:9">
      <c r="I696519" s="6"/>
    </row>
    <row r="696520" spans="9:9">
      <c r="I696520" s="6"/>
    </row>
    <row r="696521" spans="9:9">
      <c r="I696521" s="6"/>
    </row>
    <row r="696522" spans="9:9">
      <c r="I696522" s="6"/>
    </row>
    <row r="696523" spans="9:9">
      <c r="I696523" s="6"/>
    </row>
    <row r="696524" spans="9:9">
      <c r="I696524" s="6"/>
    </row>
    <row r="696525" spans="9:9">
      <c r="I696525" s="6"/>
    </row>
    <row r="696526" spans="9:9">
      <c r="I696526" s="6"/>
    </row>
    <row r="696527" spans="9:9">
      <c r="I696527" s="6"/>
    </row>
    <row r="696528" spans="9:9">
      <c r="I696528" s="6"/>
    </row>
    <row r="696529" spans="9:9">
      <c r="I696529" s="6"/>
    </row>
    <row r="696530" spans="9:9">
      <c r="I696530" s="6"/>
    </row>
    <row r="696531" spans="9:9">
      <c r="I696531" s="6"/>
    </row>
    <row r="696532" spans="9:9">
      <c r="I696532" s="6"/>
    </row>
    <row r="696533" spans="9:9">
      <c r="I696533" s="6"/>
    </row>
    <row r="696534" spans="9:9">
      <c r="I696534" s="6"/>
    </row>
    <row r="696535" spans="9:9">
      <c r="I696535" s="6"/>
    </row>
    <row r="696536" spans="9:9">
      <c r="I696536" s="6"/>
    </row>
    <row r="696537" spans="9:9">
      <c r="I696537" s="6"/>
    </row>
    <row r="696538" spans="9:9">
      <c r="I696538" s="6"/>
    </row>
    <row r="696539" spans="9:9">
      <c r="I696539" s="6"/>
    </row>
    <row r="696540" spans="9:9">
      <c r="I696540" s="6"/>
    </row>
    <row r="696541" spans="9:9">
      <c r="I696541" s="6"/>
    </row>
    <row r="696542" spans="9:9">
      <c r="I696542" s="6"/>
    </row>
    <row r="696543" spans="9:9">
      <c r="I696543" s="6"/>
    </row>
    <row r="696544" spans="9:9">
      <c r="I696544" s="6"/>
    </row>
    <row r="696545" spans="9:9">
      <c r="I696545" s="6"/>
    </row>
    <row r="696546" spans="9:9">
      <c r="I696546" s="6"/>
    </row>
    <row r="696547" spans="9:9">
      <c r="I696547" s="6"/>
    </row>
    <row r="696548" spans="9:9">
      <c r="I696548" s="6"/>
    </row>
    <row r="696549" spans="9:9">
      <c r="I696549" s="6"/>
    </row>
    <row r="696550" spans="9:9">
      <c r="I696550" s="6"/>
    </row>
    <row r="696551" spans="9:9">
      <c r="I696551" s="6"/>
    </row>
    <row r="696552" spans="9:9">
      <c r="I696552" s="6"/>
    </row>
    <row r="696553" spans="9:9">
      <c r="I696553" s="6"/>
    </row>
    <row r="696554" spans="9:9">
      <c r="I696554" s="6"/>
    </row>
    <row r="696555" spans="9:9">
      <c r="I696555" s="6"/>
    </row>
    <row r="696556" spans="9:9">
      <c r="I696556" s="6"/>
    </row>
    <row r="696557" spans="9:9">
      <c r="I696557" s="6"/>
    </row>
    <row r="696558" spans="9:9">
      <c r="I696558" s="6"/>
    </row>
    <row r="696559" spans="9:9">
      <c r="I696559" s="6"/>
    </row>
    <row r="696560" spans="9:9">
      <c r="I696560" s="6"/>
    </row>
    <row r="696561" spans="9:9">
      <c r="I696561" s="6"/>
    </row>
    <row r="696562" spans="9:9">
      <c r="I696562" s="6"/>
    </row>
    <row r="696563" spans="9:9">
      <c r="I696563" s="6"/>
    </row>
    <row r="696564" spans="9:9">
      <c r="I696564" s="6"/>
    </row>
    <row r="696565" spans="9:9">
      <c r="I696565" s="6"/>
    </row>
    <row r="696566" spans="9:9">
      <c r="I696566" s="6"/>
    </row>
    <row r="696567" spans="9:9">
      <c r="I696567" s="6"/>
    </row>
    <row r="696568" spans="9:9">
      <c r="I696568" s="6"/>
    </row>
    <row r="696569" spans="9:9">
      <c r="I696569" s="6"/>
    </row>
    <row r="696570" spans="9:9">
      <c r="I696570" s="6"/>
    </row>
    <row r="696571" spans="9:9">
      <c r="I696571" s="6"/>
    </row>
    <row r="696572" spans="9:9">
      <c r="I696572" s="6"/>
    </row>
    <row r="696573" spans="9:9">
      <c r="I696573" s="6"/>
    </row>
    <row r="696574" spans="9:9">
      <c r="I696574" s="6"/>
    </row>
    <row r="696575" spans="9:9">
      <c r="I696575" s="6"/>
    </row>
    <row r="696576" spans="9:9">
      <c r="I696576" s="6"/>
    </row>
    <row r="696577" spans="9:9">
      <c r="I696577" s="6"/>
    </row>
    <row r="696578" spans="9:9">
      <c r="I696578" s="6"/>
    </row>
    <row r="696579" spans="9:9">
      <c r="I696579" s="6"/>
    </row>
    <row r="696580" spans="9:9">
      <c r="I696580" s="6"/>
    </row>
    <row r="696581" spans="9:9">
      <c r="I696581" s="6"/>
    </row>
    <row r="696582" spans="9:9">
      <c r="I696582" s="6"/>
    </row>
    <row r="696583" spans="9:9">
      <c r="I696583" s="6"/>
    </row>
    <row r="696584" spans="9:9">
      <c r="I696584" s="6"/>
    </row>
    <row r="696585" spans="9:9">
      <c r="I696585" s="6"/>
    </row>
    <row r="696586" spans="9:9">
      <c r="I696586" s="6"/>
    </row>
    <row r="696587" spans="9:9">
      <c r="I696587" s="6"/>
    </row>
    <row r="696588" spans="9:9">
      <c r="I696588" s="6"/>
    </row>
    <row r="696589" spans="9:9">
      <c r="I696589" s="6"/>
    </row>
    <row r="696590" spans="9:9">
      <c r="I696590" s="6"/>
    </row>
    <row r="696591" spans="9:9">
      <c r="I696591" s="6"/>
    </row>
    <row r="696592" spans="9:9">
      <c r="I696592" s="6"/>
    </row>
    <row r="696593" spans="9:9">
      <c r="I696593" s="6"/>
    </row>
    <row r="696594" spans="9:9">
      <c r="I696594" s="6"/>
    </row>
    <row r="696595" spans="9:9">
      <c r="I696595" s="6"/>
    </row>
    <row r="696596" spans="9:9">
      <c r="I696596" s="6"/>
    </row>
    <row r="696597" spans="9:9">
      <c r="I696597" s="6"/>
    </row>
    <row r="696598" spans="9:9">
      <c r="I696598" s="6"/>
    </row>
    <row r="696599" spans="9:9">
      <c r="I696599" s="6"/>
    </row>
    <row r="696600" spans="9:9">
      <c r="I696600" s="6"/>
    </row>
    <row r="696601" spans="9:9">
      <c r="I696601" s="6"/>
    </row>
    <row r="696602" spans="9:9">
      <c r="I696602" s="6"/>
    </row>
    <row r="696603" spans="9:9">
      <c r="I696603" s="6"/>
    </row>
    <row r="696604" spans="9:9">
      <c r="I696604" s="6"/>
    </row>
    <row r="696605" spans="9:9">
      <c r="I696605" s="6"/>
    </row>
    <row r="696606" spans="9:9">
      <c r="I696606" s="6"/>
    </row>
    <row r="696607" spans="9:9">
      <c r="I696607" s="6"/>
    </row>
    <row r="696608" spans="9:9">
      <c r="I696608" s="6"/>
    </row>
    <row r="696609" spans="9:9">
      <c r="I696609" s="6"/>
    </row>
    <row r="696610" spans="9:9">
      <c r="I696610" s="6"/>
    </row>
    <row r="696611" spans="9:9">
      <c r="I696611" s="6"/>
    </row>
    <row r="696612" spans="9:9">
      <c r="I696612" s="6"/>
    </row>
    <row r="696613" spans="9:9">
      <c r="I696613" s="6"/>
    </row>
    <row r="696614" spans="9:9">
      <c r="I696614" s="6"/>
    </row>
    <row r="696615" spans="9:9">
      <c r="I696615" s="6"/>
    </row>
    <row r="696616" spans="9:9">
      <c r="I696616" s="6"/>
    </row>
    <row r="696617" spans="9:9">
      <c r="I696617" s="6"/>
    </row>
    <row r="696618" spans="9:9">
      <c r="I696618" s="6"/>
    </row>
    <row r="696619" spans="9:9">
      <c r="I696619" s="6"/>
    </row>
    <row r="696620" spans="9:9">
      <c r="I696620" s="6"/>
    </row>
    <row r="696621" spans="9:9">
      <c r="I696621" s="6"/>
    </row>
    <row r="696622" spans="9:9">
      <c r="I696622" s="6"/>
    </row>
    <row r="696623" spans="9:9">
      <c r="I696623" s="6"/>
    </row>
    <row r="696624" spans="9:9">
      <c r="I696624" s="6"/>
    </row>
    <row r="696625" spans="9:9">
      <c r="I696625" s="6"/>
    </row>
    <row r="696626" spans="9:9">
      <c r="I696626" s="6"/>
    </row>
    <row r="696627" spans="9:9">
      <c r="I696627" s="6"/>
    </row>
    <row r="696628" spans="9:9">
      <c r="I696628" s="6"/>
    </row>
    <row r="696629" spans="9:9">
      <c r="I696629" s="6"/>
    </row>
    <row r="696630" spans="9:9">
      <c r="I696630" s="6"/>
    </row>
    <row r="696631" spans="9:9">
      <c r="I696631" s="6"/>
    </row>
    <row r="696632" spans="9:9">
      <c r="I696632" s="6"/>
    </row>
    <row r="696633" spans="9:9">
      <c r="I696633" s="6"/>
    </row>
    <row r="696634" spans="9:9">
      <c r="I696634" s="6"/>
    </row>
    <row r="696635" spans="9:9">
      <c r="I696635" s="6"/>
    </row>
    <row r="696636" spans="9:9">
      <c r="I696636" s="6"/>
    </row>
    <row r="696637" spans="9:9">
      <c r="I696637" s="6"/>
    </row>
    <row r="696638" spans="9:9">
      <c r="I696638" s="6"/>
    </row>
    <row r="696639" spans="9:9">
      <c r="I696639" s="6"/>
    </row>
    <row r="696640" spans="9:9">
      <c r="I696640" s="6"/>
    </row>
    <row r="696641" spans="9:9">
      <c r="I696641" s="6"/>
    </row>
    <row r="696642" spans="9:9">
      <c r="I696642" s="6"/>
    </row>
    <row r="696643" spans="9:9">
      <c r="I696643" s="6"/>
    </row>
    <row r="696644" spans="9:9">
      <c r="I696644" s="6"/>
    </row>
    <row r="696645" spans="9:9">
      <c r="I696645" s="6"/>
    </row>
    <row r="696646" spans="9:9">
      <c r="I696646" s="6"/>
    </row>
    <row r="696647" spans="9:9">
      <c r="I696647" s="6"/>
    </row>
    <row r="696648" spans="9:9">
      <c r="I696648" s="6"/>
    </row>
    <row r="696649" spans="9:9">
      <c r="I696649" s="6"/>
    </row>
    <row r="696650" spans="9:9">
      <c r="I696650" s="6"/>
    </row>
    <row r="696651" spans="9:9">
      <c r="I696651" s="6"/>
    </row>
    <row r="696652" spans="9:9">
      <c r="I696652" s="6"/>
    </row>
    <row r="696653" spans="9:9">
      <c r="I696653" s="6"/>
    </row>
    <row r="696654" spans="9:9">
      <c r="I696654" s="6"/>
    </row>
    <row r="696655" spans="9:9">
      <c r="I696655" s="6"/>
    </row>
    <row r="696656" spans="9:9">
      <c r="I696656" s="6"/>
    </row>
    <row r="696657" spans="9:9">
      <c r="I696657" s="6"/>
    </row>
    <row r="696658" spans="9:9">
      <c r="I696658" s="6"/>
    </row>
    <row r="696659" spans="9:9">
      <c r="I696659" s="6"/>
    </row>
    <row r="696660" spans="9:9">
      <c r="I696660" s="6"/>
    </row>
    <row r="696661" spans="9:9">
      <c r="I696661" s="6"/>
    </row>
    <row r="696662" spans="9:9">
      <c r="I696662" s="6"/>
    </row>
    <row r="696663" spans="9:9">
      <c r="I696663" s="6"/>
    </row>
    <row r="696664" spans="9:9">
      <c r="I696664" s="6"/>
    </row>
    <row r="696665" spans="9:9">
      <c r="I696665" s="6"/>
    </row>
    <row r="696666" spans="9:9">
      <c r="I696666" s="6"/>
    </row>
    <row r="696667" spans="9:9">
      <c r="I696667" s="6"/>
    </row>
    <row r="696668" spans="9:9">
      <c r="I696668" s="6"/>
    </row>
    <row r="696669" spans="9:9">
      <c r="I696669" s="6"/>
    </row>
    <row r="696670" spans="9:9">
      <c r="I696670" s="6"/>
    </row>
    <row r="696671" spans="9:9">
      <c r="I696671" s="6"/>
    </row>
    <row r="696672" spans="9:9">
      <c r="I696672" s="6"/>
    </row>
    <row r="696673" spans="9:9">
      <c r="I696673" s="6"/>
    </row>
    <row r="696674" spans="9:9">
      <c r="I696674" s="6"/>
    </row>
    <row r="696675" spans="9:9">
      <c r="I696675" s="6"/>
    </row>
    <row r="696676" spans="9:9">
      <c r="I696676" s="6"/>
    </row>
    <row r="696677" spans="9:9">
      <c r="I696677" s="6"/>
    </row>
    <row r="696678" spans="9:9">
      <c r="I696678" s="6"/>
    </row>
    <row r="696679" spans="9:9">
      <c r="I696679" s="6"/>
    </row>
    <row r="696680" spans="9:9">
      <c r="I696680" s="6"/>
    </row>
    <row r="696681" spans="9:9">
      <c r="I696681" s="6"/>
    </row>
    <row r="696682" spans="9:9">
      <c r="I696682" s="6"/>
    </row>
    <row r="696683" spans="9:9">
      <c r="I696683" s="6"/>
    </row>
    <row r="696684" spans="9:9">
      <c r="I696684" s="6"/>
    </row>
    <row r="696685" spans="9:9">
      <c r="I696685" s="6"/>
    </row>
    <row r="696686" spans="9:9">
      <c r="I696686" s="6"/>
    </row>
    <row r="696687" spans="9:9">
      <c r="I696687" s="6"/>
    </row>
    <row r="696688" spans="9:9">
      <c r="I696688" s="6"/>
    </row>
    <row r="696689" spans="9:9">
      <c r="I696689" s="6"/>
    </row>
    <row r="696690" spans="9:9">
      <c r="I696690" s="6"/>
    </row>
    <row r="696691" spans="9:9">
      <c r="I696691" s="6"/>
    </row>
    <row r="696692" spans="9:9">
      <c r="I696692" s="6"/>
    </row>
    <row r="696693" spans="9:9">
      <c r="I696693" s="6"/>
    </row>
    <row r="696694" spans="9:9">
      <c r="I696694" s="6"/>
    </row>
    <row r="696695" spans="9:9">
      <c r="I696695" s="6"/>
    </row>
    <row r="696696" spans="9:9">
      <c r="I696696" s="6"/>
    </row>
    <row r="696697" spans="9:9">
      <c r="I696697" s="6"/>
    </row>
    <row r="696698" spans="9:9">
      <c r="I696698" s="6"/>
    </row>
    <row r="696699" spans="9:9">
      <c r="I696699" s="6"/>
    </row>
    <row r="696700" spans="9:9">
      <c r="I696700" s="6"/>
    </row>
    <row r="696701" spans="9:9">
      <c r="I696701" s="6"/>
    </row>
    <row r="696702" spans="9:9">
      <c r="I696702" s="6"/>
    </row>
    <row r="696703" spans="9:9">
      <c r="I696703" s="6"/>
    </row>
    <row r="696704" spans="9:9">
      <c r="I696704" s="6"/>
    </row>
    <row r="696705" spans="9:9">
      <c r="I696705" s="6"/>
    </row>
    <row r="696706" spans="9:9">
      <c r="I696706" s="6"/>
    </row>
    <row r="696707" spans="9:9">
      <c r="I696707" s="6"/>
    </row>
    <row r="696708" spans="9:9">
      <c r="I696708" s="6"/>
    </row>
    <row r="696709" spans="9:9">
      <c r="I696709" s="6"/>
    </row>
    <row r="696710" spans="9:9">
      <c r="I696710" s="6"/>
    </row>
    <row r="696711" spans="9:9">
      <c r="I696711" s="6"/>
    </row>
    <row r="696712" spans="9:9">
      <c r="I696712" s="6"/>
    </row>
    <row r="696713" spans="9:9">
      <c r="I696713" s="6"/>
    </row>
    <row r="696714" spans="9:9">
      <c r="I696714" s="6"/>
    </row>
    <row r="696715" spans="9:9">
      <c r="I696715" s="6"/>
    </row>
    <row r="696716" spans="9:9">
      <c r="I696716" s="6"/>
    </row>
    <row r="696717" spans="9:9">
      <c r="I696717" s="6"/>
    </row>
    <row r="696718" spans="9:9">
      <c r="I696718" s="6"/>
    </row>
    <row r="696719" spans="9:9">
      <c r="I696719" s="6"/>
    </row>
    <row r="696720" spans="9:9">
      <c r="I696720" s="6"/>
    </row>
    <row r="696721" spans="9:9">
      <c r="I696721" s="6"/>
    </row>
    <row r="696722" spans="9:9">
      <c r="I696722" s="6"/>
    </row>
    <row r="696723" spans="9:9">
      <c r="I696723" s="6"/>
    </row>
    <row r="696724" spans="9:9">
      <c r="I696724" s="6"/>
    </row>
    <row r="696725" spans="9:9">
      <c r="I696725" s="6"/>
    </row>
    <row r="696726" spans="9:9">
      <c r="I696726" s="6"/>
    </row>
    <row r="696727" spans="9:9">
      <c r="I696727" s="6"/>
    </row>
    <row r="696728" spans="9:9">
      <c r="I696728" s="6"/>
    </row>
    <row r="696729" spans="9:9">
      <c r="I696729" s="6"/>
    </row>
    <row r="696730" spans="9:9">
      <c r="I696730" s="6"/>
    </row>
    <row r="696731" spans="9:9">
      <c r="I696731" s="6"/>
    </row>
    <row r="696732" spans="9:9">
      <c r="I696732" s="6"/>
    </row>
    <row r="696733" spans="9:9">
      <c r="I696733" s="6"/>
    </row>
    <row r="696734" spans="9:9">
      <c r="I696734" s="6"/>
    </row>
    <row r="696735" spans="9:9">
      <c r="I696735" s="6"/>
    </row>
    <row r="696736" spans="9:9">
      <c r="I696736" s="6"/>
    </row>
    <row r="696737" spans="9:9">
      <c r="I696737" s="6"/>
    </row>
    <row r="696738" spans="9:9">
      <c r="I696738" s="6"/>
    </row>
    <row r="696739" spans="9:9">
      <c r="I696739" s="6"/>
    </row>
    <row r="696740" spans="9:9">
      <c r="I696740" s="6"/>
    </row>
    <row r="696741" spans="9:9">
      <c r="I696741" s="6"/>
    </row>
    <row r="696742" spans="9:9">
      <c r="I696742" s="6"/>
    </row>
    <row r="696743" spans="9:9">
      <c r="I696743" s="6"/>
    </row>
    <row r="696744" spans="9:9">
      <c r="I696744" s="6"/>
    </row>
    <row r="696745" spans="9:9">
      <c r="I696745" s="6"/>
    </row>
    <row r="696746" spans="9:9">
      <c r="I696746" s="6"/>
    </row>
    <row r="696747" spans="9:9">
      <c r="I696747" s="6"/>
    </row>
    <row r="696748" spans="9:9">
      <c r="I696748" s="6"/>
    </row>
    <row r="696749" spans="9:9">
      <c r="I696749" s="6"/>
    </row>
    <row r="696750" spans="9:9">
      <c r="I696750" s="6"/>
    </row>
    <row r="696751" spans="9:9">
      <c r="I696751" s="6"/>
    </row>
    <row r="696752" spans="9:9">
      <c r="I696752" s="6"/>
    </row>
    <row r="696753" spans="9:9">
      <c r="I696753" s="6"/>
    </row>
    <row r="696754" spans="9:9">
      <c r="I696754" s="6"/>
    </row>
    <row r="696755" spans="9:9">
      <c r="I696755" s="6"/>
    </row>
    <row r="696756" spans="9:9">
      <c r="I696756" s="6"/>
    </row>
    <row r="696757" spans="9:9">
      <c r="I696757" s="6"/>
    </row>
    <row r="696758" spans="9:9">
      <c r="I696758" s="6"/>
    </row>
    <row r="696759" spans="9:9">
      <c r="I696759" s="6"/>
    </row>
    <row r="696760" spans="9:9">
      <c r="I696760" s="6"/>
    </row>
    <row r="696761" spans="9:9">
      <c r="I696761" s="6"/>
    </row>
    <row r="696762" spans="9:9">
      <c r="I696762" s="6"/>
    </row>
    <row r="696763" spans="9:9">
      <c r="I696763" s="6"/>
    </row>
    <row r="696764" spans="9:9">
      <c r="I696764" s="6"/>
    </row>
    <row r="696765" spans="9:9">
      <c r="I696765" s="6"/>
    </row>
    <row r="696766" spans="9:9">
      <c r="I696766" s="6"/>
    </row>
    <row r="696767" spans="9:9">
      <c r="I696767" s="6"/>
    </row>
    <row r="696768" spans="9:9">
      <c r="I696768" s="6"/>
    </row>
    <row r="696769" spans="9:9">
      <c r="I696769" s="6"/>
    </row>
    <row r="696770" spans="9:9">
      <c r="I696770" s="6"/>
    </row>
    <row r="696771" spans="9:9">
      <c r="I696771" s="6"/>
    </row>
    <row r="696772" spans="9:9">
      <c r="I696772" s="6"/>
    </row>
    <row r="696773" spans="9:9">
      <c r="I696773" s="6"/>
    </row>
    <row r="696774" spans="9:9">
      <c r="I696774" s="6"/>
    </row>
    <row r="696775" spans="9:9">
      <c r="I696775" s="6"/>
    </row>
    <row r="696776" spans="9:9">
      <c r="I696776" s="6"/>
    </row>
    <row r="696777" spans="9:9">
      <c r="I696777" s="6"/>
    </row>
    <row r="696778" spans="9:9">
      <c r="I696778" s="6"/>
    </row>
    <row r="696779" spans="9:9">
      <c r="I696779" s="6"/>
    </row>
    <row r="696780" spans="9:9">
      <c r="I696780" s="6"/>
    </row>
    <row r="696781" spans="9:9">
      <c r="I696781" s="6"/>
    </row>
    <row r="696782" spans="9:9">
      <c r="I696782" s="6"/>
    </row>
    <row r="696783" spans="9:9">
      <c r="I696783" s="6"/>
    </row>
    <row r="696784" spans="9:9">
      <c r="I696784" s="6"/>
    </row>
    <row r="696785" spans="9:9">
      <c r="I696785" s="6"/>
    </row>
    <row r="696786" spans="9:9">
      <c r="I696786" s="6"/>
    </row>
    <row r="696787" spans="9:9">
      <c r="I696787" s="6"/>
    </row>
    <row r="696788" spans="9:9">
      <c r="I696788" s="6"/>
    </row>
    <row r="696789" spans="9:9">
      <c r="I696789" s="6"/>
    </row>
    <row r="696790" spans="9:9">
      <c r="I696790" s="6"/>
    </row>
    <row r="696791" spans="9:9">
      <c r="I696791" s="6"/>
    </row>
    <row r="696792" spans="9:9">
      <c r="I696792" s="6"/>
    </row>
    <row r="696793" spans="9:9">
      <c r="I696793" s="6"/>
    </row>
    <row r="696794" spans="9:9">
      <c r="I696794" s="6"/>
    </row>
    <row r="696795" spans="9:9">
      <c r="I696795" s="6"/>
    </row>
    <row r="696796" spans="9:9">
      <c r="I696796" s="6"/>
    </row>
    <row r="696797" spans="9:9">
      <c r="I696797" s="6"/>
    </row>
    <row r="696798" spans="9:9">
      <c r="I696798" s="6"/>
    </row>
    <row r="696799" spans="9:9">
      <c r="I696799" s="6"/>
    </row>
    <row r="696800" spans="9:9">
      <c r="I696800" s="6"/>
    </row>
    <row r="696801" spans="9:9">
      <c r="I696801" s="6"/>
    </row>
    <row r="696802" spans="9:9">
      <c r="I696802" s="6"/>
    </row>
    <row r="696803" spans="9:9">
      <c r="I696803" s="6"/>
    </row>
    <row r="696804" spans="9:9">
      <c r="I696804" s="6"/>
    </row>
    <row r="696805" spans="9:9">
      <c r="I696805" s="6"/>
    </row>
    <row r="696806" spans="9:9">
      <c r="I696806" s="6"/>
    </row>
    <row r="696807" spans="9:9">
      <c r="I696807" s="6"/>
    </row>
    <row r="696808" spans="9:9">
      <c r="I696808" s="6"/>
    </row>
    <row r="696809" spans="9:9">
      <c r="I696809" s="6"/>
    </row>
    <row r="696810" spans="9:9">
      <c r="I696810" s="6"/>
    </row>
    <row r="696811" spans="9:9">
      <c r="I696811" s="6"/>
    </row>
    <row r="696812" spans="9:9">
      <c r="I696812" s="6"/>
    </row>
    <row r="696813" spans="9:9">
      <c r="I696813" s="6"/>
    </row>
    <row r="696814" spans="9:9">
      <c r="I696814" s="6"/>
    </row>
    <row r="696815" spans="9:9">
      <c r="I696815" s="6"/>
    </row>
    <row r="696816" spans="9:9">
      <c r="I696816" s="6"/>
    </row>
    <row r="696817" spans="9:9">
      <c r="I696817" s="6"/>
    </row>
    <row r="696818" spans="9:9">
      <c r="I696818" s="6"/>
    </row>
    <row r="696819" spans="9:9">
      <c r="I696819" s="6"/>
    </row>
    <row r="696820" spans="9:9">
      <c r="I696820" s="6"/>
    </row>
    <row r="696821" spans="9:9">
      <c r="I696821" s="6"/>
    </row>
    <row r="696822" spans="9:9">
      <c r="I696822" s="6"/>
    </row>
    <row r="696823" spans="9:9">
      <c r="I696823" s="6"/>
    </row>
    <row r="696824" spans="9:9">
      <c r="I696824" s="6"/>
    </row>
    <row r="696825" spans="9:9">
      <c r="I696825" s="6"/>
    </row>
    <row r="696826" spans="9:9">
      <c r="I696826" s="6"/>
    </row>
    <row r="696827" spans="9:9">
      <c r="I696827" s="6"/>
    </row>
    <row r="696828" spans="9:9">
      <c r="I696828" s="6"/>
    </row>
    <row r="696829" spans="9:9">
      <c r="I696829" s="6"/>
    </row>
    <row r="696830" spans="9:9">
      <c r="I696830" s="6"/>
    </row>
    <row r="696831" spans="9:9">
      <c r="I696831" s="6"/>
    </row>
    <row r="696832" spans="9:9">
      <c r="I696832" s="6"/>
    </row>
    <row r="696833" spans="9:9">
      <c r="I696833" s="6"/>
    </row>
    <row r="696834" spans="9:9">
      <c r="I696834" s="6"/>
    </row>
    <row r="696835" spans="9:9">
      <c r="I696835" s="6"/>
    </row>
    <row r="696836" spans="9:9">
      <c r="I696836" s="6"/>
    </row>
    <row r="696837" spans="9:9">
      <c r="I696837" s="6"/>
    </row>
    <row r="696838" spans="9:9">
      <c r="I696838" s="6"/>
    </row>
    <row r="696839" spans="9:9">
      <c r="I696839" s="6"/>
    </row>
    <row r="696840" spans="9:9">
      <c r="I696840" s="6"/>
    </row>
    <row r="696841" spans="9:9">
      <c r="I696841" s="6"/>
    </row>
    <row r="696842" spans="9:9">
      <c r="I696842" s="6"/>
    </row>
    <row r="696843" spans="9:9">
      <c r="I696843" s="6"/>
    </row>
    <row r="696844" spans="9:9">
      <c r="I696844" s="6"/>
    </row>
    <row r="696845" spans="9:9">
      <c r="I696845" s="6"/>
    </row>
    <row r="696846" spans="9:9">
      <c r="I696846" s="6"/>
    </row>
    <row r="696847" spans="9:9">
      <c r="I696847" s="6"/>
    </row>
    <row r="696848" spans="9:9">
      <c r="I696848" s="6"/>
    </row>
    <row r="696849" spans="9:9">
      <c r="I696849" s="6"/>
    </row>
    <row r="696850" spans="9:9">
      <c r="I696850" s="6"/>
    </row>
    <row r="696851" spans="9:9">
      <c r="I696851" s="6"/>
    </row>
    <row r="696852" spans="9:9">
      <c r="I696852" s="6"/>
    </row>
    <row r="696853" spans="9:9">
      <c r="I696853" s="6"/>
    </row>
    <row r="696854" spans="9:9">
      <c r="I696854" s="6"/>
    </row>
    <row r="696855" spans="9:9">
      <c r="I696855" s="6"/>
    </row>
    <row r="696856" spans="9:9">
      <c r="I696856" s="6"/>
    </row>
    <row r="696857" spans="9:9">
      <c r="I696857" s="6"/>
    </row>
    <row r="696858" spans="9:9">
      <c r="I696858" s="6"/>
    </row>
    <row r="696859" spans="9:9">
      <c r="I696859" s="6"/>
    </row>
    <row r="696860" spans="9:9">
      <c r="I696860" s="6"/>
    </row>
    <row r="696861" spans="9:9">
      <c r="I696861" s="6"/>
    </row>
    <row r="696862" spans="9:9">
      <c r="I696862" s="6"/>
    </row>
    <row r="696863" spans="9:9">
      <c r="I696863" s="6"/>
    </row>
    <row r="696864" spans="9:9">
      <c r="I696864" s="6"/>
    </row>
    <row r="696865" spans="9:9">
      <c r="I696865" s="6"/>
    </row>
    <row r="696866" spans="9:9">
      <c r="I696866" s="6"/>
    </row>
    <row r="696867" spans="9:9">
      <c r="I696867" s="6"/>
    </row>
    <row r="696868" spans="9:9">
      <c r="I696868" s="6"/>
    </row>
    <row r="696869" spans="9:9">
      <c r="I696869" s="6"/>
    </row>
    <row r="696870" spans="9:9">
      <c r="I696870" s="6"/>
    </row>
    <row r="696871" spans="9:9">
      <c r="I696871" s="6"/>
    </row>
    <row r="696872" spans="9:9">
      <c r="I696872" s="6"/>
    </row>
    <row r="696873" spans="9:9">
      <c r="I696873" s="6"/>
    </row>
    <row r="696874" spans="9:9">
      <c r="I696874" s="6"/>
    </row>
    <row r="696875" spans="9:9">
      <c r="I696875" s="6"/>
    </row>
    <row r="696876" spans="9:9">
      <c r="I696876" s="6"/>
    </row>
    <row r="696877" spans="9:9">
      <c r="I696877" s="6"/>
    </row>
    <row r="696878" spans="9:9">
      <c r="I696878" s="6"/>
    </row>
    <row r="696879" spans="9:9">
      <c r="I696879" s="6"/>
    </row>
    <row r="696880" spans="9:9">
      <c r="I696880" s="6"/>
    </row>
    <row r="696881" spans="9:9">
      <c r="I696881" s="6"/>
    </row>
    <row r="696882" spans="9:9">
      <c r="I696882" s="6"/>
    </row>
    <row r="696883" spans="9:9">
      <c r="I696883" s="6"/>
    </row>
    <row r="696884" spans="9:9">
      <c r="I696884" s="6"/>
    </row>
    <row r="696885" spans="9:9">
      <c r="I696885" s="6"/>
    </row>
    <row r="696886" spans="9:9">
      <c r="I696886" s="6"/>
    </row>
    <row r="696887" spans="9:9">
      <c r="I696887" s="6"/>
    </row>
    <row r="696888" spans="9:9">
      <c r="I696888" s="6"/>
    </row>
    <row r="696889" spans="9:9">
      <c r="I696889" s="6"/>
    </row>
    <row r="696890" spans="9:9">
      <c r="I696890" s="6"/>
    </row>
    <row r="696891" spans="9:9">
      <c r="I696891" s="6"/>
    </row>
    <row r="696892" spans="9:9">
      <c r="I696892" s="6"/>
    </row>
    <row r="696893" spans="9:9">
      <c r="I696893" s="6"/>
    </row>
    <row r="696894" spans="9:9">
      <c r="I696894" s="6"/>
    </row>
    <row r="696895" spans="9:9">
      <c r="I696895" s="6"/>
    </row>
    <row r="696896" spans="9:9">
      <c r="I696896" s="6"/>
    </row>
    <row r="696897" spans="9:9">
      <c r="I696897" s="6"/>
    </row>
    <row r="696898" spans="9:9">
      <c r="I696898" s="6"/>
    </row>
    <row r="696899" spans="9:9">
      <c r="I696899" s="6"/>
    </row>
    <row r="696900" spans="9:9">
      <c r="I696900" s="6"/>
    </row>
    <row r="696901" spans="9:9">
      <c r="I696901" s="6"/>
    </row>
    <row r="696902" spans="9:9">
      <c r="I696902" s="6"/>
    </row>
    <row r="696903" spans="9:9">
      <c r="I696903" s="6"/>
    </row>
    <row r="696904" spans="9:9">
      <c r="I696904" s="6"/>
    </row>
    <row r="696905" spans="9:9">
      <c r="I696905" s="6"/>
    </row>
    <row r="696906" spans="9:9">
      <c r="I696906" s="6"/>
    </row>
    <row r="696907" spans="9:9">
      <c r="I696907" s="6"/>
    </row>
    <row r="696908" spans="9:9">
      <c r="I696908" s="6"/>
    </row>
    <row r="696909" spans="9:9">
      <c r="I696909" s="6"/>
    </row>
    <row r="696910" spans="9:9">
      <c r="I696910" s="6"/>
    </row>
    <row r="696911" spans="9:9">
      <c r="I696911" s="6"/>
    </row>
    <row r="696912" spans="9:9">
      <c r="I696912" s="6"/>
    </row>
    <row r="696913" spans="9:9">
      <c r="I696913" s="6"/>
    </row>
    <row r="696914" spans="9:9">
      <c r="I696914" s="6"/>
    </row>
    <row r="696915" spans="9:9">
      <c r="I696915" s="6"/>
    </row>
    <row r="696916" spans="9:9">
      <c r="I696916" s="6"/>
    </row>
    <row r="696917" spans="9:9">
      <c r="I696917" s="6"/>
    </row>
    <row r="696918" spans="9:9">
      <c r="I696918" s="6"/>
    </row>
    <row r="696919" spans="9:9">
      <c r="I696919" s="6"/>
    </row>
    <row r="696920" spans="9:9">
      <c r="I696920" s="6"/>
    </row>
    <row r="696921" spans="9:9">
      <c r="I696921" s="6"/>
    </row>
    <row r="696922" spans="9:9">
      <c r="I696922" s="6"/>
    </row>
    <row r="696923" spans="9:9">
      <c r="I696923" s="6"/>
    </row>
    <row r="696924" spans="9:9">
      <c r="I696924" s="6"/>
    </row>
    <row r="696925" spans="9:9">
      <c r="I696925" s="6"/>
    </row>
    <row r="696926" spans="9:9">
      <c r="I696926" s="6"/>
    </row>
    <row r="696927" spans="9:9">
      <c r="I696927" s="6"/>
    </row>
    <row r="696928" spans="9:9">
      <c r="I696928" s="6"/>
    </row>
    <row r="696929" spans="9:9">
      <c r="I696929" s="6"/>
    </row>
    <row r="696930" spans="9:9">
      <c r="I696930" s="6"/>
    </row>
    <row r="696931" spans="9:9">
      <c r="I696931" s="6"/>
    </row>
    <row r="696932" spans="9:9">
      <c r="I696932" s="6"/>
    </row>
    <row r="696933" spans="9:9">
      <c r="I696933" s="6"/>
    </row>
    <row r="696934" spans="9:9">
      <c r="I696934" s="6"/>
    </row>
    <row r="696935" spans="9:9">
      <c r="I696935" s="6"/>
    </row>
    <row r="696936" spans="9:9">
      <c r="I696936" s="6"/>
    </row>
    <row r="696937" spans="9:9">
      <c r="I696937" s="6"/>
    </row>
    <row r="696938" spans="9:9">
      <c r="I696938" s="6"/>
    </row>
    <row r="696939" spans="9:9">
      <c r="I696939" s="6"/>
    </row>
    <row r="696940" spans="9:9">
      <c r="I696940" s="6"/>
    </row>
    <row r="696941" spans="9:9">
      <c r="I696941" s="6"/>
    </row>
    <row r="696942" spans="9:9">
      <c r="I696942" s="6"/>
    </row>
    <row r="696943" spans="9:9">
      <c r="I696943" s="6"/>
    </row>
    <row r="696944" spans="9:9">
      <c r="I696944" s="6"/>
    </row>
    <row r="696945" spans="9:9">
      <c r="I696945" s="6"/>
    </row>
    <row r="696946" spans="9:9">
      <c r="I696946" s="6"/>
    </row>
    <row r="696947" spans="9:9">
      <c r="I696947" s="6"/>
    </row>
    <row r="696948" spans="9:9">
      <c r="I696948" s="6"/>
    </row>
    <row r="696949" spans="9:9">
      <c r="I696949" s="6"/>
    </row>
    <row r="696950" spans="9:9">
      <c r="I696950" s="6"/>
    </row>
    <row r="696951" spans="9:9">
      <c r="I696951" s="6"/>
    </row>
    <row r="696952" spans="9:9">
      <c r="I696952" s="6"/>
    </row>
    <row r="696953" spans="9:9">
      <c r="I696953" s="6"/>
    </row>
    <row r="696954" spans="9:9">
      <c r="I696954" s="6"/>
    </row>
    <row r="696955" spans="9:9">
      <c r="I696955" s="6"/>
    </row>
    <row r="696956" spans="9:9">
      <c r="I696956" s="6"/>
    </row>
    <row r="696957" spans="9:9">
      <c r="I696957" s="6"/>
    </row>
    <row r="696958" spans="9:9">
      <c r="I696958" s="6"/>
    </row>
    <row r="696959" spans="9:9">
      <c r="I696959" s="6"/>
    </row>
    <row r="696960" spans="9:9">
      <c r="I696960" s="6"/>
    </row>
    <row r="696961" spans="9:9">
      <c r="I696961" s="6"/>
    </row>
    <row r="696962" spans="9:9">
      <c r="I696962" s="6"/>
    </row>
    <row r="696963" spans="9:9">
      <c r="I696963" s="6"/>
    </row>
    <row r="696964" spans="9:9">
      <c r="I696964" s="6"/>
    </row>
    <row r="696965" spans="9:9">
      <c r="I696965" s="6"/>
    </row>
    <row r="696966" spans="9:9">
      <c r="I696966" s="6"/>
    </row>
    <row r="696967" spans="9:9">
      <c r="I696967" s="6"/>
    </row>
    <row r="696968" spans="9:9">
      <c r="I696968" s="6"/>
    </row>
    <row r="696969" spans="9:9">
      <c r="I696969" s="6"/>
    </row>
    <row r="696970" spans="9:9">
      <c r="I696970" s="6"/>
    </row>
    <row r="696971" spans="9:9">
      <c r="I696971" s="6"/>
    </row>
    <row r="696972" spans="9:9">
      <c r="I696972" s="6"/>
    </row>
    <row r="696973" spans="9:9">
      <c r="I696973" s="6"/>
    </row>
    <row r="696974" spans="9:9">
      <c r="I696974" s="6"/>
    </row>
    <row r="696975" spans="9:9">
      <c r="I696975" s="6"/>
    </row>
    <row r="696976" spans="9:9">
      <c r="I696976" s="6"/>
    </row>
    <row r="696977" spans="9:9">
      <c r="I696977" s="6"/>
    </row>
    <row r="696978" spans="9:9">
      <c r="I696978" s="6"/>
    </row>
    <row r="696979" spans="9:9">
      <c r="I696979" s="6"/>
    </row>
    <row r="696980" spans="9:9">
      <c r="I696980" s="6"/>
    </row>
    <row r="696981" spans="9:9">
      <c r="I696981" s="6"/>
    </row>
    <row r="696982" spans="9:9">
      <c r="I696982" s="6"/>
    </row>
    <row r="696983" spans="9:9">
      <c r="I696983" s="6"/>
    </row>
    <row r="696984" spans="9:9">
      <c r="I696984" s="6"/>
    </row>
    <row r="696985" spans="9:9">
      <c r="I696985" s="6"/>
    </row>
    <row r="696986" spans="9:9">
      <c r="I696986" s="6"/>
    </row>
    <row r="696987" spans="9:9">
      <c r="I696987" s="6"/>
    </row>
    <row r="696988" spans="9:9">
      <c r="I696988" s="6"/>
    </row>
    <row r="696989" spans="9:9">
      <c r="I696989" s="6"/>
    </row>
    <row r="696990" spans="9:9">
      <c r="I696990" s="6"/>
    </row>
    <row r="696991" spans="9:9">
      <c r="I696991" s="6"/>
    </row>
    <row r="696992" spans="9:9">
      <c r="I696992" s="6"/>
    </row>
    <row r="696993" spans="9:9">
      <c r="I696993" s="6"/>
    </row>
    <row r="696994" spans="9:9">
      <c r="I696994" s="6"/>
    </row>
    <row r="696995" spans="9:9">
      <c r="I696995" s="6"/>
    </row>
    <row r="696996" spans="9:9">
      <c r="I696996" s="6"/>
    </row>
    <row r="696997" spans="9:9">
      <c r="I696997" s="6"/>
    </row>
    <row r="696998" spans="9:9">
      <c r="I696998" s="6"/>
    </row>
    <row r="696999" spans="9:9">
      <c r="I696999" s="6"/>
    </row>
    <row r="697000" spans="9:9">
      <c r="I697000" s="6"/>
    </row>
    <row r="697001" spans="9:9">
      <c r="I697001" s="6"/>
    </row>
    <row r="697002" spans="9:9">
      <c r="I697002" s="6"/>
    </row>
    <row r="697003" spans="9:9">
      <c r="I697003" s="6"/>
    </row>
    <row r="697004" spans="9:9">
      <c r="I697004" s="6"/>
    </row>
    <row r="697005" spans="9:9">
      <c r="I697005" s="6"/>
    </row>
    <row r="697006" spans="9:9">
      <c r="I697006" s="6"/>
    </row>
    <row r="697007" spans="9:9">
      <c r="I697007" s="6"/>
    </row>
    <row r="697008" spans="9:9">
      <c r="I697008" s="6"/>
    </row>
    <row r="697009" spans="9:9">
      <c r="I697009" s="6"/>
    </row>
    <row r="697010" spans="9:9">
      <c r="I697010" s="6"/>
    </row>
    <row r="697011" spans="9:9">
      <c r="I697011" s="6"/>
    </row>
    <row r="697012" spans="9:9">
      <c r="I697012" s="6"/>
    </row>
    <row r="697013" spans="9:9">
      <c r="I697013" s="6"/>
    </row>
    <row r="697014" spans="9:9">
      <c r="I697014" s="6"/>
    </row>
    <row r="697015" spans="9:9">
      <c r="I697015" s="6"/>
    </row>
    <row r="697016" spans="9:9">
      <c r="I697016" s="6"/>
    </row>
    <row r="697017" spans="9:9">
      <c r="I697017" s="6"/>
    </row>
    <row r="697018" spans="9:9">
      <c r="I697018" s="6"/>
    </row>
    <row r="697019" spans="9:9">
      <c r="I697019" s="6"/>
    </row>
    <row r="697020" spans="9:9">
      <c r="I697020" s="6"/>
    </row>
    <row r="697021" spans="9:9">
      <c r="I697021" s="6"/>
    </row>
    <row r="697022" spans="9:9">
      <c r="I697022" s="6"/>
    </row>
    <row r="697023" spans="9:9">
      <c r="I697023" s="6"/>
    </row>
    <row r="697024" spans="9:9">
      <c r="I697024" s="6"/>
    </row>
    <row r="697025" spans="9:9">
      <c r="I697025" s="6"/>
    </row>
    <row r="697026" spans="9:9">
      <c r="I697026" s="6"/>
    </row>
    <row r="697027" spans="9:9">
      <c r="I697027" s="6"/>
    </row>
    <row r="697028" spans="9:9">
      <c r="I697028" s="6"/>
    </row>
    <row r="697029" spans="9:9">
      <c r="I697029" s="6"/>
    </row>
    <row r="697030" spans="9:9">
      <c r="I697030" s="6"/>
    </row>
    <row r="697031" spans="9:9">
      <c r="I697031" s="6"/>
    </row>
    <row r="697032" spans="9:9">
      <c r="I697032" s="6"/>
    </row>
    <row r="697033" spans="9:9">
      <c r="I697033" s="6"/>
    </row>
    <row r="697034" spans="9:9">
      <c r="I697034" s="6"/>
    </row>
    <row r="697035" spans="9:9">
      <c r="I697035" s="6"/>
    </row>
    <row r="697036" spans="9:9">
      <c r="I697036" s="6"/>
    </row>
    <row r="697037" spans="9:9">
      <c r="I697037" s="6"/>
    </row>
    <row r="697038" spans="9:9">
      <c r="I697038" s="6"/>
    </row>
    <row r="697039" spans="9:9">
      <c r="I697039" s="6"/>
    </row>
    <row r="697040" spans="9:9">
      <c r="I697040" s="6"/>
    </row>
    <row r="697041" spans="9:9">
      <c r="I697041" s="6"/>
    </row>
    <row r="697042" spans="9:9">
      <c r="I697042" s="6"/>
    </row>
    <row r="697043" spans="9:9">
      <c r="I697043" s="6"/>
    </row>
    <row r="697044" spans="9:9">
      <c r="I697044" s="6"/>
    </row>
    <row r="697045" spans="9:9">
      <c r="I697045" s="6"/>
    </row>
    <row r="697046" spans="9:9">
      <c r="I697046" s="6"/>
    </row>
    <row r="697047" spans="9:9">
      <c r="I697047" s="6"/>
    </row>
    <row r="697048" spans="9:9">
      <c r="I697048" s="6"/>
    </row>
    <row r="697049" spans="9:9">
      <c r="I697049" s="6"/>
    </row>
    <row r="697050" spans="9:9">
      <c r="I697050" s="6"/>
    </row>
    <row r="697051" spans="9:9">
      <c r="I697051" s="6"/>
    </row>
    <row r="697052" spans="9:9">
      <c r="I697052" s="6"/>
    </row>
    <row r="697053" spans="9:9">
      <c r="I697053" s="6"/>
    </row>
    <row r="697054" spans="9:9">
      <c r="I697054" s="6"/>
    </row>
    <row r="697055" spans="9:9">
      <c r="I697055" s="6"/>
    </row>
    <row r="697056" spans="9:9">
      <c r="I697056" s="6"/>
    </row>
    <row r="697057" spans="9:9">
      <c r="I697057" s="6"/>
    </row>
    <row r="697058" spans="9:9">
      <c r="I697058" s="6"/>
    </row>
    <row r="697059" spans="9:9">
      <c r="I697059" s="6"/>
    </row>
    <row r="697060" spans="9:9">
      <c r="I697060" s="6"/>
    </row>
    <row r="697061" spans="9:9">
      <c r="I697061" s="6"/>
    </row>
    <row r="697062" spans="9:9">
      <c r="I697062" s="6"/>
    </row>
    <row r="697063" spans="9:9">
      <c r="I697063" s="6"/>
    </row>
    <row r="697064" spans="9:9">
      <c r="I697064" s="6"/>
    </row>
    <row r="697065" spans="9:9">
      <c r="I697065" s="6"/>
    </row>
    <row r="697066" spans="9:9">
      <c r="I697066" s="6"/>
    </row>
    <row r="697067" spans="9:9">
      <c r="I697067" s="6"/>
    </row>
    <row r="697068" spans="9:9">
      <c r="I697068" s="6"/>
    </row>
    <row r="697069" spans="9:9">
      <c r="I697069" s="6"/>
    </row>
    <row r="697070" spans="9:9">
      <c r="I697070" s="6"/>
    </row>
    <row r="697071" spans="9:9">
      <c r="I697071" s="6"/>
    </row>
    <row r="697072" spans="9:9">
      <c r="I697072" s="6"/>
    </row>
    <row r="697073" spans="9:9">
      <c r="I697073" s="6"/>
    </row>
    <row r="697074" spans="9:9">
      <c r="I697074" s="6"/>
    </row>
    <row r="697075" spans="9:9">
      <c r="I697075" s="6"/>
    </row>
    <row r="697076" spans="9:9">
      <c r="I697076" s="6"/>
    </row>
    <row r="697077" spans="9:9">
      <c r="I697077" s="6"/>
    </row>
    <row r="697078" spans="9:9">
      <c r="I697078" s="6"/>
    </row>
    <row r="697079" spans="9:9">
      <c r="I697079" s="6"/>
    </row>
    <row r="697080" spans="9:9">
      <c r="I697080" s="6"/>
    </row>
    <row r="697081" spans="9:9">
      <c r="I697081" s="6"/>
    </row>
    <row r="697082" spans="9:9">
      <c r="I697082" s="6"/>
    </row>
    <row r="697083" spans="9:9">
      <c r="I697083" s="6"/>
    </row>
    <row r="697084" spans="9:9">
      <c r="I697084" s="6"/>
    </row>
    <row r="697085" spans="9:9">
      <c r="I697085" s="6"/>
    </row>
    <row r="697086" spans="9:9">
      <c r="I697086" s="6"/>
    </row>
    <row r="697087" spans="9:9">
      <c r="I697087" s="6"/>
    </row>
    <row r="697088" spans="9:9">
      <c r="I697088" s="6"/>
    </row>
    <row r="697089" spans="9:9">
      <c r="I697089" s="6"/>
    </row>
    <row r="697090" spans="9:9">
      <c r="I697090" s="6"/>
    </row>
    <row r="697091" spans="9:9">
      <c r="I697091" s="6"/>
    </row>
    <row r="697092" spans="9:9">
      <c r="I697092" s="6"/>
    </row>
    <row r="697093" spans="9:9">
      <c r="I697093" s="6"/>
    </row>
    <row r="697094" spans="9:9">
      <c r="I697094" s="6"/>
    </row>
    <row r="697095" spans="9:9">
      <c r="I697095" s="6"/>
    </row>
    <row r="697096" spans="9:9">
      <c r="I697096" s="6"/>
    </row>
    <row r="697097" spans="9:9">
      <c r="I697097" s="6"/>
    </row>
    <row r="697098" spans="9:9">
      <c r="I697098" s="6"/>
    </row>
    <row r="697099" spans="9:9">
      <c r="I697099" s="6"/>
    </row>
    <row r="697100" spans="9:9">
      <c r="I697100" s="6"/>
    </row>
    <row r="697101" spans="9:9">
      <c r="I697101" s="6"/>
    </row>
    <row r="697102" spans="9:9">
      <c r="I697102" s="6"/>
    </row>
    <row r="697103" spans="9:9">
      <c r="I697103" s="6"/>
    </row>
    <row r="697104" spans="9:9">
      <c r="I697104" s="6"/>
    </row>
    <row r="697105" spans="9:9">
      <c r="I697105" s="6"/>
    </row>
    <row r="697106" spans="9:9">
      <c r="I697106" s="6"/>
    </row>
    <row r="697107" spans="9:9">
      <c r="I697107" s="6"/>
    </row>
    <row r="697108" spans="9:9">
      <c r="I697108" s="6"/>
    </row>
    <row r="697109" spans="9:9">
      <c r="I697109" s="6"/>
    </row>
    <row r="697110" spans="9:9">
      <c r="I697110" s="6"/>
    </row>
    <row r="697111" spans="9:9">
      <c r="I697111" s="6"/>
    </row>
    <row r="697112" spans="9:9">
      <c r="I697112" s="6"/>
    </row>
    <row r="697113" spans="9:9">
      <c r="I697113" s="6"/>
    </row>
    <row r="697114" spans="9:9">
      <c r="I697114" s="6"/>
    </row>
    <row r="697115" spans="9:9">
      <c r="I697115" s="6"/>
    </row>
    <row r="697116" spans="9:9">
      <c r="I697116" s="6"/>
    </row>
    <row r="697117" spans="9:9">
      <c r="I697117" s="6"/>
    </row>
    <row r="697118" spans="9:9">
      <c r="I697118" s="6"/>
    </row>
    <row r="697119" spans="9:9">
      <c r="I697119" s="6"/>
    </row>
    <row r="697120" spans="9:9">
      <c r="I697120" s="6"/>
    </row>
    <row r="697121" spans="9:9">
      <c r="I697121" s="6"/>
    </row>
    <row r="697122" spans="9:9">
      <c r="I697122" s="6"/>
    </row>
    <row r="697123" spans="9:9">
      <c r="I697123" s="6"/>
    </row>
    <row r="697124" spans="9:9">
      <c r="I697124" s="6"/>
    </row>
    <row r="697125" spans="9:9">
      <c r="I697125" s="6"/>
    </row>
    <row r="697126" spans="9:9">
      <c r="I697126" s="6"/>
    </row>
    <row r="697127" spans="9:9">
      <c r="I697127" s="6"/>
    </row>
    <row r="697128" spans="9:9">
      <c r="I697128" s="6"/>
    </row>
    <row r="697129" spans="9:9">
      <c r="I697129" s="6"/>
    </row>
    <row r="697130" spans="9:9">
      <c r="I697130" s="6"/>
    </row>
    <row r="697131" spans="9:9">
      <c r="I697131" s="6"/>
    </row>
    <row r="697132" spans="9:9">
      <c r="I697132" s="6"/>
    </row>
    <row r="697133" spans="9:9">
      <c r="I697133" s="6"/>
    </row>
    <row r="697134" spans="9:9">
      <c r="I697134" s="6"/>
    </row>
    <row r="697135" spans="9:9">
      <c r="I697135" s="6"/>
    </row>
    <row r="697136" spans="9:9">
      <c r="I697136" s="6"/>
    </row>
    <row r="697137" spans="9:9">
      <c r="I697137" s="6"/>
    </row>
    <row r="697138" spans="9:9">
      <c r="I697138" s="6"/>
    </row>
    <row r="697139" spans="9:9">
      <c r="I697139" s="6"/>
    </row>
    <row r="697140" spans="9:9">
      <c r="I697140" s="6"/>
    </row>
    <row r="697141" spans="9:9">
      <c r="I697141" s="6"/>
    </row>
    <row r="697142" spans="9:9">
      <c r="I697142" s="6"/>
    </row>
    <row r="697143" spans="9:9">
      <c r="I697143" s="6"/>
    </row>
    <row r="697144" spans="9:9">
      <c r="I697144" s="6"/>
    </row>
    <row r="697145" spans="9:9">
      <c r="I697145" s="6"/>
    </row>
    <row r="697146" spans="9:9">
      <c r="I697146" s="6"/>
    </row>
    <row r="697147" spans="9:9">
      <c r="I697147" s="6"/>
    </row>
    <row r="697148" spans="9:9">
      <c r="I697148" s="6"/>
    </row>
    <row r="697149" spans="9:9">
      <c r="I697149" s="6"/>
    </row>
    <row r="697150" spans="9:9">
      <c r="I697150" s="6"/>
    </row>
    <row r="697151" spans="9:9">
      <c r="I697151" s="6"/>
    </row>
    <row r="697152" spans="9:9">
      <c r="I697152" s="6"/>
    </row>
    <row r="697153" spans="9:9">
      <c r="I697153" s="6"/>
    </row>
    <row r="697154" spans="9:9">
      <c r="I697154" s="6"/>
    </row>
    <row r="697155" spans="9:9">
      <c r="I697155" s="6"/>
    </row>
    <row r="697156" spans="9:9">
      <c r="I697156" s="6"/>
    </row>
    <row r="697157" spans="9:9">
      <c r="I697157" s="6"/>
    </row>
    <row r="697158" spans="9:9">
      <c r="I697158" s="6"/>
    </row>
    <row r="697159" spans="9:9">
      <c r="I697159" s="6"/>
    </row>
    <row r="697160" spans="9:9">
      <c r="I697160" s="6"/>
    </row>
    <row r="697161" spans="9:9">
      <c r="I697161" s="6"/>
    </row>
    <row r="697162" spans="9:9">
      <c r="I697162" s="6"/>
    </row>
    <row r="697163" spans="9:9">
      <c r="I697163" s="6"/>
    </row>
    <row r="697164" spans="9:9">
      <c r="I697164" s="6"/>
    </row>
    <row r="697165" spans="9:9">
      <c r="I697165" s="6"/>
    </row>
    <row r="697166" spans="9:9">
      <c r="I697166" s="6"/>
    </row>
    <row r="697167" spans="9:9">
      <c r="I697167" s="6"/>
    </row>
    <row r="697168" spans="9:9">
      <c r="I697168" s="6"/>
    </row>
    <row r="697169" spans="9:9">
      <c r="I697169" s="6"/>
    </row>
    <row r="697170" spans="9:9">
      <c r="I697170" s="6"/>
    </row>
    <row r="697171" spans="9:9">
      <c r="I697171" s="6"/>
    </row>
    <row r="697172" spans="9:9">
      <c r="I697172" s="6"/>
    </row>
    <row r="697173" spans="9:9">
      <c r="I697173" s="6"/>
    </row>
    <row r="697174" spans="9:9">
      <c r="I697174" s="6"/>
    </row>
    <row r="697175" spans="9:9">
      <c r="I697175" s="6"/>
    </row>
    <row r="697176" spans="9:9">
      <c r="I697176" s="6"/>
    </row>
    <row r="697177" spans="9:9">
      <c r="I697177" s="6"/>
    </row>
    <row r="697178" spans="9:9">
      <c r="I697178" s="6"/>
    </row>
    <row r="697179" spans="9:9">
      <c r="I697179" s="6"/>
    </row>
    <row r="697180" spans="9:9">
      <c r="I697180" s="6"/>
    </row>
    <row r="697181" spans="9:9">
      <c r="I697181" s="6"/>
    </row>
    <row r="697182" spans="9:9">
      <c r="I697182" s="6"/>
    </row>
    <row r="697183" spans="9:9">
      <c r="I697183" s="6"/>
    </row>
    <row r="697184" spans="9:9">
      <c r="I697184" s="6"/>
    </row>
    <row r="697185" spans="9:9">
      <c r="I697185" s="6"/>
    </row>
    <row r="697186" spans="9:9">
      <c r="I697186" s="6"/>
    </row>
    <row r="697187" spans="9:9">
      <c r="I697187" s="6"/>
    </row>
    <row r="697188" spans="9:9">
      <c r="I697188" s="6"/>
    </row>
    <row r="697189" spans="9:9">
      <c r="I697189" s="6"/>
    </row>
    <row r="697190" spans="9:9">
      <c r="I697190" s="6"/>
    </row>
    <row r="697191" spans="9:9">
      <c r="I697191" s="6"/>
    </row>
    <row r="697192" spans="9:9">
      <c r="I697192" s="6"/>
    </row>
    <row r="697193" spans="9:9">
      <c r="I697193" s="6"/>
    </row>
    <row r="697194" spans="9:9">
      <c r="I697194" s="6"/>
    </row>
    <row r="697195" spans="9:9">
      <c r="I697195" s="6"/>
    </row>
    <row r="697196" spans="9:9">
      <c r="I697196" s="6"/>
    </row>
    <row r="697197" spans="9:9">
      <c r="I697197" s="6"/>
    </row>
    <row r="697198" spans="9:9">
      <c r="I697198" s="6"/>
    </row>
    <row r="697199" spans="9:9">
      <c r="I697199" s="6"/>
    </row>
    <row r="697200" spans="9:9">
      <c r="I697200" s="6"/>
    </row>
    <row r="697201" spans="9:9">
      <c r="I697201" s="6"/>
    </row>
    <row r="697202" spans="9:9">
      <c r="I697202" s="6"/>
    </row>
    <row r="697203" spans="9:9">
      <c r="I697203" s="6"/>
    </row>
    <row r="697204" spans="9:9">
      <c r="I697204" s="6"/>
    </row>
    <row r="697205" spans="9:9">
      <c r="I697205" s="6"/>
    </row>
    <row r="697206" spans="9:9">
      <c r="I697206" s="6"/>
    </row>
    <row r="697207" spans="9:9">
      <c r="I697207" s="6"/>
    </row>
    <row r="697208" spans="9:9">
      <c r="I697208" s="6"/>
    </row>
    <row r="697209" spans="9:9">
      <c r="I697209" s="6"/>
    </row>
    <row r="697210" spans="9:9">
      <c r="I697210" s="6"/>
    </row>
    <row r="697211" spans="9:9">
      <c r="I697211" s="6"/>
    </row>
    <row r="697212" spans="9:9">
      <c r="I697212" s="6"/>
    </row>
    <row r="697213" spans="9:9">
      <c r="I697213" s="6"/>
    </row>
    <row r="697214" spans="9:9">
      <c r="I697214" s="6"/>
    </row>
    <row r="697215" spans="9:9">
      <c r="I697215" s="6"/>
    </row>
    <row r="697216" spans="9:9">
      <c r="I697216" s="6"/>
    </row>
    <row r="697217" spans="9:9">
      <c r="I697217" s="6"/>
    </row>
    <row r="697218" spans="9:9">
      <c r="I697218" s="6"/>
    </row>
    <row r="697219" spans="9:9">
      <c r="I697219" s="6"/>
    </row>
    <row r="697220" spans="9:9">
      <c r="I697220" s="6"/>
    </row>
    <row r="697221" spans="9:9">
      <c r="I697221" s="6"/>
    </row>
    <row r="697222" spans="9:9">
      <c r="I697222" s="6"/>
    </row>
    <row r="697223" spans="9:9">
      <c r="I697223" s="6"/>
    </row>
    <row r="697224" spans="9:9">
      <c r="I697224" s="6"/>
    </row>
    <row r="697225" spans="9:9">
      <c r="I697225" s="6"/>
    </row>
    <row r="697226" spans="9:9">
      <c r="I697226" s="6"/>
    </row>
    <row r="697227" spans="9:9">
      <c r="I697227" s="6"/>
    </row>
    <row r="697228" spans="9:9">
      <c r="I697228" s="6"/>
    </row>
    <row r="697229" spans="9:9">
      <c r="I697229" s="6"/>
    </row>
    <row r="697230" spans="9:9">
      <c r="I697230" s="6"/>
    </row>
    <row r="697231" spans="9:9">
      <c r="I697231" s="6"/>
    </row>
    <row r="697232" spans="9:9">
      <c r="I697232" s="6"/>
    </row>
    <row r="697233" spans="9:9">
      <c r="I697233" s="6"/>
    </row>
    <row r="697234" spans="9:9">
      <c r="I697234" s="6"/>
    </row>
    <row r="697235" spans="9:9">
      <c r="I697235" s="6"/>
    </row>
    <row r="697236" spans="9:9">
      <c r="I697236" s="6"/>
    </row>
    <row r="697237" spans="9:9">
      <c r="I697237" s="6"/>
    </row>
    <row r="697238" spans="9:9">
      <c r="I697238" s="6"/>
    </row>
    <row r="697239" spans="9:9">
      <c r="I697239" s="6"/>
    </row>
    <row r="697240" spans="9:9">
      <c r="I697240" s="6"/>
    </row>
    <row r="697241" spans="9:9">
      <c r="I697241" s="6"/>
    </row>
    <row r="697242" spans="9:9">
      <c r="I697242" s="6"/>
    </row>
    <row r="697243" spans="9:9">
      <c r="I697243" s="6"/>
    </row>
    <row r="697244" spans="9:9">
      <c r="I697244" s="6"/>
    </row>
    <row r="697245" spans="9:9">
      <c r="I697245" s="6"/>
    </row>
    <row r="697246" spans="9:9">
      <c r="I697246" s="6"/>
    </row>
    <row r="697247" spans="9:9">
      <c r="I697247" s="6"/>
    </row>
    <row r="697248" spans="9:9">
      <c r="I697248" s="6"/>
    </row>
    <row r="697249" spans="9:9">
      <c r="I697249" s="6"/>
    </row>
    <row r="697250" spans="9:9">
      <c r="I697250" s="6"/>
    </row>
    <row r="697251" spans="9:9">
      <c r="I697251" s="6"/>
    </row>
    <row r="697252" spans="9:9">
      <c r="I697252" s="6"/>
    </row>
    <row r="697253" spans="9:9">
      <c r="I697253" s="6"/>
    </row>
    <row r="697254" spans="9:9">
      <c r="I697254" s="6"/>
    </row>
    <row r="697255" spans="9:9">
      <c r="I697255" s="6"/>
    </row>
    <row r="697256" spans="9:9">
      <c r="I697256" s="6"/>
    </row>
    <row r="697257" spans="9:9">
      <c r="I697257" s="6"/>
    </row>
    <row r="697258" spans="9:9">
      <c r="I697258" s="6"/>
    </row>
    <row r="697259" spans="9:9">
      <c r="I697259" s="6"/>
    </row>
    <row r="697260" spans="9:9">
      <c r="I697260" s="6"/>
    </row>
    <row r="697261" spans="9:9">
      <c r="I697261" s="6"/>
    </row>
    <row r="697262" spans="9:9">
      <c r="I697262" s="6"/>
    </row>
    <row r="697263" spans="9:9">
      <c r="I697263" s="6"/>
    </row>
    <row r="697264" spans="9:9">
      <c r="I697264" s="6"/>
    </row>
    <row r="697265" spans="9:9">
      <c r="I697265" s="6"/>
    </row>
    <row r="697266" spans="9:9">
      <c r="I697266" s="6"/>
    </row>
    <row r="697267" spans="9:9">
      <c r="I697267" s="6"/>
    </row>
    <row r="697268" spans="9:9">
      <c r="I697268" s="6"/>
    </row>
    <row r="697269" spans="9:9">
      <c r="I697269" s="6"/>
    </row>
    <row r="697270" spans="9:9">
      <c r="I697270" s="6"/>
    </row>
    <row r="697271" spans="9:9">
      <c r="I697271" s="6"/>
    </row>
    <row r="697272" spans="9:9">
      <c r="I697272" s="6"/>
    </row>
    <row r="697273" spans="9:9">
      <c r="I697273" s="6"/>
    </row>
    <row r="697274" spans="9:9">
      <c r="I697274" s="6"/>
    </row>
    <row r="697275" spans="9:9">
      <c r="I697275" s="6"/>
    </row>
    <row r="697276" spans="9:9">
      <c r="I697276" s="6"/>
    </row>
    <row r="697277" spans="9:9">
      <c r="I697277" s="6"/>
    </row>
    <row r="697278" spans="9:9">
      <c r="I697278" s="6"/>
    </row>
    <row r="697279" spans="9:9">
      <c r="I697279" s="6"/>
    </row>
    <row r="697280" spans="9:9">
      <c r="I697280" s="6"/>
    </row>
    <row r="697281" spans="9:9">
      <c r="I697281" s="6"/>
    </row>
    <row r="697282" spans="9:9">
      <c r="I697282" s="6"/>
    </row>
    <row r="697283" spans="9:9">
      <c r="I697283" s="6"/>
    </row>
    <row r="697284" spans="9:9">
      <c r="I697284" s="6"/>
    </row>
    <row r="697285" spans="9:9">
      <c r="I697285" s="6"/>
    </row>
    <row r="697286" spans="9:9">
      <c r="I697286" s="6"/>
    </row>
    <row r="697287" spans="9:9">
      <c r="I697287" s="6"/>
    </row>
    <row r="697288" spans="9:9">
      <c r="I697288" s="6"/>
    </row>
    <row r="697289" spans="9:9">
      <c r="I697289" s="6"/>
    </row>
    <row r="697290" spans="9:9">
      <c r="I697290" s="6"/>
    </row>
    <row r="697291" spans="9:9">
      <c r="I697291" s="6"/>
    </row>
    <row r="697292" spans="9:9">
      <c r="I697292" s="6"/>
    </row>
    <row r="697293" spans="9:9">
      <c r="I697293" s="6"/>
    </row>
    <row r="697294" spans="9:9">
      <c r="I697294" s="6"/>
    </row>
    <row r="697295" spans="9:9">
      <c r="I697295" s="6"/>
    </row>
    <row r="697296" spans="9:9">
      <c r="I697296" s="6"/>
    </row>
    <row r="697297" spans="9:9">
      <c r="I697297" s="6"/>
    </row>
    <row r="697298" spans="9:9">
      <c r="I697298" s="6"/>
    </row>
    <row r="697299" spans="9:9">
      <c r="I697299" s="6"/>
    </row>
    <row r="697300" spans="9:9">
      <c r="I697300" s="6"/>
    </row>
    <row r="697301" spans="9:9">
      <c r="I697301" s="6"/>
    </row>
    <row r="697302" spans="9:9">
      <c r="I697302" s="6"/>
    </row>
    <row r="697303" spans="9:9">
      <c r="I697303" s="6"/>
    </row>
    <row r="697304" spans="9:9">
      <c r="I697304" s="6"/>
    </row>
    <row r="697305" spans="9:9">
      <c r="I697305" s="6"/>
    </row>
    <row r="697306" spans="9:9">
      <c r="I697306" s="6"/>
    </row>
    <row r="697307" spans="9:9">
      <c r="I697307" s="6"/>
    </row>
    <row r="697308" spans="9:9">
      <c r="I697308" s="6"/>
    </row>
    <row r="697309" spans="9:9">
      <c r="I697309" s="6"/>
    </row>
    <row r="697310" spans="9:9">
      <c r="I697310" s="6"/>
    </row>
    <row r="697311" spans="9:9">
      <c r="I697311" s="6"/>
    </row>
    <row r="697312" spans="9:9">
      <c r="I697312" s="6"/>
    </row>
    <row r="697313" spans="9:9">
      <c r="I697313" s="6"/>
    </row>
    <row r="697314" spans="9:9">
      <c r="I697314" s="6"/>
    </row>
    <row r="697315" spans="9:9">
      <c r="I697315" s="6"/>
    </row>
    <row r="697316" spans="9:9">
      <c r="I697316" s="6"/>
    </row>
    <row r="697317" spans="9:9">
      <c r="I697317" s="6"/>
    </row>
    <row r="697318" spans="9:9">
      <c r="I697318" s="6"/>
    </row>
    <row r="697319" spans="9:9">
      <c r="I697319" s="6"/>
    </row>
    <row r="697320" spans="9:9">
      <c r="I697320" s="6"/>
    </row>
    <row r="697321" spans="9:9">
      <c r="I697321" s="6"/>
    </row>
    <row r="697322" spans="9:9">
      <c r="I697322" s="6"/>
    </row>
    <row r="697323" spans="9:9">
      <c r="I697323" s="6"/>
    </row>
    <row r="697324" spans="9:9">
      <c r="I697324" s="6"/>
    </row>
    <row r="697325" spans="9:9">
      <c r="I697325" s="6"/>
    </row>
    <row r="697326" spans="9:9">
      <c r="I697326" s="6"/>
    </row>
    <row r="697327" spans="9:9">
      <c r="I697327" s="6"/>
    </row>
    <row r="697328" spans="9:9">
      <c r="I697328" s="6"/>
    </row>
    <row r="697329" spans="9:9">
      <c r="I697329" s="6"/>
    </row>
    <row r="697330" spans="9:9">
      <c r="I697330" s="6"/>
    </row>
    <row r="697331" spans="9:9">
      <c r="I697331" s="6"/>
    </row>
    <row r="697332" spans="9:9">
      <c r="I697332" s="6"/>
    </row>
    <row r="697333" spans="9:9">
      <c r="I697333" s="6"/>
    </row>
    <row r="697334" spans="9:9">
      <c r="I697334" s="6"/>
    </row>
    <row r="697335" spans="9:9">
      <c r="I697335" s="6"/>
    </row>
    <row r="697336" spans="9:9">
      <c r="I697336" s="6"/>
    </row>
    <row r="697337" spans="9:9">
      <c r="I697337" s="6"/>
    </row>
    <row r="697338" spans="9:9">
      <c r="I697338" s="6"/>
    </row>
    <row r="697339" spans="9:9">
      <c r="I697339" s="6"/>
    </row>
    <row r="697340" spans="9:9">
      <c r="I697340" s="6"/>
    </row>
    <row r="697341" spans="9:9">
      <c r="I697341" s="6"/>
    </row>
    <row r="697342" spans="9:9">
      <c r="I697342" s="6"/>
    </row>
    <row r="697343" spans="9:9">
      <c r="I697343" s="6"/>
    </row>
    <row r="697344" spans="9:9">
      <c r="I697344" s="6"/>
    </row>
    <row r="697345" spans="9:9">
      <c r="I697345" s="6"/>
    </row>
    <row r="697346" spans="9:9">
      <c r="I697346" s="6"/>
    </row>
    <row r="697347" spans="9:9">
      <c r="I697347" s="6"/>
    </row>
    <row r="697348" spans="9:9">
      <c r="I697348" s="6"/>
    </row>
    <row r="697349" spans="9:9">
      <c r="I697349" s="6"/>
    </row>
    <row r="697350" spans="9:9">
      <c r="I697350" s="6"/>
    </row>
    <row r="697351" spans="9:9">
      <c r="I697351" s="6"/>
    </row>
    <row r="697352" spans="9:9">
      <c r="I697352" s="6"/>
    </row>
    <row r="697353" spans="9:9">
      <c r="I697353" s="6"/>
    </row>
    <row r="697354" spans="9:9">
      <c r="I697354" s="6"/>
    </row>
    <row r="697355" spans="9:9">
      <c r="I697355" s="6"/>
    </row>
    <row r="697356" spans="9:9">
      <c r="I697356" s="6"/>
    </row>
    <row r="697357" spans="9:9">
      <c r="I697357" s="6"/>
    </row>
    <row r="697358" spans="9:9">
      <c r="I697358" s="6"/>
    </row>
    <row r="697359" spans="9:9">
      <c r="I697359" s="6"/>
    </row>
    <row r="697360" spans="9:9">
      <c r="I697360" s="6"/>
    </row>
    <row r="697361" spans="9:9">
      <c r="I697361" s="6"/>
    </row>
    <row r="697362" spans="9:9">
      <c r="I697362" s="6"/>
    </row>
    <row r="697363" spans="9:9">
      <c r="I697363" s="6"/>
    </row>
    <row r="697364" spans="9:9">
      <c r="I697364" s="6"/>
    </row>
    <row r="697365" spans="9:9">
      <c r="I697365" s="6"/>
    </row>
    <row r="697366" spans="9:9">
      <c r="I697366" s="6"/>
    </row>
    <row r="697367" spans="9:9">
      <c r="I697367" s="6"/>
    </row>
    <row r="697368" spans="9:9">
      <c r="I697368" s="6"/>
    </row>
    <row r="697369" spans="9:9">
      <c r="I697369" s="6"/>
    </row>
    <row r="697370" spans="9:9">
      <c r="I697370" s="6"/>
    </row>
    <row r="697371" spans="9:9">
      <c r="I697371" s="6"/>
    </row>
    <row r="697372" spans="9:9">
      <c r="I697372" s="6"/>
    </row>
    <row r="697373" spans="9:9">
      <c r="I697373" s="6"/>
    </row>
    <row r="697374" spans="9:9">
      <c r="I697374" s="6"/>
    </row>
    <row r="697375" spans="9:9">
      <c r="I697375" s="6"/>
    </row>
    <row r="697376" spans="9:9">
      <c r="I697376" s="6"/>
    </row>
    <row r="697377" spans="9:9">
      <c r="I697377" s="6"/>
    </row>
    <row r="697378" spans="9:9">
      <c r="I697378" s="6"/>
    </row>
    <row r="697379" spans="9:9">
      <c r="I697379" s="6"/>
    </row>
    <row r="697380" spans="9:9">
      <c r="I697380" s="6"/>
    </row>
    <row r="697381" spans="9:9">
      <c r="I697381" s="6"/>
    </row>
    <row r="697382" spans="9:9">
      <c r="I697382" s="6"/>
    </row>
    <row r="697383" spans="9:9">
      <c r="I697383" s="6"/>
    </row>
    <row r="697384" spans="9:9">
      <c r="I697384" s="6"/>
    </row>
    <row r="697385" spans="9:9">
      <c r="I697385" s="6"/>
    </row>
    <row r="697386" spans="9:9">
      <c r="I697386" s="6"/>
    </row>
    <row r="697387" spans="9:9">
      <c r="I697387" s="6"/>
    </row>
    <row r="697388" spans="9:9">
      <c r="I697388" s="6"/>
    </row>
    <row r="697389" spans="9:9">
      <c r="I697389" s="6"/>
    </row>
    <row r="697390" spans="9:9">
      <c r="I697390" s="6"/>
    </row>
    <row r="697391" spans="9:9">
      <c r="I697391" s="6"/>
    </row>
    <row r="697392" spans="9:9">
      <c r="I697392" s="6"/>
    </row>
    <row r="697393" spans="9:9">
      <c r="I697393" s="6"/>
    </row>
    <row r="697394" spans="9:9">
      <c r="I697394" s="6"/>
    </row>
    <row r="697395" spans="9:9">
      <c r="I697395" s="6"/>
    </row>
    <row r="697396" spans="9:9">
      <c r="I697396" s="6"/>
    </row>
    <row r="697397" spans="9:9">
      <c r="I697397" s="6"/>
    </row>
    <row r="697398" spans="9:9">
      <c r="I697398" s="6"/>
    </row>
    <row r="697399" spans="9:9">
      <c r="I697399" s="6"/>
    </row>
    <row r="697400" spans="9:9">
      <c r="I697400" s="6"/>
    </row>
    <row r="697401" spans="9:9">
      <c r="I697401" s="6"/>
    </row>
    <row r="697402" spans="9:9">
      <c r="I697402" s="6"/>
    </row>
    <row r="697403" spans="9:9">
      <c r="I697403" s="6"/>
    </row>
    <row r="697404" spans="9:9">
      <c r="I697404" s="6"/>
    </row>
    <row r="697405" spans="9:9">
      <c r="I697405" s="6"/>
    </row>
    <row r="697406" spans="9:9">
      <c r="I697406" s="6"/>
    </row>
    <row r="697407" spans="9:9">
      <c r="I697407" s="6"/>
    </row>
    <row r="697408" spans="9:9">
      <c r="I697408" s="6"/>
    </row>
    <row r="697409" spans="9:9">
      <c r="I697409" s="6"/>
    </row>
    <row r="697410" spans="9:9">
      <c r="I697410" s="6"/>
    </row>
    <row r="697411" spans="9:9">
      <c r="I697411" s="6"/>
    </row>
    <row r="697412" spans="9:9">
      <c r="I697412" s="6"/>
    </row>
    <row r="697413" spans="9:9">
      <c r="I697413" s="6"/>
    </row>
    <row r="697414" spans="9:9">
      <c r="I697414" s="6"/>
    </row>
    <row r="697415" spans="9:9">
      <c r="I697415" s="6"/>
    </row>
    <row r="697416" spans="9:9">
      <c r="I697416" s="6"/>
    </row>
    <row r="697417" spans="9:9">
      <c r="I697417" s="6"/>
    </row>
    <row r="697418" spans="9:9">
      <c r="I697418" s="6"/>
    </row>
    <row r="697419" spans="9:9">
      <c r="I697419" s="6"/>
    </row>
    <row r="697420" spans="9:9">
      <c r="I697420" s="6"/>
    </row>
    <row r="697421" spans="9:9">
      <c r="I697421" s="6"/>
    </row>
    <row r="697422" spans="9:9">
      <c r="I697422" s="6"/>
    </row>
    <row r="697423" spans="9:9">
      <c r="I697423" s="6"/>
    </row>
    <row r="697424" spans="9:9">
      <c r="I697424" s="6"/>
    </row>
    <row r="697425" spans="9:9">
      <c r="I697425" s="6"/>
    </row>
    <row r="697426" spans="9:9">
      <c r="I697426" s="6"/>
    </row>
    <row r="697427" spans="9:9">
      <c r="I697427" s="6"/>
    </row>
    <row r="697428" spans="9:9">
      <c r="I697428" s="6"/>
    </row>
    <row r="697429" spans="9:9">
      <c r="I697429" s="6"/>
    </row>
    <row r="697430" spans="9:9">
      <c r="I697430" s="6"/>
    </row>
    <row r="697431" spans="9:9">
      <c r="I697431" s="6"/>
    </row>
    <row r="697432" spans="9:9">
      <c r="I697432" s="6"/>
    </row>
    <row r="697433" spans="9:9">
      <c r="I697433" s="6"/>
    </row>
    <row r="697434" spans="9:9">
      <c r="I697434" s="6"/>
    </row>
    <row r="697435" spans="9:9">
      <c r="I697435" s="6"/>
    </row>
    <row r="697436" spans="9:9">
      <c r="I697436" s="6"/>
    </row>
    <row r="697437" spans="9:9">
      <c r="I697437" s="6"/>
    </row>
    <row r="697438" spans="9:9">
      <c r="I697438" s="6"/>
    </row>
    <row r="697439" spans="9:9">
      <c r="I697439" s="6"/>
    </row>
    <row r="697440" spans="9:9">
      <c r="I697440" s="6"/>
    </row>
    <row r="697441" spans="9:9">
      <c r="I697441" s="6"/>
    </row>
    <row r="697442" spans="9:9">
      <c r="I697442" s="6"/>
    </row>
    <row r="697443" spans="9:9">
      <c r="I697443" s="6"/>
    </row>
    <row r="697444" spans="9:9">
      <c r="I697444" s="6"/>
    </row>
    <row r="697445" spans="9:9">
      <c r="I697445" s="6"/>
    </row>
    <row r="697446" spans="9:9">
      <c r="I697446" s="6"/>
    </row>
    <row r="697447" spans="9:9">
      <c r="I697447" s="6"/>
    </row>
    <row r="697448" spans="9:9">
      <c r="I697448" s="6"/>
    </row>
    <row r="697449" spans="9:9">
      <c r="I697449" s="6"/>
    </row>
    <row r="697450" spans="9:9">
      <c r="I697450" s="6"/>
    </row>
    <row r="697451" spans="9:9">
      <c r="I697451" s="6"/>
    </row>
    <row r="697452" spans="9:9">
      <c r="I697452" s="6"/>
    </row>
    <row r="697453" spans="9:9">
      <c r="I697453" s="6"/>
    </row>
    <row r="697454" spans="9:9">
      <c r="I697454" s="6"/>
    </row>
    <row r="697455" spans="9:9">
      <c r="I697455" s="6"/>
    </row>
    <row r="697456" spans="9:9">
      <c r="I697456" s="6"/>
    </row>
    <row r="697457" spans="9:9">
      <c r="I697457" s="6"/>
    </row>
    <row r="697458" spans="9:9">
      <c r="I697458" s="6"/>
    </row>
    <row r="697459" spans="9:9">
      <c r="I697459" s="6"/>
    </row>
    <row r="697460" spans="9:9">
      <c r="I697460" s="6"/>
    </row>
    <row r="697461" spans="9:9">
      <c r="I697461" s="6"/>
    </row>
    <row r="697462" spans="9:9">
      <c r="I697462" s="6"/>
    </row>
    <row r="697463" spans="9:9">
      <c r="I697463" s="6"/>
    </row>
    <row r="697464" spans="9:9">
      <c r="I697464" s="6"/>
    </row>
    <row r="697465" spans="9:9">
      <c r="I697465" s="6"/>
    </row>
    <row r="697466" spans="9:9">
      <c r="I697466" s="6"/>
    </row>
    <row r="697467" spans="9:9">
      <c r="I697467" s="6"/>
    </row>
    <row r="697468" spans="9:9">
      <c r="I697468" s="6"/>
    </row>
    <row r="697469" spans="9:9">
      <c r="I697469" s="6"/>
    </row>
    <row r="697470" spans="9:9">
      <c r="I697470" s="6"/>
    </row>
    <row r="697471" spans="9:9">
      <c r="I697471" s="6"/>
    </row>
    <row r="697472" spans="9:9">
      <c r="I697472" s="6"/>
    </row>
    <row r="697473" spans="9:9">
      <c r="I697473" s="6"/>
    </row>
    <row r="697474" spans="9:9">
      <c r="I697474" s="6"/>
    </row>
    <row r="697475" spans="9:9">
      <c r="I697475" s="6"/>
    </row>
    <row r="697476" spans="9:9">
      <c r="I697476" s="6"/>
    </row>
    <row r="697477" spans="9:9">
      <c r="I697477" s="6"/>
    </row>
    <row r="697478" spans="9:9">
      <c r="I697478" s="6"/>
    </row>
    <row r="697479" spans="9:9">
      <c r="I697479" s="6"/>
    </row>
    <row r="697480" spans="9:9">
      <c r="I697480" s="6"/>
    </row>
    <row r="697481" spans="9:9">
      <c r="I697481" s="6"/>
    </row>
    <row r="697482" spans="9:9">
      <c r="I697482" s="6"/>
    </row>
    <row r="697483" spans="9:9">
      <c r="I697483" s="6"/>
    </row>
    <row r="697484" spans="9:9">
      <c r="I697484" s="6"/>
    </row>
    <row r="697485" spans="9:9">
      <c r="I697485" s="6"/>
    </row>
    <row r="697486" spans="9:9">
      <c r="I697486" s="6"/>
    </row>
    <row r="697487" spans="9:9">
      <c r="I697487" s="6"/>
    </row>
    <row r="697488" spans="9:9">
      <c r="I697488" s="6"/>
    </row>
    <row r="697489" spans="9:9">
      <c r="I697489" s="6"/>
    </row>
    <row r="697490" spans="9:9">
      <c r="I697490" s="6"/>
    </row>
    <row r="697491" spans="9:9">
      <c r="I697491" s="6"/>
    </row>
    <row r="697492" spans="9:9">
      <c r="I697492" s="6"/>
    </row>
    <row r="697493" spans="9:9">
      <c r="I697493" s="6"/>
    </row>
    <row r="697494" spans="9:9">
      <c r="I697494" s="6"/>
    </row>
    <row r="697495" spans="9:9">
      <c r="I697495" s="6"/>
    </row>
    <row r="697496" spans="9:9">
      <c r="I697496" s="6"/>
    </row>
    <row r="697497" spans="9:9">
      <c r="I697497" s="6"/>
    </row>
    <row r="697498" spans="9:9">
      <c r="I697498" s="6"/>
    </row>
    <row r="697499" spans="9:9">
      <c r="I697499" s="6"/>
    </row>
    <row r="697500" spans="9:9">
      <c r="I697500" s="6"/>
    </row>
    <row r="697501" spans="9:9">
      <c r="I697501" s="6"/>
    </row>
    <row r="697502" spans="9:9">
      <c r="I697502" s="6"/>
    </row>
    <row r="697503" spans="9:9">
      <c r="I697503" s="6"/>
    </row>
    <row r="697504" spans="9:9">
      <c r="I697504" s="6"/>
    </row>
    <row r="697505" spans="9:9">
      <c r="I697505" s="6"/>
    </row>
    <row r="697506" spans="9:9">
      <c r="I697506" s="6"/>
    </row>
    <row r="697507" spans="9:9">
      <c r="I697507" s="6"/>
    </row>
    <row r="697508" spans="9:9">
      <c r="I697508" s="6"/>
    </row>
    <row r="697509" spans="9:9">
      <c r="I697509" s="6"/>
    </row>
    <row r="697510" spans="9:9">
      <c r="I697510" s="6"/>
    </row>
    <row r="697511" spans="9:9">
      <c r="I697511" s="6"/>
    </row>
    <row r="697512" spans="9:9">
      <c r="I697512" s="6"/>
    </row>
    <row r="697513" spans="9:9">
      <c r="I697513" s="6"/>
    </row>
    <row r="697514" spans="9:9">
      <c r="I697514" s="6"/>
    </row>
    <row r="697515" spans="9:9">
      <c r="I697515" s="6"/>
    </row>
    <row r="697516" spans="9:9">
      <c r="I697516" s="6"/>
    </row>
    <row r="697517" spans="9:9">
      <c r="I697517" s="6"/>
    </row>
    <row r="697518" spans="9:9">
      <c r="I697518" s="6"/>
    </row>
    <row r="697519" spans="9:9">
      <c r="I697519" s="6"/>
    </row>
    <row r="697520" spans="9:9">
      <c r="I697520" s="6"/>
    </row>
    <row r="697521" spans="9:9">
      <c r="I697521" s="6"/>
    </row>
    <row r="697522" spans="9:9">
      <c r="I697522" s="6"/>
    </row>
    <row r="697523" spans="9:9">
      <c r="I697523" s="6"/>
    </row>
    <row r="697524" spans="9:9">
      <c r="I697524" s="6"/>
    </row>
    <row r="697525" spans="9:9">
      <c r="I697525" s="6"/>
    </row>
    <row r="697526" spans="9:9">
      <c r="I697526" s="6"/>
    </row>
    <row r="697527" spans="9:9">
      <c r="I697527" s="6"/>
    </row>
    <row r="697528" spans="9:9">
      <c r="I697528" s="6"/>
    </row>
    <row r="697529" spans="9:9">
      <c r="I697529" s="6"/>
    </row>
    <row r="697530" spans="9:9">
      <c r="I697530" s="6"/>
    </row>
    <row r="697531" spans="9:9">
      <c r="I697531" s="6"/>
    </row>
    <row r="697532" spans="9:9">
      <c r="I697532" s="6"/>
    </row>
    <row r="697533" spans="9:9">
      <c r="I697533" s="6"/>
    </row>
    <row r="697534" spans="9:9">
      <c r="I697534" s="6"/>
    </row>
    <row r="697535" spans="9:9">
      <c r="I697535" s="6"/>
    </row>
    <row r="697536" spans="9:9">
      <c r="I697536" s="6"/>
    </row>
    <row r="697537" spans="9:9">
      <c r="I697537" s="6"/>
    </row>
    <row r="697538" spans="9:9">
      <c r="I697538" s="6"/>
    </row>
    <row r="697539" spans="9:9">
      <c r="I697539" s="6"/>
    </row>
    <row r="697540" spans="9:9">
      <c r="I697540" s="6"/>
    </row>
    <row r="697541" spans="9:9">
      <c r="I697541" s="6"/>
    </row>
    <row r="697542" spans="9:9">
      <c r="I697542" s="6"/>
    </row>
    <row r="697543" spans="9:9">
      <c r="I697543" s="6"/>
    </row>
    <row r="697544" spans="9:9">
      <c r="I697544" s="6"/>
    </row>
    <row r="697545" spans="9:9">
      <c r="I697545" s="6"/>
    </row>
    <row r="697546" spans="9:9">
      <c r="I697546" s="6"/>
    </row>
    <row r="697547" spans="9:9">
      <c r="I697547" s="6"/>
    </row>
    <row r="697548" spans="9:9">
      <c r="I697548" s="6"/>
    </row>
    <row r="697549" spans="9:9">
      <c r="I697549" s="6"/>
    </row>
    <row r="697550" spans="9:9">
      <c r="I697550" s="6"/>
    </row>
    <row r="697551" spans="9:9">
      <c r="I697551" s="6"/>
    </row>
    <row r="697552" spans="9:9">
      <c r="I697552" s="6"/>
    </row>
    <row r="697553" spans="9:9">
      <c r="I697553" s="6"/>
    </row>
    <row r="697554" spans="9:9">
      <c r="I697554" s="6"/>
    </row>
    <row r="697555" spans="9:9">
      <c r="I697555" s="6"/>
    </row>
    <row r="697556" spans="9:9">
      <c r="I697556" s="6"/>
    </row>
    <row r="697557" spans="9:9">
      <c r="I697557" s="6"/>
    </row>
    <row r="697558" spans="9:9">
      <c r="I697558" s="6"/>
    </row>
    <row r="697559" spans="9:9">
      <c r="I697559" s="6"/>
    </row>
    <row r="697560" spans="9:9">
      <c r="I697560" s="6"/>
    </row>
    <row r="697561" spans="9:9">
      <c r="I697561" s="6"/>
    </row>
    <row r="697562" spans="9:9">
      <c r="I697562" s="6"/>
    </row>
    <row r="697563" spans="9:9">
      <c r="I697563" s="6"/>
    </row>
    <row r="697564" spans="9:9">
      <c r="I697564" s="6"/>
    </row>
    <row r="697565" spans="9:9">
      <c r="I697565" s="6"/>
    </row>
    <row r="697566" spans="9:9">
      <c r="I697566" s="6"/>
    </row>
    <row r="697567" spans="9:9">
      <c r="I697567" s="6"/>
    </row>
    <row r="697568" spans="9:9">
      <c r="I697568" s="6"/>
    </row>
    <row r="697569" spans="9:9">
      <c r="I697569" s="6"/>
    </row>
    <row r="697570" spans="9:9">
      <c r="I697570" s="6"/>
    </row>
    <row r="697571" spans="9:9">
      <c r="I697571" s="6"/>
    </row>
    <row r="697572" spans="9:9">
      <c r="I697572" s="6"/>
    </row>
    <row r="697573" spans="9:9">
      <c r="I697573" s="6"/>
    </row>
    <row r="697574" spans="9:9">
      <c r="I697574" s="6"/>
    </row>
    <row r="697575" spans="9:9">
      <c r="I697575" s="6"/>
    </row>
    <row r="697576" spans="9:9">
      <c r="I697576" s="6"/>
    </row>
    <row r="697577" spans="9:9">
      <c r="I697577" s="6"/>
    </row>
    <row r="697578" spans="9:9">
      <c r="I697578" s="6"/>
    </row>
    <row r="697579" spans="9:9">
      <c r="I697579" s="6"/>
    </row>
    <row r="697580" spans="9:9">
      <c r="I697580" s="6"/>
    </row>
    <row r="697581" spans="9:9">
      <c r="I697581" s="6"/>
    </row>
    <row r="697582" spans="9:9">
      <c r="I697582" s="6"/>
    </row>
    <row r="697583" spans="9:9">
      <c r="I697583" s="6"/>
    </row>
    <row r="697584" spans="9:9">
      <c r="I697584" s="6"/>
    </row>
    <row r="697585" spans="9:9">
      <c r="I697585" s="6"/>
    </row>
    <row r="697586" spans="9:9">
      <c r="I697586" s="6"/>
    </row>
    <row r="697587" spans="9:9">
      <c r="I697587" s="6"/>
    </row>
    <row r="697588" spans="9:9">
      <c r="I697588" s="6"/>
    </row>
    <row r="697589" spans="9:9">
      <c r="I697589" s="6"/>
    </row>
    <row r="697590" spans="9:9">
      <c r="I697590" s="6"/>
    </row>
    <row r="697591" spans="9:9">
      <c r="I697591" s="6"/>
    </row>
    <row r="697592" spans="9:9">
      <c r="I697592" s="6"/>
    </row>
    <row r="697593" spans="9:9">
      <c r="I697593" s="6"/>
    </row>
    <row r="697594" spans="9:9">
      <c r="I697594" s="6"/>
    </row>
    <row r="697595" spans="9:9">
      <c r="I697595" s="6"/>
    </row>
    <row r="697596" spans="9:9">
      <c r="I697596" s="6"/>
    </row>
    <row r="697597" spans="9:9">
      <c r="I697597" s="6"/>
    </row>
    <row r="697598" spans="9:9">
      <c r="I697598" s="6"/>
    </row>
    <row r="697599" spans="9:9">
      <c r="I697599" s="6"/>
    </row>
    <row r="697600" spans="9:9">
      <c r="I697600" s="6"/>
    </row>
    <row r="697601" spans="9:9">
      <c r="I697601" s="6"/>
    </row>
    <row r="697602" spans="9:9">
      <c r="I697602" s="6"/>
    </row>
    <row r="697603" spans="9:9">
      <c r="I697603" s="6"/>
    </row>
    <row r="697604" spans="9:9">
      <c r="I697604" s="6"/>
    </row>
    <row r="697605" spans="9:9">
      <c r="I697605" s="6"/>
    </row>
    <row r="697606" spans="9:9">
      <c r="I697606" s="6"/>
    </row>
    <row r="697607" spans="9:9">
      <c r="I697607" s="6"/>
    </row>
    <row r="697608" spans="9:9">
      <c r="I697608" s="6"/>
    </row>
    <row r="697609" spans="9:9">
      <c r="I697609" s="6"/>
    </row>
    <row r="697610" spans="9:9">
      <c r="I697610" s="6"/>
    </row>
    <row r="697611" spans="9:9">
      <c r="I697611" s="6"/>
    </row>
    <row r="697612" spans="9:9">
      <c r="I697612" s="6"/>
    </row>
    <row r="697613" spans="9:9">
      <c r="I697613" s="6"/>
    </row>
    <row r="697614" spans="9:9">
      <c r="I697614" s="6"/>
    </row>
    <row r="697615" spans="9:9">
      <c r="I697615" s="6"/>
    </row>
    <row r="697616" spans="9:9">
      <c r="I697616" s="6"/>
    </row>
    <row r="697617" spans="9:9">
      <c r="I697617" s="6"/>
    </row>
    <row r="697618" spans="9:9">
      <c r="I697618" s="6"/>
    </row>
    <row r="697619" spans="9:9">
      <c r="I697619" s="6"/>
    </row>
    <row r="697620" spans="9:9">
      <c r="I697620" s="6"/>
    </row>
    <row r="697621" spans="9:9">
      <c r="I697621" s="6"/>
    </row>
    <row r="697622" spans="9:9">
      <c r="I697622" s="6"/>
    </row>
    <row r="697623" spans="9:9">
      <c r="I697623" s="6"/>
    </row>
    <row r="697624" spans="9:9">
      <c r="I697624" s="6"/>
    </row>
    <row r="697625" spans="9:9">
      <c r="I697625" s="6"/>
    </row>
    <row r="697626" spans="9:9">
      <c r="I697626" s="6"/>
    </row>
    <row r="697627" spans="9:9">
      <c r="I697627" s="6"/>
    </row>
    <row r="697628" spans="9:9">
      <c r="I697628" s="6"/>
    </row>
    <row r="697629" spans="9:9">
      <c r="I697629" s="6"/>
    </row>
    <row r="697630" spans="9:9">
      <c r="I697630" s="6"/>
    </row>
    <row r="697631" spans="9:9">
      <c r="I697631" s="6"/>
    </row>
    <row r="697632" spans="9:9">
      <c r="I697632" s="6"/>
    </row>
    <row r="697633" spans="9:9">
      <c r="I697633" s="6"/>
    </row>
    <row r="697634" spans="9:9">
      <c r="I697634" s="6"/>
    </row>
    <row r="697635" spans="9:9">
      <c r="I697635" s="6"/>
    </row>
    <row r="697636" spans="9:9">
      <c r="I697636" s="6"/>
    </row>
    <row r="697637" spans="9:9">
      <c r="I697637" s="6"/>
    </row>
    <row r="697638" spans="9:9">
      <c r="I697638" s="6"/>
    </row>
    <row r="697639" spans="9:9">
      <c r="I697639" s="6"/>
    </row>
    <row r="697640" spans="9:9">
      <c r="I697640" s="6"/>
    </row>
    <row r="697641" spans="9:9">
      <c r="I697641" s="6"/>
    </row>
    <row r="697642" spans="9:9">
      <c r="I697642" s="6"/>
    </row>
    <row r="697643" spans="9:9">
      <c r="I697643" s="6"/>
    </row>
    <row r="697644" spans="9:9">
      <c r="I697644" s="6"/>
    </row>
    <row r="697645" spans="9:9">
      <c r="I697645" s="6"/>
    </row>
    <row r="697646" spans="9:9">
      <c r="I697646" s="6"/>
    </row>
    <row r="697647" spans="9:9">
      <c r="I697647" s="6"/>
    </row>
    <row r="697648" spans="9:9">
      <c r="I697648" s="6"/>
    </row>
    <row r="697649" spans="9:9">
      <c r="I697649" s="6"/>
    </row>
    <row r="697650" spans="9:9">
      <c r="I697650" s="6"/>
    </row>
    <row r="697651" spans="9:9">
      <c r="I697651" s="6"/>
    </row>
    <row r="697652" spans="9:9">
      <c r="I697652" s="6"/>
    </row>
    <row r="697653" spans="9:9">
      <c r="I697653" s="6"/>
    </row>
    <row r="697654" spans="9:9">
      <c r="I697654" s="6"/>
    </row>
    <row r="697655" spans="9:9">
      <c r="I697655" s="6"/>
    </row>
    <row r="697656" spans="9:9">
      <c r="I697656" s="6"/>
    </row>
    <row r="697657" spans="9:9">
      <c r="I697657" s="6"/>
    </row>
    <row r="697658" spans="9:9">
      <c r="I697658" s="6"/>
    </row>
    <row r="697659" spans="9:9">
      <c r="I697659" s="6"/>
    </row>
    <row r="697660" spans="9:9">
      <c r="I697660" s="6"/>
    </row>
    <row r="697661" spans="9:9">
      <c r="I697661" s="6"/>
    </row>
    <row r="697662" spans="9:9">
      <c r="I697662" s="6"/>
    </row>
    <row r="697663" spans="9:9">
      <c r="I697663" s="6"/>
    </row>
    <row r="697664" spans="9:9">
      <c r="I697664" s="6"/>
    </row>
    <row r="697665" spans="9:9">
      <c r="I697665" s="6"/>
    </row>
    <row r="697666" spans="9:9">
      <c r="I697666" s="6"/>
    </row>
    <row r="697667" spans="9:9">
      <c r="I697667" s="6"/>
    </row>
    <row r="697668" spans="9:9">
      <c r="I697668" s="6"/>
    </row>
    <row r="697669" spans="9:9">
      <c r="I697669" s="6"/>
    </row>
    <row r="697670" spans="9:9">
      <c r="I697670" s="6"/>
    </row>
    <row r="697671" spans="9:9">
      <c r="I697671" s="6"/>
    </row>
    <row r="697672" spans="9:9">
      <c r="I697672" s="6"/>
    </row>
    <row r="697673" spans="9:9">
      <c r="I697673" s="6"/>
    </row>
    <row r="697674" spans="9:9">
      <c r="I697674" s="6"/>
    </row>
    <row r="697675" spans="9:9">
      <c r="I697675" s="6"/>
    </row>
    <row r="697676" spans="9:9">
      <c r="I697676" s="6"/>
    </row>
    <row r="697677" spans="9:9">
      <c r="I697677" s="6"/>
    </row>
    <row r="697678" spans="9:9">
      <c r="I697678" s="6"/>
    </row>
    <row r="697679" spans="9:9">
      <c r="I697679" s="6"/>
    </row>
    <row r="697680" spans="9:9">
      <c r="I697680" s="6"/>
    </row>
    <row r="697681" spans="9:9">
      <c r="I697681" s="6"/>
    </row>
    <row r="697682" spans="9:9">
      <c r="I697682" s="6"/>
    </row>
    <row r="697683" spans="9:9">
      <c r="I697683" s="6"/>
    </row>
    <row r="697684" spans="9:9">
      <c r="I697684" s="6"/>
    </row>
    <row r="697685" spans="9:9">
      <c r="I697685" s="6"/>
    </row>
    <row r="697686" spans="9:9">
      <c r="I697686" s="6"/>
    </row>
    <row r="697687" spans="9:9">
      <c r="I697687" s="6"/>
    </row>
    <row r="697688" spans="9:9">
      <c r="I697688" s="6"/>
    </row>
    <row r="697689" spans="9:9">
      <c r="I697689" s="6"/>
    </row>
    <row r="697690" spans="9:9">
      <c r="I697690" s="6"/>
    </row>
    <row r="697691" spans="9:9">
      <c r="I697691" s="6"/>
    </row>
    <row r="697692" spans="9:9">
      <c r="I697692" s="6"/>
    </row>
    <row r="697693" spans="9:9">
      <c r="I697693" s="6"/>
    </row>
    <row r="697694" spans="9:9">
      <c r="I697694" s="6"/>
    </row>
    <row r="697695" spans="9:9">
      <c r="I697695" s="6"/>
    </row>
    <row r="697696" spans="9:9">
      <c r="I697696" s="6"/>
    </row>
    <row r="697697" spans="9:9">
      <c r="I697697" s="6"/>
    </row>
    <row r="697698" spans="9:9">
      <c r="I697698" s="6"/>
    </row>
    <row r="697699" spans="9:9">
      <c r="I697699" s="6"/>
    </row>
    <row r="697700" spans="9:9">
      <c r="I697700" s="6"/>
    </row>
    <row r="697701" spans="9:9">
      <c r="I697701" s="6"/>
    </row>
    <row r="697702" spans="9:9">
      <c r="I697702" s="6"/>
    </row>
    <row r="697703" spans="9:9">
      <c r="I697703" s="6"/>
    </row>
    <row r="697704" spans="9:9">
      <c r="I697704" s="6"/>
    </row>
    <row r="697705" spans="9:9">
      <c r="I697705" s="6"/>
    </row>
    <row r="697706" spans="9:9">
      <c r="I697706" s="6"/>
    </row>
    <row r="697707" spans="9:9">
      <c r="I697707" s="6"/>
    </row>
    <row r="697708" spans="9:9">
      <c r="I697708" s="6"/>
    </row>
    <row r="697709" spans="9:9">
      <c r="I697709" s="6"/>
    </row>
    <row r="697710" spans="9:9">
      <c r="I697710" s="6"/>
    </row>
    <row r="697711" spans="9:9">
      <c r="I697711" s="6"/>
    </row>
    <row r="697712" spans="9:9">
      <c r="I697712" s="6"/>
    </row>
    <row r="697713" spans="9:9">
      <c r="I697713" s="6"/>
    </row>
    <row r="697714" spans="9:9">
      <c r="I697714" s="6"/>
    </row>
    <row r="697715" spans="9:9">
      <c r="I697715" s="6"/>
    </row>
    <row r="697716" spans="9:9">
      <c r="I697716" s="6"/>
    </row>
    <row r="697717" spans="9:9">
      <c r="I697717" s="6"/>
    </row>
    <row r="697718" spans="9:9">
      <c r="I697718" s="6"/>
    </row>
    <row r="697719" spans="9:9">
      <c r="I697719" s="6"/>
    </row>
    <row r="697720" spans="9:9">
      <c r="I697720" s="6"/>
    </row>
    <row r="697721" spans="9:9">
      <c r="I697721" s="6"/>
    </row>
    <row r="697722" spans="9:9">
      <c r="I697722" s="6"/>
    </row>
    <row r="697723" spans="9:9">
      <c r="I697723" s="6"/>
    </row>
    <row r="697724" spans="9:9">
      <c r="I697724" s="6"/>
    </row>
    <row r="697725" spans="9:9">
      <c r="I697725" s="6"/>
    </row>
    <row r="697726" spans="9:9">
      <c r="I697726" s="6"/>
    </row>
    <row r="697727" spans="9:9">
      <c r="I697727" s="6"/>
    </row>
    <row r="697728" spans="9:9">
      <c r="I697728" s="6"/>
    </row>
    <row r="697729" spans="9:9">
      <c r="I697729" s="6"/>
    </row>
    <row r="697730" spans="9:9">
      <c r="I697730" s="6"/>
    </row>
    <row r="697731" spans="9:9">
      <c r="I697731" s="6"/>
    </row>
    <row r="697732" spans="9:9">
      <c r="I697732" s="6"/>
    </row>
    <row r="697733" spans="9:9">
      <c r="I697733" s="6"/>
    </row>
    <row r="697734" spans="9:9">
      <c r="I697734" s="6"/>
    </row>
    <row r="697735" spans="9:9">
      <c r="I697735" s="6"/>
    </row>
    <row r="697736" spans="9:9">
      <c r="I697736" s="6"/>
    </row>
    <row r="697737" spans="9:9">
      <c r="I697737" s="6"/>
    </row>
    <row r="697738" spans="9:9">
      <c r="I697738" s="6"/>
    </row>
    <row r="697739" spans="9:9">
      <c r="I697739" s="6"/>
    </row>
    <row r="697740" spans="9:9">
      <c r="I697740" s="6"/>
    </row>
    <row r="697741" spans="9:9">
      <c r="I697741" s="6"/>
    </row>
    <row r="697742" spans="9:9">
      <c r="I697742" s="6"/>
    </row>
    <row r="697743" spans="9:9">
      <c r="I697743" s="6"/>
    </row>
    <row r="697744" spans="9:9">
      <c r="I697744" s="6"/>
    </row>
    <row r="697745" spans="9:9">
      <c r="I697745" s="6"/>
    </row>
    <row r="697746" spans="9:9">
      <c r="I697746" s="6"/>
    </row>
    <row r="697747" spans="9:9">
      <c r="I697747" s="6"/>
    </row>
    <row r="697748" spans="9:9">
      <c r="I697748" s="6"/>
    </row>
    <row r="697749" spans="9:9">
      <c r="I697749" s="6"/>
    </row>
    <row r="697750" spans="9:9">
      <c r="I697750" s="6"/>
    </row>
    <row r="697751" spans="9:9">
      <c r="I697751" s="6"/>
    </row>
    <row r="697752" spans="9:9">
      <c r="I697752" s="6"/>
    </row>
    <row r="697753" spans="9:9">
      <c r="I697753" s="6"/>
    </row>
    <row r="697754" spans="9:9">
      <c r="I697754" s="6"/>
    </row>
    <row r="697755" spans="9:9">
      <c r="I697755" s="6"/>
    </row>
    <row r="697756" spans="9:9">
      <c r="I697756" s="6"/>
    </row>
    <row r="697757" spans="9:9">
      <c r="I697757" s="6"/>
    </row>
    <row r="697758" spans="9:9">
      <c r="I697758" s="6"/>
    </row>
    <row r="697759" spans="9:9">
      <c r="I697759" s="6"/>
    </row>
    <row r="697760" spans="9:9">
      <c r="I697760" s="6"/>
    </row>
    <row r="697761" spans="9:9">
      <c r="I697761" s="6"/>
    </row>
    <row r="697762" spans="9:9">
      <c r="I697762" s="6"/>
    </row>
    <row r="697763" spans="9:9">
      <c r="I697763" s="6"/>
    </row>
    <row r="697764" spans="9:9">
      <c r="I697764" s="6"/>
    </row>
    <row r="697765" spans="9:9">
      <c r="I697765" s="6"/>
    </row>
    <row r="697766" spans="9:9">
      <c r="I697766" s="6"/>
    </row>
    <row r="697767" spans="9:9">
      <c r="I697767" s="6"/>
    </row>
    <row r="697768" spans="9:9">
      <c r="I697768" s="6"/>
    </row>
    <row r="697769" spans="9:9">
      <c r="I697769" s="6"/>
    </row>
    <row r="697770" spans="9:9">
      <c r="I697770" s="6"/>
    </row>
    <row r="697771" spans="9:9">
      <c r="I697771" s="6"/>
    </row>
    <row r="697772" spans="9:9">
      <c r="I697772" s="6"/>
    </row>
    <row r="697773" spans="9:9">
      <c r="I697773" s="6"/>
    </row>
    <row r="697774" spans="9:9">
      <c r="I697774" s="6"/>
    </row>
    <row r="697775" spans="9:9">
      <c r="I697775" s="6"/>
    </row>
    <row r="697776" spans="9:9">
      <c r="I697776" s="6"/>
    </row>
    <row r="697777" spans="9:9">
      <c r="I697777" s="6"/>
    </row>
    <row r="697778" spans="9:9">
      <c r="I697778" s="6"/>
    </row>
    <row r="697779" spans="9:9">
      <c r="I697779" s="6"/>
    </row>
    <row r="697780" spans="9:9">
      <c r="I697780" s="6"/>
    </row>
    <row r="697781" spans="9:9">
      <c r="I697781" s="6"/>
    </row>
    <row r="697782" spans="9:9">
      <c r="I697782" s="6"/>
    </row>
    <row r="697783" spans="9:9">
      <c r="I697783" s="6"/>
    </row>
    <row r="697784" spans="9:9">
      <c r="I697784" s="6"/>
    </row>
    <row r="697785" spans="9:9">
      <c r="I697785" s="6"/>
    </row>
    <row r="697786" spans="9:9">
      <c r="I697786" s="6"/>
    </row>
    <row r="697787" spans="9:9">
      <c r="I697787" s="6"/>
    </row>
    <row r="697788" spans="9:9">
      <c r="I697788" s="6"/>
    </row>
    <row r="697789" spans="9:9">
      <c r="I697789" s="6"/>
    </row>
    <row r="697790" spans="9:9">
      <c r="I697790" s="6"/>
    </row>
    <row r="697791" spans="9:9">
      <c r="I697791" s="6"/>
    </row>
    <row r="697792" spans="9:9">
      <c r="I697792" s="6"/>
    </row>
    <row r="697793" spans="9:9">
      <c r="I697793" s="6"/>
    </row>
    <row r="697794" spans="9:9">
      <c r="I697794" s="6"/>
    </row>
    <row r="697795" spans="9:9">
      <c r="I697795" s="6"/>
    </row>
    <row r="697796" spans="9:9">
      <c r="I697796" s="6"/>
    </row>
    <row r="697797" spans="9:9">
      <c r="I697797" s="6"/>
    </row>
    <row r="697798" spans="9:9">
      <c r="I697798" s="6"/>
    </row>
    <row r="697799" spans="9:9">
      <c r="I697799" s="6"/>
    </row>
    <row r="697800" spans="9:9">
      <c r="I697800" s="6"/>
    </row>
    <row r="697801" spans="9:9">
      <c r="I697801" s="6"/>
    </row>
    <row r="697802" spans="9:9">
      <c r="I697802" s="6"/>
    </row>
    <row r="697803" spans="9:9">
      <c r="I697803" s="6"/>
    </row>
    <row r="697804" spans="9:9">
      <c r="I697804" s="6"/>
    </row>
    <row r="697805" spans="9:9">
      <c r="I697805" s="6"/>
    </row>
    <row r="697806" spans="9:9">
      <c r="I697806" s="6"/>
    </row>
    <row r="697807" spans="9:9">
      <c r="I697807" s="6"/>
    </row>
    <row r="697808" spans="9:9">
      <c r="I697808" s="6"/>
    </row>
    <row r="697809" spans="9:9">
      <c r="I697809" s="6"/>
    </row>
    <row r="697810" spans="9:9">
      <c r="I697810" s="6"/>
    </row>
    <row r="697811" spans="9:9">
      <c r="I697811" s="6"/>
    </row>
    <row r="697812" spans="9:9">
      <c r="I697812" s="6"/>
    </row>
    <row r="697813" spans="9:9">
      <c r="I697813" s="6"/>
    </row>
    <row r="697814" spans="9:9">
      <c r="I697814" s="6"/>
    </row>
    <row r="697815" spans="9:9">
      <c r="I697815" s="6"/>
    </row>
    <row r="697816" spans="9:9">
      <c r="I697816" s="6"/>
    </row>
    <row r="697817" spans="9:9">
      <c r="I697817" s="6"/>
    </row>
    <row r="697818" spans="9:9">
      <c r="I697818" s="6"/>
    </row>
    <row r="697819" spans="9:9">
      <c r="I697819" s="6"/>
    </row>
    <row r="697820" spans="9:9">
      <c r="I697820" s="6"/>
    </row>
    <row r="697821" spans="9:9">
      <c r="I697821" s="6"/>
    </row>
    <row r="697822" spans="9:9">
      <c r="I697822" s="6"/>
    </row>
    <row r="697823" spans="9:9">
      <c r="I697823" s="6"/>
    </row>
    <row r="697824" spans="9:9">
      <c r="I697824" s="6"/>
    </row>
    <row r="697825" spans="9:9">
      <c r="I697825" s="6"/>
    </row>
    <row r="697826" spans="9:9">
      <c r="I697826" s="6"/>
    </row>
    <row r="697827" spans="9:9">
      <c r="I697827" s="6"/>
    </row>
    <row r="697828" spans="9:9">
      <c r="I697828" s="6"/>
    </row>
    <row r="697829" spans="9:9">
      <c r="I697829" s="6"/>
    </row>
    <row r="697830" spans="9:9">
      <c r="I697830" s="6"/>
    </row>
    <row r="697831" spans="9:9">
      <c r="I697831" s="6"/>
    </row>
    <row r="697832" spans="9:9">
      <c r="I697832" s="6"/>
    </row>
    <row r="697833" spans="9:9">
      <c r="I697833" s="6"/>
    </row>
    <row r="697834" spans="9:9">
      <c r="I697834" s="6"/>
    </row>
    <row r="697835" spans="9:9">
      <c r="I697835" s="6"/>
    </row>
    <row r="697836" spans="9:9">
      <c r="I697836" s="6"/>
    </row>
    <row r="697837" spans="9:9">
      <c r="I697837" s="6"/>
    </row>
    <row r="697838" spans="9:9">
      <c r="I697838" s="6"/>
    </row>
    <row r="697839" spans="9:9">
      <c r="I697839" s="6"/>
    </row>
    <row r="697840" spans="9:9">
      <c r="I697840" s="6"/>
    </row>
    <row r="697841" spans="9:9">
      <c r="I697841" s="6"/>
    </row>
    <row r="697842" spans="9:9">
      <c r="I697842" s="6"/>
    </row>
    <row r="697843" spans="9:9">
      <c r="I697843" s="6"/>
    </row>
    <row r="697844" spans="9:9">
      <c r="I697844" s="6"/>
    </row>
    <row r="697845" spans="9:9">
      <c r="I697845" s="6"/>
    </row>
    <row r="697846" spans="9:9">
      <c r="I697846" s="6"/>
    </row>
    <row r="697847" spans="9:9">
      <c r="I697847" s="6"/>
    </row>
    <row r="697848" spans="9:9">
      <c r="I697848" s="6"/>
    </row>
    <row r="697849" spans="9:9">
      <c r="I697849" s="6"/>
    </row>
    <row r="697850" spans="9:9">
      <c r="I697850" s="6"/>
    </row>
    <row r="697851" spans="9:9">
      <c r="I697851" s="6"/>
    </row>
    <row r="697852" spans="9:9">
      <c r="I697852" s="6"/>
    </row>
    <row r="697853" spans="9:9">
      <c r="I697853" s="6"/>
    </row>
    <row r="697854" spans="9:9">
      <c r="I697854" s="6"/>
    </row>
    <row r="697855" spans="9:9">
      <c r="I697855" s="6"/>
    </row>
    <row r="697856" spans="9:9">
      <c r="I697856" s="6"/>
    </row>
    <row r="697857" spans="9:9">
      <c r="I697857" s="6"/>
    </row>
    <row r="697858" spans="9:9">
      <c r="I697858" s="6"/>
    </row>
    <row r="697859" spans="9:9">
      <c r="I697859" s="6"/>
    </row>
    <row r="697860" spans="9:9">
      <c r="I697860" s="6"/>
    </row>
    <row r="697861" spans="9:9">
      <c r="I697861" s="6"/>
    </row>
    <row r="697862" spans="9:9">
      <c r="I697862" s="6"/>
    </row>
    <row r="697863" spans="9:9">
      <c r="I697863" s="6"/>
    </row>
    <row r="697864" spans="9:9">
      <c r="I697864" s="6"/>
    </row>
    <row r="697865" spans="9:9">
      <c r="I697865" s="6"/>
    </row>
    <row r="697866" spans="9:9">
      <c r="I697866" s="6"/>
    </row>
    <row r="697867" spans="9:9">
      <c r="I697867" s="6"/>
    </row>
    <row r="697868" spans="9:9">
      <c r="I697868" s="6"/>
    </row>
    <row r="697869" spans="9:9">
      <c r="I697869" s="6"/>
    </row>
    <row r="697870" spans="9:9">
      <c r="I697870" s="6"/>
    </row>
    <row r="697871" spans="9:9">
      <c r="I697871" s="6"/>
    </row>
    <row r="697872" spans="9:9">
      <c r="I697872" s="6"/>
    </row>
    <row r="697873" spans="9:9">
      <c r="I697873" s="6"/>
    </row>
    <row r="697874" spans="9:9">
      <c r="I697874" s="6"/>
    </row>
    <row r="697875" spans="9:9">
      <c r="I697875" s="6"/>
    </row>
    <row r="697876" spans="9:9">
      <c r="I697876" s="6"/>
    </row>
    <row r="697877" spans="9:9">
      <c r="I697877" s="6"/>
    </row>
    <row r="697878" spans="9:9">
      <c r="I697878" s="6"/>
    </row>
    <row r="697879" spans="9:9">
      <c r="I697879" s="6"/>
    </row>
    <row r="697880" spans="9:9">
      <c r="I697880" s="6"/>
    </row>
    <row r="697881" spans="9:9">
      <c r="I697881" s="6"/>
    </row>
    <row r="697882" spans="9:9">
      <c r="I697882" s="6"/>
    </row>
    <row r="697883" spans="9:9">
      <c r="I697883" s="6"/>
    </row>
    <row r="697884" spans="9:9">
      <c r="I697884" s="6"/>
    </row>
    <row r="697885" spans="9:9">
      <c r="I697885" s="6"/>
    </row>
    <row r="697886" spans="9:9">
      <c r="I697886" s="6"/>
    </row>
    <row r="697887" spans="9:9">
      <c r="I697887" s="6"/>
    </row>
    <row r="697888" spans="9:9">
      <c r="I697888" s="6"/>
    </row>
    <row r="697889" spans="9:9">
      <c r="I697889" s="6"/>
    </row>
    <row r="697890" spans="9:9">
      <c r="I697890" s="6"/>
    </row>
    <row r="697891" spans="9:9">
      <c r="I697891" s="6"/>
    </row>
    <row r="697892" spans="9:9">
      <c r="I697892" s="6"/>
    </row>
    <row r="697893" spans="9:9">
      <c r="I697893" s="6"/>
    </row>
    <row r="697894" spans="9:9">
      <c r="I697894" s="6"/>
    </row>
    <row r="697895" spans="9:9">
      <c r="I697895" s="6"/>
    </row>
    <row r="697896" spans="9:9">
      <c r="I697896" s="6"/>
    </row>
    <row r="697897" spans="9:9">
      <c r="I697897" s="6"/>
    </row>
    <row r="697898" spans="9:9">
      <c r="I697898" s="6"/>
    </row>
    <row r="697899" spans="9:9">
      <c r="I697899" s="6"/>
    </row>
    <row r="697900" spans="9:9">
      <c r="I697900" s="6"/>
    </row>
    <row r="697901" spans="9:9">
      <c r="I697901" s="6"/>
    </row>
    <row r="697902" spans="9:9">
      <c r="I697902" s="6"/>
    </row>
    <row r="697903" spans="9:9">
      <c r="I697903" s="6"/>
    </row>
    <row r="697904" spans="9:9">
      <c r="I697904" s="6"/>
    </row>
    <row r="697905" spans="9:9">
      <c r="I697905" s="6"/>
    </row>
    <row r="697906" spans="9:9">
      <c r="I697906" s="6"/>
    </row>
    <row r="697907" spans="9:9">
      <c r="I697907" s="6"/>
    </row>
    <row r="697908" spans="9:9">
      <c r="I697908" s="6"/>
    </row>
    <row r="697909" spans="9:9">
      <c r="I697909" s="6"/>
    </row>
    <row r="697910" spans="9:9">
      <c r="I697910" s="6"/>
    </row>
    <row r="697911" spans="9:9">
      <c r="I697911" s="6"/>
    </row>
    <row r="697912" spans="9:9">
      <c r="I697912" s="6"/>
    </row>
    <row r="697913" spans="9:9">
      <c r="I697913" s="6"/>
    </row>
    <row r="697914" spans="9:9">
      <c r="I697914" s="6"/>
    </row>
    <row r="697915" spans="9:9">
      <c r="I697915" s="6"/>
    </row>
    <row r="697916" spans="9:9">
      <c r="I697916" s="6"/>
    </row>
    <row r="697917" spans="9:9">
      <c r="I697917" s="6"/>
    </row>
    <row r="697918" spans="9:9">
      <c r="I697918" s="6"/>
    </row>
    <row r="697919" spans="9:9">
      <c r="I697919" s="6"/>
    </row>
    <row r="697920" spans="9:9">
      <c r="I697920" s="6"/>
    </row>
    <row r="697921" spans="9:9">
      <c r="I697921" s="6"/>
    </row>
    <row r="697922" spans="9:9">
      <c r="I697922" s="6"/>
    </row>
    <row r="697923" spans="9:9">
      <c r="I697923" s="6"/>
    </row>
    <row r="697924" spans="9:9">
      <c r="I697924" s="6"/>
    </row>
    <row r="697925" spans="9:9">
      <c r="I697925" s="6"/>
    </row>
    <row r="697926" spans="9:9">
      <c r="I697926" s="6"/>
    </row>
    <row r="697927" spans="9:9">
      <c r="I697927" s="6"/>
    </row>
    <row r="697928" spans="9:9">
      <c r="I697928" s="6"/>
    </row>
    <row r="697929" spans="9:9">
      <c r="I697929" s="6"/>
    </row>
    <row r="697930" spans="9:9">
      <c r="I697930" s="6"/>
    </row>
    <row r="697931" spans="9:9">
      <c r="I697931" s="6"/>
    </row>
    <row r="697932" spans="9:9">
      <c r="I697932" s="6"/>
    </row>
    <row r="697933" spans="9:9">
      <c r="I697933" s="6"/>
    </row>
    <row r="697934" spans="9:9">
      <c r="I697934" s="6"/>
    </row>
    <row r="697935" spans="9:9">
      <c r="I697935" s="6"/>
    </row>
    <row r="697936" spans="9:9">
      <c r="I697936" s="6"/>
    </row>
    <row r="697937" spans="9:9">
      <c r="I697937" s="6"/>
    </row>
    <row r="697938" spans="9:9">
      <c r="I697938" s="6"/>
    </row>
    <row r="697939" spans="9:9">
      <c r="I697939" s="6"/>
    </row>
    <row r="697940" spans="9:9">
      <c r="I697940" s="6"/>
    </row>
    <row r="697941" spans="9:9">
      <c r="I697941" s="6"/>
    </row>
    <row r="697942" spans="9:9">
      <c r="I697942" s="6"/>
    </row>
    <row r="697943" spans="9:9">
      <c r="I697943" s="6"/>
    </row>
    <row r="697944" spans="9:9">
      <c r="I697944" s="6"/>
    </row>
    <row r="697945" spans="9:9">
      <c r="I697945" s="6"/>
    </row>
    <row r="697946" spans="9:9">
      <c r="I697946" s="6"/>
    </row>
    <row r="697947" spans="9:9">
      <c r="I697947" s="6"/>
    </row>
    <row r="697948" spans="9:9">
      <c r="I697948" s="6"/>
    </row>
    <row r="697949" spans="9:9">
      <c r="I697949" s="6"/>
    </row>
    <row r="697950" spans="9:9">
      <c r="I697950" s="6"/>
    </row>
    <row r="697951" spans="9:9">
      <c r="I697951" s="6"/>
    </row>
    <row r="697952" spans="9:9">
      <c r="I697952" s="6"/>
    </row>
    <row r="697953" spans="9:9">
      <c r="I697953" s="6"/>
    </row>
    <row r="697954" spans="9:9">
      <c r="I697954" s="6"/>
    </row>
    <row r="697955" spans="9:9">
      <c r="I697955" s="6"/>
    </row>
    <row r="697956" spans="9:9">
      <c r="I697956" s="6"/>
    </row>
    <row r="697957" spans="9:9">
      <c r="I697957" s="6"/>
    </row>
    <row r="697958" spans="9:9">
      <c r="I697958" s="6"/>
    </row>
    <row r="697959" spans="9:9">
      <c r="I697959" s="6"/>
    </row>
    <row r="697960" spans="9:9">
      <c r="I697960" s="6"/>
    </row>
    <row r="697961" spans="9:9">
      <c r="I697961" s="6"/>
    </row>
    <row r="697962" spans="9:9">
      <c r="I697962" s="6"/>
    </row>
    <row r="697963" spans="9:9">
      <c r="I697963" s="6"/>
    </row>
    <row r="697964" spans="9:9">
      <c r="I697964" s="6"/>
    </row>
    <row r="697965" spans="9:9">
      <c r="I697965" s="6"/>
    </row>
    <row r="697966" spans="9:9">
      <c r="I697966" s="6"/>
    </row>
    <row r="697967" spans="9:9">
      <c r="I697967" s="6"/>
    </row>
    <row r="697968" spans="9:9">
      <c r="I697968" s="6"/>
    </row>
    <row r="697969" spans="9:9">
      <c r="I697969" s="6"/>
    </row>
    <row r="697970" spans="9:9">
      <c r="I697970" s="6"/>
    </row>
    <row r="697971" spans="9:9">
      <c r="I697971" s="6"/>
    </row>
    <row r="697972" spans="9:9">
      <c r="I697972" s="6"/>
    </row>
    <row r="697973" spans="9:9">
      <c r="I697973" s="6"/>
    </row>
    <row r="697974" spans="9:9">
      <c r="I697974" s="6"/>
    </row>
    <row r="697975" spans="9:9">
      <c r="I697975" s="6"/>
    </row>
    <row r="697976" spans="9:9">
      <c r="I697976" s="6"/>
    </row>
    <row r="697977" spans="9:9">
      <c r="I697977" s="6"/>
    </row>
    <row r="697978" spans="9:9">
      <c r="I697978" s="6"/>
    </row>
    <row r="697979" spans="9:9">
      <c r="I697979" s="6"/>
    </row>
    <row r="697980" spans="9:9">
      <c r="I697980" s="6"/>
    </row>
    <row r="697981" spans="9:9">
      <c r="I697981" s="6"/>
    </row>
    <row r="697982" spans="9:9">
      <c r="I697982" s="6"/>
    </row>
    <row r="697983" spans="9:9">
      <c r="I697983" s="6"/>
    </row>
    <row r="697984" spans="9:9">
      <c r="I697984" s="6"/>
    </row>
    <row r="697985" spans="9:9">
      <c r="I697985" s="6"/>
    </row>
    <row r="697986" spans="9:9">
      <c r="I697986" s="6"/>
    </row>
    <row r="697987" spans="9:9">
      <c r="I697987" s="6"/>
    </row>
    <row r="697988" spans="9:9">
      <c r="I697988" s="6"/>
    </row>
    <row r="697989" spans="9:9">
      <c r="I697989" s="6"/>
    </row>
    <row r="697990" spans="9:9">
      <c r="I697990" s="6"/>
    </row>
    <row r="697991" spans="9:9">
      <c r="I697991" s="6"/>
    </row>
    <row r="697992" spans="9:9">
      <c r="I697992" s="6"/>
    </row>
    <row r="697993" spans="9:9">
      <c r="I697993" s="6"/>
    </row>
    <row r="697994" spans="9:9">
      <c r="I697994" s="6"/>
    </row>
    <row r="697995" spans="9:9">
      <c r="I697995" s="6"/>
    </row>
    <row r="697996" spans="9:9">
      <c r="I697996" s="6"/>
    </row>
    <row r="697997" spans="9:9">
      <c r="I697997" s="6"/>
    </row>
    <row r="697998" spans="9:9">
      <c r="I697998" s="6"/>
    </row>
    <row r="697999" spans="9:9">
      <c r="I697999" s="6"/>
    </row>
    <row r="698000" spans="9:9">
      <c r="I698000" s="6"/>
    </row>
    <row r="698001" spans="9:9">
      <c r="I698001" s="6"/>
    </row>
    <row r="698002" spans="9:9">
      <c r="I698002" s="6"/>
    </row>
    <row r="698003" spans="9:9">
      <c r="I698003" s="6"/>
    </row>
    <row r="698004" spans="9:9">
      <c r="I698004" s="6"/>
    </row>
    <row r="698005" spans="9:9">
      <c r="I698005" s="6"/>
    </row>
    <row r="698006" spans="9:9">
      <c r="I698006" s="6"/>
    </row>
    <row r="698007" spans="9:9">
      <c r="I698007" s="6"/>
    </row>
    <row r="698008" spans="9:9">
      <c r="I698008" s="6"/>
    </row>
    <row r="698009" spans="9:9">
      <c r="I698009" s="6"/>
    </row>
    <row r="698010" spans="9:9">
      <c r="I698010" s="6"/>
    </row>
    <row r="698011" spans="9:9">
      <c r="I698011" s="6"/>
    </row>
    <row r="698012" spans="9:9">
      <c r="I698012" s="6"/>
    </row>
    <row r="698013" spans="9:9">
      <c r="I698013" s="6"/>
    </row>
    <row r="698014" spans="9:9">
      <c r="I698014" s="6"/>
    </row>
    <row r="698015" spans="9:9">
      <c r="I698015" s="6"/>
    </row>
    <row r="698016" spans="9:9">
      <c r="I698016" s="6"/>
    </row>
    <row r="698017" spans="9:9">
      <c r="I698017" s="6"/>
    </row>
    <row r="698018" spans="9:9">
      <c r="I698018" s="6"/>
    </row>
    <row r="698019" spans="9:9">
      <c r="I698019" s="6"/>
    </row>
    <row r="698020" spans="9:9">
      <c r="I698020" s="6"/>
    </row>
    <row r="698021" spans="9:9">
      <c r="I698021" s="6"/>
    </row>
    <row r="698022" spans="9:9">
      <c r="I698022" s="6"/>
    </row>
    <row r="698023" spans="9:9">
      <c r="I698023" s="6"/>
    </row>
    <row r="698024" spans="9:9">
      <c r="I698024" s="6"/>
    </row>
    <row r="698025" spans="9:9">
      <c r="I698025" s="6"/>
    </row>
    <row r="698026" spans="9:9">
      <c r="I698026" s="6"/>
    </row>
    <row r="698027" spans="9:9">
      <c r="I698027" s="6"/>
    </row>
    <row r="698028" spans="9:9">
      <c r="I698028" s="6"/>
    </row>
    <row r="698029" spans="9:9">
      <c r="I698029" s="6"/>
    </row>
    <row r="698030" spans="9:9">
      <c r="I698030" s="6"/>
    </row>
    <row r="698031" spans="9:9">
      <c r="I698031" s="6"/>
    </row>
    <row r="698032" spans="9:9">
      <c r="I698032" s="6"/>
    </row>
    <row r="698033" spans="9:9">
      <c r="I698033" s="6"/>
    </row>
    <row r="698034" spans="9:9">
      <c r="I698034" s="6"/>
    </row>
    <row r="698035" spans="9:9">
      <c r="I698035" s="6"/>
    </row>
    <row r="698036" spans="9:9">
      <c r="I698036" s="6"/>
    </row>
    <row r="698037" spans="9:9">
      <c r="I698037" s="6"/>
    </row>
    <row r="698038" spans="9:9">
      <c r="I698038" s="6"/>
    </row>
    <row r="698039" spans="9:9">
      <c r="I698039" s="6"/>
    </row>
    <row r="698040" spans="9:9">
      <c r="I698040" s="6"/>
    </row>
    <row r="698041" spans="9:9">
      <c r="I698041" s="6"/>
    </row>
    <row r="698042" spans="9:9">
      <c r="I698042" s="6"/>
    </row>
    <row r="698043" spans="9:9">
      <c r="I698043" s="6"/>
    </row>
    <row r="698044" spans="9:9">
      <c r="I698044" s="6"/>
    </row>
    <row r="698045" spans="9:9">
      <c r="I698045" s="6"/>
    </row>
    <row r="698046" spans="9:9">
      <c r="I698046" s="6"/>
    </row>
    <row r="698047" spans="9:9">
      <c r="I698047" s="6"/>
    </row>
    <row r="698048" spans="9:9">
      <c r="I698048" s="6"/>
    </row>
    <row r="698049" spans="9:9">
      <c r="I698049" s="6"/>
    </row>
    <row r="698050" spans="9:9">
      <c r="I698050" s="6"/>
    </row>
    <row r="698051" spans="9:9">
      <c r="I698051" s="6"/>
    </row>
    <row r="698052" spans="9:9">
      <c r="I698052" s="6"/>
    </row>
    <row r="698053" spans="9:9">
      <c r="I698053" s="6"/>
    </row>
    <row r="698054" spans="9:9">
      <c r="I698054" s="6"/>
    </row>
    <row r="698055" spans="9:9">
      <c r="I698055" s="6"/>
    </row>
    <row r="698056" spans="9:9">
      <c r="I698056" s="6"/>
    </row>
    <row r="698057" spans="9:9">
      <c r="I698057" s="6"/>
    </row>
    <row r="698058" spans="9:9">
      <c r="I698058" s="6"/>
    </row>
    <row r="698059" spans="9:9">
      <c r="I698059" s="6"/>
    </row>
    <row r="698060" spans="9:9">
      <c r="I698060" s="6"/>
    </row>
    <row r="698061" spans="9:9">
      <c r="I698061" s="6"/>
    </row>
    <row r="698062" spans="9:9">
      <c r="I698062" s="6"/>
    </row>
    <row r="698063" spans="9:9">
      <c r="I698063" s="6"/>
    </row>
    <row r="698064" spans="9:9">
      <c r="I698064" s="6"/>
    </row>
    <row r="698065" spans="9:9">
      <c r="I698065" s="6"/>
    </row>
    <row r="698066" spans="9:9">
      <c r="I698066" s="6"/>
    </row>
    <row r="698067" spans="9:9">
      <c r="I698067" s="6"/>
    </row>
    <row r="698068" spans="9:9">
      <c r="I698068" s="6"/>
    </row>
    <row r="698069" spans="9:9">
      <c r="I698069" s="6"/>
    </row>
    <row r="698070" spans="9:9">
      <c r="I698070" s="6"/>
    </row>
    <row r="698071" spans="9:9">
      <c r="I698071" s="6"/>
    </row>
    <row r="698072" spans="9:9">
      <c r="I698072" s="6"/>
    </row>
    <row r="698073" spans="9:9">
      <c r="I698073" s="6"/>
    </row>
    <row r="698074" spans="9:9">
      <c r="I698074" s="6"/>
    </row>
    <row r="698075" spans="9:9">
      <c r="I698075" s="6"/>
    </row>
    <row r="698076" spans="9:9">
      <c r="I698076" s="6"/>
    </row>
    <row r="698077" spans="9:9">
      <c r="I698077" s="6"/>
    </row>
    <row r="698078" spans="9:9">
      <c r="I698078" s="6"/>
    </row>
    <row r="698079" spans="9:9">
      <c r="I698079" s="6"/>
    </row>
    <row r="698080" spans="9:9">
      <c r="I698080" s="6"/>
    </row>
    <row r="698081" spans="9:9">
      <c r="I698081" s="6"/>
    </row>
    <row r="698082" spans="9:9">
      <c r="I698082" s="6"/>
    </row>
    <row r="698083" spans="9:9">
      <c r="I698083" s="6"/>
    </row>
    <row r="698084" spans="9:9">
      <c r="I698084" s="6"/>
    </row>
    <row r="698085" spans="9:9">
      <c r="I698085" s="6"/>
    </row>
    <row r="698086" spans="9:9">
      <c r="I698086" s="6"/>
    </row>
    <row r="698087" spans="9:9">
      <c r="I698087" s="6"/>
    </row>
    <row r="698088" spans="9:9">
      <c r="I698088" s="6"/>
    </row>
    <row r="698089" spans="9:9">
      <c r="I698089" s="6"/>
    </row>
    <row r="698090" spans="9:9">
      <c r="I698090" s="6"/>
    </row>
    <row r="698091" spans="9:9">
      <c r="I698091" s="6"/>
    </row>
    <row r="698092" spans="9:9">
      <c r="I698092" s="6"/>
    </row>
    <row r="698093" spans="9:9">
      <c r="I698093" s="6"/>
    </row>
    <row r="698094" spans="9:9">
      <c r="I698094" s="6"/>
    </row>
    <row r="698095" spans="9:9">
      <c r="I698095" s="6"/>
    </row>
    <row r="698096" spans="9:9">
      <c r="I698096" s="6"/>
    </row>
    <row r="698097" spans="9:9">
      <c r="I698097" s="6"/>
    </row>
    <row r="698098" spans="9:9">
      <c r="I698098" s="6"/>
    </row>
    <row r="698099" spans="9:9">
      <c r="I698099" s="6"/>
    </row>
    <row r="698100" spans="9:9">
      <c r="I698100" s="6"/>
    </row>
    <row r="698101" spans="9:9">
      <c r="I698101" s="6"/>
    </row>
    <row r="698102" spans="9:9">
      <c r="I698102" s="6"/>
    </row>
    <row r="698103" spans="9:9">
      <c r="I698103" s="6"/>
    </row>
    <row r="698104" spans="9:9">
      <c r="I698104" s="6"/>
    </row>
    <row r="698105" spans="9:9">
      <c r="I698105" s="6"/>
    </row>
    <row r="698106" spans="9:9">
      <c r="I698106" s="6"/>
    </row>
    <row r="698107" spans="9:9">
      <c r="I698107" s="6"/>
    </row>
    <row r="698108" spans="9:9">
      <c r="I698108" s="6"/>
    </row>
    <row r="698109" spans="9:9">
      <c r="I698109" s="6"/>
    </row>
    <row r="698110" spans="9:9">
      <c r="I698110" s="6"/>
    </row>
    <row r="698111" spans="9:9">
      <c r="I698111" s="6"/>
    </row>
    <row r="698112" spans="9:9">
      <c r="I698112" s="6"/>
    </row>
    <row r="698113" spans="9:9">
      <c r="I698113" s="6"/>
    </row>
    <row r="698114" spans="9:9">
      <c r="I698114" s="6"/>
    </row>
    <row r="698115" spans="9:9">
      <c r="I698115" s="6"/>
    </row>
    <row r="698116" spans="9:9">
      <c r="I698116" s="6"/>
    </row>
    <row r="698117" spans="9:9">
      <c r="I698117" s="6"/>
    </row>
    <row r="698118" spans="9:9">
      <c r="I698118" s="6"/>
    </row>
    <row r="698119" spans="9:9">
      <c r="I698119" s="6"/>
    </row>
    <row r="698120" spans="9:9">
      <c r="I698120" s="6"/>
    </row>
    <row r="698121" spans="9:9">
      <c r="I698121" s="6"/>
    </row>
    <row r="698122" spans="9:9">
      <c r="I698122" s="6"/>
    </row>
    <row r="698123" spans="9:9">
      <c r="I698123" s="6"/>
    </row>
    <row r="698124" spans="9:9">
      <c r="I698124" s="6"/>
    </row>
    <row r="698125" spans="9:9">
      <c r="I698125" s="6"/>
    </row>
    <row r="698126" spans="9:9">
      <c r="I698126" s="6"/>
    </row>
    <row r="698127" spans="9:9">
      <c r="I698127" s="6"/>
    </row>
    <row r="698128" spans="9:9">
      <c r="I698128" s="6"/>
    </row>
    <row r="698129" spans="9:9">
      <c r="I698129" s="6"/>
    </row>
    <row r="698130" spans="9:9">
      <c r="I698130" s="6"/>
    </row>
    <row r="698131" spans="9:9">
      <c r="I698131" s="6"/>
    </row>
    <row r="698132" spans="9:9">
      <c r="I698132" s="6"/>
    </row>
    <row r="698133" spans="9:9">
      <c r="I698133" s="6"/>
    </row>
    <row r="698134" spans="9:9">
      <c r="I698134" s="6"/>
    </row>
    <row r="698135" spans="9:9">
      <c r="I698135" s="6"/>
    </row>
    <row r="698136" spans="9:9">
      <c r="I698136" s="6"/>
    </row>
    <row r="698137" spans="9:9">
      <c r="I698137" s="6"/>
    </row>
    <row r="698138" spans="9:9">
      <c r="I698138" s="6"/>
    </row>
    <row r="698139" spans="9:9">
      <c r="I698139" s="6"/>
    </row>
    <row r="698140" spans="9:9">
      <c r="I698140" s="6"/>
    </row>
    <row r="698141" spans="9:9">
      <c r="I698141" s="6"/>
    </row>
    <row r="698142" spans="9:9">
      <c r="I698142" s="6"/>
    </row>
    <row r="698143" spans="9:9">
      <c r="I698143" s="6"/>
    </row>
    <row r="698144" spans="9:9">
      <c r="I698144" s="6"/>
    </row>
    <row r="698145" spans="9:9">
      <c r="I698145" s="6"/>
    </row>
    <row r="698146" spans="9:9">
      <c r="I698146" s="6"/>
    </row>
    <row r="698147" spans="9:9">
      <c r="I698147" s="6"/>
    </row>
    <row r="698148" spans="9:9">
      <c r="I698148" s="6"/>
    </row>
    <row r="698149" spans="9:9">
      <c r="I698149" s="6"/>
    </row>
    <row r="698150" spans="9:9">
      <c r="I698150" s="6"/>
    </row>
    <row r="698151" spans="9:9">
      <c r="I698151" s="6"/>
    </row>
    <row r="698152" spans="9:9">
      <c r="I698152" s="6"/>
    </row>
    <row r="698153" spans="9:9">
      <c r="I698153" s="6"/>
    </row>
    <row r="698154" spans="9:9">
      <c r="I698154" s="6"/>
    </row>
    <row r="698155" spans="9:9">
      <c r="I698155" s="6"/>
    </row>
    <row r="698156" spans="9:9">
      <c r="I698156" s="6"/>
    </row>
    <row r="698157" spans="9:9">
      <c r="I698157" s="6"/>
    </row>
    <row r="698158" spans="9:9">
      <c r="I698158" s="6"/>
    </row>
    <row r="698159" spans="9:9">
      <c r="I698159" s="6"/>
    </row>
    <row r="698160" spans="9:9">
      <c r="I698160" s="6"/>
    </row>
    <row r="698161" spans="9:9">
      <c r="I698161" s="6"/>
    </row>
    <row r="698162" spans="9:9">
      <c r="I698162" s="6"/>
    </row>
    <row r="698163" spans="9:9">
      <c r="I698163" s="6"/>
    </row>
    <row r="698164" spans="9:9">
      <c r="I698164" s="6"/>
    </row>
    <row r="698165" spans="9:9">
      <c r="I698165" s="6"/>
    </row>
    <row r="698166" spans="9:9">
      <c r="I698166" s="6"/>
    </row>
    <row r="698167" spans="9:9">
      <c r="I698167" s="6"/>
    </row>
    <row r="698168" spans="9:9">
      <c r="I698168" s="6"/>
    </row>
    <row r="698169" spans="9:9">
      <c r="I698169" s="6"/>
    </row>
    <row r="698170" spans="9:9">
      <c r="I698170" s="6"/>
    </row>
    <row r="698171" spans="9:9">
      <c r="I698171" s="6"/>
    </row>
    <row r="698172" spans="9:9">
      <c r="I698172" s="6"/>
    </row>
    <row r="698173" spans="9:9">
      <c r="I698173" s="6"/>
    </row>
    <row r="698174" spans="9:9">
      <c r="I698174" s="6"/>
    </row>
    <row r="698175" spans="9:9">
      <c r="I698175" s="6"/>
    </row>
    <row r="698176" spans="9:9">
      <c r="I698176" s="6"/>
    </row>
    <row r="698177" spans="9:9">
      <c r="I698177" s="6"/>
    </row>
    <row r="698178" spans="9:9">
      <c r="I698178" s="6"/>
    </row>
    <row r="698179" spans="9:9">
      <c r="I698179" s="6"/>
    </row>
    <row r="698180" spans="9:9">
      <c r="I698180" s="6"/>
    </row>
    <row r="698181" spans="9:9">
      <c r="I698181" s="6"/>
    </row>
    <row r="698182" spans="9:9">
      <c r="I698182" s="6"/>
    </row>
    <row r="698183" spans="9:9">
      <c r="I698183" s="6"/>
    </row>
    <row r="698184" spans="9:9">
      <c r="I698184" s="6"/>
    </row>
    <row r="698185" spans="9:9">
      <c r="I698185" s="6"/>
    </row>
    <row r="698186" spans="9:9">
      <c r="I698186" s="6"/>
    </row>
    <row r="698187" spans="9:9">
      <c r="I698187" s="6"/>
    </row>
    <row r="698188" spans="9:9">
      <c r="I698188" s="6"/>
    </row>
    <row r="698189" spans="9:9">
      <c r="I698189" s="6"/>
    </row>
    <row r="698190" spans="9:9">
      <c r="I698190" s="6"/>
    </row>
    <row r="698191" spans="9:9">
      <c r="I698191" s="6"/>
    </row>
    <row r="698192" spans="9:9">
      <c r="I698192" s="6"/>
    </row>
    <row r="698193" spans="9:9">
      <c r="I698193" s="6"/>
    </row>
    <row r="698194" spans="9:9">
      <c r="I698194" s="6"/>
    </row>
    <row r="698195" spans="9:9">
      <c r="I698195" s="6"/>
    </row>
    <row r="698196" spans="9:9">
      <c r="I698196" s="6"/>
    </row>
    <row r="698197" spans="9:9">
      <c r="I698197" s="6"/>
    </row>
    <row r="698198" spans="9:9">
      <c r="I698198" s="6"/>
    </row>
    <row r="698199" spans="9:9">
      <c r="I698199" s="6"/>
    </row>
    <row r="698200" spans="9:9">
      <c r="I698200" s="6"/>
    </row>
    <row r="698201" spans="9:9">
      <c r="I698201" s="6"/>
    </row>
    <row r="698202" spans="9:9">
      <c r="I698202" s="6"/>
    </row>
    <row r="698203" spans="9:9">
      <c r="I698203" s="6"/>
    </row>
    <row r="698204" spans="9:9">
      <c r="I698204" s="6"/>
    </row>
    <row r="698205" spans="9:9">
      <c r="I698205" s="6"/>
    </row>
    <row r="698206" spans="9:9">
      <c r="I698206" s="6"/>
    </row>
    <row r="698207" spans="9:9">
      <c r="I698207" s="6"/>
    </row>
    <row r="698208" spans="9:9">
      <c r="I698208" s="6"/>
    </row>
    <row r="698209" spans="9:9">
      <c r="I698209" s="6"/>
    </row>
    <row r="698210" spans="9:9">
      <c r="I698210" s="6"/>
    </row>
    <row r="698211" spans="9:9">
      <c r="I698211" s="6"/>
    </row>
    <row r="698212" spans="9:9">
      <c r="I698212" s="6"/>
    </row>
    <row r="698213" spans="9:9">
      <c r="I698213" s="6"/>
    </row>
    <row r="698214" spans="9:9">
      <c r="I698214" s="6"/>
    </row>
    <row r="698215" spans="9:9">
      <c r="I698215" s="6"/>
    </row>
    <row r="698216" spans="9:9">
      <c r="I698216" s="6"/>
    </row>
    <row r="698217" spans="9:9">
      <c r="I698217" s="6"/>
    </row>
    <row r="698218" spans="9:9">
      <c r="I698218" s="6"/>
    </row>
    <row r="698219" spans="9:9">
      <c r="I698219" s="6"/>
    </row>
    <row r="698220" spans="9:9">
      <c r="I698220" s="6"/>
    </row>
    <row r="698221" spans="9:9">
      <c r="I698221" s="6"/>
    </row>
    <row r="698222" spans="9:9">
      <c r="I698222" s="6"/>
    </row>
    <row r="698223" spans="9:9">
      <c r="I698223" s="6"/>
    </row>
    <row r="698224" spans="9:9">
      <c r="I698224" s="6"/>
    </row>
    <row r="698225" spans="9:9">
      <c r="I698225" s="6"/>
    </row>
    <row r="698226" spans="9:9">
      <c r="I698226" s="6"/>
    </row>
    <row r="698227" spans="9:9">
      <c r="I698227" s="6"/>
    </row>
    <row r="698228" spans="9:9">
      <c r="I698228" s="6"/>
    </row>
    <row r="698229" spans="9:9">
      <c r="I698229" s="6"/>
    </row>
    <row r="698230" spans="9:9">
      <c r="I698230" s="6"/>
    </row>
    <row r="698231" spans="9:9">
      <c r="I698231" s="6"/>
    </row>
    <row r="698232" spans="9:9">
      <c r="I698232" s="6"/>
    </row>
    <row r="698233" spans="9:9">
      <c r="I698233" s="6"/>
    </row>
    <row r="698234" spans="9:9">
      <c r="I698234" s="6"/>
    </row>
    <row r="698235" spans="9:9">
      <c r="I698235" s="6"/>
    </row>
    <row r="698236" spans="9:9">
      <c r="I698236" s="6"/>
    </row>
    <row r="698237" spans="9:9">
      <c r="I698237" s="6"/>
    </row>
    <row r="698238" spans="9:9">
      <c r="I698238" s="6"/>
    </row>
    <row r="698239" spans="9:9">
      <c r="I698239" s="6"/>
    </row>
    <row r="698240" spans="9:9">
      <c r="I698240" s="6"/>
    </row>
    <row r="698241" spans="9:9">
      <c r="I698241" s="6"/>
    </row>
    <row r="698242" spans="9:9">
      <c r="I698242" s="6"/>
    </row>
    <row r="698243" spans="9:9">
      <c r="I698243" s="6"/>
    </row>
    <row r="698244" spans="9:9">
      <c r="I698244" s="6"/>
    </row>
    <row r="698245" spans="9:9">
      <c r="I698245" s="6"/>
    </row>
    <row r="698246" spans="9:9">
      <c r="I698246" s="6"/>
    </row>
    <row r="698247" spans="9:9">
      <c r="I698247" s="6"/>
    </row>
    <row r="698248" spans="9:9">
      <c r="I698248" s="6"/>
    </row>
    <row r="698249" spans="9:9">
      <c r="I698249" s="6"/>
    </row>
    <row r="698250" spans="9:9">
      <c r="I698250" s="6"/>
    </row>
    <row r="698251" spans="9:9">
      <c r="I698251" s="6"/>
    </row>
    <row r="698252" spans="9:9">
      <c r="I698252" s="6"/>
    </row>
    <row r="698253" spans="9:9">
      <c r="I698253" s="6"/>
    </row>
    <row r="698254" spans="9:9">
      <c r="I698254" s="6"/>
    </row>
    <row r="698255" spans="9:9">
      <c r="I698255" s="6"/>
    </row>
    <row r="698256" spans="9:9">
      <c r="I698256" s="6"/>
    </row>
    <row r="698257" spans="9:9">
      <c r="I698257" s="6"/>
    </row>
    <row r="698258" spans="9:9">
      <c r="I698258" s="6"/>
    </row>
    <row r="698259" spans="9:9">
      <c r="I698259" s="6"/>
    </row>
    <row r="698260" spans="9:9">
      <c r="I698260" s="6"/>
    </row>
    <row r="698261" spans="9:9">
      <c r="I698261" s="6"/>
    </row>
    <row r="698262" spans="9:9">
      <c r="I698262" s="6"/>
    </row>
    <row r="698263" spans="9:9">
      <c r="I698263" s="6"/>
    </row>
    <row r="698264" spans="9:9">
      <c r="I698264" s="6"/>
    </row>
    <row r="698265" spans="9:9">
      <c r="I698265" s="6"/>
    </row>
    <row r="698266" spans="9:9">
      <c r="I698266" s="6"/>
    </row>
    <row r="698267" spans="9:9">
      <c r="I698267" s="6"/>
    </row>
    <row r="698268" spans="9:9">
      <c r="I698268" s="6"/>
    </row>
    <row r="698269" spans="9:9">
      <c r="I698269" s="6"/>
    </row>
    <row r="698270" spans="9:9">
      <c r="I698270" s="6"/>
    </row>
    <row r="698271" spans="9:9">
      <c r="I698271" s="6"/>
    </row>
    <row r="698272" spans="9:9">
      <c r="I698272" s="6"/>
    </row>
    <row r="698273" spans="9:9">
      <c r="I698273" s="6"/>
    </row>
    <row r="698274" spans="9:9">
      <c r="I698274" s="6"/>
    </row>
    <row r="698275" spans="9:9">
      <c r="I698275" s="6"/>
    </row>
    <row r="698276" spans="9:9">
      <c r="I698276" s="6"/>
    </row>
    <row r="698277" spans="9:9">
      <c r="I698277" s="6"/>
    </row>
    <row r="698278" spans="9:9">
      <c r="I698278" s="6"/>
    </row>
    <row r="698279" spans="9:9">
      <c r="I698279" s="6"/>
    </row>
    <row r="698280" spans="9:9">
      <c r="I698280" s="6"/>
    </row>
    <row r="698281" spans="9:9">
      <c r="I698281" s="6"/>
    </row>
    <row r="698282" spans="9:9">
      <c r="I698282" s="6"/>
    </row>
    <row r="698283" spans="9:9">
      <c r="I698283" s="6"/>
    </row>
    <row r="698284" spans="9:9">
      <c r="I698284" s="6"/>
    </row>
    <row r="698285" spans="9:9">
      <c r="I698285" s="6"/>
    </row>
    <row r="698286" spans="9:9">
      <c r="I698286" s="6"/>
    </row>
    <row r="698287" spans="9:9">
      <c r="I698287" s="6"/>
    </row>
    <row r="698288" spans="9:9">
      <c r="I698288" s="6"/>
    </row>
    <row r="698289" spans="9:9">
      <c r="I698289" s="6"/>
    </row>
    <row r="698290" spans="9:9">
      <c r="I698290" s="6"/>
    </row>
    <row r="698291" spans="9:9">
      <c r="I698291" s="6"/>
    </row>
    <row r="698292" spans="9:9">
      <c r="I698292" s="6"/>
    </row>
    <row r="698293" spans="9:9">
      <c r="I698293" s="6"/>
    </row>
    <row r="698294" spans="9:9">
      <c r="I698294" s="6"/>
    </row>
    <row r="698295" spans="9:9">
      <c r="I698295" s="6"/>
    </row>
    <row r="698296" spans="9:9">
      <c r="I698296" s="6"/>
    </row>
    <row r="698297" spans="9:9">
      <c r="I698297" s="6"/>
    </row>
    <row r="698298" spans="9:9">
      <c r="I698298" s="6"/>
    </row>
    <row r="698299" spans="9:9">
      <c r="I698299" s="6"/>
    </row>
    <row r="698300" spans="9:9">
      <c r="I698300" s="6"/>
    </row>
    <row r="698301" spans="9:9">
      <c r="I698301" s="6"/>
    </row>
    <row r="698302" spans="9:9">
      <c r="I698302" s="6"/>
    </row>
    <row r="698303" spans="9:9">
      <c r="I698303" s="6"/>
    </row>
    <row r="698304" spans="9:9">
      <c r="I698304" s="6"/>
    </row>
    <row r="698305" spans="9:9">
      <c r="I698305" s="6"/>
    </row>
    <row r="698306" spans="9:9">
      <c r="I698306" s="6"/>
    </row>
    <row r="698307" spans="9:9">
      <c r="I698307" s="6"/>
    </row>
    <row r="698308" spans="9:9">
      <c r="I698308" s="6"/>
    </row>
    <row r="698309" spans="9:9">
      <c r="I698309" s="6"/>
    </row>
    <row r="698310" spans="9:9">
      <c r="I698310" s="6"/>
    </row>
    <row r="698311" spans="9:9">
      <c r="I698311" s="6"/>
    </row>
    <row r="698312" spans="9:9">
      <c r="I698312" s="6"/>
    </row>
    <row r="698313" spans="9:9">
      <c r="I698313" s="6"/>
    </row>
    <row r="698314" spans="9:9">
      <c r="I698314" s="6"/>
    </row>
    <row r="698315" spans="9:9">
      <c r="I698315" s="6"/>
    </row>
    <row r="698316" spans="9:9">
      <c r="I698316" s="6"/>
    </row>
    <row r="698317" spans="9:9">
      <c r="I698317" s="6"/>
    </row>
    <row r="698318" spans="9:9">
      <c r="I698318" s="6"/>
    </row>
    <row r="698319" spans="9:9">
      <c r="I698319" s="6"/>
    </row>
    <row r="698320" spans="9:9">
      <c r="I698320" s="6"/>
    </row>
    <row r="698321" spans="9:9">
      <c r="I698321" s="6"/>
    </row>
    <row r="698322" spans="9:9">
      <c r="I698322" s="6"/>
    </row>
    <row r="698323" spans="9:9">
      <c r="I698323" s="6"/>
    </row>
    <row r="698324" spans="9:9">
      <c r="I698324" s="6"/>
    </row>
    <row r="698325" spans="9:9">
      <c r="I698325" s="6"/>
    </row>
    <row r="698326" spans="9:9">
      <c r="I698326" s="6"/>
    </row>
    <row r="698327" spans="9:9">
      <c r="I698327" s="6"/>
    </row>
    <row r="698328" spans="9:9">
      <c r="I698328" s="6"/>
    </row>
    <row r="698329" spans="9:9">
      <c r="I698329" s="6"/>
    </row>
    <row r="698330" spans="9:9">
      <c r="I698330" s="6"/>
    </row>
    <row r="698331" spans="9:9">
      <c r="I698331" s="6"/>
    </row>
    <row r="698332" spans="9:9">
      <c r="I698332" s="6"/>
    </row>
    <row r="698333" spans="9:9">
      <c r="I698333" s="6"/>
    </row>
    <row r="698334" spans="9:9">
      <c r="I698334" s="6"/>
    </row>
    <row r="698335" spans="9:9">
      <c r="I698335" s="6"/>
    </row>
    <row r="698336" spans="9:9">
      <c r="I698336" s="6"/>
    </row>
    <row r="698337" spans="9:9">
      <c r="I698337" s="6"/>
    </row>
    <row r="698338" spans="9:9">
      <c r="I698338" s="6"/>
    </row>
    <row r="698339" spans="9:9">
      <c r="I698339" s="6"/>
    </row>
    <row r="698340" spans="9:9">
      <c r="I698340" s="6"/>
    </row>
    <row r="698341" spans="9:9">
      <c r="I698341" s="6"/>
    </row>
    <row r="698342" spans="9:9">
      <c r="I698342" s="6"/>
    </row>
    <row r="698343" spans="9:9">
      <c r="I698343" s="6"/>
    </row>
    <row r="698344" spans="9:9">
      <c r="I698344" s="6"/>
    </row>
    <row r="698345" spans="9:9">
      <c r="I698345" s="6"/>
    </row>
    <row r="698346" spans="9:9">
      <c r="I698346" s="6"/>
    </row>
    <row r="698347" spans="9:9">
      <c r="I698347" s="6"/>
    </row>
    <row r="698348" spans="9:9">
      <c r="I698348" s="6"/>
    </row>
    <row r="698349" spans="9:9">
      <c r="I698349" s="6"/>
    </row>
    <row r="698350" spans="9:9">
      <c r="I698350" s="6"/>
    </row>
    <row r="698351" spans="9:9">
      <c r="I698351" s="6"/>
    </row>
    <row r="698352" spans="9:9">
      <c r="I698352" s="6"/>
    </row>
    <row r="698353" spans="9:9">
      <c r="I698353" s="6"/>
    </row>
    <row r="698354" spans="9:9">
      <c r="I698354" s="6"/>
    </row>
    <row r="698355" spans="9:9">
      <c r="I698355" s="6"/>
    </row>
    <row r="698356" spans="9:9">
      <c r="I698356" s="6"/>
    </row>
    <row r="698357" spans="9:9">
      <c r="I698357" s="6"/>
    </row>
    <row r="698358" spans="9:9">
      <c r="I698358" s="6"/>
    </row>
    <row r="698359" spans="9:9">
      <c r="I698359" s="6"/>
    </row>
    <row r="698360" spans="9:9">
      <c r="I698360" s="6"/>
    </row>
    <row r="698361" spans="9:9">
      <c r="I698361" s="6"/>
    </row>
    <row r="698362" spans="9:9">
      <c r="I698362" s="6"/>
    </row>
    <row r="698363" spans="9:9">
      <c r="I698363" s="6"/>
    </row>
    <row r="698364" spans="9:9">
      <c r="I698364" s="6"/>
    </row>
    <row r="698365" spans="9:9">
      <c r="I698365" s="6"/>
    </row>
    <row r="698366" spans="9:9">
      <c r="I698366" s="6"/>
    </row>
    <row r="698367" spans="9:9">
      <c r="I698367" s="6"/>
    </row>
    <row r="698368" spans="9:9">
      <c r="I698368" s="6"/>
    </row>
    <row r="698369" spans="9:9">
      <c r="I698369" s="6"/>
    </row>
    <row r="698370" spans="9:9">
      <c r="I698370" s="6"/>
    </row>
    <row r="698371" spans="9:9">
      <c r="I698371" s="6"/>
    </row>
    <row r="698372" spans="9:9">
      <c r="I698372" s="6"/>
    </row>
    <row r="698373" spans="9:9">
      <c r="I698373" s="6"/>
    </row>
    <row r="698374" spans="9:9">
      <c r="I698374" s="6"/>
    </row>
    <row r="698375" spans="9:9">
      <c r="I698375" s="6"/>
    </row>
    <row r="698376" spans="9:9">
      <c r="I698376" s="6"/>
    </row>
    <row r="698377" spans="9:9">
      <c r="I698377" s="6"/>
    </row>
    <row r="698378" spans="9:9">
      <c r="I698378" s="6"/>
    </row>
    <row r="698379" spans="9:9">
      <c r="I698379" s="6"/>
    </row>
    <row r="698380" spans="9:9">
      <c r="I698380" s="6"/>
    </row>
    <row r="698381" spans="9:9">
      <c r="I698381" s="6"/>
    </row>
    <row r="698382" spans="9:9">
      <c r="I698382" s="6"/>
    </row>
    <row r="698383" spans="9:9">
      <c r="I698383" s="6"/>
    </row>
    <row r="698384" spans="9:9">
      <c r="I698384" s="6"/>
    </row>
    <row r="698385" spans="9:9">
      <c r="I698385" s="6"/>
    </row>
    <row r="698386" spans="9:9">
      <c r="I698386" s="6"/>
    </row>
    <row r="698387" spans="9:9">
      <c r="I698387" s="6"/>
    </row>
    <row r="698388" spans="9:9">
      <c r="I698388" s="6"/>
    </row>
    <row r="698389" spans="9:9">
      <c r="I698389" s="6"/>
    </row>
    <row r="698390" spans="9:9">
      <c r="I698390" s="6"/>
    </row>
    <row r="698391" spans="9:9">
      <c r="I698391" s="6"/>
    </row>
    <row r="698392" spans="9:9">
      <c r="I698392" s="6"/>
    </row>
    <row r="698393" spans="9:9">
      <c r="I698393" s="6"/>
    </row>
    <row r="698394" spans="9:9">
      <c r="I698394" s="6"/>
    </row>
    <row r="698395" spans="9:9">
      <c r="I698395" s="6"/>
    </row>
    <row r="698396" spans="9:9">
      <c r="I698396" s="6"/>
    </row>
    <row r="698397" spans="9:9">
      <c r="I698397" s="6"/>
    </row>
    <row r="698398" spans="9:9">
      <c r="I698398" s="6"/>
    </row>
    <row r="698399" spans="9:9">
      <c r="I698399" s="6"/>
    </row>
    <row r="698400" spans="9:9">
      <c r="I698400" s="6"/>
    </row>
    <row r="698401" spans="9:9">
      <c r="I698401" s="6"/>
    </row>
    <row r="698402" spans="9:9">
      <c r="I698402" s="6"/>
    </row>
    <row r="698403" spans="9:9">
      <c r="I698403" s="6"/>
    </row>
    <row r="698404" spans="9:9">
      <c r="I698404" s="6"/>
    </row>
    <row r="698405" spans="9:9">
      <c r="I698405" s="6"/>
    </row>
    <row r="698406" spans="9:9">
      <c r="I698406" s="6"/>
    </row>
    <row r="698407" spans="9:9">
      <c r="I698407" s="6"/>
    </row>
    <row r="698408" spans="9:9">
      <c r="I698408" s="6"/>
    </row>
    <row r="698409" spans="9:9">
      <c r="I698409" s="6"/>
    </row>
    <row r="698410" spans="9:9">
      <c r="I698410" s="6"/>
    </row>
    <row r="698411" spans="9:9">
      <c r="I698411" s="6"/>
    </row>
    <row r="698412" spans="9:9">
      <c r="I698412" s="6"/>
    </row>
    <row r="698413" spans="9:9">
      <c r="I698413" s="6"/>
    </row>
    <row r="698414" spans="9:9">
      <c r="I698414" s="6"/>
    </row>
    <row r="698415" spans="9:9">
      <c r="I698415" s="6"/>
    </row>
    <row r="698416" spans="9:9">
      <c r="I698416" s="6"/>
    </row>
    <row r="698417" spans="9:9">
      <c r="I698417" s="6"/>
    </row>
    <row r="698418" spans="9:9">
      <c r="I698418" s="6"/>
    </row>
    <row r="698419" spans="9:9">
      <c r="I698419" s="6"/>
    </row>
    <row r="698420" spans="9:9">
      <c r="I698420" s="6"/>
    </row>
    <row r="698421" spans="9:9">
      <c r="I698421" s="6"/>
    </row>
    <row r="698422" spans="9:9">
      <c r="I698422" s="6"/>
    </row>
    <row r="698423" spans="9:9">
      <c r="I698423" s="6"/>
    </row>
    <row r="698424" spans="9:9">
      <c r="I698424" s="6"/>
    </row>
    <row r="698425" spans="9:9">
      <c r="I698425" s="6"/>
    </row>
    <row r="698426" spans="9:9">
      <c r="I698426" s="6"/>
    </row>
    <row r="698427" spans="9:9">
      <c r="I698427" s="6"/>
    </row>
    <row r="698428" spans="9:9">
      <c r="I698428" s="6"/>
    </row>
    <row r="698429" spans="9:9">
      <c r="I698429" s="6"/>
    </row>
    <row r="698430" spans="9:9">
      <c r="I698430" s="6"/>
    </row>
    <row r="698431" spans="9:9">
      <c r="I698431" s="6"/>
    </row>
    <row r="698432" spans="9:9">
      <c r="I698432" s="6"/>
    </row>
    <row r="698433" spans="9:9">
      <c r="I698433" s="6"/>
    </row>
    <row r="698434" spans="9:9">
      <c r="I698434" s="6"/>
    </row>
    <row r="698435" spans="9:9">
      <c r="I698435" s="6"/>
    </row>
    <row r="698436" spans="9:9">
      <c r="I698436" s="6"/>
    </row>
    <row r="698437" spans="9:9">
      <c r="I698437" s="6"/>
    </row>
    <row r="698438" spans="9:9">
      <c r="I698438" s="6"/>
    </row>
    <row r="698439" spans="9:9">
      <c r="I698439" s="6"/>
    </row>
    <row r="698440" spans="9:9">
      <c r="I698440" s="6"/>
    </row>
    <row r="698441" spans="9:9">
      <c r="I698441" s="6"/>
    </row>
    <row r="698442" spans="9:9">
      <c r="I698442" s="6"/>
    </row>
    <row r="698443" spans="9:9">
      <c r="I698443" s="6"/>
    </row>
    <row r="698444" spans="9:9">
      <c r="I698444" s="6"/>
    </row>
    <row r="698445" spans="9:9">
      <c r="I698445" s="6"/>
    </row>
    <row r="698446" spans="9:9">
      <c r="I698446" s="6"/>
    </row>
    <row r="698447" spans="9:9">
      <c r="I698447" s="6"/>
    </row>
    <row r="698448" spans="9:9">
      <c r="I698448" s="6"/>
    </row>
    <row r="698449" spans="9:9">
      <c r="I698449" s="6"/>
    </row>
    <row r="698450" spans="9:9">
      <c r="I698450" s="6"/>
    </row>
    <row r="698451" spans="9:9">
      <c r="I698451" s="6"/>
    </row>
    <row r="698452" spans="9:9">
      <c r="I698452" s="6"/>
    </row>
    <row r="698453" spans="9:9">
      <c r="I698453" s="6"/>
    </row>
    <row r="698454" spans="9:9">
      <c r="I698454" s="6"/>
    </row>
    <row r="698455" spans="9:9">
      <c r="I698455" s="6"/>
    </row>
    <row r="698456" spans="9:9">
      <c r="I698456" s="6"/>
    </row>
    <row r="698457" spans="9:9">
      <c r="I698457" s="6"/>
    </row>
    <row r="698458" spans="9:9">
      <c r="I698458" s="6"/>
    </row>
    <row r="698459" spans="9:9">
      <c r="I698459" s="6"/>
    </row>
    <row r="698460" spans="9:9">
      <c r="I698460" s="6"/>
    </row>
    <row r="698461" spans="9:9">
      <c r="I698461" s="6"/>
    </row>
    <row r="698462" spans="9:9">
      <c r="I698462" s="6"/>
    </row>
    <row r="698463" spans="9:9">
      <c r="I698463" s="6"/>
    </row>
    <row r="698464" spans="9:9">
      <c r="I698464" s="6"/>
    </row>
    <row r="698465" spans="9:9">
      <c r="I698465" s="6"/>
    </row>
    <row r="698466" spans="9:9">
      <c r="I698466" s="6"/>
    </row>
    <row r="698467" spans="9:9">
      <c r="I698467" s="6"/>
    </row>
    <row r="698468" spans="9:9">
      <c r="I698468" s="6"/>
    </row>
    <row r="698469" spans="9:9">
      <c r="I698469" s="6"/>
    </row>
    <row r="698470" spans="9:9">
      <c r="I698470" s="6"/>
    </row>
    <row r="698471" spans="9:9">
      <c r="I698471" s="6"/>
    </row>
    <row r="698472" spans="9:9">
      <c r="I698472" s="6"/>
    </row>
    <row r="698473" spans="9:9">
      <c r="I698473" s="6"/>
    </row>
    <row r="698474" spans="9:9">
      <c r="I698474" s="6"/>
    </row>
    <row r="698475" spans="9:9">
      <c r="I698475" s="6"/>
    </row>
    <row r="698476" spans="9:9">
      <c r="I698476" s="6"/>
    </row>
    <row r="698477" spans="9:9">
      <c r="I698477" s="6"/>
    </row>
    <row r="698478" spans="9:9">
      <c r="I698478" s="6"/>
    </row>
    <row r="698479" spans="9:9">
      <c r="I698479" s="6"/>
    </row>
    <row r="698480" spans="9:9">
      <c r="I698480" s="6"/>
    </row>
    <row r="698481" spans="9:9">
      <c r="I698481" s="6"/>
    </row>
    <row r="698482" spans="9:9">
      <c r="I698482" s="6"/>
    </row>
    <row r="698483" spans="9:9">
      <c r="I698483" s="6"/>
    </row>
    <row r="698484" spans="9:9">
      <c r="I698484" s="6"/>
    </row>
    <row r="698485" spans="9:9">
      <c r="I698485" s="6"/>
    </row>
    <row r="698486" spans="9:9">
      <c r="I698486" s="6"/>
    </row>
    <row r="698487" spans="9:9">
      <c r="I698487" s="6"/>
    </row>
    <row r="698488" spans="9:9">
      <c r="I698488" s="6"/>
    </row>
    <row r="698489" spans="9:9">
      <c r="I698489" s="6"/>
    </row>
    <row r="698490" spans="9:9">
      <c r="I698490" s="6"/>
    </row>
    <row r="698491" spans="9:9">
      <c r="I698491" s="6"/>
    </row>
    <row r="698492" spans="9:9">
      <c r="I698492" s="6"/>
    </row>
    <row r="698493" spans="9:9">
      <c r="I698493" s="6"/>
    </row>
    <row r="698494" spans="9:9">
      <c r="I698494" s="6"/>
    </row>
    <row r="698495" spans="9:9">
      <c r="I698495" s="6"/>
    </row>
    <row r="698496" spans="9:9">
      <c r="I698496" s="6"/>
    </row>
    <row r="698497" spans="9:9">
      <c r="I698497" s="6"/>
    </row>
    <row r="698498" spans="9:9">
      <c r="I698498" s="6"/>
    </row>
    <row r="698499" spans="9:9">
      <c r="I698499" s="6"/>
    </row>
    <row r="698500" spans="9:9">
      <c r="I698500" s="6"/>
    </row>
    <row r="698501" spans="9:9">
      <c r="I698501" s="6"/>
    </row>
    <row r="698502" spans="9:9">
      <c r="I698502" s="6"/>
    </row>
    <row r="698503" spans="9:9">
      <c r="I698503" s="6"/>
    </row>
    <row r="698504" spans="9:9">
      <c r="I698504" s="6"/>
    </row>
    <row r="698505" spans="9:9">
      <c r="I698505" s="6"/>
    </row>
    <row r="698506" spans="9:9">
      <c r="I698506" s="6"/>
    </row>
    <row r="698507" spans="9:9">
      <c r="I698507" s="6"/>
    </row>
    <row r="698508" spans="9:9">
      <c r="I698508" s="6"/>
    </row>
    <row r="698509" spans="9:9">
      <c r="I698509" s="6"/>
    </row>
    <row r="698510" spans="9:9">
      <c r="I698510" s="6"/>
    </row>
    <row r="698511" spans="9:9">
      <c r="I698511" s="6"/>
    </row>
    <row r="698512" spans="9:9">
      <c r="I698512" s="6"/>
    </row>
    <row r="698513" spans="9:9">
      <c r="I698513" s="6"/>
    </row>
    <row r="698514" spans="9:9">
      <c r="I698514" s="6"/>
    </row>
    <row r="698515" spans="9:9">
      <c r="I698515" s="6"/>
    </row>
    <row r="698516" spans="9:9">
      <c r="I698516" s="6"/>
    </row>
    <row r="698517" spans="9:9">
      <c r="I698517" s="6"/>
    </row>
    <row r="698518" spans="9:9">
      <c r="I698518" s="6"/>
    </row>
    <row r="698519" spans="9:9">
      <c r="I698519" s="6"/>
    </row>
    <row r="698520" spans="9:9">
      <c r="I698520" s="6"/>
    </row>
    <row r="698521" spans="9:9">
      <c r="I698521" s="6"/>
    </row>
    <row r="698522" spans="9:9">
      <c r="I698522" s="6"/>
    </row>
    <row r="698523" spans="9:9">
      <c r="I698523" s="6"/>
    </row>
    <row r="698524" spans="9:9">
      <c r="I698524" s="6"/>
    </row>
    <row r="698525" spans="9:9">
      <c r="I698525" s="6"/>
    </row>
    <row r="698526" spans="9:9">
      <c r="I698526" s="6"/>
    </row>
    <row r="698527" spans="9:9">
      <c r="I698527" s="6"/>
    </row>
    <row r="698528" spans="9:9">
      <c r="I698528" s="6"/>
    </row>
    <row r="698529" spans="9:9">
      <c r="I698529" s="6"/>
    </row>
    <row r="698530" spans="9:9">
      <c r="I698530" s="6"/>
    </row>
    <row r="698531" spans="9:9">
      <c r="I698531" s="6"/>
    </row>
    <row r="698532" spans="9:9">
      <c r="I698532" s="6"/>
    </row>
    <row r="698533" spans="9:9">
      <c r="I698533" s="6"/>
    </row>
    <row r="698534" spans="9:9">
      <c r="I698534" s="6"/>
    </row>
    <row r="698535" spans="9:9">
      <c r="I698535" s="6"/>
    </row>
    <row r="698536" spans="9:9">
      <c r="I698536" s="6"/>
    </row>
    <row r="698537" spans="9:9">
      <c r="I698537" s="6"/>
    </row>
    <row r="698538" spans="9:9">
      <c r="I698538" s="6"/>
    </row>
    <row r="698539" spans="9:9">
      <c r="I698539" s="6"/>
    </row>
    <row r="698540" spans="9:9">
      <c r="I698540" s="6"/>
    </row>
    <row r="698541" spans="9:9">
      <c r="I698541" s="6"/>
    </row>
    <row r="698542" spans="9:9">
      <c r="I698542" s="6"/>
    </row>
    <row r="698543" spans="9:9">
      <c r="I698543" s="6"/>
    </row>
    <row r="698544" spans="9:9">
      <c r="I698544" s="6"/>
    </row>
    <row r="698545" spans="9:9">
      <c r="I698545" s="6"/>
    </row>
    <row r="698546" spans="9:9">
      <c r="I698546" s="6"/>
    </row>
    <row r="698547" spans="9:9">
      <c r="I698547" s="6"/>
    </row>
    <row r="698548" spans="9:9">
      <c r="I698548" s="6"/>
    </row>
    <row r="698549" spans="9:9">
      <c r="I698549" s="6"/>
    </row>
    <row r="698550" spans="9:9">
      <c r="I698550" s="6"/>
    </row>
    <row r="698551" spans="9:9">
      <c r="I698551" s="6"/>
    </row>
    <row r="698552" spans="9:9">
      <c r="I698552" s="6"/>
    </row>
    <row r="698553" spans="9:9">
      <c r="I698553" s="6"/>
    </row>
    <row r="698554" spans="9:9">
      <c r="I698554" s="6"/>
    </row>
    <row r="698555" spans="9:9">
      <c r="I698555" s="6"/>
    </row>
    <row r="698556" spans="9:9">
      <c r="I698556" s="6"/>
    </row>
    <row r="698557" spans="9:9">
      <c r="I698557" s="6"/>
    </row>
    <row r="698558" spans="9:9">
      <c r="I698558" s="6"/>
    </row>
    <row r="698559" spans="9:9">
      <c r="I698559" s="6"/>
    </row>
    <row r="698560" spans="9:9">
      <c r="I698560" s="6"/>
    </row>
    <row r="698561" spans="9:9">
      <c r="I698561" s="6"/>
    </row>
    <row r="698562" spans="9:9">
      <c r="I698562" s="6"/>
    </row>
    <row r="698563" spans="9:9">
      <c r="I698563" s="6"/>
    </row>
    <row r="698564" spans="9:9">
      <c r="I698564" s="6"/>
    </row>
    <row r="698565" spans="9:9">
      <c r="I698565" s="6"/>
    </row>
    <row r="698566" spans="9:9">
      <c r="I698566" s="6"/>
    </row>
    <row r="698567" spans="9:9">
      <c r="I698567" s="6"/>
    </row>
    <row r="698568" spans="9:9">
      <c r="I698568" s="6"/>
    </row>
    <row r="698569" spans="9:9">
      <c r="I698569" s="6"/>
    </row>
    <row r="698570" spans="9:9">
      <c r="I698570" s="6"/>
    </row>
    <row r="698571" spans="9:9">
      <c r="I698571" s="6"/>
    </row>
    <row r="698572" spans="9:9">
      <c r="I698572" s="6"/>
    </row>
    <row r="698573" spans="9:9">
      <c r="I698573" s="6"/>
    </row>
    <row r="698574" spans="9:9">
      <c r="I698574" s="6"/>
    </row>
    <row r="698575" spans="9:9">
      <c r="I698575" s="6"/>
    </row>
    <row r="698576" spans="9:9">
      <c r="I698576" s="6"/>
    </row>
    <row r="698577" spans="9:9">
      <c r="I698577" s="6"/>
    </row>
    <row r="698578" spans="9:9">
      <c r="I698578" s="6"/>
    </row>
    <row r="698579" spans="9:9">
      <c r="I698579" s="6"/>
    </row>
    <row r="698580" spans="9:9">
      <c r="I698580" s="6"/>
    </row>
    <row r="698581" spans="9:9">
      <c r="I698581" s="6"/>
    </row>
    <row r="698582" spans="9:9">
      <c r="I698582" s="6"/>
    </row>
    <row r="698583" spans="9:9">
      <c r="I698583" s="6"/>
    </row>
    <row r="698584" spans="9:9">
      <c r="I698584" s="6"/>
    </row>
    <row r="698585" spans="9:9">
      <c r="I698585" s="6"/>
    </row>
    <row r="698586" spans="9:9">
      <c r="I698586" s="6"/>
    </row>
    <row r="698587" spans="9:9">
      <c r="I698587" s="6"/>
    </row>
    <row r="698588" spans="9:9">
      <c r="I698588" s="6"/>
    </row>
    <row r="698589" spans="9:9">
      <c r="I698589" s="6"/>
    </row>
    <row r="698590" spans="9:9">
      <c r="I698590" s="6"/>
    </row>
    <row r="698591" spans="9:9">
      <c r="I698591" s="6"/>
    </row>
    <row r="698592" spans="9:9">
      <c r="I698592" s="6"/>
    </row>
    <row r="698593" spans="9:9">
      <c r="I698593" s="6"/>
    </row>
    <row r="698594" spans="9:9">
      <c r="I698594" s="6"/>
    </row>
    <row r="698595" spans="9:9">
      <c r="I698595" s="6"/>
    </row>
    <row r="698596" spans="9:9">
      <c r="I698596" s="6"/>
    </row>
    <row r="698597" spans="9:9">
      <c r="I698597" s="6"/>
    </row>
    <row r="698598" spans="9:9">
      <c r="I698598" s="6"/>
    </row>
    <row r="698599" spans="9:9">
      <c r="I698599" s="6"/>
    </row>
    <row r="698600" spans="9:9">
      <c r="I698600" s="6"/>
    </row>
    <row r="698601" spans="9:9">
      <c r="I698601" s="6"/>
    </row>
    <row r="698602" spans="9:9">
      <c r="I698602" s="6"/>
    </row>
    <row r="698603" spans="9:9">
      <c r="I698603" s="6"/>
    </row>
    <row r="698604" spans="9:9">
      <c r="I698604" s="6"/>
    </row>
    <row r="698605" spans="9:9">
      <c r="I698605" s="6"/>
    </row>
    <row r="698606" spans="9:9">
      <c r="I698606" s="6"/>
    </row>
    <row r="698607" spans="9:9">
      <c r="I698607" s="6"/>
    </row>
    <row r="698608" spans="9:9">
      <c r="I698608" s="6"/>
    </row>
    <row r="698609" spans="9:9">
      <c r="I698609" s="6"/>
    </row>
    <row r="698610" spans="9:9">
      <c r="I698610" s="6"/>
    </row>
    <row r="698611" spans="9:9">
      <c r="I698611" s="6"/>
    </row>
    <row r="698612" spans="9:9">
      <c r="I698612" s="6"/>
    </row>
    <row r="698613" spans="9:9">
      <c r="I698613" s="6"/>
    </row>
    <row r="698614" spans="9:9">
      <c r="I698614" s="6"/>
    </row>
    <row r="698615" spans="9:9">
      <c r="I698615" s="6"/>
    </row>
    <row r="698616" spans="9:9">
      <c r="I698616" s="6"/>
    </row>
    <row r="698617" spans="9:9">
      <c r="I698617" s="6"/>
    </row>
    <row r="698618" spans="9:9">
      <c r="I698618" s="6"/>
    </row>
    <row r="698619" spans="9:9">
      <c r="I698619" s="6"/>
    </row>
    <row r="698620" spans="9:9">
      <c r="I698620" s="6"/>
    </row>
    <row r="698621" spans="9:9">
      <c r="I698621" s="6"/>
    </row>
    <row r="698622" spans="9:9">
      <c r="I698622" s="6"/>
    </row>
    <row r="698623" spans="9:9">
      <c r="I698623" s="6"/>
    </row>
    <row r="698624" spans="9:9">
      <c r="I698624" s="6"/>
    </row>
    <row r="698625" spans="9:9">
      <c r="I698625" s="6"/>
    </row>
    <row r="698626" spans="9:9">
      <c r="I698626" s="6"/>
    </row>
    <row r="698627" spans="9:9">
      <c r="I698627" s="6"/>
    </row>
    <row r="698628" spans="9:9">
      <c r="I698628" s="6"/>
    </row>
    <row r="698629" spans="9:9">
      <c r="I698629" s="6"/>
    </row>
    <row r="698630" spans="9:9">
      <c r="I698630" s="6"/>
    </row>
    <row r="698631" spans="9:9">
      <c r="I698631" s="6"/>
    </row>
    <row r="698632" spans="9:9">
      <c r="I698632" s="6"/>
    </row>
    <row r="698633" spans="9:9">
      <c r="I698633" s="6"/>
    </row>
    <row r="698634" spans="9:9">
      <c r="I698634" s="6"/>
    </row>
    <row r="698635" spans="9:9">
      <c r="I698635" s="6"/>
    </row>
    <row r="698636" spans="9:9">
      <c r="I698636" s="6"/>
    </row>
    <row r="698637" spans="9:9">
      <c r="I698637" s="6"/>
    </row>
    <row r="698638" spans="9:9">
      <c r="I698638" s="6"/>
    </row>
    <row r="698639" spans="9:9">
      <c r="I698639" s="6"/>
    </row>
    <row r="698640" spans="9:9">
      <c r="I698640" s="6"/>
    </row>
    <row r="698641" spans="9:9">
      <c r="I698641" s="6"/>
    </row>
    <row r="698642" spans="9:9">
      <c r="I698642" s="6"/>
    </row>
    <row r="698643" spans="9:9">
      <c r="I698643" s="6"/>
    </row>
    <row r="698644" spans="9:9">
      <c r="I698644" s="6"/>
    </row>
    <row r="698645" spans="9:9">
      <c r="I698645" s="6"/>
    </row>
    <row r="698646" spans="9:9">
      <c r="I698646" s="6"/>
    </row>
    <row r="698647" spans="9:9">
      <c r="I698647" s="6"/>
    </row>
    <row r="698648" spans="9:9">
      <c r="I698648" s="6"/>
    </row>
    <row r="698649" spans="9:9">
      <c r="I698649" s="6"/>
    </row>
    <row r="698650" spans="9:9">
      <c r="I698650" s="6"/>
    </row>
    <row r="698651" spans="9:9">
      <c r="I698651" s="6"/>
    </row>
    <row r="698652" spans="9:9">
      <c r="I698652" s="6"/>
    </row>
    <row r="698653" spans="9:9">
      <c r="I698653" s="6"/>
    </row>
    <row r="698654" spans="9:9">
      <c r="I698654" s="6"/>
    </row>
    <row r="698655" spans="9:9">
      <c r="I698655" s="6"/>
    </row>
    <row r="698656" spans="9:9">
      <c r="I698656" s="6"/>
    </row>
    <row r="698657" spans="9:9">
      <c r="I698657" s="6"/>
    </row>
    <row r="698658" spans="9:9">
      <c r="I698658" s="6"/>
    </row>
    <row r="698659" spans="9:9">
      <c r="I698659" s="6"/>
    </row>
    <row r="698660" spans="9:9">
      <c r="I698660" s="6"/>
    </row>
    <row r="698661" spans="9:9">
      <c r="I698661" s="6"/>
    </row>
    <row r="698662" spans="9:9">
      <c r="I698662" s="6"/>
    </row>
    <row r="698663" spans="9:9">
      <c r="I698663" s="6"/>
    </row>
    <row r="698664" spans="9:9">
      <c r="I698664" s="6"/>
    </row>
    <row r="698665" spans="9:9">
      <c r="I698665" s="6"/>
    </row>
    <row r="698666" spans="9:9">
      <c r="I698666" s="6"/>
    </row>
    <row r="698667" spans="9:9">
      <c r="I698667" s="6"/>
    </row>
    <row r="698668" spans="9:9">
      <c r="I698668" s="6"/>
    </row>
    <row r="698669" spans="9:9">
      <c r="I698669" s="6"/>
    </row>
    <row r="698670" spans="9:9">
      <c r="I698670" s="6"/>
    </row>
    <row r="698671" spans="9:9">
      <c r="I698671" s="6"/>
    </row>
    <row r="698672" spans="9:9">
      <c r="I698672" s="6"/>
    </row>
    <row r="698673" spans="9:9">
      <c r="I698673" s="6"/>
    </row>
    <row r="698674" spans="9:9">
      <c r="I698674" s="6"/>
    </row>
    <row r="698675" spans="9:9">
      <c r="I698675" s="6"/>
    </row>
    <row r="698676" spans="9:9">
      <c r="I698676" s="6"/>
    </row>
    <row r="698677" spans="9:9">
      <c r="I698677" s="6"/>
    </row>
    <row r="698678" spans="9:9">
      <c r="I698678" s="6"/>
    </row>
    <row r="698679" spans="9:9">
      <c r="I698679" s="6"/>
    </row>
    <row r="698680" spans="9:9">
      <c r="I698680" s="6"/>
    </row>
    <row r="698681" spans="9:9">
      <c r="I698681" s="6"/>
    </row>
    <row r="698682" spans="9:9">
      <c r="I698682" s="6"/>
    </row>
    <row r="698683" spans="9:9">
      <c r="I698683" s="6"/>
    </row>
    <row r="698684" spans="9:9">
      <c r="I698684" s="6"/>
    </row>
    <row r="698685" spans="9:9">
      <c r="I698685" s="6"/>
    </row>
    <row r="698686" spans="9:9">
      <c r="I698686" s="6"/>
    </row>
    <row r="698687" spans="9:9">
      <c r="I698687" s="6"/>
    </row>
    <row r="698688" spans="9:9">
      <c r="I698688" s="6"/>
    </row>
    <row r="698689" spans="9:9">
      <c r="I698689" s="6"/>
    </row>
    <row r="698690" spans="9:9">
      <c r="I698690" s="6"/>
    </row>
    <row r="698691" spans="9:9">
      <c r="I698691" s="6"/>
    </row>
    <row r="698692" spans="9:9">
      <c r="I698692" s="6"/>
    </row>
    <row r="698693" spans="9:9">
      <c r="I698693" s="6"/>
    </row>
    <row r="698694" spans="9:9">
      <c r="I698694" s="6"/>
    </row>
    <row r="698695" spans="9:9">
      <c r="I698695" s="6"/>
    </row>
    <row r="698696" spans="9:9">
      <c r="I698696" s="6"/>
    </row>
    <row r="698697" spans="9:9">
      <c r="I698697" s="6"/>
    </row>
    <row r="698698" spans="9:9">
      <c r="I698698" s="6"/>
    </row>
    <row r="698699" spans="9:9">
      <c r="I698699" s="6"/>
    </row>
    <row r="698700" spans="9:9">
      <c r="I698700" s="6"/>
    </row>
    <row r="698701" spans="9:9">
      <c r="I698701" s="6"/>
    </row>
    <row r="698702" spans="9:9">
      <c r="I698702" s="6"/>
    </row>
    <row r="698703" spans="9:9">
      <c r="I698703" s="6"/>
    </row>
    <row r="698704" spans="9:9">
      <c r="I698704" s="6"/>
    </row>
    <row r="698705" spans="9:9">
      <c r="I698705" s="6"/>
    </row>
    <row r="698706" spans="9:9">
      <c r="I698706" s="6"/>
    </row>
    <row r="698707" spans="9:9">
      <c r="I698707" s="6"/>
    </row>
    <row r="698708" spans="9:9">
      <c r="I698708" s="6"/>
    </row>
    <row r="698709" spans="9:9">
      <c r="I698709" s="6"/>
    </row>
    <row r="698710" spans="9:9">
      <c r="I698710" s="6"/>
    </row>
    <row r="698711" spans="9:9">
      <c r="I698711" s="6"/>
    </row>
    <row r="698712" spans="9:9">
      <c r="I698712" s="6"/>
    </row>
    <row r="698713" spans="9:9">
      <c r="I698713" s="6"/>
    </row>
    <row r="698714" spans="9:9">
      <c r="I698714" s="6"/>
    </row>
    <row r="698715" spans="9:9">
      <c r="I698715" s="6"/>
    </row>
    <row r="698716" spans="9:9">
      <c r="I698716" s="6"/>
    </row>
    <row r="698717" spans="9:9">
      <c r="I698717" s="6"/>
    </row>
    <row r="698718" spans="9:9">
      <c r="I698718" s="6"/>
    </row>
    <row r="698719" spans="9:9">
      <c r="I698719" s="6"/>
    </row>
    <row r="698720" spans="9:9">
      <c r="I698720" s="6"/>
    </row>
    <row r="698721" spans="9:9">
      <c r="I698721" s="6"/>
    </row>
    <row r="698722" spans="9:9">
      <c r="I698722" s="6"/>
    </row>
    <row r="698723" spans="9:9">
      <c r="I698723" s="6"/>
    </row>
    <row r="698724" spans="9:9">
      <c r="I698724" s="6"/>
    </row>
    <row r="698725" spans="9:9">
      <c r="I698725" s="6"/>
    </row>
    <row r="698726" spans="9:9">
      <c r="I698726" s="6"/>
    </row>
    <row r="698727" spans="9:9">
      <c r="I698727" s="6"/>
    </row>
    <row r="698728" spans="9:9">
      <c r="I698728" s="6"/>
    </row>
    <row r="698729" spans="9:9">
      <c r="I698729" s="6"/>
    </row>
    <row r="698730" spans="9:9">
      <c r="I698730" s="6"/>
    </row>
    <row r="698731" spans="9:9">
      <c r="I698731" s="6"/>
    </row>
    <row r="698732" spans="9:9">
      <c r="I698732" s="6"/>
    </row>
    <row r="698733" spans="9:9">
      <c r="I698733" s="6"/>
    </row>
    <row r="698734" spans="9:9">
      <c r="I698734" s="6"/>
    </row>
    <row r="698735" spans="9:9">
      <c r="I698735" s="6"/>
    </row>
    <row r="698736" spans="9:9">
      <c r="I698736" s="6"/>
    </row>
    <row r="698737" spans="9:9">
      <c r="I698737" s="6"/>
    </row>
    <row r="698738" spans="9:9">
      <c r="I698738" s="6"/>
    </row>
    <row r="698739" spans="9:9">
      <c r="I698739" s="6"/>
    </row>
    <row r="698740" spans="9:9">
      <c r="I698740" s="6"/>
    </row>
    <row r="698741" spans="9:9">
      <c r="I698741" s="6"/>
    </row>
    <row r="698742" spans="9:9">
      <c r="I698742" s="6"/>
    </row>
    <row r="698743" spans="9:9">
      <c r="I698743" s="6"/>
    </row>
    <row r="698744" spans="9:9">
      <c r="I698744" s="6"/>
    </row>
    <row r="698745" spans="9:9">
      <c r="I698745" s="6"/>
    </row>
    <row r="698746" spans="9:9">
      <c r="I698746" s="6"/>
    </row>
    <row r="698747" spans="9:9">
      <c r="I698747" s="6"/>
    </row>
    <row r="698748" spans="9:9">
      <c r="I698748" s="6"/>
    </row>
    <row r="698749" spans="9:9">
      <c r="I698749" s="6"/>
    </row>
    <row r="698750" spans="9:9">
      <c r="I698750" s="6"/>
    </row>
    <row r="698751" spans="9:9">
      <c r="I698751" s="6"/>
    </row>
    <row r="698752" spans="9:9">
      <c r="I698752" s="6"/>
    </row>
    <row r="698753" spans="9:9">
      <c r="I698753" s="6"/>
    </row>
    <row r="698754" spans="9:9">
      <c r="I698754" s="6"/>
    </row>
    <row r="698755" spans="9:9">
      <c r="I698755" s="6"/>
    </row>
    <row r="698756" spans="9:9">
      <c r="I698756" s="6"/>
    </row>
    <row r="698757" spans="9:9">
      <c r="I698757" s="6"/>
    </row>
    <row r="698758" spans="9:9">
      <c r="I698758" s="6"/>
    </row>
    <row r="698759" spans="9:9">
      <c r="I698759" s="6"/>
    </row>
    <row r="698760" spans="9:9">
      <c r="I698760" s="6"/>
    </row>
    <row r="698761" spans="9:9">
      <c r="I698761" s="6"/>
    </row>
    <row r="698762" spans="9:9">
      <c r="I698762" s="6"/>
    </row>
    <row r="698763" spans="9:9">
      <c r="I698763" s="6"/>
    </row>
    <row r="698764" spans="9:9">
      <c r="I698764" s="6"/>
    </row>
    <row r="698765" spans="9:9">
      <c r="I698765" s="6"/>
    </row>
    <row r="698766" spans="9:9">
      <c r="I698766" s="6"/>
    </row>
    <row r="698767" spans="9:9">
      <c r="I698767" s="6"/>
    </row>
    <row r="698768" spans="9:9">
      <c r="I698768" s="6"/>
    </row>
    <row r="698769" spans="9:9">
      <c r="I698769" s="6"/>
    </row>
    <row r="698770" spans="9:9">
      <c r="I698770" s="6"/>
    </row>
    <row r="698771" spans="9:9">
      <c r="I698771" s="6"/>
    </row>
    <row r="698772" spans="9:9">
      <c r="I698772" s="6"/>
    </row>
    <row r="698773" spans="9:9">
      <c r="I698773" s="6"/>
    </row>
    <row r="698774" spans="9:9">
      <c r="I698774" s="6"/>
    </row>
    <row r="698775" spans="9:9">
      <c r="I698775" s="6"/>
    </row>
    <row r="698776" spans="9:9">
      <c r="I698776" s="6"/>
    </row>
    <row r="698777" spans="9:9">
      <c r="I698777" s="6"/>
    </row>
    <row r="698778" spans="9:9">
      <c r="I698778" s="6"/>
    </row>
    <row r="698779" spans="9:9">
      <c r="I698779" s="6"/>
    </row>
    <row r="698780" spans="9:9">
      <c r="I698780" s="6"/>
    </row>
    <row r="698781" spans="9:9">
      <c r="I698781" s="6"/>
    </row>
    <row r="698782" spans="9:9">
      <c r="I698782" s="6"/>
    </row>
    <row r="698783" spans="9:9">
      <c r="I698783" s="6"/>
    </row>
    <row r="698784" spans="9:9">
      <c r="I698784" s="6"/>
    </row>
    <row r="698785" spans="9:9">
      <c r="I698785" s="6"/>
    </row>
    <row r="698786" spans="9:9">
      <c r="I698786" s="6"/>
    </row>
    <row r="698787" spans="9:9">
      <c r="I698787" s="6"/>
    </row>
    <row r="698788" spans="9:9">
      <c r="I698788" s="6"/>
    </row>
    <row r="698789" spans="9:9">
      <c r="I698789" s="6"/>
    </row>
    <row r="698790" spans="9:9">
      <c r="I698790" s="6"/>
    </row>
    <row r="698791" spans="9:9">
      <c r="I698791" s="6"/>
    </row>
    <row r="698792" spans="9:9">
      <c r="I698792" s="6"/>
    </row>
    <row r="698793" spans="9:9">
      <c r="I698793" s="6"/>
    </row>
    <row r="698794" spans="9:9">
      <c r="I698794" s="6"/>
    </row>
    <row r="698795" spans="9:9">
      <c r="I698795" s="6"/>
    </row>
    <row r="698796" spans="9:9">
      <c r="I698796" s="6"/>
    </row>
    <row r="698797" spans="9:9">
      <c r="I698797" s="6"/>
    </row>
    <row r="698798" spans="9:9">
      <c r="I698798" s="6"/>
    </row>
    <row r="698799" spans="9:9">
      <c r="I698799" s="6"/>
    </row>
    <row r="698800" spans="9:9">
      <c r="I698800" s="6"/>
    </row>
    <row r="698801" spans="9:9">
      <c r="I698801" s="6"/>
    </row>
    <row r="698802" spans="9:9">
      <c r="I698802" s="6"/>
    </row>
    <row r="698803" spans="9:9">
      <c r="I698803" s="6"/>
    </row>
    <row r="698804" spans="9:9">
      <c r="I698804" s="6"/>
    </row>
    <row r="698805" spans="9:9">
      <c r="I698805" s="6"/>
    </row>
    <row r="698806" spans="9:9">
      <c r="I698806" s="6"/>
    </row>
    <row r="698807" spans="9:9">
      <c r="I698807" s="6"/>
    </row>
    <row r="698808" spans="9:9">
      <c r="I698808" s="6"/>
    </row>
    <row r="698809" spans="9:9">
      <c r="I698809" s="6"/>
    </row>
    <row r="698810" spans="9:9">
      <c r="I698810" s="6"/>
    </row>
    <row r="698811" spans="9:9">
      <c r="I698811" s="6"/>
    </row>
    <row r="698812" spans="9:9">
      <c r="I698812" s="6"/>
    </row>
    <row r="698813" spans="9:9">
      <c r="I698813" s="6"/>
    </row>
    <row r="698814" spans="9:9">
      <c r="I698814" s="6"/>
    </row>
    <row r="698815" spans="9:9">
      <c r="I698815" s="6"/>
    </row>
    <row r="698816" spans="9:9">
      <c r="I698816" s="6"/>
    </row>
    <row r="698817" spans="9:9">
      <c r="I698817" s="6"/>
    </row>
    <row r="698818" spans="9:9">
      <c r="I698818" s="6"/>
    </row>
    <row r="698819" spans="9:9">
      <c r="I698819" s="6"/>
    </row>
    <row r="698820" spans="9:9">
      <c r="I698820" s="6"/>
    </row>
    <row r="698821" spans="9:9">
      <c r="I698821" s="6"/>
    </row>
    <row r="698822" spans="9:9">
      <c r="I698822" s="6"/>
    </row>
    <row r="698823" spans="9:9">
      <c r="I698823" s="6"/>
    </row>
    <row r="698824" spans="9:9">
      <c r="I698824" s="6"/>
    </row>
    <row r="698825" spans="9:9">
      <c r="I698825" s="6"/>
    </row>
    <row r="698826" spans="9:9">
      <c r="I698826" s="6"/>
    </row>
    <row r="698827" spans="9:9">
      <c r="I698827" s="6"/>
    </row>
    <row r="698828" spans="9:9">
      <c r="I698828" s="6"/>
    </row>
    <row r="698829" spans="9:9">
      <c r="I698829" s="6"/>
    </row>
    <row r="698830" spans="9:9">
      <c r="I698830" s="6"/>
    </row>
    <row r="698831" spans="9:9">
      <c r="I698831" s="6"/>
    </row>
    <row r="698832" spans="9:9">
      <c r="I698832" s="6"/>
    </row>
    <row r="698833" spans="9:9">
      <c r="I698833" s="6"/>
    </row>
    <row r="698834" spans="9:9">
      <c r="I698834" s="6"/>
    </row>
    <row r="698835" spans="9:9">
      <c r="I698835" s="6"/>
    </row>
    <row r="698836" spans="9:9">
      <c r="I698836" s="6"/>
    </row>
    <row r="698837" spans="9:9">
      <c r="I698837" s="6"/>
    </row>
    <row r="698838" spans="9:9">
      <c r="I698838" s="6"/>
    </row>
    <row r="698839" spans="9:9">
      <c r="I698839" s="6"/>
    </row>
    <row r="698840" spans="9:9">
      <c r="I698840" s="6"/>
    </row>
    <row r="698841" spans="9:9">
      <c r="I698841" s="6"/>
    </row>
    <row r="698842" spans="9:9">
      <c r="I698842" s="6"/>
    </row>
    <row r="698843" spans="9:9">
      <c r="I698843" s="6"/>
    </row>
    <row r="698844" spans="9:9">
      <c r="I698844" s="6"/>
    </row>
    <row r="698845" spans="9:9">
      <c r="I698845" s="6"/>
    </row>
    <row r="698846" spans="9:9">
      <c r="I698846" s="6"/>
    </row>
    <row r="698847" spans="9:9">
      <c r="I698847" s="6"/>
    </row>
    <row r="698848" spans="9:9">
      <c r="I698848" s="6"/>
    </row>
    <row r="698849" spans="9:9">
      <c r="I698849" s="6"/>
    </row>
    <row r="698850" spans="9:9">
      <c r="I698850" s="6"/>
    </row>
    <row r="698851" spans="9:9">
      <c r="I698851" s="6"/>
    </row>
    <row r="698852" spans="9:9">
      <c r="I698852" s="6"/>
    </row>
    <row r="698853" spans="9:9">
      <c r="I698853" s="6"/>
    </row>
    <row r="698854" spans="9:9">
      <c r="I698854" s="6"/>
    </row>
    <row r="698855" spans="9:9">
      <c r="I698855" s="6"/>
    </row>
    <row r="698856" spans="9:9">
      <c r="I698856" s="6"/>
    </row>
    <row r="698857" spans="9:9">
      <c r="I698857" s="6"/>
    </row>
    <row r="698858" spans="9:9">
      <c r="I698858" s="6"/>
    </row>
    <row r="698859" spans="9:9">
      <c r="I698859" s="6"/>
    </row>
    <row r="698860" spans="9:9">
      <c r="I698860" s="6"/>
    </row>
    <row r="698861" spans="9:9">
      <c r="I698861" s="6"/>
    </row>
    <row r="698862" spans="9:9">
      <c r="I698862" s="6"/>
    </row>
    <row r="698863" spans="9:9">
      <c r="I698863" s="6"/>
    </row>
    <row r="698864" spans="9:9">
      <c r="I698864" s="6"/>
    </row>
    <row r="698865" spans="9:9">
      <c r="I698865" s="6"/>
    </row>
    <row r="698866" spans="9:9">
      <c r="I698866" s="6"/>
    </row>
    <row r="698867" spans="9:9">
      <c r="I698867" s="6"/>
    </row>
    <row r="698868" spans="9:9">
      <c r="I698868" s="6"/>
    </row>
    <row r="698869" spans="9:9">
      <c r="I698869" s="6"/>
    </row>
    <row r="698870" spans="9:9">
      <c r="I698870" s="6"/>
    </row>
    <row r="698871" spans="9:9">
      <c r="I698871" s="6"/>
    </row>
    <row r="698872" spans="9:9">
      <c r="I698872" s="6"/>
    </row>
    <row r="698873" spans="9:9">
      <c r="I698873" s="6"/>
    </row>
    <row r="698874" spans="9:9">
      <c r="I698874" s="6"/>
    </row>
    <row r="698875" spans="9:9">
      <c r="I698875" s="6"/>
    </row>
    <row r="698876" spans="9:9">
      <c r="I698876" s="6"/>
    </row>
    <row r="698877" spans="9:9">
      <c r="I698877" s="6"/>
    </row>
    <row r="698878" spans="9:9">
      <c r="I698878" s="6"/>
    </row>
    <row r="698879" spans="9:9">
      <c r="I698879" s="6"/>
    </row>
    <row r="698880" spans="9:9">
      <c r="I698880" s="6"/>
    </row>
    <row r="698881" spans="9:9">
      <c r="I698881" s="6"/>
    </row>
    <row r="698882" spans="9:9">
      <c r="I698882" s="6"/>
    </row>
    <row r="698883" spans="9:9">
      <c r="I698883" s="6"/>
    </row>
    <row r="698884" spans="9:9">
      <c r="I698884" s="6"/>
    </row>
    <row r="698885" spans="9:9">
      <c r="I698885" s="6"/>
    </row>
    <row r="698886" spans="9:9">
      <c r="I698886" s="6"/>
    </row>
    <row r="698887" spans="9:9">
      <c r="I698887" s="6"/>
    </row>
    <row r="698888" spans="9:9">
      <c r="I698888" s="6"/>
    </row>
    <row r="698889" spans="9:9">
      <c r="I698889" s="6"/>
    </row>
    <row r="698890" spans="9:9">
      <c r="I698890" s="6"/>
    </row>
    <row r="698891" spans="9:9">
      <c r="I698891" s="6"/>
    </row>
    <row r="698892" spans="9:9">
      <c r="I698892" s="6"/>
    </row>
    <row r="698893" spans="9:9">
      <c r="I698893" s="6"/>
    </row>
    <row r="698894" spans="9:9">
      <c r="I698894" s="6"/>
    </row>
    <row r="698895" spans="9:9">
      <c r="I698895" s="6"/>
    </row>
    <row r="698896" spans="9:9">
      <c r="I698896" s="6"/>
    </row>
    <row r="698897" spans="9:9">
      <c r="I698897" s="6"/>
    </row>
    <row r="698898" spans="9:9">
      <c r="I698898" s="6"/>
    </row>
    <row r="698899" spans="9:9">
      <c r="I698899" s="6"/>
    </row>
    <row r="698900" spans="9:9">
      <c r="I698900" s="6"/>
    </row>
    <row r="698901" spans="9:9">
      <c r="I698901" s="6"/>
    </row>
    <row r="698902" spans="9:9">
      <c r="I698902" s="6"/>
    </row>
    <row r="698903" spans="9:9">
      <c r="I698903" s="6"/>
    </row>
    <row r="698904" spans="9:9">
      <c r="I698904" s="6"/>
    </row>
    <row r="698905" spans="9:9">
      <c r="I698905" s="6"/>
    </row>
    <row r="698906" spans="9:9">
      <c r="I698906" s="6"/>
    </row>
    <row r="698907" spans="9:9">
      <c r="I698907" s="6"/>
    </row>
    <row r="698908" spans="9:9">
      <c r="I698908" s="6"/>
    </row>
    <row r="698909" spans="9:9">
      <c r="I698909" s="6"/>
    </row>
    <row r="698910" spans="9:9">
      <c r="I698910" s="6"/>
    </row>
    <row r="698911" spans="9:9">
      <c r="I698911" s="6"/>
    </row>
    <row r="698912" spans="9:9">
      <c r="I698912" s="6"/>
    </row>
    <row r="698913" spans="9:9">
      <c r="I698913" s="6"/>
    </row>
    <row r="698914" spans="9:9">
      <c r="I698914" s="6"/>
    </row>
    <row r="698915" spans="9:9">
      <c r="I698915" s="6"/>
    </row>
    <row r="698916" spans="9:9">
      <c r="I698916" s="6"/>
    </row>
    <row r="698917" spans="9:9">
      <c r="I698917" s="6"/>
    </row>
    <row r="698918" spans="9:9">
      <c r="I698918" s="6"/>
    </row>
    <row r="698919" spans="9:9">
      <c r="I698919" s="6"/>
    </row>
    <row r="698920" spans="9:9">
      <c r="I698920" s="6"/>
    </row>
    <row r="698921" spans="9:9">
      <c r="I698921" s="6"/>
    </row>
    <row r="698922" spans="9:9">
      <c r="I698922" s="6"/>
    </row>
    <row r="698923" spans="9:9">
      <c r="I698923" s="6"/>
    </row>
    <row r="698924" spans="9:9">
      <c r="I698924" s="6"/>
    </row>
    <row r="698925" spans="9:9">
      <c r="I698925" s="6"/>
    </row>
    <row r="698926" spans="9:9">
      <c r="I698926" s="6"/>
    </row>
    <row r="698927" spans="9:9">
      <c r="I698927" s="6"/>
    </row>
    <row r="698928" spans="9:9">
      <c r="I698928" s="6"/>
    </row>
    <row r="698929" spans="9:9">
      <c r="I698929" s="6"/>
    </row>
    <row r="698930" spans="9:9">
      <c r="I698930" s="6"/>
    </row>
    <row r="698931" spans="9:9">
      <c r="I698931" s="6"/>
    </row>
    <row r="698932" spans="9:9">
      <c r="I698932" s="6"/>
    </row>
    <row r="698933" spans="9:9">
      <c r="I698933" s="6"/>
    </row>
    <row r="698934" spans="9:9">
      <c r="I698934" s="6"/>
    </row>
    <row r="698935" spans="9:9">
      <c r="I698935" s="6"/>
    </row>
    <row r="698936" spans="9:9">
      <c r="I698936" s="6"/>
    </row>
    <row r="698937" spans="9:9">
      <c r="I698937" s="6"/>
    </row>
    <row r="698938" spans="9:9">
      <c r="I698938" s="6"/>
    </row>
    <row r="698939" spans="9:9">
      <c r="I698939" s="6"/>
    </row>
    <row r="698940" spans="9:9">
      <c r="I698940" s="6"/>
    </row>
    <row r="698941" spans="9:9">
      <c r="I698941" s="6"/>
    </row>
    <row r="698942" spans="9:9">
      <c r="I698942" s="6"/>
    </row>
    <row r="698943" spans="9:9">
      <c r="I698943" s="6"/>
    </row>
    <row r="698944" spans="9:9">
      <c r="I698944" s="6"/>
    </row>
    <row r="698945" spans="9:9">
      <c r="I698945" s="6"/>
    </row>
    <row r="698946" spans="9:9">
      <c r="I698946" s="6"/>
    </row>
    <row r="698947" spans="9:9">
      <c r="I698947" s="6"/>
    </row>
    <row r="698948" spans="9:9">
      <c r="I698948" s="6"/>
    </row>
    <row r="698949" spans="9:9">
      <c r="I698949" s="6"/>
    </row>
    <row r="698950" spans="9:9">
      <c r="I698950" s="6"/>
    </row>
    <row r="698951" spans="9:9">
      <c r="I698951" s="6"/>
    </row>
    <row r="698952" spans="9:9">
      <c r="I698952" s="6"/>
    </row>
    <row r="698953" spans="9:9">
      <c r="I698953" s="6"/>
    </row>
    <row r="698954" spans="9:9">
      <c r="I698954" s="6"/>
    </row>
    <row r="698955" spans="9:9">
      <c r="I698955" s="6"/>
    </row>
    <row r="698956" spans="9:9">
      <c r="I698956" s="6"/>
    </row>
    <row r="698957" spans="9:9">
      <c r="I698957" s="6"/>
    </row>
    <row r="698958" spans="9:9">
      <c r="I698958" s="6"/>
    </row>
    <row r="698959" spans="9:9">
      <c r="I698959" s="6"/>
    </row>
    <row r="698960" spans="9:9">
      <c r="I698960" s="6"/>
    </row>
    <row r="698961" spans="9:9">
      <c r="I698961" s="6"/>
    </row>
    <row r="698962" spans="9:9">
      <c r="I698962" s="6"/>
    </row>
    <row r="698963" spans="9:9">
      <c r="I698963" s="6"/>
    </row>
    <row r="698964" spans="9:9">
      <c r="I698964" s="6"/>
    </row>
    <row r="698965" spans="9:9">
      <c r="I698965" s="6"/>
    </row>
    <row r="698966" spans="9:9">
      <c r="I698966" s="6"/>
    </row>
    <row r="698967" spans="9:9">
      <c r="I698967" s="6"/>
    </row>
    <row r="698968" spans="9:9">
      <c r="I698968" s="6"/>
    </row>
    <row r="698969" spans="9:9">
      <c r="I698969" s="6"/>
    </row>
    <row r="698970" spans="9:9">
      <c r="I698970" s="6"/>
    </row>
    <row r="698971" spans="9:9">
      <c r="I698971" s="6"/>
    </row>
    <row r="698972" spans="9:9">
      <c r="I698972" s="6"/>
    </row>
    <row r="698973" spans="9:9">
      <c r="I698973" s="6"/>
    </row>
    <row r="698974" spans="9:9">
      <c r="I698974" s="6"/>
    </row>
    <row r="698975" spans="9:9">
      <c r="I698975" s="6"/>
    </row>
    <row r="698976" spans="9:9">
      <c r="I698976" s="6"/>
    </row>
    <row r="698977" spans="9:9">
      <c r="I698977" s="6"/>
    </row>
    <row r="698978" spans="9:9">
      <c r="I698978" s="6"/>
    </row>
    <row r="698979" spans="9:9">
      <c r="I698979" s="6"/>
    </row>
    <row r="698980" spans="9:9">
      <c r="I698980" s="6"/>
    </row>
    <row r="698981" spans="9:9">
      <c r="I698981" s="6"/>
    </row>
    <row r="698982" spans="9:9">
      <c r="I698982" s="6"/>
    </row>
    <row r="698983" spans="9:9">
      <c r="I698983" s="6"/>
    </row>
    <row r="698984" spans="9:9">
      <c r="I698984" s="6"/>
    </row>
    <row r="698985" spans="9:9">
      <c r="I698985" s="6"/>
    </row>
    <row r="698986" spans="9:9">
      <c r="I698986" s="6"/>
    </row>
    <row r="698987" spans="9:9">
      <c r="I698987" s="6"/>
    </row>
    <row r="698988" spans="9:9">
      <c r="I698988" s="6"/>
    </row>
    <row r="698989" spans="9:9">
      <c r="I698989" s="6"/>
    </row>
    <row r="698990" spans="9:9">
      <c r="I698990" s="6"/>
    </row>
    <row r="698991" spans="9:9">
      <c r="I698991" s="6"/>
    </row>
    <row r="698992" spans="9:9">
      <c r="I698992" s="6"/>
    </row>
    <row r="698993" spans="9:9">
      <c r="I698993" s="6"/>
    </row>
    <row r="698994" spans="9:9">
      <c r="I698994" s="6"/>
    </row>
    <row r="698995" spans="9:9">
      <c r="I698995" s="6"/>
    </row>
    <row r="698996" spans="9:9">
      <c r="I698996" s="6"/>
    </row>
    <row r="698997" spans="9:9">
      <c r="I698997" s="6"/>
    </row>
    <row r="698998" spans="9:9">
      <c r="I698998" s="6"/>
    </row>
    <row r="698999" spans="9:9">
      <c r="I698999" s="6"/>
    </row>
    <row r="699000" spans="9:9">
      <c r="I699000" s="6"/>
    </row>
    <row r="699001" spans="9:9">
      <c r="I699001" s="6"/>
    </row>
    <row r="699002" spans="9:9">
      <c r="I699002" s="6"/>
    </row>
    <row r="699003" spans="9:9">
      <c r="I699003" s="6"/>
    </row>
    <row r="699004" spans="9:9">
      <c r="I699004" s="6"/>
    </row>
    <row r="699005" spans="9:9">
      <c r="I699005" s="6"/>
    </row>
    <row r="699006" spans="9:9">
      <c r="I699006" s="6"/>
    </row>
    <row r="699007" spans="9:9">
      <c r="I699007" s="6"/>
    </row>
    <row r="699008" spans="9:9">
      <c r="I699008" s="6"/>
    </row>
    <row r="699009" spans="9:9">
      <c r="I699009" s="6"/>
    </row>
    <row r="699010" spans="9:9">
      <c r="I699010" s="6"/>
    </row>
    <row r="699011" spans="9:9">
      <c r="I699011" s="6"/>
    </row>
    <row r="699012" spans="9:9">
      <c r="I699012" s="6"/>
    </row>
    <row r="699013" spans="9:9">
      <c r="I699013" s="6"/>
    </row>
    <row r="699014" spans="9:9">
      <c r="I699014" s="6"/>
    </row>
    <row r="699015" spans="9:9">
      <c r="I699015" s="6"/>
    </row>
    <row r="699016" spans="9:9">
      <c r="I699016" s="6"/>
    </row>
    <row r="699017" spans="9:9">
      <c r="I699017" s="6"/>
    </row>
    <row r="699018" spans="9:9">
      <c r="I699018" s="6"/>
    </row>
    <row r="699019" spans="9:9">
      <c r="I699019" s="6"/>
    </row>
    <row r="699020" spans="9:9">
      <c r="I699020" s="6"/>
    </row>
    <row r="699021" spans="9:9">
      <c r="I699021" s="6"/>
    </row>
    <row r="699022" spans="9:9">
      <c r="I699022" s="6"/>
    </row>
    <row r="699023" spans="9:9">
      <c r="I699023" s="6"/>
    </row>
    <row r="699024" spans="9:9">
      <c r="I699024" s="6"/>
    </row>
    <row r="699025" spans="9:9">
      <c r="I699025" s="6"/>
    </row>
    <row r="699026" spans="9:9">
      <c r="I699026" s="6"/>
    </row>
    <row r="699027" spans="9:9">
      <c r="I699027" s="6"/>
    </row>
    <row r="699028" spans="9:9">
      <c r="I699028" s="6"/>
    </row>
    <row r="699029" spans="9:9">
      <c r="I699029" s="6"/>
    </row>
    <row r="699030" spans="9:9">
      <c r="I699030" s="6"/>
    </row>
    <row r="699031" spans="9:9">
      <c r="I699031" s="6"/>
    </row>
    <row r="699032" spans="9:9">
      <c r="I699032" s="6"/>
    </row>
    <row r="699033" spans="9:9">
      <c r="I699033" s="6"/>
    </row>
    <row r="699034" spans="9:9">
      <c r="I699034" s="6"/>
    </row>
    <row r="699035" spans="9:9">
      <c r="I699035" s="6"/>
    </row>
    <row r="699036" spans="9:9">
      <c r="I699036" s="6"/>
    </row>
    <row r="699037" spans="9:9">
      <c r="I699037" s="6"/>
    </row>
    <row r="699038" spans="9:9">
      <c r="I699038" s="6"/>
    </row>
    <row r="699039" spans="9:9">
      <c r="I699039" s="6"/>
    </row>
    <row r="699040" spans="9:9">
      <c r="I699040" s="6"/>
    </row>
    <row r="699041" spans="9:9">
      <c r="I699041" s="6"/>
    </row>
    <row r="699042" spans="9:9">
      <c r="I699042" s="6"/>
    </row>
    <row r="699043" spans="9:9">
      <c r="I699043" s="6"/>
    </row>
    <row r="699044" spans="9:9">
      <c r="I699044" s="6"/>
    </row>
    <row r="699045" spans="9:9">
      <c r="I699045" s="6"/>
    </row>
    <row r="699046" spans="9:9">
      <c r="I699046" s="6"/>
    </row>
    <row r="699047" spans="9:9">
      <c r="I699047" s="6"/>
    </row>
    <row r="699048" spans="9:9">
      <c r="I699048" s="6"/>
    </row>
    <row r="699049" spans="9:9">
      <c r="I699049" s="6"/>
    </row>
    <row r="699050" spans="9:9">
      <c r="I699050" s="6"/>
    </row>
    <row r="699051" spans="9:9">
      <c r="I699051" s="6"/>
    </row>
    <row r="699052" spans="9:9">
      <c r="I699052" s="6"/>
    </row>
    <row r="699053" spans="9:9">
      <c r="I699053" s="6"/>
    </row>
    <row r="699054" spans="9:9">
      <c r="I699054" s="6"/>
    </row>
    <row r="699055" spans="9:9">
      <c r="I699055" s="6"/>
    </row>
    <row r="699056" spans="9:9">
      <c r="I699056" s="6"/>
    </row>
    <row r="699057" spans="9:9">
      <c r="I699057" s="6"/>
    </row>
    <row r="699058" spans="9:9">
      <c r="I699058" s="6"/>
    </row>
    <row r="699059" spans="9:9">
      <c r="I699059" s="6"/>
    </row>
    <row r="699060" spans="9:9">
      <c r="I699060" s="6"/>
    </row>
    <row r="699061" spans="9:9">
      <c r="I699061" s="6"/>
    </row>
    <row r="699062" spans="9:9">
      <c r="I699062" s="6"/>
    </row>
    <row r="699063" spans="9:9">
      <c r="I699063" s="6"/>
    </row>
    <row r="699064" spans="9:9">
      <c r="I699064" s="6"/>
    </row>
    <row r="699065" spans="9:9">
      <c r="I699065" s="6"/>
    </row>
    <row r="699066" spans="9:9">
      <c r="I699066" s="6"/>
    </row>
    <row r="699067" spans="9:9">
      <c r="I699067" s="6"/>
    </row>
    <row r="699068" spans="9:9">
      <c r="I699068" s="6"/>
    </row>
    <row r="699069" spans="9:9">
      <c r="I699069" s="6"/>
    </row>
    <row r="699070" spans="9:9">
      <c r="I699070" s="6"/>
    </row>
    <row r="699071" spans="9:9">
      <c r="I699071" s="6"/>
    </row>
    <row r="699072" spans="9:9">
      <c r="I699072" s="6"/>
    </row>
    <row r="699073" spans="9:9">
      <c r="I699073" s="6"/>
    </row>
    <row r="699074" spans="9:9">
      <c r="I699074" s="6"/>
    </row>
    <row r="699075" spans="9:9">
      <c r="I699075" s="6"/>
    </row>
    <row r="699076" spans="9:9">
      <c r="I699076" s="6"/>
    </row>
    <row r="699077" spans="9:9">
      <c r="I699077" s="6"/>
    </row>
    <row r="699078" spans="9:9">
      <c r="I699078" s="6"/>
    </row>
    <row r="699079" spans="9:9">
      <c r="I699079" s="6"/>
    </row>
    <row r="699080" spans="9:9">
      <c r="I699080" s="6"/>
    </row>
    <row r="699081" spans="9:9">
      <c r="I699081" s="6"/>
    </row>
    <row r="699082" spans="9:9">
      <c r="I699082" s="6"/>
    </row>
    <row r="699083" spans="9:9">
      <c r="I699083" s="6"/>
    </row>
    <row r="699084" spans="9:9">
      <c r="I699084" s="6"/>
    </row>
    <row r="699085" spans="9:9">
      <c r="I699085" s="6"/>
    </row>
    <row r="699086" spans="9:9">
      <c r="I699086" s="6"/>
    </row>
    <row r="699087" spans="9:9">
      <c r="I699087" s="6"/>
    </row>
    <row r="699088" spans="9:9">
      <c r="I699088" s="6"/>
    </row>
    <row r="699089" spans="9:9">
      <c r="I699089" s="6"/>
    </row>
    <row r="699090" spans="9:9">
      <c r="I699090" s="6"/>
    </row>
    <row r="699091" spans="9:9">
      <c r="I699091" s="6"/>
    </row>
    <row r="699092" spans="9:9">
      <c r="I699092" s="6"/>
    </row>
    <row r="699093" spans="9:9">
      <c r="I699093" s="6"/>
    </row>
    <row r="699094" spans="9:9">
      <c r="I699094" s="6"/>
    </row>
    <row r="699095" spans="9:9">
      <c r="I699095" s="6"/>
    </row>
    <row r="699096" spans="9:9">
      <c r="I699096" s="6"/>
    </row>
    <row r="699097" spans="9:9">
      <c r="I699097" s="6"/>
    </row>
    <row r="699098" spans="9:9">
      <c r="I699098" s="6"/>
    </row>
    <row r="699099" spans="9:9">
      <c r="I699099" s="6"/>
    </row>
    <row r="699100" spans="9:9">
      <c r="I699100" s="6"/>
    </row>
    <row r="699101" spans="9:9">
      <c r="I699101" s="6"/>
    </row>
    <row r="699102" spans="9:9">
      <c r="I699102" s="6"/>
    </row>
    <row r="699103" spans="9:9">
      <c r="I699103" s="6"/>
    </row>
    <row r="699104" spans="9:9">
      <c r="I699104" s="6"/>
    </row>
    <row r="699105" spans="9:9">
      <c r="I699105" s="6"/>
    </row>
    <row r="699106" spans="9:9">
      <c r="I699106" s="6"/>
    </row>
    <row r="699107" spans="9:9">
      <c r="I699107" s="6"/>
    </row>
    <row r="699108" spans="9:9">
      <c r="I699108" s="6"/>
    </row>
    <row r="699109" spans="9:9">
      <c r="I699109" s="6"/>
    </row>
    <row r="699110" spans="9:9">
      <c r="I699110" s="6"/>
    </row>
    <row r="699111" spans="9:9">
      <c r="I699111" s="6"/>
    </row>
    <row r="699112" spans="9:9">
      <c r="I699112" s="6"/>
    </row>
    <row r="699113" spans="9:9">
      <c r="I699113" s="6"/>
    </row>
    <row r="699114" spans="9:9">
      <c r="I699114" s="6"/>
    </row>
    <row r="699115" spans="9:9">
      <c r="I699115" s="6"/>
    </row>
    <row r="699116" spans="9:9">
      <c r="I699116" s="6"/>
    </row>
    <row r="699117" spans="9:9">
      <c r="I699117" s="6"/>
    </row>
    <row r="699118" spans="9:9">
      <c r="I699118" s="6"/>
    </row>
    <row r="699119" spans="9:9">
      <c r="I699119" s="6"/>
    </row>
    <row r="699120" spans="9:9">
      <c r="I699120" s="6"/>
    </row>
    <row r="699121" spans="9:9">
      <c r="I699121" s="6"/>
    </row>
    <row r="699122" spans="9:9">
      <c r="I699122" s="6"/>
    </row>
    <row r="699123" spans="9:9">
      <c r="I699123" s="6"/>
    </row>
    <row r="699124" spans="9:9">
      <c r="I699124" s="6"/>
    </row>
    <row r="699125" spans="9:9">
      <c r="I699125" s="6"/>
    </row>
    <row r="699126" spans="9:9">
      <c r="I699126" s="6"/>
    </row>
    <row r="699127" spans="9:9">
      <c r="I699127" s="6"/>
    </row>
    <row r="699128" spans="9:9">
      <c r="I699128" s="6"/>
    </row>
    <row r="699129" spans="9:9">
      <c r="I699129" s="6"/>
    </row>
    <row r="699130" spans="9:9">
      <c r="I699130" s="6"/>
    </row>
    <row r="699131" spans="9:9">
      <c r="I699131" s="6"/>
    </row>
    <row r="699132" spans="9:9">
      <c r="I699132" s="6"/>
    </row>
    <row r="699133" spans="9:9">
      <c r="I699133" s="6"/>
    </row>
    <row r="699134" spans="9:9">
      <c r="I699134" s="6"/>
    </row>
    <row r="699135" spans="9:9">
      <c r="I699135" s="6"/>
    </row>
    <row r="699136" spans="9:9">
      <c r="I699136" s="6"/>
    </row>
    <row r="699137" spans="9:9">
      <c r="I699137" s="6"/>
    </row>
    <row r="699138" spans="9:9">
      <c r="I699138" s="6"/>
    </row>
    <row r="699139" spans="9:9">
      <c r="I699139" s="6"/>
    </row>
    <row r="699140" spans="9:9">
      <c r="I699140" s="6"/>
    </row>
    <row r="699141" spans="9:9">
      <c r="I699141" s="6"/>
    </row>
    <row r="699142" spans="9:9">
      <c r="I699142" s="6"/>
    </row>
    <row r="699143" spans="9:9">
      <c r="I699143" s="6"/>
    </row>
    <row r="699144" spans="9:9">
      <c r="I699144" s="6"/>
    </row>
    <row r="699145" spans="9:9">
      <c r="I699145" s="6"/>
    </row>
    <row r="699146" spans="9:9">
      <c r="I699146" s="6"/>
    </row>
    <row r="699147" spans="9:9">
      <c r="I699147" s="6"/>
    </row>
    <row r="699148" spans="9:9">
      <c r="I699148" s="6"/>
    </row>
    <row r="699149" spans="9:9">
      <c r="I699149" s="6"/>
    </row>
    <row r="699150" spans="9:9">
      <c r="I699150" s="6"/>
    </row>
    <row r="699151" spans="9:9">
      <c r="I699151" s="6"/>
    </row>
    <row r="699152" spans="9:9">
      <c r="I699152" s="6"/>
    </row>
    <row r="699153" spans="9:9">
      <c r="I699153" s="6"/>
    </row>
    <row r="699154" spans="9:9">
      <c r="I699154" s="6"/>
    </row>
    <row r="699155" spans="9:9">
      <c r="I699155" s="6"/>
    </row>
    <row r="699156" spans="9:9">
      <c r="I699156" s="6"/>
    </row>
    <row r="699157" spans="9:9">
      <c r="I699157" s="6"/>
    </row>
    <row r="699158" spans="9:9">
      <c r="I699158" s="6"/>
    </row>
    <row r="699159" spans="9:9">
      <c r="I699159" s="6"/>
    </row>
    <row r="699160" spans="9:9">
      <c r="I699160" s="6"/>
    </row>
    <row r="699161" spans="9:9">
      <c r="I699161" s="6"/>
    </row>
    <row r="699162" spans="9:9">
      <c r="I699162" s="6"/>
    </row>
    <row r="699163" spans="9:9">
      <c r="I699163" s="6"/>
    </row>
    <row r="699164" spans="9:9">
      <c r="I699164" s="6"/>
    </row>
    <row r="699165" spans="9:9">
      <c r="I699165" s="6"/>
    </row>
    <row r="699166" spans="9:9">
      <c r="I699166" s="6"/>
    </row>
    <row r="699167" spans="9:9">
      <c r="I699167" s="6"/>
    </row>
    <row r="699168" spans="9:9">
      <c r="I699168" s="6"/>
    </row>
    <row r="699169" spans="9:9">
      <c r="I699169" s="6"/>
    </row>
    <row r="699170" spans="9:9">
      <c r="I699170" s="6"/>
    </row>
    <row r="699171" spans="9:9">
      <c r="I699171" s="6"/>
    </row>
    <row r="699172" spans="9:9">
      <c r="I699172" s="6"/>
    </row>
    <row r="699173" spans="9:9">
      <c r="I699173" s="6"/>
    </row>
    <row r="699174" spans="9:9">
      <c r="I699174" s="6"/>
    </row>
    <row r="699175" spans="9:9">
      <c r="I699175" s="6"/>
    </row>
    <row r="699176" spans="9:9">
      <c r="I699176" s="6"/>
    </row>
    <row r="699177" spans="9:9">
      <c r="I699177" s="6"/>
    </row>
    <row r="699178" spans="9:9">
      <c r="I699178" s="6"/>
    </row>
    <row r="699179" spans="9:9">
      <c r="I699179" s="6"/>
    </row>
    <row r="699180" spans="9:9">
      <c r="I699180" s="6"/>
    </row>
    <row r="699181" spans="9:9">
      <c r="I699181" s="6"/>
    </row>
    <row r="699182" spans="9:9">
      <c r="I699182" s="6"/>
    </row>
    <row r="699183" spans="9:9">
      <c r="I699183" s="6"/>
    </row>
    <row r="699184" spans="9:9">
      <c r="I699184" s="6"/>
    </row>
    <row r="699185" spans="9:9">
      <c r="I699185" s="6"/>
    </row>
    <row r="699186" spans="9:9">
      <c r="I699186" s="6"/>
    </row>
    <row r="699187" spans="9:9">
      <c r="I699187" s="6"/>
    </row>
    <row r="699188" spans="9:9">
      <c r="I699188" s="6"/>
    </row>
    <row r="699189" spans="9:9">
      <c r="I699189" s="6"/>
    </row>
    <row r="699190" spans="9:9">
      <c r="I699190" s="6"/>
    </row>
    <row r="699191" spans="9:9">
      <c r="I699191" s="6"/>
    </row>
    <row r="699192" spans="9:9">
      <c r="I699192" s="6"/>
    </row>
    <row r="699193" spans="9:9">
      <c r="I699193" s="6"/>
    </row>
    <row r="699194" spans="9:9">
      <c r="I699194" s="6"/>
    </row>
    <row r="699195" spans="9:9">
      <c r="I699195" s="6"/>
    </row>
    <row r="699196" spans="9:9">
      <c r="I699196" s="6"/>
    </row>
    <row r="699197" spans="9:9">
      <c r="I699197" s="6"/>
    </row>
    <row r="699198" spans="9:9">
      <c r="I699198" s="6"/>
    </row>
    <row r="699199" spans="9:9">
      <c r="I699199" s="6"/>
    </row>
    <row r="699200" spans="9:9">
      <c r="I699200" s="6"/>
    </row>
    <row r="699201" spans="9:9">
      <c r="I699201" s="6"/>
    </row>
    <row r="699202" spans="9:9">
      <c r="I699202" s="6"/>
    </row>
    <row r="699203" spans="9:9">
      <c r="I699203" s="6"/>
    </row>
    <row r="699204" spans="9:9">
      <c r="I699204" s="6"/>
    </row>
    <row r="699205" spans="9:9">
      <c r="I699205" s="6"/>
    </row>
    <row r="699206" spans="9:9">
      <c r="I699206" s="6"/>
    </row>
    <row r="699207" spans="9:9">
      <c r="I699207" s="6"/>
    </row>
    <row r="699208" spans="9:9">
      <c r="I699208" s="6"/>
    </row>
    <row r="699209" spans="9:9">
      <c r="I699209" s="6"/>
    </row>
    <row r="699210" spans="9:9">
      <c r="I699210" s="6"/>
    </row>
    <row r="699211" spans="9:9">
      <c r="I699211" s="6"/>
    </row>
    <row r="699212" spans="9:9">
      <c r="I699212" s="6"/>
    </row>
    <row r="699213" spans="9:9">
      <c r="I699213" s="6"/>
    </row>
    <row r="699214" spans="9:9">
      <c r="I699214" s="6"/>
    </row>
    <row r="699215" spans="9:9">
      <c r="I699215" s="6"/>
    </row>
    <row r="699216" spans="9:9">
      <c r="I699216" s="6"/>
    </row>
    <row r="699217" spans="9:9">
      <c r="I699217" s="6"/>
    </row>
    <row r="699218" spans="9:9">
      <c r="I699218" s="6"/>
    </row>
    <row r="699219" spans="9:9">
      <c r="I699219" s="6"/>
    </row>
    <row r="699220" spans="9:9">
      <c r="I699220" s="6"/>
    </row>
    <row r="699221" spans="9:9">
      <c r="I699221" s="6"/>
    </row>
    <row r="699222" spans="9:9">
      <c r="I699222" s="6"/>
    </row>
    <row r="699223" spans="9:9">
      <c r="I699223" s="6"/>
    </row>
    <row r="699224" spans="9:9">
      <c r="I699224" s="6"/>
    </row>
    <row r="699225" spans="9:9">
      <c r="I699225" s="6"/>
    </row>
    <row r="699226" spans="9:9">
      <c r="I699226" s="6"/>
    </row>
    <row r="699227" spans="9:9">
      <c r="I699227" s="6"/>
    </row>
    <row r="699228" spans="9:9">
      <c r="I699228" s="6"/>
    </row>
    <row r="699229" spans="9:9">
      <c r="I699229" s="6"/>
    </row>
    <row r="699230" spans="9:9">
      <c r="I699230" s="6"/>
    </row>
    <row r="699231" spans="9:9">
      <c r="I699231" s="6"/>
    </row>
    <row r="699232" spans="9:9">
      <c r="I699232" s="6"/>
    </row>
    <row r="699233" spans="9:9">
      <c r="I699233" s="6"/>
    </row>
    <row r="699234" spans="9:9">
      <c r="I699234" s="6"/>
    </row>
    <row r="699235" spans="9:9">
      <c r="I699235" s="6"/>
    </row>
    <row r="699236" spans="9:9">
      <c r="I699236" s="6"/>
    </row>
    <row r="699237" spans="9:9">
      <c r="I699237" s="6"/>
    </row>
    <row r="699238" spans="9:9">
      <c r="I699238" s="6"/>
    </row>
    <row r="699239" spans="9:9">
      <c r="I699239" s="6"/>
    </row>
    <row r="699240" spans="9:9">
      <c r="I699240" s="6"/>
    </row>
    <row r="699241" spans="9:9">
      <c r="I699241" s="6"/>
    </row>
    <row r="699242" spans="9:9">
      <c r="I699242" s="6"/>
    </row>
    <row r="699243" spans="9:9">
      <c r="I699243" s="6"/>
    </row>
    <row r="699244" spans="9:9">
      <c r="I699244" s="6"/>
    </row>
    <row r="699245" spans="9:9">
      <c r="I699245" s="6"/>
    </row>
    <row r="699246" spans="9:9">
      <c r="I699246" s="6"/>
    </row>
    <row r="699247" spans="9:9">
      <c r="I699247" s="6"/>
    </row>
    <row r="699248" spans="9:9">
      <c r="I699248" s="6"/>
    </row>
    <row r="699249" spans="9:9">
      <c r="I699249" s="6"/>
    </row>
    <row r="699250" spans="9:9">
      <c r="I699250" s="6"/>
    </row>
    <row r="699251" spans="9:9">
      <c r="I699251" s="6"/>
    </row>
    <row r="699252" spans="9:9">
      <c r="I699252" s="6"/>
    </row>
    <row r="699253" spans="9:9">
      <c r="I699253" s="6"/>
    </row>
    <row r="699254" spans="9:9">
      <c r="I699254" s="6"/>
    </row>
    <row r="699255" spans="9:9">
      <c r="I699255" s="6"/>
    </row>
    <row r="699256" spans="9:9">
      <c r="I699256" s="6"/>
    </row>
    <row r="699257" spans="9:9">
      <c r="I699257" s="6"/>
    </row>
    <row r="699258" spans="9:9">
      <c r="I699258" s="6"/>
    </row>
    <row r="699259" spans="9:9">
      <c r="I699259" s="6"/>
    </row>
    <row r="699260" spans="9:9">
      <c r="I699260" s="6"/>
    </row>
    <row r="699261" spans="9:9">
      <c r="I699261" s="6"/>
    </row>
    <row r="699262" spans="9:9">
      <c r="I699262" s="6"/>
    </row>
    <row r="699263" spans="9:9">
      <c r="I699263" s="6"/>
    </row>
    <row r="699264" spans="9:9">
      <c r="I699264" s="6"/>
    </row>
    <row r="699265" spans="9:9">
      <c r="I699265" s="6"/>
    </row>
    <row r="699266" spans="9:9">
      <c r="I699266" s="6"/>
    </row>
    <row r="699267" spans="9:9">
      <c r="I699267" s="6"/>
    </row>
    <row r="699268" spans="9:9">
      <c r="I699268" s="6"/>
    </row>
    <row r="699269" spans="9:9">
      <c r="I699269" s="6"/>
    </row>
    <row r="699270" spans="9:9">
      <c r="I699270" s="6"/>
    </row>
    <row r="699271" spans="9:9">
      <c r="I699271" s="6"/>
    </row>
    <row r="699272" spans="9:9">
      <c r="I699272" s="6"/>
    </row>
    <row r="699273" spans="9:9">
      <c r="I699273" s="6"/>
    </row>
    <row r="699274" spans="9:9">
      <c r="I699274" s="6"/>
    </row>
    <row r="699275" spans="9:9">
      <c r="I699275" s="6"/>
    </row>
    <row r="699276" spans="9:9">
      <c r="I699276" s="6"/>
    </row>
    <row r="699277" spans="9:9">
      <c r="I699277" s="6"/>
    </row>
    <row r="699278" spans="9:9">
      <c r="I699278" s="6"/>
    </row>
    <row r="699279" spans="9:9">
      <c r="I699279" s="6"/>
    </row>
    <row r="699280" spans="9:9">
      <c r="I699280" s="6"/>
    </row>
    <row r="699281" spans="9:9">
      <c r="I699281" s="6"/>
    </row>
    <row r="699282" spans="9:9">
      <c r="I699282" s="6"/>
    </row>
    <row r="699283" spans="9:9">
      <c r="I699283" s="6"/>
    </row>
    <row r="699284" spans="9:9">
      <c r="I699284" s="6"/>
    </row>
    <row r="699285" spans="9:9">
      <c r="I699285" s="6"/>
    </row>
    <row r="699286" spans="9:9">
      <c r="I699286" s="6"/>
    </row>
    <row r="699287" spans="9:9">
      <c r="I699287" s="6"/>
    </row>
    <row r="699288" spans="9:9">
      <c r="I699288" s="6"/>
    </row>
    <row r="699289" spans="9:9">
      <c r="I699289" s="6"/>
    </row>
    <row r="699290" spans="9:9">
      <c r="I699290" s="6"/>
    </row>
    <row r="699291" spans="9:9">
      <c r="I699291" s="6"/>
    </row>
    <row r="699292" spans="9:9">
      <c r="I699292" s="6"/>
    </row>
    <row r="699293" spans="9:9">
      <c r="I699293" s="6"/>
    </row>
    <row r="699294" spans="9:9">
      <c r="I699294" s="6"/>
    </row>
    <row r="699295" spans="9:9">
      <c r="I699295" s="6"/>
    </row>
    <row r="699296" spans="9:9">
      <c r="I699296" s="6"/>
    </row>
    <row r="699297" spans="9:9">
      <c r="I699297" s="6"/>
    </row>
    <row r="699298" spans="9:9">
      <c r="I699298" s="6"/>
    </row>
    <row r="699299" spans="9:9">
      <c r="I699299" s="6"/>
    </row>
    <row r="699300" spans="9:9">
      <c r="I699300" s="6"/>
    </row>
    <row r="699301" spans="9:9">
      <c r="I699301" s="6"/>
    </row>
    <row r="699302" spans="9:9">
      <c r="I699302" s="6"/>
    </row>
    <row r="699303" spans="9:9">
      <c r="I699303" s="6"/>
    </row>
    <row r="699304" spans="9:9">
      <c r="I699304" s="6"/>
    </row>
    <row r="699305" spans="9:9">
      <c r="I699305" s="6"/>
    </row>
    <row r="699306" spans="9:9">
      <c r="I699306" s="6"/>
    </row>
    <row r="699307" spans="9:9">
      <c r="I699307" s="6"/>
    </row>
    <row r="699308" spans="9:9">
      <c r="I699308" s="6"/>
    </row>
    <row r="699309" spans="9:9">
      <c r="I699309" s="6"/>
    </row>
    <row r="699310" spans="9:9">
      <c r="I699310" s="6"/>
    </row>
    <row r="699311" spans="9:9">
      <c r="I699311" s="6"/>
    </row>
    <row r="699312" spans="9:9">
      <c r="I699312" s="6"/>
    </row>
    <row r="699313" spans="9:9">
      <c r="I699313" s="6"/>
    </row>
    <row r="699314" spans="9:9">
      <c r="I699314" s="6"/>
    </row>
    <row r="699315" spans="9:9">
      <c r="I699315" s="6"/>
    </row>
    <row r="699316" spans="9:9">
      <c r="I699316" s="6"/>
    </row>
    <row r="699317" spans="9:9">
      <c r="I699317" s="6"/>
    </row>
    <row r="699318" spans="9:9">
      <c r="I699318" s="6"/>
    </row>
    <row r="699319" spans="9:9">
      <c r="I699319" s="6"/>
    </row>
    <row r="699320" spans="9:9">
      <c r="I699320" s="6"/>
    </row>
    <row r="699321" spans="9:9">
      <c r="I699321" s="6"/>
    </row>
    <row r="699322" spans="9:9">
      <c r="I699322" s="6"/>
    </row>
    <row r="699323" spans="9:9">
      <c r="I699323" s="6"/>
    </row>
    <row r="699324" spans="9:9">
      <c r="I699324" s="6"/>
    </row>
    <row r="699325" spans="9:9">
      <c r="I699325" s="6"/>
    </row>
    <row r="699326" spans="9:9">
      <c r="I699326" s="6"/>
    </row>
    <row r="699327" spans="9:9">
      <c r="I699327" s="6"/>
    </row>
    <row r="699328" spans="9:9">
      <c r="I699328" s="6"/>
    </row>
    <row r="699329" spans="9:9">
      <c r="I699329" s="6"/>
    </row>
    <row r="699330" spans="9:9">
      <c r="I699330" s="6"/>
    </row>
    <row r="699331" spans="9:9">
      <c r="I699331" s="6"/>
    </row>
    <row r="699332" spans="9:9">
      <c r="I699332" s="6"/>
    </row>
    <row r="699333" spans="9:9">
      <c r="I699333" s="6"/>
    </row>
    <row r="699334" spans="9:9">
      <c r="I699334" s="6"/>
    </row>
    <row r="699335" spans="9:9">
      <c r="I699335" s="6"/>
    </row>
    <row r="699336" spans="9:9">
      <c r="I699336" s="6"/>
    </row>
    <row r="699337" spans="9:9">
      <c r="I699337" s="6"/>
    </row>
    <row r="699338" spans="9:9">
      <c r="I699338" s="6"/>
    </row>
    <row r="699339" spans="9:9">
      <c r="I699339" s="6"/>
    </row>
    <row r="699340" spans="9:9">
      <c r="I699340" s="6"/>
    </row>
    <row r="699341" spans="9:9">
      <c r="I699341" s="6"/>
    </row>
    <row r="699342" spans="9:9">
      <c r="I699342" s="6"/>
    </row>
    <row r="699343" spans="9:9">
      <c r="I699343" s="6"/>
    </row>
    <row r="699344" spans="9:9">
      <c r="I699344" s="6"/>
    </row>
    <row r="699345" spans="9:9">
      <c r="I699345" s="6"/>
    </row>
    <row r="699346" spans="9:9">
      <c r="I699346" s="6"/>
    </row>
    <row r="699347" spans="9:9">
      <c r="I699347" s="6"/>
    </row>
    <row r="699348" spans="9:9">
      <c r="I699348" s="6"/>
    </row>
    <row r="699349" spans="9:9">
      <c r="I699349" s="6"/>
    </row>
    <row r="699350" spans="9:9">
      <c r="I699350" s="6"/>
    </row>
    <row r="699351" spans="9:9">
      <c r="I699351" s="6"/>
    </row>
    <row r="699352" spans="9:9">
      <c r="I699352" s="6"/>
    </row>
    <row r="699353" spans="9:9">
      <c r="I699353" s="6"/>
    </row>
    <row r="699354" spans="9:9">
      <c r="I699354" s="6"/>
    </row>
    <row r="699355" spans="9:9">
      <c r="I699355" s="6"/>
    </row>
    <row r="699356" spans="9:9">
      <c r="I699356" s="6"/>
    </row>
    <row r="699357" spans="9:9">
      <c r="I699357" s="6"/>
    </row>
    <row r="699358" spans="9:9">
      <c r="I699358" s="6"/>
    </row>
    <row r="699359" spans="9:9">
      <c r="I699359" s="6"/>
    </row>
    <row r="699360" spans="9:9">
      <c r="I699360" s="6"/>
    </row>
    <row r="699361" spans="9:9">
      <c r="I699361" s="6"/>
    </row>
    <row r="699362" spans="9:9">
      <c r="I699362" s="6"/>
    </row>
    <row r="699363" spans="9:9">
      <c r="I699363" s="6"/>
    </row>
    <row r="699364" spans="9:9">
      <c r="I699364" s="6"/>
    </row>
    <row r="699365" spans="9:9">
      <c r="I699365" s="6"/>
    </row>
    <row r="699366" spans="9:9">
      <c r="I699366" s="6"/>
    </row>
    <row r="699367" spans="9:9">
      <c r="I699367" s="6"/>
    </row>
    <row r="699368" spans="9:9">
      <c r="I699368" s="6"/>
    </row>
    <row r="699369" spans="9:9">
      <c r="I699369" s="6"/>
    </row>
    <row r="699370" spans="9:9">
      <c r="I699370" s="6"/>
    </row>
    <row r="699371" spans="9:9">
      <c r="I699371" s="6"/>
    </row>
    <row r="699372" spans="9:9">
      <c r="I699372" s="6"/>
    </row>
    <row r="699373" spans="9:9">
      <c r="I699373" s="6"/>
    </row>
    <row r="699374" spans="9:9">
      <c r="I699374" s="6"/>
    </row>
    <row r="699375" spans="9:9">
      <c r="I699375" s="6"/>
    </row>
    <row r="699376" spans="9:9">
      <c r="I699376" s="6"/>
    </row>
    <row r="699377" spans="9:9">
      <c r="I699377" s="6"/>
    </row>
    <row r="699378" spans="9:9">
      <c r="I699378" s="6"/>
    </row>
    <row r="699379" spans="9:9">
      <c r="I699379" s="6"/>
    </row>
    <row r="699380" spans="9:9">
      <c r="I699380" s="6"/>
    </row>
    <row r="699381" spans="9:9">
      <c r="I699381" s="6"/>
    </row>
    <row r="699382" spans="9:9">
      <c r="I699382" s="6"/>
    </row>
    <row r="699383" spans="9:9">
      <c r="I699383" s="6"/>
    </row>
    <row r="699384" spans="9:9">
      <c r="I699384" s="6"/>
    </row>
    <row r="699385" spans="9:9">
      <c r="I699385" s="6"/>
    </row>
    <row r="699386" spans="9:9">
      <c r="I699386" s="6"/>
    </row>
    <row r="699387" spans="9:9">
      <c r="I699387" s="6"/>
    </row>
    <row r="699388" spans="9:9">
      <c r="I699388" s="6"/>
    </row>
    <row r="699389" spans="9:9">
      <c r="I699389" s="6"/>
    </row>
    <row r="699390" spans="9:9">
      <c r="I699390" s="6"/>
    </row>
    <row r="699391" spans="9:9">
      <c r="I699391" s="6"/>
    </row>
    <row r="699392" spans="9:9">
      <c r="I699392" s="6"/>
    </row>
    <row r="699393" spans="9:9">
      <c r="I699393" s="6"/>
    </row>
    <row r="699394" spans="9:9">
      <c r="I699394" s="6"/>
    </row>
    <row r="699395" spans="9:9">
      <c r="I699395" s="6"/>
    </row>
    <row r="699396" spans="9:9">
      <c r="I699396" s="6"/>
    </row>
    <row r="699397" spans="9:9">
      <c r="I699397" s="6"/>
    </row>
    <row r="699398" spans="9:9">
      <c r="I699398" s="6"/>
    </row>
    <row r="699399" spans="9:9">
      <c r="I699399" s="6"/>
    </row>
    <row r="699400" spans="9:9">
      <c r="I699400" s="6"/>
    </row>
    <row r="699401" spans="9:9">
      <c r="I699401" s="6"/>
    </row>
    <row r="699402" spans="9:9">
      <c r="I699402" s="6"/>
    </row>
    <row r="699403" spans="9:9">
      <c r="I699403" s="6"/>
    </row>
    <row r="699404" spans="9:9">
      <c r="I699404" s="6"/>
    </row>
    <row r="699405" spans="9:9">
      <c r="I699405" s="6"/>
    </row>
    <row r="699406" spans="9:9">
      <c r="I699406" s="6"/>
    </row>
    <row r="699407" spans="9:9">
      <c r="I699407" s="6"/>
    </row>
    <row r="699408" spans="9:9">
      <c r="I699408" s="6"/>
    </row>
    <row r="699409" spans="9:9">
      <c r="I699409" s="6"/>
    </row>
    <row r="699410" spans="9:9">
      <c r="I699410" s="6"/>
    </row>
    <row r="699411" spans="9:9">
      <c r="I699411" s="6"/>
    </row>
    <row r="699412" spans="9:9">
      <c r="I699412" s="6"/>
    </row>
    <row r="699413" spans="9:9">
      <c r="I699413" s="6"/>
    </row>
    <row r="699414" spans="9:9">
      <c r="I699414" s="6"/>
    </row>
    <row r="699415" spans="9:9">
      <c r="I699415" s="6"/>
    </row>
    <row r="699416" spans="9:9">
      <c r="I699416" s="6"/>
    </row>
    <row r="699417" spans="9:9">
      <c r="I699417" s="6"/>
    </row>
    <row r="699418" spans="9:9">
      <c r="I699418" s="6"/>
    </row>
    <row r="699419" spans="9:9">
      <c r="I699419" s="6"/>
    </row>
    <row r="699420" spans="9:9">
      <c r="I699420" s="6"/>
    </row>
    <row r="699421" spans="9:9">
      <c r="I699421" s="6"/>
    </row>
    <row r="699422" spans="9:9">
      <c r="I699422" s="6"/>
    </row>
    <row r="699423" spans="9:9">
      <c r="I699423" s="6"/>
    </row>
    <row r="699424" spans="9:9">
      <c r="I699424" s="6"/>
    </row>
    <row r="699425" spans="9:9">
      <c r="I699425" s="6"/>
    </row>
    <row r="699426" spans="9:9">
      <c r="I699426" s="6"/>
    </row>
    <row r="699427" spans="9:9">
      <c r="I699427" s="6"/>
    </row>
    <row r="699428" spans="9:9">
      <c r="I699428" s="6"/>
    </row>
    <row r="699429" spans="9:9">
      <c r="I699429" s="6"/>
    </row>
    <row r="699430" spans="9:9">
      <c r="I699430" s="6"/>
    </row>
    <row r="699431" spans="9:9">
      <c r="I699431" s="6"/>
    </row>
    <row r="699432" spans="9:9">
      <c r="I699432" s="6"/>
    </row>
    <row r="699433" spans="9:9">
      <c r="I699433" s="6"/>
    </row>
    <row r="699434" spans="9:9">
      <c r="I699434" s="6"/>
    </row>
    <row r="699435" spans="9:9">
      <c r="I699435" s="6"/>
    </row>
    <row r="699436" spans="9:9">
      <c r="I699436" s="6"/>
    </row>
    <row r="699437" spans="9:9">
      <c r="I699437" s="6"/>
    </row>
    <row r="699438" spans="9:9">
      <c r="I699438" s="6"/>
    </row>
    <row r="699439" spans="9:9">
      <c r="I699439" s="6"/>
    </row>
    <row r="699440" spans="9:9">
      <c r="I699440" s="6"/>
    </row>
    <row r="699441" spans="9:9">
      <c r="I699441" s="6"/>
    </row>
    <row r="699442" spans="9:9">
      <c r="I699442" s="6"/>
    </row>
    <row r="699443" spans="9:9">
      <c r="I699443" s="6"/>
    </row>
    <row r="699444" spans="9:9">
      <c r="I699444" s="6"/>
    </row>
    <row r="699445" spans="9:9">
      <c r="I699445" s="6"/>
    </row>
    <row r="699446" spans="9:9">
      <c r="I699446" s="6"/>
    </row>
    <row r="699447" spans="9:9">
      <c r="I699447" s="6"/>
    </row>
    <row r="699448" spans="9:9">
      <c r="I699448" s="6"/>
    </row>
    <row r="699449" spans="9:9">
      <c r="I699449" s="6"/>
    </row>
    <row r="699450" spans="9:9">
      <c r="I699450" s="6"/>
    </row>
    <row r="699451" spans="9:9">
      <c r="I699451" s="6"/>
    </row>
    <row r="699452" spans="9:9">
      <c r="I699452" s="6"/>
    </row>
    <row r="699453" spans="9:9">
      <c r="I699453" s="6"/>
    </row>
    <row r="699454" spans="9:9">
      <c r="I699454" s="6"/>
    </row>
    <row r="699455" spans="9:9">
      <c r="I699455" s="6"/>
    </row>
    <row r="699456" spans="9:9">
      <c r="I699456" s="6"/>
    </row>
    <row r="699457" spans="9:9">
      <c r="I699457" s="6"/>
    </row>
    <row r="699458" spans="9:9">
      <c r="I699458" s="6"/>
    </row>
    <row r="699459" spans="9:9">
      <c r="I699459" s="6"/>
    </row>
    <row r="699460" spans="9:9">
      <c r="I699460" s="6"/>
    </row>
    <row r="699461" spans="9:9">
      <c r="I699461" s="6"/>
    </row>
    <row r="699462" spans="9:9">
      <c r="I699462" s="6"/>
    </row>
    <row r="699463" spans="9:9">
      <c r="I699463" s="6"/>
    </row>
    <row r="699464" spans="9:9">
      <c r="I699464" s="6"/>
    </row>
    <row r="699465" spans="9:9">
      <c r="I699465" s="6"/>
    </row>
    <row r="699466" spans="9:9">
      <c r="I699466" s="6"/>
    </row>
    <row r="699467" spans="9:9">
      <c r="I699467" s="6"/>
    </row>
    <row r="699468" spans="9:9">
      <c r="I699468" s="6"/>
    </row>
    <row r="699469" spans="9:9">
      <c r="I699469" s="6"/>
    </row>
    <row r="699470" spans="9:9">
      <c r="I699470" s="6"/>
    </row>
    <row r="699471" spans="9:9">
      <c r="I699471" s="6"/>
    </row>
    <row r="699472" spans="9:9">
      <c r="I699472" s="6"/>
    </row>
    <row r="699473" spans="9:9">
      <c r="I699473" s="6"/>
    </row>
    <row r="699474" spans="9:9">
      <c r="I699474" s="6"/>
    </row>
    <row r="699475" spans="9:9">
      <c r="I699475" s="6"/>
    </row>
    <row r="699476" spans="9:9">
      <c r="I699476" s="6"/>
    </row>
    <row r="699477" spans="9:9">
      <c r="I699477" s="6"/>
    </row>
    <row r="699478" spans="9:9">
      <c r="I699478" s="6"/>
    </row>
    <row r="699479" spans="9:9">
      <c r="I699479" s="6"/>
    </row>
    <row r="699480" spans="9:9">
      <c r="I699480" s="6"/>
    </row>
    <row r="699481" spans="9:9">
      <c r="I699481" s="6"/>
    </row>
    <row r="699482" spans="9:9">
      <c r="I699482" s="6"/>
    </row>
    <row r="699483" spans="9:9">
      <c r="I699483" s="6"/>
    </row>
    <row r="699484" spans="9:9">
      <c r="I699484" s="6"/>
    </row>
    <row r="699485" spans="9:9">
      <c r="I699485" s="6"/>
    </row>
    <row r="699486" spans="9:9">
      <c r="I699486" s="6"/>
    </row>
    <row r="699487" spans="9:9">
      <c r="I699487" s="6"/>
    </row>
    <row r="699488" spans="9:9">
      <c r="I699488" s="6"/>
    </row>
    <row r="699489" spans="9:9">
      <c r="I699489" s="6"/>
    </row>
    <row r="699490" spans="9:9">
      <c r="I699490" s="6"/>
    </row>
    <row r="699491" spans="9:9">
      <c r="I699491" s="6"/>
    </row>
    <row r="699492" spans="9:9">
      <c r="I699492" s="6"/>
    </row>
    <row r="699493" spans="9:9">
      <c r="I699493" s="6"/>
    </row>
    <row r="699494" spans="9:9">
      <c r="I699494" s="6"/>
    </row>
    <row r="699495" spans="9:9">
      <c r="I699495" s="6"/>
    </row>
    <row r="699496" spans="9:9">
      <c r="I699496" s="6"/>
    </row>
    <row r="699497" spans="9:9">
      <c r="I699497" s="6"/>
    </row>
    <row r="699498" spans="9:9">
      <c r="I699498" s="6"/>
    </row>
    <row r="699499" spans="9:9">
      <c r="I699499" s="6"/>
    </row>
    <row r="699500" spans="9:9">
      <c r="I699500" s="6"/>
    </row>
    <row r="699501" spans="9:9">
      <c r="I699501" s="6"/>
    </row>
    <row r="699502" spans="9:9">
      <c r="I699502" s="6"/>
    </row>
    <row r="699503" spans="9:9">
      <c r="I699503" s="6"/>
    </row>
    <row r="699504" spans="9:9">
      <c r="I699504" s="6"/>
    </row>
    <row r="699505" spans="9:9">
      <c r="I699505" s="6"/>
    </row>
    <row r="699506" spans="9:9">
      <c r="I699506" s="6"/>
    </row>
    <row r="699507" spans="9:9">
      <c r="I699507" s="6"/>
    </row>
    <row r="699508" spans="9:9">
      <c r="I699508" s="6"/>
    </row>
    <row r="699509" spans="9:9">
      <c r="I699509" s="6"/>
    </row>
    <row r="699510" spans="9:9">
      <c r="I699510" s="6"/>
    </row>
    <row r="699511" spans="9:9">
      <c r="I699511" s="6"/>
    </row>
    <row r="699512" spans="9:9">
      <c r="I699512" s="6"/>
    </row>
    <row r="699513" spans="9:9">
      <c r="I699513" s="6"/>
    </row>
    <row r="699514" spans="9:9">
      <c r="I699514" s="6"/>
    </row>
    <row r="699515" spans="9:9">
      <c r="I699515" s="6"/>
    </row>
    <row r="699516" spans="9:9">
      <c r="I699516" s="6"/>
    </row>
    <row r="699517" spans="9:9">
      <c r="I699517" s="6"/>
    </row>
    <row r="699518" spans="9:9">
      <c r="I699518" s="6"/>
    </row>
    <row r="699519" spans="9:9">
      <c r="I699519" s="6"/>
    </row>
    <row r="699520" spans="9:9">
      <c r="I699520" s="6"/>
    </row>
    <row r="699521" spans="9:9">
      <c r="I699521" s="6"/>
    </row>
    <row r="699522" spans="9:9">
      <c r="I699522" s="6"/>
    </row>
    <row r="699523" spans="9:9">
      <c r="I699523" s="6"/>
    </row>
    <row r="699524" spans="9:9">
      <c r="I699524" s="6"/>
    </row>
    <row r="699525" spans="9:9">
      <c r="I699525" s="6"/>
    </row>
    <row r="699526" spans="9:9">
      <c r="I699526" s="6"/>
    </row>
    <row r="699527" spans="9:9">
      <c r="I699527" s="6"/>
    </row>
    <row r="699528" spans="9:9">
      <c r="I699528" s="6"/>
    </row>
    <row r="699529" spans="9:9">
      <c r="I699529" s="6"/>
    </row>
    <row r="699530" spans="9:9">
      <c r="I699530" s="6"/>
    </row>
    <row r="699531" spans="9:9">
      <c r="I699531" s="6"/>
    </row>
    <row r="699532" spans="9:9">
      <c r="I699532" s="6"/>
    </row>
    <row r="699533" spans="9:9">
      <c r="I699533" s="6"/>
    </row>
    <row r="699534" spans="9:9">
      <c r="I699534" s="6"/>
    </row>
    <row r="699535" spans="9:9">
      <c r="I699535" s="6"/>
    </row>
    <row r="699536" spans="9:9">
      <c r="I699536" s="6"/>
    </row>
    <row r="699537" spans="9:9">
      <c r="I699537" s="6"/>
    </row>
    <row r="699538" spans="9:9">
      <c r="I699538" s="6"/>
    </row>
    <row r="699539" spans="9:9">
      <c r="I699539" s="6"/>
    </row>
    <row r="699540" spans="9:9">
      <c r="I699540" s="6"/>
    </row>
    <row r="699541" spans="9:9">
      <c r="I699541" s="6"/>
    </row>
    <row r="699542" spans="9:9">
      <c r="I699542" s="6"/>
    </row>
    <row r="699543" spans="9:9">
      <c r="I699543" s="6"/>
    </row>
    <row r="699544" spans="9:9">
      <c r="I699544" s="6"/>
    </row>
    <row r="699545" spans="9:9">
      <c r="I699545" s="6"/>
    </row>
    <row r="699546" spans="9:9">
      <c r="I699546" s="6"/>
    </row>
    <row r="699547" spans="9:9">
      <c r="I699547" s="6"/>
    </row>
    <row r="699548" spans="9:9">
      <c r="I699548" s="6"/>
    </row>
    <row r="699549" spans="9:9">
      <c r="I699549" s="6"/>
    </row>
    <row r="699550" spans="9:9">
      <c r="I699550" s="6"/>
    </row>
    <row r="699551" spans="9:9">
      <c r="I699551" s="6"/>
    </row>
    <row r="699552" spans="9:9">
      <c r="I699552" s="6"/>
    </row>
    <row r="699553" spans="9:9">
      <c r="I699553" s="6"/>
    </row>
    <row r="699554" spans="9:9">
      <c r="I699554" s="6"/>
    </row>
    <row r="699555" spans="9:9">
      <c r="I699555" s="6"/>
    </row>
    <row r="699556" spans="9:9">
      <c r="I699556" s="6"/>
    </row>
    <row r="699557" spans="9:9">
      <c r="I699557" s="6"/>
    </row>
    <row r="699558" spans="9:9">
      <c r="I699558" s="6"/>
    </row>
    <row r="699559" spans="9:9">
      <c r="I699559" s="6"/>
    </row>
    <row r="699560" spans="9:9">
      <c r="I699560" s="6"/>
    </row>
    <row r="699561" spans="9:9">
      <c r="I699561" s="6"/>
    </row>
    <row r="699562" spans="9:9">
      <c r="I699562" s="6"/>
    </row>
    <row r="699563" spans="9:9">
      <c r="I699563" s="6"/>
    </row>
    <row r="699564" spans="9:9">
      <c r="I699564" s="6"/>
    </row>
    <row r="699565" spans="9:9">
      <c r="I699565" s="6"/>
    </row>
    <row r="699566" spans="9:9">
      <c r="I699566" s="6"/>
    </row>
    <row r="699567" spans="9:9">
      <c r="I699567" s="6"/>
    </row>
    <row r="699568" spans="9:9">
      <c r="I699568" s="6"/>
    </row>
    <row r="699569" spans="9:9">
      <c r="I699569" s="6"/>
    </row>
    <row r="699570" spans="9:9">
      <c r="I699570" s="6"/>
    </row>
    <row r="699571" spans="9:9">
      <c r="I699571" s="6"/>
    </row>
    <row r="699572" spans="9:9">
      <c r="I699572" s="6"/>
    </row>
    <row r="699573" spans="9:9">
      <c r="I699573" s="6"/>
    </row>
    <row r="699574" spans="9:9">
      <c r="I699574" s="6"/>
    </row>
    <row r="699575" spans="9:9">
      <c r="I699575" s="6"/>
    </row>
    <row r="699576" spans="9:9">
      <c r="I699576" s="6"/>
    </row>
    <row r="699577" spans="9:9">
      <c r="I699577" s="6"/>
    </row>
    <row r="699578" spans="9:9">
      <c r="I699578" s="6"/>
    </row>
    <row r="699579" spans="9:9">
      <c r="I699579" s="6"/>
    </row>
    <row r="699580" spans="9:9">
      <c r="I699580" s="6"/>
    </row>
    <row r="699581" spans="9:9">
      <c r="I699581" s="6"/>
    </row>
    <row r="699582" spans="9:9">
      <c r="I699582" s="6"/>
    </row>
    <row r="699583" spans="9:9">
      <c r="I699583" s="6"/>
    </row>
    <row r="699584" spans="9:9">
      <c r="I699584" s="6"/>
    </row>
    <row r="699585" spans="9:9">
      <c r="I699585" s="6"/>
    </row>
    <row r="699586" spans="9:9">
      <c r="I699586" s="6"/>
    </row>
    <row r="699587" spans="9:9">
      <c r="I699587" s="6"/>
    </row>
    <row r="699588" spans="9:9">
      <c r="I699588" s="6"/>
    </row>
    <row r="699589" spans="9:9">
      <c r="I699589" s="6"/>
    </row>
    <row r="699590" spans="9:9">
      <c r="I699590" s="6"/>
    </row>
    <row r="699591" spans="9:9">
      <c r="I699591" s="6"/>
    </row>
    <row r="699592" spans="9:9">
      <c r="I699592" s="6"/>
    </row>
    <row r="699593" spans="9:9">
      <c r="I699593" s="6"/>
    </row>
    <row r="699594" spans="9:9">
      <c r="I699594" s="6"/>
    </row>
    <row r="699595" spans="9:9">
      <c r="I699595" s="6"/>
    </row>
    <row r="699596" spans="9:9">
      <c r="I699596" s="6"/>
    </row>
    <row r="699597" spans="9:9">
      <c r="I699597" s="6"/>
    </row>
    <row r="699598" spans="9:9">
      <c r="I699598" s="6"/>
    </row>
    <row r="699599" spans="9:9">
      <c r="I699599" s="6"/>
    </row>
    <row r="699600" spans="9:9">
      <c r="I699600" s="6"/>
    </row>
    <row r="699601" spans="9:9">
      <c r="I699601" s="6"/>
    </row>
    <row r="699602" spans="9:9">
      <c r="I699602" s="6"/>
    </row>
    <row r="699603" spans="9:9">
      <c r="I699603" s="6"/>
    </row>
    <row r="699604" spans="9:9">
      <c r="I699604" s="6"/>
    </row>
    <row r="699605" spans="9:9">
      <c r="I699605" s="6"/>
    </row>
    <row r="699606" spans="9:9">
      <c r="I699606" s="6"/>
    </row>
    <row r="699607" spans="9:9">
      <c r="I699607" s="6"/>
    </row>
    <row r="699608" spans="9:9">
      <c r="I699608" s="6"/>
    </row>
    <row r="699609" spans="9:9">
      <c r="I699609" s="6"/>
    </row>
    <row r="699610" spans="9:9">
      <c r="I699610" s="6"/>
    </row>
    <row r="699611" spans="9:9">
      <c r="I699611" s="6"/>
    </row>
    <row r="699612" spans="9:9">
      <c r="I699612" s="6"/>
    </row>
    <row r="699613" spans="9:9">
      <c r="I699613" s="6"/>
    </row>
    <row r="699614" spans="9:9">
      <c r="I699614" s="6"/>
    </row>
    <row r="699615" spans="9:9">
      <c r="I699615" s="6"/>
    </row>
    <row r="699616" spans="9:9">
      <c r="I699616" s="6"/>
    </row>
    <row r="699617" spans="9:9">
      <c r="I699617" s="6"/>
    </row>
    <row r="699618" spans="9:9">
      <c r="I699618" s="6"/>
    </row>
    <row r="699619" spans="9:9">
      <c r="I699619" s="6"/>
    </row>
    <row r="699620" spans="9:9">
      <c r="I699620" s="6"/>
    </row>
    <row r="699621" spans="9:9">
      <c r="I699621" s="6"/>
    </row>
    <row r="699622" spans="9:9">
      <c r="I699622" s="6"/>
    </row>
    <row r="699623" spans="9:9">
      <c r="I699623" s="6"/>
    </row>
    <row r="699624" spans="9:9">
      <c r="I699624" s="6"/>
    </row>
    <row r="699625" spans="9:9">
      <c r="I699625" s="6"/>
    </row>
    <row r="699626" spans="9:9">
      <c r="I699626" s="6"/>
    </row>
    <row r="699627" spans="9:9">
      <c r="I699627" s="6"/>
    </row>
    <row r="699628" spans="9:9">
      <c r="I699628" s="6"/>
    </row>
    <row r="699629" spans="9:9">
      <c r="I699629" s="6"/>
    </row>
    <row r="699630" spans="9:9">
      <c r="I699630" s="6"/>
    </row>
    <row r="699631" spans="9:9">
      <c r="I699631" s="6"/>
    </row>
    <row r="699632" spans="9:9">
      <c r="I699632" s="6"/>
    </row>
    <row r="699633" spans="9:9">
      <c r="I699633" s="6"/>
    </row>
    <row r="699634" spans="9:9">
      <c r="I699634" s="6"/>
    </row>
    <row r="699635" spans="9:9">
      <c r="I699635" s="6"/>
    </row>
    <row r="699636" spans="9:9">
      <c r="I699636" s="6"/>
    </row>
    <row r="699637" spans="9:9">
      <c r="I699637" s="6"/>
    </row>
    <row r="699638" spans="9:9">
      <c r="I699638" s="6"/>
    </row>
    <row r="699639" spans="9:9">
      <c r="I699639" s="6"/>
    </row>
    <row r="699640" spans="9:9">
      <c r="I699640" s="6"/>
    </row>
    <row r="699641" spans="9:9">
      <c r="I699641" s="6"/>
    </row>
    <row r="699642" spans="9:9">
      <c r="I699642" s="6"/>
    </row>
    <row r="699643" spans="9:9">
      <c r="I699643" s="6"/>
    </row>
    <row r="699644" spans="9:9">
      <c r="I699644" s="6"/>
    </row>
    <row r="699645" spans="9:9">
      <c r="I699645" s="6"/>
    </row>
    <row r="699646" spans="9:9">
      <c r="I699646" s="6"/>
    </row>
    <row r="699647" spans="9:9">
      <c r="I699647" s="6"/>
    </row>
    <row r="699648" spans="9:9">
      <c r="I699648" s="6"/>
    </row>
    <row r="699649" spans="9:9">
      <c r="I699649" s="6"/>
    </row>
    <row r="699650" spans="9:9">
      <c r="I699650" s="6"/>
    </row>
    <row r="699651" spans="9:9">
      <c r="I699651" s="6"/>
    </row>
    <row r="699652" spans="9:9">
      <c r="I699652" s="6"/>
    </row>
    <row r="699653" spans="9:9">
      <c r="I699653" s="6"/>
    </row>
    <row r="699654" spans="9:9">
      <c r="I699654" s="6"/>
    </row>
    <row r="699655" spans="9:9">
      <c r="I699655" s="6"/>
    </row>
    <row r="699656" spans="9:9">
      <c r="I699656" s="6"/>
    </row>
    <row r="699657" spans="9:9">
      <c r="I699657" s="6"/>
    </row>
    <row r="699658" spans="9:9">
      <c r="I699658" s="6"/>
    </row>
    <row r="699659" spans="9:9">
      <c r="I699659" s="6"/>
    </row>
    <row r="699660" spans="9:9">
      <c r="I699660" s="6"/>
    </row>
    <row r="699661" spans="9:9">
      <c r="I699661" s="6"/>
    </row>
    <row r="699662" spans="9:9">
      <c r="I699662" s="6"/>
    </row>
    <row r="699663" spans="9:9">
      <c r="I699663" s="6"/>
    </row>
    <row r="699664" spans="9:9">
      <c r="I699664" s="6"/>
    </row>
    <row r="699665" spans="9:9">
      <c r="I699665" s="6"/>
    </row>
    <row r="699666" spans="9:9">
      <c r="I699666" s="6"/>
    </row>
    <row r="699667" spans="9:9">
      <c r="I699667" s="6"/>
    </row>
    <row r="699668" spans="9:9">
      <c r="I699668" s="6"/>
    </row>
    <row r="699669" spans="9:9">
      <c r="I699669" s="6"/>
    </row>
    <row r="699670" spans="9:9">
      <c r="I699670" s="6"/>
    </row>
    <row r="699671" spans="9:9">
      <c r="I699671" s="6"/>
    </row>
    <row r="699672" spans="9:9">
      <c r="I699672" s="6"/>
    </row>
    <row r="699673" spans="9:9">
      <c r="I699673" s="6"/>
    </row>
    <row r="699674" spans="9:9">
      <c r="I699674" s="6"/>
    </row>
    <row r="699675" spans="9:9">
      <c r="I699675" s="6"/>
    </row>
    <row r="699676" spans="9:9">
      <c r="I699676" s="6"/>
    </row>
    <row r="699677" spans="9:9">
      <c r="I699677" s="6"/>
    </row>
    <row r="699678" spans="9:9">
      <c r="I699678" s="6"/>
    </row>
    <row r="699679" spans="9:9">
      <c r="I699679" s="6"/>
    </row>
    <row r="699680" spans="9:9">
      <c r="I699680" s="6"/>
    </row>
    <row r="699681" spans="9:9">
      <c r="I699681" s="6"/>
    </row>
    <row r="699682" spans="9:9">
      <c r="I699682" s="6"/>
    </row>
    <row r="699683" spans="9:9">
      <c r="I699683" s="6"/>
    </row>
    <row r="699684" spans="9:9">
      <c r="I699684" s="6"/>
    </row>
    <row r="699685" spans="9:9">
      <c r="I699685" s="6"/>
    </row>
    <row r="699686" spans="9:9">
      <c r="I699686" s="6"/>
    </row>
    <row r="699687" spans="9:9">
      <c r="I699687" s="6"/>
    </row>
    <row r="699688" spans="9:9">
      <c r="I699688" s="6"/>
    </row>
    <row r="699689" spans="9:9">
      <c r="I699689" s="6"/>
    </row>
    <row r="699690" spans="9:9">
      <c r="I699690" s="6"/>
    </row>
    <row r="699691" spans="9:9">
      <c r="I699691" s="6"/>
    </row>
    <row r="699692" spans="9:9">
      <c r="I699692" s="6"/>
    </row>
    <row r="699693" spans="9:9">
      <c r="I699693" s="6"/>
    </row>
    <row r="699694" spans="9:9">
      <c r="I699694" s="6"/>
    </row>
    <row r="699695" spans="9:9">
      <c r="I699695" s="6"/>
    </row>
    <row r="699696" spans="9:9">
      <c r="I699696" s="6"/>
    </row>
    <row r="699697" spans="9:9">
      <c r="I699697" s="6"/>
    </row>
    <row r="699698" spans="9:9">
      <c r="I699698" s="6"/>
    </row>
    <row r="699699" spans="9:9">
      <c r="I699699" s="6"/>
    </row>
    <row r="699700" spans="9:9">
      <c r="I699700" s="6"/>
    </row>
    <row r="699701" spans="9:9">
      <c r="I699701" s="6"/>
    </row>
    <row r="699702" spans="9:9">
      <c r="I699702" s="6"/>
    </row>
    <row r="699703" spans="9:9">
      <c r="I699703" s="6"/>
    </row>
    <row r="699704" spans="9:9">
      <c r="I699704" s="6"/>
    </row>
    <row r="699705" spans="9:9">
      <c r="I699705" s="6"/>
    </row>
    <row r="699706" spans="9:9">
      <c r="I699706" s="6"/>
    </row>
    <row r="699707" spans="9:9">
      <c r="I699707" s="6"/>
    </row>
    <row r="699708" spans="9:9">
      <c r="I699708" s="6"/>
    </row>
    <row r="699709" spans="9:9">
      <c r="I699709" s="6"/>
    </row>
    <row r="699710" spans="9:9">
      <c r="I699710" s="6"/>
    </row>
    <row r="699711" spans="9:9">
      <c r="I699711" s="6"/>
    </row>
    <row r="699712" spans="9:9">
      <c r="I699712" s="6"/>
    </row>
    <row r="699713" spans="9:9">
      <c r="I699713" s="6"/>
    </row>
    <row r="699714" spans="9:9">
      <c r="I699714" s="6"/>
    </row>
    <row r="699715" spans="9:9">
      <c r="I699715" s="6"/>
    </row>
    <row r="699716" spans="9:9">
      <c r="I699716" s="6"/>
    </row>
    <row r="699717" spans="9:9">
      <c r="I699717" s="6"/>
    </row>
    <row r="699718" spans="9:9">
      <c r="I699718" s="6"/>
    </row>
    <row r="699719" spans="9:9">
      <c r="I699719" s="6"/>
    </row>
    <row r="699720" spans="9:9">
      <c r="I699720" s="6"/>
    </row>
    <row r="699721" spans="9:9">
      <c r="I699721" s="6"/>
    </row>
    <row r="699722" spans="9:9">
      <c r="I699722" s="6"/>
    </row>
    <row r="699723" spans="9:9">
      <c r="I699723" s="6"/>
    </row>
    <row r="699724" spans="9:9">
      <c r="I699724" s="6"/>
    </row>
    <row r="699725" spans="9:9">
      <c r="I699725" s="6"/>
    </row>
    <row r="699726" spans="9:9">
      <c r="I699726" s="6"/>
    </row>
    <row r="699727" spans="9:9">
      <c r="I699727" s="6"/>
    </row>
    <row r="699728" spans="9:9">
      <c r="I699728" s="6"/>
    </row>
    <row r="699729" spans="9:9">
      <c r="I699729" s="6"/>
    </row>
    <row r="699730" spans="9:9">
      <c r="I699730" s="6"/>
    </row>
    <row r="699731" spans="9:9">
      <c r="I699731" s="6"/>
    </row>
    <row r="699732" spans="9:9">
      <c r="I699732" s="6"/>
    </row>
    <row r="699733" spans="9:9">
      <c r="I699733" s="6"/>
    </row>
    <row r="699734" spans="9:9">
      <c r="I699734" s="6"/>
    </row>
    <row r="699735" spans="9:9">
      <c r="I699735" s="6"/>
    </row>
    <row r="699736" spans="9:9">
      <c r="I699736" s="6"/>
    </row>
    <row r="699737" spans="9:9">
      <c r="I699737" s="6"/>
    </row>
    <row r="699738" spans="9:9">
      <c r="I699738" s="6"/>
    </row>
    <row r="699739" spans="9:9">
      <c r="I699739" s="6"/>
    </row>
    <row r="699740" spans="9:9">
      <c r="I699740" s="6"/>
    </row>
    <row r="699741" spans="9:9">
      <c r="I699741" s="6"/>
    </row>
    <row r="699742" spans="9:9">
      <c r="I699742" s="6"/>
    </row>
    <row r="699743" spans="9:9">
      <c r="I699743" s="6"/>
    </row>
    <row r="699744" spans="9:9">
      <c r="I699744" s="6"/>
    </row>
    <row r="699745" spans="9:9">
      <c r="I699745" s="6"/>
    </row>
    <row r="699746" spans="9:9">
      <c r="I699746" s="6"/>
    </row>
    <row r="699747" spans="9:9">
      <c r="I699747" s="6"/>
    </row>
    <row r="699748" spans="9:9">
      <c r="I699748" s="6"/>
    </row>
    <row r="699749" spans="9:9">
      <c r="I699749" s="6"/>
    </row>
    <row r="699750" spans="9:9">
      <c r="I699750" s="6"/>
    </row>
    <row r="699751" spans="9:9">
      <c r="I699751" s="6"/>
    </row>
    <row r="699752" spans="9:9">
      <c r="I699752" s="6"/>
    </row>
    <row r="699753" spans="9:9">
      <c r="I699753" s="6"/>
    </row>
    <row r="699754" spans="9:9">
      <c r="I699754" s="6"/>
    </row>
    <row r="699755" spans="9:9">
      <c r="I699755" s="6"/>
    </row>
    <row r="699756" spans="9:9">
      <c r="I699756" s="6"/>
    </row>
    <row r="699757" spans="9:9">
      <c r="I699757" s="6"/>
    </row>
    <row r="699758" spans="9:9">
      <c r="I699758" s="6"/>
    </row>
    <row r="699759" spans="9:9">
      <c r="I699759" s="6"/>
    </row>
    <row r="699760" spans="9:9">
      <c r="I699760" s="6"/>
    </row>
    <row r="699761" spans="9:9">
      <c r="I699761" s="6"/>
    </row>
    <row r="699762" spans="9:9">
      <c r="I699762" s="6"/>
    </row>
    <row r="699763" spans="9:9">
      <c r="I699763" s="6"/>
    </row>
    <row r="699764" spans="9:9">
      <c r="I699764" s="6"/>
    </row>
    <row r="699765" spans="9:9">
      <c r="I699765" s="6"/>
    </row>
    <row r="699766" spans="9:9">
      <c r="I699766" s="6"/>
    </row>
    <row r="699767" spans="9:9">
      <c r="I699767" s="6"/>
    </row>
    <row r="699768" spans="9:9">
      <c r="I699768" s="6"/>
    </row>
    <row r="699769" spans="9:9">
      <c r="I699769" s="6"/>
    </row>
    <row r="699770" spans="9:9">
      <c r="I699770" s="6"/>
    </row>
    <row r="699771" spans="9:9">
      <c r="I699771" s="6"/>
    </row>
    <row r="699772" spans="9:9">
      <c r="I699772" s="6"/>
    </row>
    <row r="699773" spans="9:9">
      <c r="I699773" s="6"/>
    </row>
    <row r="699774" spans="9:9">
      <c r="I699774" s="6"/>
    </row>
    <row r="699775" spans="9:9">
      <c r="I699775" s="6"/>
    </row>
    <row r="699776" spans="9:9">
      <c r="I699776" s="6"/>
    </row>
    <row r="699777" spans="9:9">
      <c r="I699777" s="6"/>
    </row>
    <row r="699778" spans="9:9">
      <c r="I699778" s="6"/>
    </row>
    <row r="699779" spans="9:9">
      <c r="I699779" s="6"/>
    </row>
    <row r="699780" spans="9:9">
      <c r="I699780" s="6"/>
    </row>
    <row r="699781" spans="9:9">
      <c r="I699781" s="6"/>
    </row>
    <row r="699782" spans="9:9">
      <c r="I699782" s="6"/>
    </row>
    <row r="699783" spans="9:9">
      <c r="I699783" s="6"/>
    </row>
    <row r="699784" spans="9:9">
      <c r="I699784" s="6"/>
    </row>
    <row r="699785" spans="9:9">
      <c r="I699785" s="6"/>
    </row>
    <row r="699786" spans="9:9">
      <c r="I699786" s="6"/>
    </row>
    <row r="699787" spans="9:9">
      <c r="I699787" s="6"/>
    </row>
    <row r="699788" spans="9:9">
      <c r="I699788" s="6"/>
    </row>
    <row r="699789" spans="9:9">
      <c r="I699789" s="6"/>
    </row>
    <row r="699790" spans="9:9">
      <c r="I699790" s="6"/>
    </row>
    <row r="699791" spans="9:9">
      <c r="I699791" s="6"/>
    </row>
    <row r="699792" spans="9:9">
      <c r="I699792" s="6"/>
    </row>
    <row r="699793" spans="9:9">
      <c r="I699793" s="6"/>
    </row>
    <row r="699794" spans="9:9">
      <c r="I699794" s="6"/>
    </row>
    <row r="699795" spans="9:9">
      <c r="I699795" s="6"/>
    </row>
    <row r="699796" spans="9:9">
      <c r="I699796" s="6"/>
    </row>
    <row r="699797" spans="9:9">
      <c r="I699797" s="6"/>
    </row>
    <row r="699798" spans="9:9">
      <c r="I699798" s="6"/>
    </row>
    <row r="699799" spans="9:9">
      <c r="I699799" s="6"/>
    </row>
    <row r="699800" spans="9:9">
      <c r="I699800" s="6"/>
    </row>
    <row r="699801" spans="9:9">
      <c r="I699801" s="6"/>
    </row>
    <row r="699802" spans="9:9">
      <c r="I699802" s="6"/>
    </row>
    <row r="699803" spans="9:9">
      <c r="I699803" s="6"/>
    </row>
    <row r="699804" spans="9:9">
      <c r="I699804" s="6"/>
    </row>
    <row r="699805" spans="9:9">
      <c r="I699805" s="6"/>
    </row>
    <row r="699806" spans="9:9">
      <c r="I699806" s="6"/>
    </row>
    <row r="699807" spans="9:9">
      <c r="I699807" s="6"/>
    </row>
    <row r="699808" spans="9:9">
      <c r="I699808" s="6"/>
    </row>
    <row r="699809" spans="9:9">
      <c r="I699809" s="6"/>
    </row>
    <row r="699810" spans="9:9">
      <c r="I699810" s="6"/>
    </row>
    <row r="699811" spans="9:9">
      <c r="I699811" s="6"/>
    </row>
    <row r="699812" spans="9:9">
      <c r="I699812" s="6"/>
    </row>
    <row r="699813" spans="9:9">
      <c r="I699813" s="6"/>
    </row>
    <row r="699814" spans="9:9">
      <c r="I699814" s="6"/>
    </row>
    <row r="699815" spans="9:9">
      <c r="I699815" s="6"/>
    </row>
    <row r="699816" spans="9:9">
      <c r="I699816" s="6"/>
    </row>
    <row r="699817" spans="9:9">
      <c r="I699817" s="6"/>
    </row>
    <row r="699818" spans="9:9">
      <c r="I699818" s="6"/>
    </row>
    <row r="699819" spans="9:9">
      <c r="I699819" s="6"/>
    </row>
    <row r="699820" spans="9:9">
      <c r="I699820" s="6"/>
    </row>
    <row r="699821" spans="9:9">
      <c r="I699821" s="6"/>
    </row>
    <row r="699822" spans="9:9">
      <c r="I699822" s="6"/>
    </row>
    <row r="699823" spans="9:9">
      <c r="I699823" s="6"/>
    </row>
    <row r="699824" spans="9:9">
      <c r="I699824" s="6"/>
    </row>
    <row r="699825" spans="9:9">
      <c r="I699825" s="6"/>
    </row>
    <row r="699826" spans="9:9">
      <c r="I699826" s="6"/>
    </row>
    <row r="699827" spans="9:9">
      <c r="I699827" s="6"/>
    </row>
    <row r="699828" spans="9:9">
      <c r="I699828" s="6"/>
    </row>
    <row r="699829" spans="9:9">
      <c r="I699829" s="6"/>
    </row>
    <row r="699830" spans="9:9">
      <c r="I699830" s="6"/>
    </row>
    <row r="699831" spans="9:9">
      <c r="I699831" s="6"/>
    </row>
    <row r="699832" spans="9:9">
      <c r="I699832" s="6"/>
    </row>
    <row r="699833" spans="9:9">
      <c r="I699833" s="6"/>
    </row>
    <row r="699834" spans="9:9">
      <c r="I699834" s="6"/>
    </row>
    <row r="699835" spans="9:9">
      <c r="I699835" s="6"/>
    </row>
    <row r="699836" spans="9:9">
      <c r="I699836" s="6"/>
    </row>
    <row r="699837" spans="9:9">
      <c r="I699837" s="6"/>
    </row>
    <row r="699838" spans="9:9">
      <c r="I699838" s="6"/>
    </row>
    <row r="699839" spans="9:9">
      <c r="I699839" s="6"/>
    </row>
    <row r="699840" spans="9:9">
      <c r="I699840" s="6"/>
    </row>
    <row r="699841" spans="9:9">
      <c r="I699841" s="6"/>
    </row>
    <row r="699842" spans="9:9">
      <c r="I699842" s="6"/>
    </row>
    <row r="699843" spans="9:9">
      <c r="I699843" s="6"/>
    </row>
    <row r="699844" spans="9:9">
      <c r="I699844" s="6"/>
    </row>
    <row r="699845" spans="9:9">
      <c r="I699845" s="6"/>
    </row>
    <row r="699846" spans="9:9">
      <c r="I699846" s="6"/>
    </row>
    <row r="699847" spans="9:9">
      <c r="I699847" s="6"/>
    </row>
    <row r="699848" spans="9:9">
      <c r="I699848" s="6"/>
    </row>
    <row r="699849" spans="9:9">
      <c r="I699849" s="6"/>
    </row>
    <row r="699850" spans="9:9">
      <c r="I699850" s="6"/>
    </row>
    <row r="699851" spans="9:9">
      <c r="I699851" s="6"/>
    </row>
    <row r="699852" spans="9:9">
      <c r="I699852" s="6"/>
    </row>
    <row r="699853" spans="9:9">
      <c r="I699853" s="6"/>
    </row>
    <row r="699854" spans="9:9">
      <c r="I699854" s="6"/>
    </row>
    <row r="699855" spans="9:9">
      <c r="I699855" s="6"/>
    </row>
    <row r="699856" spans="9:9">
      <c r="I699856" s="6"/>
    </row>
    <row r="699857" spans="9:9">
      <c r="I699857" s="6"/>
    </row>
    <row r="699858" spans="9:9">
      <c r="I699858" s="6"/>
    </row>
    <row r="699859" spans="9:9">
      <c r="I699859" s="6"/>
    </row>
    <row r="699860" spans="9:9">
      <c r="I699860" s="6"/>
    </row>
    <row r="699861" spans="9:9">
      <c r="I699861" s="6"/>
    </row>
    <row r="699862" spans="9:9">
      <c r="I699862" s="6"/>
    </row>
    <row r="699863" spans="9:9">
      <c r="I699863" s="6"/>
    </row>
    <row r="699864" spans="9:9">
      <c r="I699864" s="6"/>
    </row>
    <row r="699865" spans="9:9">
      <c r="I699865" s="6"/>
    </row>
    <row r="699866" spans="9:9">
      <c r="I699866" s="6"/>
    </row>
    <row r="699867" spans="9:9">
      <c r="I699867" s="6"/>
    </row>
    <row r="699868" spans="9:9">
      <c r="I699868" s="6"/>
    </row>
    <row r="699869" spans="9:9">
      <c r="I699869" s="6"/>
    </row>
    <row r="699870" spans="9:9">
      <c r="I699870" s="6"/>
    </row>
    <row r="699871" spans="9:9">
      <c r="I699871" s="6"/>
    </row>
    <row r="699872" spans="9:9">
      <c r="I699872" s="6"/>
    </row>
    <row r="699873" spans="9:9">
      <c r="I699873" s="6"/>
    </row>
    <row r="699874" spans="9:9">
      <c r="I699874" s="6"/>
    </row>
    <row r="699875" spans="9:9">
      <c r="I699875" s="6"/>
    </row>
    <row r="699876" spans="9:9">
      <c r="I699876" s="6"/>
    </row>
    <row r="699877" spans="9:9">
      <c r="I699877" s="6"/>
    </row>
    <row r="699878" spans="9:9">
      <c r="I699878" s="6"/>
    </row>
    <row r="699879" spans="9:9">
      <c r="I699879" s="6"/>
    </row>
    <row r="699880" spans="9:9">
      <c r="I699880" s="6"/>
    </row>
    <row r="699881" spans="9:9">
      <c r="I699881" s="6"/>
    </row>
    <row r="699882" spans="9:9">
      <c r="I699882" s="6"/>
    </row>
    <row r="699883" spans="9:9">
      <c r="I699883" s="6"/>
    </row>
    <row r="699884" spans="9:9">
      <c r="I699884" s="6"/>
    </row>
    <row r="699885" spans="9:9">
      <c r="I699885" s="6"/>
    </row>
    <row r="699886" spans="9:9">
      <c r="I699886" s="6"/>
    </row>
    <row r="699887" spans="9:9">
      <c r="I699887" s="6"/>
    </row>
    <row r="699888" spans="9:9">
      <c r="I699888" s="6"/>
    </row>
    <row r="699889" spans="9:9">
      <c r="I699889" s="6"/>
    </row>
    <row r="699890" spans="9:9">
      <c r="I699890" s="6"/>
    </row>
    <row r="699891" spans="9:9">
      <c r="I699891" s="6"/>
    </row>
    <row r="699892" spans="9:9">
      <c r="I699892" s="6"/>
    </row>
    <row r="699893" spans="9:9">
      <c r="I699893" s="6"/>
    </row>
    <row r="699894" spans="9:9">
      <c r="I699894" s="6"/>
    </row>
    <row r="699895" spans="9:9">
      <c r="I699895" s="6"/>
    </row>
    <row r="699896" spans="9:9">
      <c r="I699896" s="6"/>
    </row>
    <row r="699897" spans="9:9">
      <c r="I699897" s="6"/>
    </row>
    <row r="699898" spans="9:9">
      <c r="I699898" s="6"/>
    </row>
    <row r="699899" spans="9:9">
      <c r="I699899" s="6"/>
    </row>
    <row r="699900" spans="9:9">
      <c r="I699900" s="6"/>
    </row>
    <row r="699901" spans="9:9">
      <c r="I699901" s="6"/>
    </row>
    <row r="699902" spans="9:9">
      <c r="I699902" s="6"/>
    </row>
    <row r="699903" spans="9:9">
      <c r="I699903" s="6"/>
    </row>
    <row r="699904" spans="9:9">
      <c r="I699904" s="6"/>
    </row>
    <row r="699905" spans="9:9">
      <c r="I699905" s="6"/>
    </row>
    <row r="699906" spans="9:9">
      <c r="I699906" s="6"/>
    </row>
    <row r="699907" spans="9:9">
      <c r="I699907" s="6"/>
    </row>
    <row r="699908" spans="9:9">
      <c r="I699908" s="6"/>
    </row>
    <row r="699909" spans="9:9">
      <c r="I699909" s="6"/>
    </row>
    <row r="699910" spans="9:9">
      <c r="I699910" s="6"/>
    </row>
    <row r="699911" spans="9:9">
      <c r="I699911" s="6"/>
    </row>
    <row r="699912" spans="9:9">
      <c r="I699912" s="6"/>
    </row>
    <row r="699913" spans="9:9">
      <c r="I699913" s="6"/>
    </row>
    <row r="699914" spans="9:9">
      <c r="I699914" s="6"/>
    </row>
    <row r="699915" spans="9:9">
      <c r="I699915" s="6"/>
    </row>
    <row r="699916" spans="9:9">
      <c r="I699916" s="6"/>
    </row>
    <row r="699917" spans="9:9">
      <c r="I699917" s="6"/>
    </row>
    <row r="699918" spans="9:9">
      <c r="I699918" s="6"/>
    </row>
    <row r="699919" spans="9:9">
      <c r="I699919" s="6"/>
    </row>
    <row r="699920" spans="9:9">
      <c r="I699920" s="6"/>
    </row>
    <row r="699921" spans="9:9">
      <c r="I699921" s="6"/>
    </row>
    <row r="699922" spans="9:9">
      <c r="I699922" s="6"/>
    </row>
    <row r="699923" spans="9:9">
      <c r="I699923" s="6"/>
    </row>
    <row r="699924" spans="9:9">
      <c r="I699924" s="6"/>
    </row>
    <row r="699925" spans="9:9">
      <c r="I699925" s="6"/>
    </row>
    <row r="699926" spans="9:9">
      <c r="I699926" s="6"/>
    </row>
    <row r="699927" spans="9:9">
      <c r="I699927" s="6"/>
    </row>
    <row r="699928" spans="9:9">
      <c r="I699928" s="6"/>
    </row>
    <row r="699929" spans="9:9">
      <c r="I699929" s="6"/>
    </row>
    <row r="699930" spans="9:9">
      <c r="I699930" s="6"/>
    </row>
    <row r="699931" spans="9:9">
      <c r="I699931" s="6"/>
    </row>
    <row r="699932" spans="9:9">
      <c r="I699932" s="6"/>
    </row>
    <row r="699933" spans="9:9">
      <c r="I699933" s="6"/>
    </row>
    <row r="699934" spans="9:9">
      <c r="I699934" s="6"/>
    </row>
    <row r="699935" spans="9:9">
      <c r="I699935" s="6"/>
    </row>
    <row r="699936" spans="9:9">
      <c r="I699936" s="6"/>
    </row>
    <row r="699937" spans="9:9">
      <c r="I699937" s="6"/>
    </row>
    <row r="699938" spans="9:9">
      <c r="I699938" s="6"/>
    </row>
    <row r="699939" spans="9:9">
      <c r="I699939" s="6"/>
    </row>
    <row r="699940" spans="9:9">
      <c r="I699940" s="6"/>
    </row>
    <row r="699941" spans="9:9">
      <c r="I699941" s="6"/>
    </row>
    <row r="699942" spans="9:9">
      <c r="I699942" s="6"/>
    </row>
    <row r="699943" spans="9:9">
      <c r="I699943" s="6"/>
    </row>
    <row r="699944" spans="9:9">
      <c r="I699944" s="6"/>
    </row>
    <row r="699945" spans="9:9">
      <c r="I699945" s="6"/>
    </row>
    <row r="699946" spans="9:9">
      <c r="I699946" s="6"/>
    </row>
    <row r="699947" spans="9:9">
      <c r="I699947" s="6"/>
    </row>
    <row r="699948" spans="9:9">
      <c r="I699948" s="6"/>
    </row>
    <row r="699949" spans="9:9">
      <c r="I699949" s="6"/>
    </row>
    <row r="699950" spans="9:9">
      <c r="I699950" s="6"/>
    </row>
    <row r="699951" spans="9:9">
      <c r="I699951" s="6"/>
    </row>
    <row r="699952" spans="9:9">
      <c r="I699952" s="6"/>
    </row>
    <row r="699953" spans="9:9">
      <c r="I699953" s="6"/>
    </row>
    <row r="699954" spans="9:9">
      <c r="I699954" s="6"/>
    </row>
    <row r="699955" spans="9:9">
      <c r="I699955" s="6"/>
    </row>
    <row r="699956" spans="9:9">
      <c r="I699956" s="6"/>
    </row>
    <row r="699957" spans="9:9">
      <c r="I699957" s="6"/>
    </row>
    <row r="699958" spans="9:9">
      <c r="I699958" s="6"/>
    </row>
    <row r="699959" spans="9:9">
      <c r="I699959" s="6"/>
    </row>
    <row r="699960" spans="9:9">
      <c r="I699960" s="6"/>
    </row>
    <row r="699961" spans="9:9">
      <c r="I699961" s="6"/>
    </row>
    <row r="699962" spans="9:9">
      <c r="I699962" s="6"/>
    </row>
    <row r="699963" spans="9:9">
      <c r="I699963" s="6"/>
    </row>
    <row r="699964" spans="9:9">
      <c r="I699964" s="6"/>
    </row>
    <row r="699965" spans="9:9">
      <c r="I699965" s="6"/>
    </row>
    <row r="699966" spans="9:9">
      <c r="I699966" s="6"/>
    </row>
    <row r="699967" spans="9:9">
      <c r="I699967" s="6"/>
    </row>
    <row r="699968" spans="9:9">
      <c r="I699968" s="6"/>
    </row>
    <row r="699969" spans="9:9">
      <c r="I699969" s="6"/>
    </row>
    <row r="699970" spans="9:9">
      <c r="I699970" s="6"/>
    </row>
    <row r="699971" spans="9:9">
      <c r="I699971" s="6"/>
    </row>
    <row r="699972" spans="9:9">
      <c r="I699972" s="6"/>
    </row>
    <row r="699973" spans="9:9">
      <c r="I699973" s="6"/>
    </row>
    <row r="699974" spans="9:9">
      <c r="I699974" s="6"/>
    </row>
    <row r="699975" spans="9:9">
      <c r="I699975" s="6"/>
    </row>
    <row r="699976" spans="9:9">
      <c r="I699976" s="6"/>
    </row>
    <row r="699977" spans="9:9">
      <c r="I699977" s="6"/>
    </row>
    <row r="699978" spans="9:9">
      <c r="I699978" s="6"/>
    </row>
    <row r="699979" spans="9:9">
      <c r="I699979" s="6"/>
    </row>
    <row r="699980" spans="9:9">
      <c r="I699980" s="6"/>
    </row>
    <row r="699981" spans="9:9">
      <c r="I699981" s="6"/>
    </row>
    <row r="699982" spans="9:9">
      <c r="I699982" s="6"/>
    </row>
    <row r="699983" spans="9:9">
      <c r="I699983" s="6"/>
    </row>
    <row r="699984" spans="9:9">
      <c r="I699984" s="6"/>
    </row>
    <row r="699985" spans="9:9">
      <c r="I699985" s="6"/>
    </row>
    <row r="699986" spans="9:9">
      <c r="I699986" s="6"/>
    </row>
    <row r="699987" spans="9:9">
      <c r="I699987" s="6"/>
    </row>
    <row r="699988" spans="9:9">
      <c r="I699988" s="6"/>
    </row>
    <row r="699989" spans="9:9">
      <c r="I699989" s="6"/>
    </row>
    <row r="699990" spans="9:9">
      <c r="I699990" s="6"/>
    </row>
    <row r="699991" spans="9:9">
      <c r="I699991" s="6"/>
    </row>
    <row r="699992" spans="9:9">
      <c r="I699992" s="6"/>
    </row>
    <row r="699993" spans="9:9">
      <c r="I699993" s="6"/>
    </row>
    <row r="699994" spans="9:9">
      <c r="I699994" s="6"/>
    </row>
    <row r="699995" spans="9:9">
      <c r="I699995" s="6"/>
    </row>
    <row r="699996" spans="9:9">
      <c r="I699996" s="6"/>
    </row>
    <row r="699997" spans="9:9">
      <c r="I699997" s="6"/>
    </row>
    <row r="699998" spans="9:9">
      <c r="I699998" s="6"/>
    </row>
    <row r="699999" spans="9:9">
      <c r="I699999" s="6"/>
    </row>
    <row r="700000" spans="9:9">
      <c r="I700000" s="6"/>
    </row>
    <row r="700001" spans="9:9">
      <c r="I700001" s="6"/>
    </row>
    <row r="700002" spans="9:9">
      <c r="I700002" s="6"/>
    </row>
    <row r="700003" spans="9:9">
      <c r="I700003" s="6"/>
    </row>
    <row r="700004" spans="9:9">
      <c r="I700004" s="6"/>
    </row>
    <row r="700005" spans="9:9">
      <c r="I700005" s="6"/>
    </row>
    <row r="700006" spans="9:9">
      <c r="I700006" s="6"/>
    </row>
    <row r="700007" spans="9:9">
      <c r="I700007" s="6"/>
    </row>
    <row r="700008" spans="9:9">
      <c r="I700008" s="6"/>
    </row>
    <row r="700009" spans="9:9">
      <c r="I700009" s="6"/>
    </row>
    <row r="700010" spans="9:9">
      <c r="I700010" s="6"/>
    </row>
    <row r="700011" spans="9:9">
      <c r="I700011" s="6"/>
    </row>
    <row r="700012" spans="9:9">
      <c r="I700012" s="6"/>
    </row>
    <row r="700013" spans="9:9">
      <c r="I700013" s="6"/>
    </row>
    <row r="700014" spans="9:9">
      <c r="I700014" s="6"/>
    </row>
    <row r="700015" spans="9:9">
      <c r="I700015" s="6"/>
    </row>
    <row r="700016" spans="9:9">
      <c r="I700016" s="6"/>
    </row>
    <row r="700017" spans="9:9">
      <c r="I700017" s="6"/>
    </row>
    <row r="700018" spans="9:9">
      <c r="I700018" s="6"/>
    </row>
    <row r="700019" spans="9:9">
      <c r="I700019" s="6"/>
    </row>
    <row r="700020" spans="9:9">
      <c r="I700020" s="6"/>
    </row>
    <row r="700021" spans="9:9">
      <c r="I700021" s="6"/>
    </row>
    <row r="700022" spans="9:9">
      <c r="I700022" s="6"/>
    </row>
    <row r="700023" spans="9:9">
      <c r="I700023" s="6"/>
    </row>
    <row r="700024" spans="9:9">
      <c r="I700024" s="6"/>
    </row>
    <row r="700025" spans="9:9">
      <c r="I700025" s="6"/>
    </row>
    <row r="700026" spans="9:9">
      <c r="I700026" s="6"/>
    </row>
    <row r="700027" spans="9:9">
      <c r="I700027" s="6"/>
    </row>
    <row r="700028" spans="9:9">
      <c r="I700028" s="6"/>
    </row>
    <row r="700029" spans="9:9">
      <c r="I700029" s="6"/>
    </row>
    <row r="700030" spans="9:9">
      <c r="I700030" s="6"/>
    </row>
    <row r="700031" spans="9:9">
      <c r="I700031" s="6"/>
    </row>
    <row r="700032" spans="9:9">
      <c r="I700032" s="6"/>
    </row>
    <row r="700033" spans="9:9">
      <c r="I700033" s="6"/>
    </row>
    <row r="700034" spans="9:9">
      <c r="I700034" s="6"/>
    </row>
    <row r="700035" spans="9:9">
      <c r="I700035" s="6"/>
    </row>
    <row r="700036" spans="9:9">
      <c r="I700036" s="6"/>
    </row>
    <row r="700037" spans="9:9">
      <c r="I700037" s="6"/>
    </row>
    <row r="700038" spans="9:9">
      <c r="I700038" s="6"/>
    </row>
    <row r="700039" spans="9:9">
      <c r="I700039" s="6"/>
    </row>
    <row r="700040" spans="9:9">
      <c r="I700040" s="6"/>
    </row>
    <row r="700041" spans="9:9">
      <c r="I700041" s="6"/>
    </row>
    <row r="700042" spans="9:9">
      <c r="I700042" s="6"/>
    </row>
    <row r="700043" spans="9:9">
      <c r="I700043" s="6"/>
    </row>
    <row r="700044" spans="9:9">
      <c r="I700044" s="6"/>
    </row>
    <row r="700045" spans="9:9">
      <c r="I700045" s="6"/>
    </row>
    <row r="700046" spans="9:9">
      <c r="I700046" s="6"/>
    </row>
    <row r="700047" spans="9:9">
      <c r="I700047" s="6"/>
    </row>
    <row r="700048" spans="9:9">
      <c r="I700048" s="6"/>
    </row>
    <row r="700049" spans="9:9">
      <c r="I700049" s="6"/>
    </row>
    <row r="700050" spans="9:9">
      <c r="I700050" s="6"/>
    </row>
    <row r="700051" spans="9:9">
      <c r="I700051" s="6"/>
    </row>
    <row r="700052" spans="9:9">
      <c r="I700052" s="6"/>
    </row>
    <row r="700053" spans="9:9">
      <c r="I700053" s="6"/>
    </row>
    <row r="700054" spans="9:9">
      <c r="I700054" s="6"/>
    </row>
    <row r="700055" spans="9:9">
      <c r="I700055" s="6"/>
    </row>
    <row r="700056" spans="9:9">
      <c r="I700056" s="6"/>
    </row>
    <row r="700057" spans="9:9">
      <c r="I700057" s="6"/>
    </row>
    <row r="700058" spans="9:9">
      <c r="I700058" s="6"/>
    </row>
    <row r="700059" spans="9:9">
      <c r="I700059" s="6"/>
    </row>
    <row r="700060" spans="9:9">
      <c r="I700060" s="6"/>
    </row>
    <row r="700061" spans="9:9">
      <c r="I700061" s="6"/>
    </row>
    <row r="700062" spans="9:9">
      <c r="I700062" s="6"/>
    </row>
    <row r="700063" spans="9:9">
      <c r="I700063" s="6"/>
    </row>
    <row r="700064" spans="9:9">
      <c r="I700064" s="6"/>
    </row>
    <row r="700065" spans="9:9">
      <c r="I700065" s="6"/>
    </row>
    <row r="700066" spans="9:9">
      <c r="I700066" s="6"/>
    </row>
    <row r="700067" spans="9:9">
      <c r="I700067" s="6"/>
    </row>
    <row r="700068" spans="9:9">
      <c r="I700068" s="6"/>
    </row>
    <row r="700069" spans="9:9">
      <c r="I700069" s="6"/>
    </row>
    <row r="700070" spans="9:9">
      <c r="I700070" s="6"/>
    </row>
    <row r="700071" spans="9:9">
      <c r="I700071" s="6"/>
    </row>
    <row r="700072" spans="9:9">
      <c r="I700072" s="6"/>
    </row>
    <row r="700073" spans="9:9">
      <c r="I700073" s="6"/>
    </row>
    <row r="700074" spans="9:9">
      <c r="I700074" s="6"/>
    </row>
    <row r="700075" spans="9:9">
      <c r="I700075" s="6"/>
    </row>
    <row r="700076" spans="9:9">
      <c r="I700076" s="6"/>
    </row>
    <row r="700077" spans="9:9">
      <c r="I700077" s="6"/>
    </row>
    <row r="700078" spans="9:9">
      <c r="I700078" s="6"/>
    </row>
    <row r="700079" spans="9:9">
      <c r="I700079" s="6"/>
    </row>
    <row r="700080" spans="9:9">
      <c r="I700080" s="6"/>
    </row>
    <row r="700081" spans="9:9">
      <c r="I700081" s="6"/>
    </row>
    <row r="700082" spans="9:9">
      <c r="I700082" s="6"/>
    </row>
    <row r="700083" spans="9:9">
      <c r="I700083" s="6"/>
    </row>
    <row r="700084" spans="9:9">
      <c r="I700084" s="6"/>
    </row>
    <row r="700085" spans="9:9">
      <c r="I700085" s="6"/>
    </row>
    <row r="700086" spans="9:9">
      <c r="I700086" s="6"/>
    </row>
    <row r="700087" spans="9:9">
      <c r="I700087" s="6"/>
    </row>
    <row r="700088" spans="9:9">
      <c r="I700088" s="6"/>
    </row>
    <row r="700089" spans="9:9">
      <c r="I700089" s="6"/>
    </row>
    <row r="700090" spans="9:9">
      <c r="I700090" s="6"/>
    </row>
    <row r="700091" spans="9:9">
      <c r="I700091" s="6"/>
    </row>
    <row r="700092" spans="9:9">
      <c r="I700092" s="6"/>
    </row>
    <row r="700093" spans="9:9">
      <c r="I700093" s="6"/>
    </row>
    <row r="700094" spans="9:9">
      <c r="I700094" s="6"/>
    </row>
    <row r="700095" spans="9:9">
      <c r="I700095" s="6"/>
    </row>
    <row r="700096" spans="9:9">
      <c r="I700096" s="6"/>
    </row>
    <row r="700097" spans="9:9">
      <c r="I700097" s="6"/>
    </row>
    <row r="700098" spans="9:9">
      <c r="I700098" s="6"/>
    </row>
    <row r="700099" spans="9:9">
      <c r="I700099" s="6"/>
    </row>
    <row r="700100" spans="9:9">
      <c r="I700100" s="6"/>
    </row>
    <row r="700101" spans="9:9">
      <c r="I700101" s="6"/>
    </row>
    <row r="700102" spans="9:9">
      <c r="I700102" s="6"/>
    </row>
    <row r="700103" spans="9:9">
      <c r="I700103" s="6"/>
    </row>
    <row r="700104" spans="9:9">
      <c r="I700104" s="6"/>
    </row>
    <row r="700105" spans="9:9">
      <c r="I700105" s="6"/>
    </row>
    <row r="700106" spans="9:9">
      <c r="I700106" s="6"/>
    </row>
    <row r="700107" spans="9:9">
      <c r="I700107" s="6"/>
    </row>
    <row r="700108" spans="9:9">
      <c r="I700108" s="6"/>
    </row>
    <row r="700109" spans="9:9">
      <c r="I700109" s="6"/>
    </row>
    <row r="700110" spans="9:9">
      <c r="I700110" s="6"/>
    </row>
    <row r="700111" spans="9:9">
      <c r="I700111" s="6"/>
    </row>
    <row r="700112" spans="9:9">
      <c r="I700112" s="6"/>
    </row>
    <row r="700113" spans="9:9">
      <c r="I700113" s="6"/>
    </row>
    <row r="700114" spans="9:9">
      <c r="I700114" s="6"/>
    </row>
    <row r="700115" spans="9:9">
      <c r="I700115" s="6"/>
    </row>
    <row r="700116" spans="9:9">
      <c r="I700116" s="6"/>
    </row>
    <row r="700117" spans="9:9">
      <c r="I700117" s="6"/>
    </row>
    <row r="700118" spans="9:9">
      <c r="I700118" s="6"/>
    </row>
    <row r="700119" spans="9:9">
      <c r="I700119" s="6"/>
    </row>
    <row r="700120" spans="9:9">
      <c r="I700120" s="6"/>
    </row>
    <row r="700121" spans="9:9">
      <c r="I700121" s="6"/>
    </row>
    <row r="700122" spans="9:9">
      <c r="I700122" s="6"/>
    </row>
    <row r="700123" spans="9:9">
      <c r="I700123" s="6"/>
    </row>
    <row r="700124" spans="9:9">
      <c r="I700124" s="6"/>
    </row>
    <row r="700125" spans="9:9">
      <c r="I700125" s="6"/>
    </row>
    <row r="700126" spans="9:9">
      <c r="I700126" s="6"/>
    </row>
    <row r="700127" spans="9:9">
      <c r="I700127" s="6"/>
    </row>
    <row r="700128" spans="9:9">
      <c r="I700128" s="6"/>
    </row>
    <row r="700129" spans="9:9">
      <c r="I700129" s="6"/>
    </row>
    <row r="700130" spans="9:9">
      <c r="I700130" s="6"/>
    </row>
    <row r="700131" spans="9:9">
      <c r="I700131" s="6"/>
    </row>
    <row r="700132" spans="9:9">
      <c r="I700132" s="6"/>
    </row>
    <row r="700133" spans="9:9">
      <c r="I700133" s="6"/>
    </row>
    <row r="700134" spans="9:9">
      <c r="I700134" s="6"/>
    </row>
    <row r="700135" spans="9:9">
      <c r="I700135" s="6"/>
    </row>
    <row r="700136" spans="9:9">
      <c r="I700136" s="6"/>
    </row>
    <row r="700137" spans="9:9">
      <c r="I700137" s="6"/>
    </row>
    <row r="700138" spans="9:9">
      <c r="I700138" s="6"/>
    </row>
    <row r="700139" spans="9:9">
      <c r="I700139" s="6"/>
    </row>
    <row r="700140" spans="9:9">
      <c r="I700140" s="6"/>
    </row>
    <row r="700141" spans="9:9">
      <c r="I700141" s="6"/>
    </row>
    <row r="700142" spans="9:9">
      <c r="I700142" s="6"/>
    </row>
    <row r="700143" spans="9:9">
      <c r="I700143" s="6"/>
    </row>
    <row r="700144" spans="9:9">
      <c r="I700144" s="6"/>
    </row>
    <row r="700145" spans="9:9">
      <c r="I700145" s="6"/>
    </row>
    <row r="700146" spans="9:9">
      <c r="I700146" s="6"/>
    </row>
    <row r="700147" spans="9:9">
      <c r="I700147" s="6"/>
    </row>
    <row r="700148" spans="9:9">
      <c r="I700148" s="6"/>
    </row>
    <row r="700149" spans="9:9">
      <c r="I700149" s="6"/>
    </row>
    <row r="700150" spans="9:9">
      <c r="I700150" s="6"/>
    </row>
    <row r="700151" spans="9:9">
      <c r="I700151" s="6"/>
    </row>
    <row r="700152" spans="9:9">
      <c r="I700152" s="6"/>
    </row>
    <row r="700153" spans="9:9">
      <c r="I700153" s="6"/>
    </row>
    <row r="700154" spans="9:9">
      <c r="I700154" s="6"/>
    </row>
    <row r="700155" spans="9:9">
      <c r="I700155" s="6"/>
    </row>
    <row r="700156" spans="9:9">
      <c r="I700156" s="6"/>
    </row>
    <row r="700157" spans="9:9">
      <c r="I700157" s="6"/>
    </row>
    <row r="700158" spans="9:9">
      <c r="I700158" s="6"/>
    </row>
    <row r="700159" spans="9:9">
      <c r="I700159" s="6"/>
    </row>
    <row r="700160" spans="9:9">
      <c r="I700160" s="6"/>
    </row>
    <row r="700161" spans="9:9">
      <c r="I700161" s="6"/>
    </row>
    <row r="700162" spans="9:9">
      <c r="I700162" s="6"/>
    </row>
    <row r="700163" spans="9:9">
      <c r="I700163" s="6"/>
    </row>
    <row r="700164" spans="9:9">
      <c r="I700164" s="6"/>
    </row>
    <row r="700165" spans="9:9">
      <c r="I700165" s="6"/>
    </row>
    <row r="700166" spans="9:9">
      <c r="I700166" s="6"/>
    </row>
    <row r="700167" spans="9:9">
      <c r="I700167" s="6"/>
    </row>
    <row r="700168" spans="9:9">
      <c r="I700168" s="6"/>
    </row>
    <row r="700169" spans="9:9">
      <c r="I700169" s="6"/>
    </row>
    <row r="700170" spans="9:9">
      <c r="I700170" s="6"/>
    </row>
    <row r="700171" spans="9:9">
      <c r="I700171" s="6"/>
    </row>
    <row r="700172" spans="9:9">
      <c r="I700172" s="6"/>
    </row>
    <row r="700173" spans="9:9">
      <c r="I700173" s="6"/>
    </row>
    <row r="700174" spans="9:9">
      <c r="I700174" s="6"/>
    </row>
    <row r="700175" spans="9:9">
      <c r="I700175" s="6"/>
    </row>
    <row r="700176" spans="9:9">
      <c r="I700176" s="6"/>
    </row>
    <row r="700177" spans="9:9">
      <c r="I700177" s="6"/>
    </row>
    <row r="700178" spans="9:9">
      <c r="I700178" s="6"/>
    </row>
    <row r="700179" spans="9:9">
      <c r="I700179" s="6"/>
    </row>
    <row r="700180" spans="9:9">
      <c r="I700180" s="6"/>
    </row>
    <row r="700181" spans="9:9">
      <c r="I700181" s="6"/>
    </row>
    <row r="700182" spans="9:9">
      <c r="I700182" s="6"/>
    </row>
    <row r="700183" spans="9:9">
      <c r="I700183" s="6"/>
    </row>
    <row r="700184" spans="9:9">
      <c r="I700184" s="6"/>
    </row>
    <row r="700185" spans="9:9">
      <c r="I700185" s="6"/>
    </row>
    <row r="700186" spans="9:9">
      <c r="I700186" s="6"/>
    </row>
    <row r="700187" spans="9:9">
      <c r="I700187" s="6"/>
    </row>
    <row r="700188" spans="9:9">
      <c r="I700188" s="6"/>
    </row>
    <row r="700189" spans="9:9">
      <c r="I700189" s="6"/>
    </row>
    <row r="700190" spans="9:9">
      <c r="I700190" s="6"/>
    </row>
    <row r="700191" spans="9:9">
      <c r="I700191" s="6"/>
    </row>
    <row r="700192" spans="9:9">
      <c r="I700192" s="6"/>
    </row>
    <row r="700193" spans="9:9">
      <c r="I700193" s="6"/>
    </row>
    <row r="700194" spans="9:9">
      <c r="I700194" s="6"/>
    </row>
    <row r="700195" spans="9:9">
      <c r="I700195" s="6"/>
    </row>
    <row r="700196" spans="9:9">
      <c r="I700196" s="6"/>
    </row>
    <row r="700197" spans="9:9">
      <c r="I700197" s="6"/>
    </row>
    <row r="700198" spans="9:9">
      <c r="I700198" s="6"/>
    </row>
    <row r="700199" spans="9:9">
      <c r="I700199" s="6"/>
    </row>
    <row r="700200" spans="9:9">
      <c r="I700200" s="6"/>
    </row>
    <row r="700201" spans="9:9">
      <c r="I700201" s="6"/>
    </row>
    <row r="700202" spans="9:9">
      <c r="I700202" s="6"/>
    </row>
    <row r="700203" spans="9:9">
      <c r="I700203" s="6"/>
    </row>
    <row r="700204" spans="9:9">
      <c r="I700204" s="6"/>
    </row>
    <row r="700205" spans="9:9">
      <c r="I700205" s="6"/>
    </row>
    <row r="700206" spans="9:9">
      <c r="I700206" s="6"/>
    </row>
    <row r="700207" spans="9:9">
      <c r="I700207" s="6"/>
    </row>
    <row r="700208" spans="9:9">
      <c r="I700208" s="6"/>
    </row>
    <row r="700209" spans="9:9">
      <c r="I700209" s="6"/>
    </row>
    <row r="700210" spans="9:9">
      <c r="I700210" s="6"/>
    </row>
    <row r="700211" spans="9:9">
      <c r="I700211" s="6"/>
    </row>
    <row r="700212" spans="9:9">
      <c r="I700212" s="6"/>
    </row>
    <row r="700213" spans="9:9">
      <c r="I700213" s="6"/>
    </row>
    <row r="700214" spans="9:9">
      <c r="I700214" s="6"/>
    </row>
    <row r="700215" spans="9:9">
      <c r="I700215" s="6"/>
    </row>
    <row r="700216" spans="9:9">
      <c r="I700216" s="6"/>
    </row>
    <row r="700217" spans="9:9">
      <c r="I700217" s="6"/>
    </row>
    <row r="700218" spans="9:9">
      <c r="I700218" s="6"/>
    </row>
    <row r="700219" spans="9:9">
      <c r="I700219" s="6"/>
    </row>
    <row r="700220" spans="9:9">
      <c r="I700220" s="6"/>
    </row>
    <row r="700221" spans="9:9">
      <c r="I700221" s="6"/>
    </row>
    <row r="700222" spans="9:9">
      <c r="I700222" s="6"/>
    </row>
    <row r="700223" spans="9:9">
      <c r="I700223" s="6"/>
    </row>
    <row r="700224" spans="9:9">
      <c r="I700224" s="6"/>
    </row>
    <row r="700225" spans="9:9">
      <c r="I700225" s="6"/>
    </row>
    <row r="700226" spans="9:9">
      <c r="I700226" s="6"/>
    </row>
    <row r="700227" spans="9:9">
      <c r="I700227" s="6"/>
    </row>
    <row r="700228" spans="9:9">
      <c r="I700228" s="6"/>
    </row>
    <row r="700229" spans="9:9">
      <c r="I700229" s="6"/>
    </row>
    <row r="700230" spans="9:9">
      <c r="I700230" s="6"/>
    </row>
    <row r="700231" spans="9:9">
      <c r="I700231" s="6"/>
    </row>
    <row r="700232" spans="9:9">
      <c r="I700232" s="6"/>
    </row>
    <row r="700233" spans="9:9">
      <c r="I700233" s="6"/>
    </row>
    <row r="700234" spans="9:9">
      <c r="I700234" s="6"/>
    </row>
    <row r="700235" spans="9:9">
      <c r="I700235" s="6"/>
    </row>
    <row r="700236" spans="9:9">
      <c r="I700236" s="6"/>
    </row>
    <row r="700237" spans="9:9">
      <c r="I700237" s="6"/>
    </row>
    <row r="700238" spans="9:9">
      <c r="I700238" s="6"/>
    </row>
    <row r="700239" spans="9:9">
      <c r="I700239" s="6"/>
    </row>
    <row r="700240" spans="9:9">
      <c r="I700240" s="6"/>
    </row>
    <row r="700241" spans="9:9">
      <c r="I700241" s="6"/>
    </row>
    <row r="700242" spans="9:9">
      <c r="I700242" s="6"/>
    </row>
    <row r="700243" spans="9:9">
      <c r="I700243" s="6"/>
    </row>
    <row r="700244" spans="9:9">
      <c r="I700244" s="6"/>
    </row>
    <row r="700245" spans="9:9">
      <c r="I700245" s="6"/>
    </row>
    <row r="700246" spans="9:9">
      <c r="I700246" s="6"/>
    </row>
    <row r="700247" spans="9:9">
      <c r="I700247" s="6"/>
    </row>
    <row r="700248" spans="9:9">
      <c r="I700248" s="6"/>
    </row>
    <row r="700249" spans="9:9">
      <c r="I700249" s="6"/>
    </row>
    <row r="700250" spans="9:9">
      <c r="I700250" s="6"/>
    </row>
    <row r="700251" spans="9:9">
      <c r="I700251" s="6"/>
    </row>
    <row r="700252" spans="9:9">
      <c r="I700252" s="6"/>
    </row>
    <row r="700253" spans="9:9">
      <c r="I700253" s="6"/>
    </row>
    <row r="700254" spans="9:9">
      <c r="I700254" s="6"/>
    </row>
    <row r="700255" spans="9:9">
      <c r="I700255" s="6"/>
    </row>
    <row r="700256" spans="9:9">
      <c r="I700256" s="6"/>
    </row>
    <row r="700257" spans="9:9">
      <c r="I700257" s="6"/>
    </row>
    <row r="700258" spans="9:9">
      <c r="I700258" s="6"/>
    </row>
    <row r="700259" spans="9:9">
      <c r="I700259" s="6"/>
    </row>
    <row r="700260" spans="9:9">
      <c r="I700260" s="6"/>
    </row>
    <row r="700261" spans="9:9">
      <c r="I700261" s="6"/>
    </row>
    <row r="700262" spans="9:9">
      <c r="I700262" s="6"/>
    </row>
    <row r="700263" spans="9:9">
      <c r="I700263" s="6"/>
    </row>
    <row r="700264" spans="9:9">
      <c r="I700264" s="6"/>
    </row>
    <row r="700265" spans="9:9">
      <c r="I700265" s="6"/>
    </row>
    <row r="700266" spans="9:9">
      <c r="I700266" s="6"/>
    </row>
    <row r="700267" spans="9:9">
      <c r="I700267" s="6"/>
    </row>
    <row r="700268" spans="9:9">
      <c r="I700268" s="6"/>
    </row>
    <row r="700269" spans="9:9">
      <c r="I700269" s="6"/>
    </row>
    <row r="700270" spans="9:9">
      <c r="I700270" s="6"/>
    </row>
    <row r="700271" spans="9:9">
      <c r="I700271" s="6"/>
    </row>
    <row r="700272" spans="9:9">
      <c r="I700272" s="6"/>
    </row>
    <row r="700273" spans="9:9">
      <c r="I700273" s="6"/>
    </row>
    <row r="700274" spans="9:9">
      <c r="I700274" s="6"/>
    </row>
    <row r="700275" spans="9:9">
      <c r="I700275" s="6"/>
    </row>
    <row r="700276" spans="9:9">
      <c r="I700276" s="6"/>
    </row>
    <row r="700277" spans="9:9">
      <c r="I700277" s="6"/>
    </row>
    <row r="700278" spans="9:9">
      <c r="I700278" s="6"/>
    </row>
    <row r="700279" spans="9:9">
      <c r="I700279" s="6"/>
    </row>
    <row r="700280" spans="9:9">
      <c r="I700280" s="6"/>
    </row>
    <row r="700281" spans="9:9">
      <c r="I700281" s="6"/>
    </row>
    <row r="700282" spans="9:9">
      <c r="I700282" s="6"/>
    </row>
    <row r="700283" spans="9:9">
      <c r="I700283" s="6"/>
    </row>
    <row r="700284" spans="9:9">
      <c r="I700284" s="6"/>
    </row>
    <row r="700285" spans="9:9">
      <c r="I700285" s="6"/>
    </row>
    <row r="700286" spans="9:9">
      <c r="I700286" s="6"/>
    </row>
    <row r="700287" spans="9:9">
      <c r="I700287" s="6"/>
    </row>
    <row r="700288" spans="9:9">
      <c r="I700288" s="6"/>
    </row>
    <row r="700289" spans="9:9">
      <c r="I700289" s="6"/>
    </row>
    <row r="700290" spans="9:9">
      <c r="I700290" s="6"/>
    </row>
    <row r="700291" spans="9:9">
      <c r="I700291" s="6"/>
    </row>
    <row r="700292" spans="9:9">
      <c r="I700292" s="6"/>
    </row>
    <row r="700293" spans="9:9">
      <c r="I700293" s="6"/>
    </row>
    <row r="700294" spans="9:9">
      <c r="I700294" s="6"/>
    </row>
    <row r="700295" spans="9:9">
      <c r="I700295" s="6"/>
    </row>
    <row r="700296" spans="9:9">
      <c r="I700296" s="6"/>
    </row>
    <row r="700297" spans="9:9">
      <c r="I700297" s="6"/>
    </row>
    <row r="700298" spans="9:9">
      <c r="I700298" s="6"/>
    </row>
    <row r="700299" spans="9:9">
      <c r="I700299" s="6"/>
    </row>
    <row r="700300" spans="9:9">
      <c r="I700300" s="6"/>
    </row>
    <row r="700301" spans="9:9">
      <c r="I700301" s="6"/>
    </row>
    <row r="700302" spans="9:9">
      <c r="I700302" s="6"/>
    </row>
    <row r="700303" spans="9:9">
      <c r="I700303" s="6"/>
    </row>
    <row r="700304" spans="9:9">
      <c r="I700304" s="6"/>
    </row>
    <row r="700305" spans="9:9">
      <c r="I700305" s="6"/>
    </row>
    <row r="700306" spans="9:9">
      <c r="I700306" s="6"/>
    </row>
    <row r="700307" spans="9:9">
      <c r="I700307" s="6"/>
    </row>
    <row r="700308" spans="9:9">
      <c r="I700308" s="6"/>
    </row>
    <row r="700309" spans="9:9">
      <c r="I700309" s="6"/>
    </row>
    <row r="700310" spans="9:9">
      <c r="I700310" s="6"/>
    </row>
    <row r="700311" spans="9:9">
      <c r="I700311" s="6"/>
    </row>
    <row r="700312" spans="9:9">
      <c r="I700312" s="6"/>
    </row>
    <row r="700313" spans="9:9">
      <c r="I700313" s="6"/>
    </row>
    <row r="700314" spans="9:9">
      <c r="I700314" s="6"/>
    </row>
    <row r="700315" spans="9:9">
      <c r="I700315" s="6"/>
    </row>
    <row r="700316" spans="9:9">
      <c r="I700316" s="6"/>
    </row>
    <row r="700317" spans="9:9">
      <c r="I700317" s="6"/>
    </row>
    <row r="700318" spans="9:9">
      <c r="I700318" s="6"/>
    </row>
    <row r="700319" spans="9:9">
      <c r="I700319" s="6"/>
    </row>
    <row r="700320" spans="9:9">
      <c r="I700320" s="6"/>
    </row>
    <row r="700321" spans="9:9">
      <c r="I700321" s="6"/>
    </row>
    <row r="700322" spans="9:9">
      <c r="I700322" s="6"/>
    </row>
    <row r="700323" spans="9:9">
      <c r="I700323" s="6"/>
    </row>
    <row r="700324" spans="9:9">
      <c r="I700324" s="6"/>
    </row>
    <row r="700325" spans="9:9">
      <c r="I700325" s="6"/>
    </row>
    <row r="700326" spans="9:9">
      <c r="I700326" s="6"/>
    </row>
    <row r="700327" spans="9:9">
      <c r="I700327" s="6"/>
    </row>
    <row r="700328" spans="9:9">
      <c r="I700328" s="6"/>
    </row>
    <row r="700329" spans="9:9">
      <c r="I700329" s="6"/>
    </row>
    <row r="700330" spans="9:9">
      <c r="I700330" s="6"/>
    </row>
    <row r="700331" spans="9:9">
      <c r="I700331" s="6"/>
    </row>
    <row r="700332" spans="9:9">
      <c r="I700332" s="6"/>
    </row>
    <row r="700333" spans="9:9">
      <c r="I700333" s="6"/>
    </row>
    <row r="700334" spans="9:9">
      <c r="I700334" s="6"/>
    </row>
    <row r="700335" spans="9:9">
      <c r="I700335" s="6"/>
    </row>
    <row r="700336" spans="9:9">
      <c r="I700336" s="6"/>
    </row>
    <row r="700337" spans="9:9">
      <c r="I700337" s="6"/>
    </row>
    <row r="700338" spans="9:9">
      <c r="I700338" s="6"/>
    </row>
    <row r="700339" spans="9:9">
      <c r="I700339" s="6"/>
    </row>
    <row r="700340" spans="9:9">
      <c r="I700340" s="6"/>
    </row>
    <row r="700341" spans="9:9">
      <c r="I700341" s="6"/>
    </row>
    <row r="700342" spans="9:9">
      <c r="I700342" s="6"/>
    </row>
    <row r="700343" spans="9:9">
      <c r="I700343" s="6"/>
    </row>
    <row r="700344" spans="9:9">
      <c r="I700344" s="6"/>
    </row>
    <row r="700345" spans="9:9">
      <c r="I700345" s="6"/>
    </row>
    <row r="700346" spans="9:9">
      <c r="I700346" s="6"/>
    </row>
    <row r="700347" spans="9:9">
      <c r="I700347" s="6"/>
    </row>
    <row r="700348" spans="9:9">
      <c r="I700348" s="6"/>
    </row>
    <row r="700349" spans="9:9">
      <c r="I700349" s="6"/>
    </row>
    <row r="700350" spans="9:9">
      <c r="I700350" s="6"/>
    </row>
    <row r="700351" spans="9:9">
      <c r="I700351" s="6"/>
    </row>
    <row r="700352" spans="9:9">
      <c r="I700352" s="6"/>
    </row>
    <row r="700353" spans="9:9">
      <c r="I700353" s="6"/>
    </row>
    <row r="700354" spans="9:9">
      <c r="I700354" s="6"/>
    </row>
    <row r="700355" spans="9:9">
      <c r="I700355" s="6"/>
    </row>
    <row r="700356" spans="9:9">
      <c r="I700356" s="6"/>
    </row>
    <row r="700357" spans="9:9">
      <c r="I700357" s="6"/>
    </row>
    <row r="700358" spans="9:9">
      <c r="I700358" s="6"/>
    </row>
    <row r="700359" spans="9:9">
      <c r="I700359" s="6"/>
    </row>
    <row r="700360" spans="9:9">
      <c r="I700360" s="6"/>
    </row>
    <row r="700361" spans="9:9">
      <c r="I700361" s="6"/>
    </row>
    <row r="700362" spans="9:9">
      <c r="I700362" s="6"/>
    </row>
    <row r="700363" spans="9:9">
      <c r="I700363" s="6"/>
    </row>
    <row r="700364" spans="9:9">
      <c r="I700364" s="6"/>
    </row>
    <row r="700365" spans="9:9">
      <c r="I700365" s="6"/>
    </row>
    <row r="700366" spans="9:9">
      <c r="I700366" s="6"/>
    </row>
    <row r="700367" spans="9:9">
      <c r="I700367" s="6"/>
    </row>
    <row r="700368" spans="9:9">
      <c r="I700368" s="6"/>
    </row>
    <row r="700369" spans="9:9">
      <c r="I700369" s="6"/>
    </row>
    <row r="700370" spans="9:9">
      <c r="I700370" s="6"/>
    </row>
    <row r="700371" spans="9:9">
      <c r="I700371" s="6"/>
    </row>
    <row r="700372" spans="9:9">
      <c r="I700372" s="6"/>
    </row>
    <row r="700373" spans="9:9">
      <c r="I700373" s="6"/>
    </row>
    <row r="700374" spans="9:9">
      <c r="I700374" s="6"/>
    </row>
    <row r="700375" spans="9:9">
      <c r="I700375" s="6"/>
    </row>
    <row r="700376" spans="9:9">
      <c r="I700376" s="6"/>
    </row>
    <row r="700377" spans="9:9">
      <c r="I700377" s="6"/>
    </row>
    <row r="700378" spans="9:9">
      <c r="I700378" s="6"/>
    </row>
    <row r="700379" spans="9:9">
      <c r="I700379" s="6"/>
    </row>
    <row r="700380" spans="9:9">
      <c r="I700380" s="6"/>
    </row>
    <row r="700381" spans="9:9">
      <c r="I700381" s="6"/>
    </row>
    <row r="700382" spans="9:9">
      <c r="I700382" s="6"/>
    </row>
    <row r="700383" spans="9:9">
      <c r="I700383" s="6"/>
    </row>
    <row r="700384" spans="9:9">
      <c r="I700384" s="6"/>
    </row>
    <row r="700385" spans="9:9">
      <c r="I700385" s="6"/>
    </row>
    <row r="700386" spans="9:9">
      <c r="I700386" s="6"/>
    </row>
    <row r="700387" spans="9:9">
      <c r="I700387" s="6"/>
    </row>
    <row r="700388" spans="9:9">
      <c r="I700388" s="6"/>
    </row>
    <row r="700389" spans="9:9">
      <c r="I700389" s="6"/>
    </row>
    <row r="700390" spans="9:9">
      <c r="I700390" s="6"/>
    </row>
    <row r="700391" spans="9:9">
      <c r="I700391" s="6"/>
    </row>
    <row r="700392" spans="9:9">
      <c r="I700392" s="6"/>
    </row>
    <row r="700393" spans="9:9">
      <c r="I700393" s="6"/>
    </row>
    <row r="700394" spans="9:9">
      <c r="I700394" s="6"/>
    </row>
    <row r="700395" spans="9:9">
      <c r="I700395" s="6"/>
    </row>
    <row r="700396" spans="9:9">
      <c r="I700396" s="6"/>
    </row>
    <row r="700397" spans="9:9">
      <c r="I700397" s="6"/>
    </row>
    <row r="700398" spans="9:9">
      <c r="I700398" s="6"/>
    </row>
    <row r="700399" spans="9:9">
      <c r="I700399" s="6"/>
    </row>
    <row r="700400" spans="9:9">
      <c r="I700400" s="6"/>
    </row>
    <row r="700401" spans="9:9">
      <c r="I700401" s="6"/>
    </row>
    <row r="700402" spans="9:9">
      <c r="I700402" s="6"/>
    </row>
    <row r="700403" spans="9:9">
      <c r="I700403" s="6"/>
    </row>
    <row r="700404" spans="9:9">
      <c r="I700404" s="6"/>
    </row>
    <row r="700405" spans="9:9">
      <c r="I700405" s="6"/>
    </row>
    <row r="700406" spans="9:9">
      <c r="I700406" s="6"/>
    </row>
    <row r="700407" spans="9:9">
      <c r="I700407" s="6"/>
    </row>
    <row r="700408" spans="9:9">
      <c r="I700408" s="6"/>
    </row>
    <row r="700409" spans="9:9">
      <c r="I700409" s="6"/>
    </row>
    <row r="700410" spans="9:9">
      <c r="I700410" s="6"/>
    </row>
    <row r="700411" spans="9:9">
      <c r="I700411" s="6"/>
    </row>
    <row r="700412" spans="9:9">
      <c r="I700412" s="6"/>
    </row>
    <row r="700413" spans="9:9">
      <c r="I700413" s="6"/>
    </row>
    <row r="700414" spans="9:9">
      <c r="I700414" s="6"/>
    </row>
    <row r="700415" spans="9:9">
      <c r="I700415" s="6"/>
    </row>
    <row r="700416" spans="9:9">
      <c r="I700416" s="6"/>
    </row>
    <row r="700417" spans="9:9">
      <c r="I700417" s="6"/>
    </row>
    <row r="700418" spans="9:9">
      <c r="I700418" s="6"/>
    </row>
    <row r="700419" spans="9:9">
      <c r="I700419" s="6"/>
    </row>
    <row r="700420" spans="9:9">
      <c r="I700420" s="6"/>
    </row>
    <row r="700421" spans="9:9">
      <c r="I700421" s="6"/>
    </row>
    <row r="700422" spans="9:9">
      <c r="I700422" s="6"/>
    </row>
    <row r="700423" spans="9:9">
      <c r="I700423" s="6"/>
    </row>
    <row r="700424" spans="9:9">
      <c r="I700424" s="6"/>
    </row>
    <row r="700425" spans="9:9">
      <c r="I700425" s="6"/>
    </row>
    <row r="700426" spans="9:9">
      <c r="I700426" s="6"/>
    </row>
    <row r="700427" spans="9:9">
      <c r="I700427" s="6"/>
    </row>
    <row r="700428" spans="9:9">
      <c r="I700428" s="6"/>
    </row>
    <row r="700429" spans="9:9">
      <c r="I700429" s="6"/>
    </row>
    <row r="700430" spans="9:9">
      <c r="I700430" s="6"/>
    </row>
    <row r="700431" spans="9:9">
      <c r="I700431" s="6"/>
    </row>
    <row r="700432" spans="9:9">
      <c r="I700432" s="6"/>
    </row>
    <row r="700433" spans="9:9">
      <c r="I700433" s="6"/>
    </row>
    <row r="700434" spans="9:9">
      <c r="I700434" s="6"/>
    </row>
    <row r="700435" spans="9:9">
      <c r="I700435" s="6"/>
    </row>
    <row r="700436" spans="9:9">
      <c r="I700436" s="6"/>
    </row>
    <row r="700437" spans="9:9">
      <c r="I700437" s="6"/>
    </row>
    <row r="700438" spans="9:9">
      <c r="I700438" s="6"/>
    </row>
    <row r="700439" spans="9:9">
      <c r="I700439" s="6"/>
    </row>
    <row r="700440" spans="9:9">
      <c r="I700440" s="6"/>
    </row>
    <row r="700441" spans="9:9">
      <c r="I700441" s="6"/>
    </row>
    <row r="700442" spans="9:9">
      <c r="I700442" s="6"/>
    </row>
    <row r="700443" spans="9:9">
      <c r="I700443" s="6"/>
    </row>
    <row r="700444" spans="9:9">
      <c r="I700444" s="6"/>
    </row>
    <row r="700445" spans="9:9">
      <c r="I700445" s="6"/>
    </row>
    <row r="700446" spans="9:9">
      <c r="I700446" s="6"/>
    </row>
    <row r="700447" spans="9:9">
      <c r="I700447" s="6"/>
    </row>
    <row r="700448" spans="9:9">
      <c r="I700448" s="6"/>
    </row>
    <row r="700449" spans="9:9">
      <c r="I700449" s="6"/>
    </row>
    <row r="700450" spans="9:9">
      <c r="I700450" s="6"/>
    </row>
    <row r="700451" spans="9:9">
      <c r="I700451" s="6"/>
    </row>
    <row r="700452" spans="9:9">
      <c r="I700452" s="6"/>
    </row>
    <row r="700453" spans="9:9">
      <c r="I700453" s="6"/>
    </row>
    <row r="700454" spans="9:9">
      <c r="I700454" s="6"/>
    </row>
    <row r="700455" spans="9:9">
      <c r="I700455" s="6"/>
    </row>
    <row r="700456" spans="9:9">
      <c r="I700456" s="6"/>
    </row>
    <row r="700457" spans="9:9">
      <c r="I700457" s="6"/>
    </row>
    <row r="700458" spans="9:9">
      <c r="I700458" s="6"/>
    </row>
    <row r="700459" spans="9:9">
      <c r="I700459" s="6"/>
    </row>
    <row r="700460" spans="9:9">
      <c r="I700460" s="6"/>
    </row>
    <row r="700461" spans="9:9">
      <c r="I700461" s="6"/>
    </row>
    <row r="700462" spans="9:9">
      <c r="I700462" s="6"/>
    </row>
    <row r="700463" spans="9:9">
      <c r="I700463" s="6"/>
    </row>
    <row r="700464" spans="9:9">
      <c r="I700464" s="6"/>
    </row>
    <row r="700465" spans="9:9">
      <c r="I700465" s="6"/>
    </row>
    <row r="700466" spans="9:9">
      <c r="I700466" s="6"/>
    </row>
    <row r="700467" spans="9:9">
      <c r="I700467" s="6"/>
    </row>
    <row r="700468" spans="9:9">
      <c r="I700468" s="6"/>
    </row>
    <row r="700469" spans="9:9">
      <c r="I700469" s="6"/>
    </row>
    <row r="700470" spans="9:9">
      <c r="I700470" s="6"/>
    </row>
    <row r="700471" spans="9:9">
      <c r="I700471" s="6"/>
    </row>
    <row r="700472" spans="9:9">
      <c r="I700472" s="6"/>
    </row>
    <row r="700473" spans="9:9">
      <c r="I700473" s="6"/>
    </row>
    <row r="700474" spans="9:9">
      <c r="I700474" s="6"/>
    </row>
    <row r="700475" spans="9:9">
      <c r="I700475" s="6"/>
    </row>
    <row r="700476" spans="9:9">
      <c r="I700476" s="6"/>
    </row>
    <row r="700477" spans="9:9">
      <c r="I700477" s="6"/>
    </row>
    <row r="700478" spans="9:9">
      <c r="I700478" s="6"/>
    </row>
    <row r="700479" spans="9:9">
      <c r="I700479" s="6"/>
    </row>
    <row r="700480" spans="9:9">
      <c r="I700480" s="6"/>
    </row>
    <row r="700481" spans="9:9">
      <c r="I700481" s="6"/>
    </row>
    <row r="700482" spans="9:9">
      <c r="I700482" s="6"/>
    </row>
    <row r="700483" spans="9:9">
      <c r="I700483" s="6"/>
    </row>
    <row r="700484" spans="9:9">
      <c r="I700484" s="6"/>
    </row>
    <row r="700485" spans="9:9">
      <c r="I700485" s="6"/>
    </row>
    <row r="700486" spans="9:9">
      <c r="I700486" s="6"/>
    </row>
    <row r="700487" spans="9:9">
      <c r="I700487" s="6"/>
    </row>
    <row r="700488" spans="9:9">
      <c r="I700488" s="6"/>
    </row>
    <row r="700489" spans="9:9">
      <c r="I700489" s="6"/>
    </row>
    <row r="700490" spans="9:9">
      <c r="I700490" s="6"/>
    </row>
    <row r="700491" spans="9:9">
      <c r="I700491" s="6"/>
    </row>
    <row r="700492" spans="9:9">
      <c r="I700492" s="6"/>
    </row>
    <row r="700493" spans="9:9">
      <c r="I700493" s="6"/>
    </row>
    <row r="700494" spans="9:9">
      <c r="I700494" s="6"/>
    </row>
    <row r="700495" spans="9:9">
      <c r="I700495" s="6"/>
    </row>
    <row r="700496" spans="9:9">
      <c r="I700496" s="6"/>
    </row>
    <row r="700497" spans="9:9">
      <c r="I700497" s="6"/>
    </row>
    <row r="700498" spans="9:9">
      <c r="I700498" s="6"/>
    </row>
    <row r="700499" spans="9:9">
      <c r="I700499" s="6"/>
    </row>
    <row r="700500" spans="9:9">
      <c r="I700500" s="6"/>
    </row>
    <row r="700501" spans="9:9">
      <c r="I700501" s="6"/>
    </row>
    <row r="700502" spans="9:9">
      <c r="I700502" s="6"/>
    </row>
    <row r="700503" spans="9:9">
      <c r="I700503" s="6"/>
    </row>
    <row r="700504" spans="9:9">
      <c r="I700504" s="6"/>
    </row>
    <row r="700505" spans="9:9">
      <c r="I700505" s="6"/>
    </row>
    <row r="700506" spans="9:9">
      <c r="I700506" s="6"/>
    </row>
    <row r="700507" spans="9:9">
      <c r="I700507" s="6"/>
    </row>
    <row r="700508" spans="9:9">
      <c r="I700508" s="6"/>
    </row>
    <row r="700509" spans="9:9">
      <c r="I700509" s="6"/>
    </row>
    <row r="700510" spans="9:9">
      <c r="I700510" s="6"/>
    </row>
    <row r="700511" spans="9:9">
      <c r="I700511" s="6"/>
    </row>
    <row r="700512" spans="9:9">
      <c r="I700512" s="6"/>
    </row>
    <row r="700513" spans="9:9">
      <c r="I700513" s="6"/>
    </row>
    <row r="700514" spans="9:9">
      <c r="I700514" s="6"/>
    </row>
    <row r="700515" spans="9:9">
      <c r="I700515" s="6"/>
    </row>
    <row r="700516" spans="9:9">
      <c r="I700516" s="6"/>
    </row>
    <row r="700517" spans="9:9">
      <c r="I700517" s="6"/>
    </row>
    <row r="700518" spans="9:9">
      <c r="I700518" s="6"/>
    </row>
    <row r="700519" spans="9:9">
      <c r="I700519" s="6"/>
    </row>
    <row r="700520" spans="9:9">
      <c r="I700520" s="6"/>
    </row>
    <row r="700521" spans="9:9">
      <c r="I700521" s="6"/>
    </row>
    <row r="700522" spans="9:9">
      <c r="I700522" s="6"/>
    </row>
    <row r="700523" spans="9:9">
      <c r="I700523" s="6"/>
    </row>
    <row r="700524" spans="9:9">
      <c r="I700524" s="6"/>
    </row>
    <row r="700525" spans="9:9">
      <c r="I700525" s="6"/>
    </row>
    <row r="700526" spans="9:9">
      <c r="I700526" s="6"/>
    </row>
    <row r="700527" spans="9:9">
      <c r="I700527" s="6"/>
    </row>
    <row r="700528" spans="9:9">
      <c r="I700528" s="6"/>
    </row>
    <row r="700529" spans="9:9">
      <c r="I700529" s="6"/>
    </row>
    <row r="700530" spans="9:9">
      <c r="I700530" s="6"/>
    </row>
    <row r="700531" spans="9:9">
      <c r="I700531" s="6"/>
    </row>
    <row r="700532" spans="9:9">
      <c r="I700532" s="6"/>
    </row>
    <row r="700533" spans="9:9">
      <c r="I700533" s="6"/>
    </row>
    <row r="700534" spans="9:9">
      <c r="I700534" s="6"/>
    </row>
    <row r="700535" spans="9:9">
      <c r="I700535" s="6"/>
    </row>
    <row r="700536" spans="9:9">
      <c r="I700536" s="6"/>
    </row>
    <row r="700537" spans="9:9">
      <c r="I700537" s="6"/>
    </row>
    <row r="700538" spans="9:9">
      <c r="I700538" s="6"/>
    </row>
    <row r="700539" spans="9:9">
      <c r="I700539" s="6"/>
    </row>
    <row r="700540" spans="9:9">
      <c r="I700540" s="6"/>
    </row>
    <row r="700541" spans="9:9">
      <c r="I700541" s="6"/>
    </row>
    <row r="700542" spans="9:9">
      <c r="I700542" s="6"/>
    </row>
    <row r="700543" spans="9:9">
      <c r="I700543" s="6"/>
    </row>
    <row r="700544" spans="9:9">
      <c r="I700544" s="6"/>
    </row>
    <row r="700545" spans="9:9">
      <c r="I700545" s="6"/>
    </row>
    <row r="700546" spans="9:9">
      <c r="I700546" s="6"/>
    </row>
    <row r="700547" spans="9:9">
      <c r="I700547" s="6"/>
    </row>
    <row r="700548" spans="9:9">
      <c r="I700548" s="6"/>
    </row>
    <row r="700549" spans="9:9">
      <c r="I700549" s="6"/>
    </row>
    <row r="700550" spans="9:9">
      <c r="I700550" s="6"/>
    </row>
    <row r="700551" spans="9:9">
      <c r="I700551" s="6"/>
    </row>
    <row r="700552" spans="9:9">
      <c r="I700552" s="6"/>
    </row>
    <row r="700553" spans="9:9">
      <c r="I700553" s="6"/>
    </row>
    <row r="700554" spans="9:9">
      <c r="I700554" s="6"/>
    </row>
    <row r="700555" spans="9:9">
      <c r="I700555" s="6"/>
    </row>
    <row r="700556" spans="9:9">
      <c r="I700556" s="6"/>
    </row>
    <row r="700557" spans="9:9">
      <c r="I700557" s="6"/>
    </row>
    <row r="700558" spans="9:9">
      <c r="I700558" s="6"/>
    </row>
    <row r="700559" spans="9:9">
      <c r="I700559" s="6"/>
    </row>
    <row r="700560" spans="9:9">
      <c r="I700560" s="6"/>
    </row>
    <row r="700561" spans="9:9">
      <c r="I700561" s="6"/>
    </row>
    <row r="700562" spans="9:9">
      <c r="I700562" s="6"/>
    </row>
    <row r="700563" spans="9:9">
      <c r="I700563" s="6"/>
    </row>
    <row r="700564" spans="9:9">
      <c r="I700564" s="6"/>
    </row>
    <row r="700565" spans="9:9">
      <c r="I700565" s="6"/>
    </row>
    <row r="700566" spans="9:9">
      <c r="I700566" s="6"/>
    </row>
    <row r="700567" spans="9:9">
      <c r="I700567" s="6"/>
    </row>
    <row r="700568" spans="9:9">
      <c r="I700568" s="6"/>
    </row>
    <row r="700569" spans="9:9">
      <c r="I700569" s="6"/>
    </row>
    <row r="700570" spans="9:9">
      <c r="I700570" s="6"/>
    </row>
    <row r="700571" spans="9:9">
      <c r="I700571" s="6"/>
    </row>
    <row r="700572" spans="9:9">
      <c r="I700572" s="6"/>
    </row>
    <row r="700573" spans="9:9">
      <c r="I700573" s="6"/>
    </row>
    <row r="700574" spans="9:9">
      <c r="I700574" s="6"/>
    </row>
    <row r="700575" spans="9:9">
      <c r="I700575" s="6"/>
    </row>
    <row r="700576" spans="9:9">
      <c r="I700576" s="6"/>
    </row>
    <row r="700577" spans="9:9">
      <c r="I700577" s="6"/>
    </row>
    <row r="700578" spans="9:9">
      <c r="I700578" s="6"/>
    </row>
    <row r="700579" spans="9:9">
      <c r="I700579" s="6"/>
    </row>
    <row r="700580" spans="9:9">
      <c r="I700580" s="6"/>
    </row>
    <row r="700581" spans="9:9">
      <c r="I700581" s="6"/>
    </row>
    <row r="700582" spans="9:9">
      <c r="I700582" s="6"/>
    </row>
    <row r="700583" spans="9:9">
      <c r="I700583" s="6"/>
    </row>
    <row r="700584" spans="9:9">
      <c r="I700584" s="6"/>
    </row>
    <row r="700585" spans="9:9">
      <c r="I700585" s="6"/>
    </row>
    <row r="700586" spans="9:9">
      <c r="I700586" s="6"/>
    </row>
    <row r="700587" spans="9:9">
      <c r="I700587" s="6"/>
    </row>
    <row r="700588" spans="9:9">
      <c r="I700588" s="6"/>
    </row>
    <row r="700589" spans="9:9">
      <c r="I700589" s="6"/>
    </row>
    <row r="700590" spans="9:9">
      <c r="I700590" s="6"/>
    </row>
    <row r="700591" spans="9:9">
      <c r="I700591" s="6"/>
    </row>
    <row r="700592" spans="9:9">
      <c r="I700592" s="6"/>
    </row>
    <row r="700593" spans="9:9">
      <c r="I700593" s="6"/>
    </row>
    <row r="700594" spans="9:9">
      <c r="I700594" s="6"/>
    </row>
    <row r="700595" spans="9:9">
      <c r="I700595" s="6"/>
    </row>
    <row r="700596" spans="9:9">
      <c r="I700596" s="6"/>
    </row>
    <row r="700597" spans="9:9">
      <c r="I700597" s="6"/>
    </row>
    <row r="700598" spans="9:9">
      <c r="I700598" s="6"/>
    </row>
    <row r="700599" spans="9:9">
      <c r="I700599" s="6"/>
    </row>
    <row r="700600" spans="9:9">
      <c r="I700600" s="6"/>
    </row>
    <row r="700601" spans="9:9">
      <c r="I700601" s="6"/>
    </row>
    <row r="700602" spans="9:9">
      <c r="I700602" s="6"/>
    </row>
    <row r="700603" spans="9:9">
      <c r="I700603" s="6"/>
    </row>
    <row r="700604" spans="9:9">
      <c r="I700604" s="6"/>
    </row>
    <row r="700605" spans="9:9">
      <c r="I700605" s="6"/>
    </row>
    <row r="700606" spans="9:9">
      <c r="I700606" s="6"/>
    </row>
    <row r="700607" spans="9:9">
      <c r="I700607" s="6"/>
    </row>
    <row r="700608" spans="9:9">
      <c r="I700608" s="6"/>
    </row>
    <row r="700609" spans="9:9">
      <c r="I700609" s="6"/>
    </row>
    <row r="700610" spans="9:9">
      <c r="I700610" s="6"/>
    </row>
    <row r="700611" spans="9:9">
      <c r="I700611" s="6"/>
    </row>
    <row r="700612" spans="9:9">
      <c r="I700612" s="6"/>
    </row>
    <row r="700613" spans="9:9">
      <c r="I700613" s="6"/>
    </row>
    <row r="700614" spans="9:9">
      <c r="I700614" s="6"/>
    </row>
    <row r="700615" spans="9:9">
      <c r="I700615" s="6"/>
    </row>
    <row r="700616" spans="9:9">
      <c r="I700616" s="6"/>
    </row>
    <row r="700617" spans="9:9">
      <c r="I700617" s="6"/>
    </row>
    <row r="700618" spans="9:9">
      <c r="I700618" s="6"/>
    </row>
    <row r="700619" spans="9:9">
      <c r="I700619" s="6"/>
    </row>
    <row r="700620" spans="9:9">
      <c r="I700620" s="6"/>
    </row>
    <row r="700621" spans="9:9">
      <c r="I700621" s="6"/>
    </row>
    <row r="700622" spans="9:9">
      <c r="I700622" s="6"/>
    </row>
    <row r="700623" spans="9:9">
      <c r="I700623" s="6"/>
    </row>
    <row r="700624" spans="9:9">
      <c r="I700624" s="6"/>
    </row>
    <row r="700625" spans="9:9">
      <c r="I700625" s="6"/>
    </row>
    <row r="700626" spans="9:9">
      <c r="I700626" s="6"/>
    </row>
    <row r="700627" spans="9:9">
      <c r="I700627" s="6"/>
    </row>
    <row r="700628" spans="9:9">
      <c r="I700628" s="6"/>
    </row>
    <row r="700629" spans="9:9">
      <c r="I700629" s="6"/>
    </row>
    <row r="700630" spans="9:9">
      <c r="I700630" s="6"/>
    </row>
    <row r="700631" spans="9:9">
      <c r="I700631" s="6"/>
    </row>
    <row r="700632" spans="9:9">
      <c r="I700632" s="6"/>
    </row>
    <row r="700633" spans="9:9">
      <c r="I700633" s="6"/>
    </row>
    <row r="700634" spans="9:9">
      <c r="I700634" s="6"/>
    </row>
    <row r="700635" spans="9:9">
      <c r="I700635" s="6"/>
    </row>
    <row r="700636" spans="9:9">
      <c r="I700636" s="6"/>
    </row>
    <row r="700637" spans="9:9">
      <c r="I700637" s="6"/>
    </row>
    <row r="700638" spans="9:9">
      <c r="I700638" s="6"/>
    </row>
    <row r="700639" spans="9:9">
      <c r="I700639" s="6"/>
    </row>
    <row r="700640" spans="9:9">
      <c r="I700640" s="6"/>
    </row>
    <row r="700641" spans="9:9">
      <c r="I700641" s="6"/>
    </row>
    <row r="700642" spans="9:9">
      <c r="I700642" s="6"/>
    </row>
    <row r="700643" spans="9:9">
      <c r="I700643" s="6"/>
    </row>
    <row r="700644" spans="9:9">
      <c r="I700644" s="6"/>
    </row>
    <row r="700645" spans="9:9">
      <c r="I700645" s="6"/>
    </row>
    <row r="700646" spans="9:9">
      <c r="I700646" s="6"/>
    </row>
    <row r="700647" spans="9:9">
      <c r="I700647" s="6"/>
    </row>
    <row r="700648" spans="9:9">
      <c r="I700648" s="6"/>
    </row>
    <row r="700649" spans="9:9">
      <c r="I700649" s="6"/>
    </row>
    <row r="700650" spans="9:9">
      <c r="I700650" s="6"/>
    </row>
    <row r="700651" spans="9:9">
      <c r="I700651" s="6"/>
    </row>
    <row r="700652" spans="9:9">
      <c r="I700652" s="6"/>
    </row>
    <row r="700653" spans="9:9">
      <c r="I700653" s="6"/>
    </row>
    <row r="700654" spans="9:9">
      <c r="I700654" s="6"/>
    </row>
    <row r="700655" spans="9:9">
      <c r="I700655" s="6"/>
    </row>
    <row r="700656" spans="9:9">
      <c r="I700656" s="6"/>
    </row>
    <row r="700657" spans="9:9">
      <c r="I700657" s="6"/>
    </row>
    <row r="700658" spans="9:9">
      <c r="I700658" s="6"/>
    </row>
    <row r="700659" spans="9:9">
      <c r="I700659" s="6"/>
    </row>
    <row r="700660" spans="9:9">
      <c r="I700660" s="6"/>
    </row>
    <row r="700661" spans="9:9">
      <c r="I700661" s="6"/>
    </row>
    <row r="700662" spans="9:9">
      <c r="I700662" s="6"/>
    </row>
    <row r="700663" spans="9:9">
      <c r="I700663" s="6"/>
    </row>
    <row r="700664" spans="9:9">
      <c r="I700664" s="6"/>
    </row>
    <row r="700665" spans="9:9">
      <c r="I700665" s="6"/>
    </row>
    <row r="700666" spans="9:9">
      <c r="I700666" s="6"/>
    </row>
    <row r="700667" spans="9:9">
      <c r="I700667" s="6"/>
    </row>
    <row r="700668" spans="9:9">
      <c r="I700668" s="6"/>
    </row>
    <row r="700669" spans="9:9">
      <c r="I700669" s="6"/>
    </row>
    <row r="700670" spans="9:9">
      <c r="I700670" s="6"/>
    </row>
    <row r="700671" spans="9:9">
      <c r="I700671" s="6"/>
    </row>
    <row r="700672" spans="9:9">
      <c r="I700672" s="6"/>
    </row>
    <row r="700673" spans="9:9">
      <c r="I700673" s="6"/>
    </row>
    <row r="700674" spans="9:9">
      <c r="I700674" s="6"/>
    </row>
    <row r="700675" spans="9:9">
      <c r="I700675" s="6"/>
    </row>
    <row r="700676" spans="9:9">
      <c r="I700676" s="6"/>
    </row>
    <row r="700677" spans="9:9">
      <c r="I700677" s="6"/>
    </row>
    <row r="700678" spans="9:9">
      <c r="I700678" s="6"/>
    </row>
    <row r="700679" spans="9:9">
      <c r="I700679" s="6"/>
    </row>
    <row r="700680" spans="9:9">
      <c r="I700680" s="6"/>
    </row>
    <row r="700681" spans="9:9">
      <c r="I700681" s="6"/>
    </row>
    <row r="700682" spans="9:9">
      <c r="I700682" s="6"/>
    </row>
    <row r="700683" spans="9:9">
      <c r="I700683" s="6"/>
    </row>
    <row r="700684" spans="9:9">
      <c r="I700684" s="6"/>
    </row>
    <row r="700685" spans="9:9">
      <c r="I700685" s="6"/>
    </row>
    <row r="700686" spans="9:9">
      <c r="I700686" s="6"/>
    </row>
    <row r="700687" spans="9:9">
      <c r="I700687" s="6"/>
    </row>
    <row r="700688" spans="9:9">
      <c r="I700688" s="6"/>
    </row>
    <row r="700689" spans="9:9">
      <c r="I700689" s="6"/>
    </row>
    <row r="700690" spans="9:9">
      <c r="I700690" s="6"/>
    </row>
    <row r="700691" spans="9:9">
      <c r="I700691" s="6"/>
    </row>
    <row r="700692" spans="9:9">
      <c r="I700692" s="6"/>
    </row>
    <row r="700693" spans="9:9">
      <c r="I700693" s="6"/>
    </row>
    <row r="700694" spans="9:9">
      <c r="I700694" s="6"/>
    </row>
    <row r="700695" spans="9:9">
      <c r="I700695" s="6"/>
    </row>
    <row r="700696" spans="9:9">
      <c r="I700696" s="6"/>
    </row>
    <row r="700697" spans="9:9">
      <c r="I700697" s="6"/>
    </row>
    <row r="700698" spans="9:9">
      <c r="I700698" s="6"/>
    </row>
    <row r="700699" spans="9:9">
      <c r="I700699" s="6"/>
    </row>
    <row r="700700" spans="9:9">
      <c r="I700700" s="6"/>
    </row>
    <row r="700701" spans="9:9">
      <c r="I700701" s="6"/>
    </row>
    <row r="700702" spans="9:9">
      <c r="I700702" s="6"/>
    </row>
    <row r="700703" spans="9:9">
      <c r="I700703" s="6"/>
    </row>
    <row r="700704" spans="9:9">
      <c r="I700704" s="6"/>
    </row>
    <row r="700705" spans="9:9">
      <c r="I700705" s="6"/>
    </row>
    <row r="700706" spans="9:9">
      <c r="I700706" s="6"/>
    </row>
    <row r="700707" spans="9:9">
      <c r="I700707" s="6"/>
    </row>
    <row r="700708" spans="9:9">
      <c r="I700708" s="6"/>
    </row>
    <row r="700709" spans="9:9">
      <c r="I700709" s="6"/>
    </row>
    <row r="700710" spans="9:9">
      <c r="I700710" s="6"/>
    </row>
    <row r="700711" spans="9:9">
      <c r="I700711" s="6"/>
    </row>
    <row r="700712" spans="9:9">
      <c r="I700712" s="6"/>
    </row>
    <row r="700713" spans="9:9">
      <c r="I700713" s="6"/>
    </row>
    <row r="700714" spans="9:9">
      <c r="I700714" s="6"/>
    </row>
    <row r="700715" spans="9:9">
      <c r="I700715" s="6"/>
    </row>
    <row r="700716" spans="9:9">
      <c r="I700716" s="6"/>
    </row>
    <row r="700717" spans="9:9">
      <c r="I700717" s="6"/>
    </row>
    <row r="700718" spans="9:9">
      <c r="I700718" s="6"/>
    </row>
    <row r="700719" spans="9:9">
      <c r="I700719" s="6"/>
    </row>
    <row r="700720" spans="9:9">
      <c r="I700720" s="6"/>
    </row>
    <row r="700721" spans="9:9">
      <c r="I700721" s="6"/>
    </row>
    <row r="700722" spans="9:9">
      <c r="I700722" s="6"/>
    </row>
    <row r="700723" spans="9:9">
      <c r="I700723" s="6"/>
    </row>
    <row r="700724" spans="9:9">
      <c r="I700724" s="6"/>
    </row>
    <row r="700725" spans="9:9">
      <c r="I700725" s="6"/>
    </row>
    <row r="700726" spans="9:9">
      <c r="I700726" s="6"/>
    </row>
    <row r="700727" spans="9:9">
      <c r="I700727" s="6"/>
    </row>
    <row r="700728" spans="9:9">
      <c r="I700728" s="6"/>
    </row>
    <row r="700729" spans="9:9">
      <c r="I700729" s="6"/>
    </row>
    <row r="700730" spans="9:9">
      <c r="I700730" s="6"/>
    </row>
    <row r="700731" spans="9:9">
      <c r="I700731" s="6"/>
    </row>
    <row r="700732" spans="9:9">
      <c r="I700732" s="6"/>
    </row>
    <row r="700733" spans="9:9">
      <c r="I700733" s="6"/>
    </row>
    <row r="700734" spans="9:9">
      <c r="I700734" s="6"/>
    </row>
    <row r="700735" spans="9:9">
      <c r="I700735" s="6"/>
    </row>
    <row r="700736" spans="9:9">
      <c r="I700736" s="6"/>
    </row>
    <row r="700737" spans="9:9">
      <c r="I700737" s="6"/>
    </row>
    <row r="700738" spans="9:9">
      <c r="I700738" s="6"/>
    </row>
    <row r="700739" spans="9:9">
      <c r="I700739" s="6"/>
    </row>
    <row r="700740" spans="9:9">
      <c r="I700740" s="6"/>
    </row>
    <row r="700741" spans="9:9">
      <c r="I700741" s="6"/>
    </row>
    <row r="700742" spans="9:9">
      <c r="I700742" s="6"/>
    </row>
    <row r="700743" spans="9:9">
      <c r="I700743" s="6"/>
    </row>
    <row r="700744" spans="9:9">
      <c r="I700744" s="6"/>
    </row>
    <row r="700745" spans="9:9">
      <c r="I700745" s="6"/>
    </row>
    <row r="700746" spans="9:9">
      <c r="I700746" s="6"/>
    </row>
    <row r="700747" spans="9:9">
      <c r="I700747" s="6"/>
    </row>
    <row r="700748" spans="9:9">
      <c r="I700748" s="6"/>
    </row>
    <row r="700749" spans="9:9">
      <c r="I700749" s="6"/>
    </row>
    <row r="700750" spans="9:9">
      <c r="I700750" s="6"/>
    </row>
    <row r="700751" spans="9:9">
      <c r="I700751" s="6"/>
    </row>
    <row r="700752" spans="9:9">
      <c r="I700752" s="6"/>
    </row>
    <row r="700753" spans="9:9">
      <c r="I700753" s="6"/>
    </row>
    <row r="700754" spans="9:9">
      <c r="I700754" s="6"/>
    </row>
    <row r="700755" spans="9:9">
      <c r="I700755" s="6"/>
    </row>
    <row r="700756" spans="9:9">
      <c r="I700756" s="6"/>
    </row>
    <row r="700757" spans="9:9">
      <c r="I700757" s="6"/>
    </row>
    <row r="700758" spans="9:9">
      <c r="I700758" s="6"/>
    </row>
    <row r="700759" spans="9:9">
      <c r="I700759" s="6"/>
    </row>
    <row r="700760" spans="9:9">
      <c r="I700760" s="6"/>
    </row>
    <row r="700761" spans="9:9">
      <c r="I700761" s="6"/>
    </row>
    <row r="700762" spans="9:9">
      <c r="I700762" s="6"/>
    </row>
    <row r="700763" spans="9:9">
      <c r="I700763" s="6"/>
    </row>
    <row r="700764" spans="9:9">
      <c r="I700764" s="6"/>
    </row>
    <row r="700765" spans="9:9">
      <c r="I700765" s="6"/>
    </row>
    <row r="700766" spans="9:9">
      <c r="I700766" s="6"/>
    </row>
    <row r="700767" spans="9:9">
      <c r="I700767" s="6"/>
    </row>
    <row r="700768" spans="9:9">
      <c r="I700768" s="6"/>
    </row>
    <row r="700769" spans="9:9">
      <c r="I700769" s="6"/>
    </row>
    <row r="700770" spans="9:9">
      <c r="I700770" s="6"/>
    </row>
    <row r="700771" spans="9:9">
      <c r="I700771" s="6"/>
    </row>
    <row r="700772" spans="9:9">
      <c r="I700772" s="6"/>
    </row>
    <row r="700773" spans="9:9">
      <c r="I700773" s="6"/>
    </row>
    <row r="700774" spans="9:9">
      <c r="I700774" s="6"/>
    </row>
    <row r="700775" spans="9:9">
      <c r="I700775" s="6"/>
    </row>
    <row r="700776" spans="9:9">
      <c r="I700776" s="6"/>
    </row>
    <row r="700777" spans="9:9">
      <c r="I700777" s="6"/>
    </row>
    <row r="700778" spans="9:9">
      <c r="I700778" s="6"/>
    </row>
    <row r="700779" spans="9:9">
      <c r="I700779" s="6"/>
    </row>
    <row r="700780" spans="9:9">
      <c r="I700780" s="6"/>
    </row>
    <row r="700781" spans="9:9">
      <c r="I700781" s="6"/>
    </row>
    <row r="700782" spans="9:9">
      <c r="I700782" s="6"/>
    </row>
    <row r="700783" spans="9:9">
      <c r="I700783" s="6"/>
    </row>
    <row r="700784" spans="9:9">
      <c r="I700784" s="6"/>
    </row>
    <row r="700785" spans="9:9">
      <c r="I700785" s="6"/>
    </row>
    <row r="700786" spans="9:9">
      <c r="I700786" s="6"/>
    </row>
    <row r="700787" spans="9:9">
      <c r="I700787" s="6"/>
    </row>
    <row r="700788" spans="9:9">
      <c r="I700788" s="6"/>
    </row>
    <row r="700789" spans="9:9">
      <c r="I700789" s="6"/>
    </row>
    <row r="700790" spans="9:9">
      <c r="I700790" s="6"/>
    </row>
    <row r="700791" spans="9:9">
      <c r="I700791" s="6"/>
    </row>
    <row r="700792" spans="9:9">
      <c r="I700792" s="6"/>
    </row>
    <row r="700793" spans="9:9">
      <c r="I700793" s="6"/>
    </row>
    <row r="700794" spans="9:9">
      <c r="I700794" s="6"/>
    </row>
    <row r="700795" spans="9:9">
      <c r="I700795" s="6"/>
    </row>
    <row r="700796" spans="9:9">
      <c r="I700796" s="6"/>
    </row>
    <row r="700797" spans="9:9">
      <c r="I700797" s="6"/>
    </row>
    <row r="700798" spans="9:9">
      <c r="I700798" s="6"/>
    </row>
    <row r="700799" spans="9:9">
      <c r="I700799" s="6"/>
    </row>
    <row r="700800" spans="9:9">
      <c r="I700800" s="6"/>
    </row>
    <row r="700801" spans="9:9">
      <c r="I700801" s="6"/>
    </row>
    <row r="700802" spans="9:9">
      <c r="I700802" s="6"/>
    </row>
    <row r="700803" spans="9:9">
      <c r="I700803" s="6"/>
    </row>
    <row r="700804" spans="9:9">
      <c r="I700804" s="6"/>
    </row>
    <row r="700805" spans="9:9">
      <c r="I700805" s="6"/>
    </row>
    <row r="700806" spans="9:9">
      <c r="I700806" s="6"/>
    </row>
    <row r="700807" spans="9:9">
      <c r="I700807" s="6"/>
    </row>
    <row r="700808" spans="9:9">
      <c r="I700808" s="6"/>
    </row>
    <row r="700809" spans="9:9">
      <c r="I700809" s="6"/>
    </row>
    <row r="700810" spans="9:9">
      <c r="I700810" s="6"/>
    </row>
    <row r="700811" spans="9:9">
      <c r="I700811" s="6"/>
    </row>
    <row r="700812" spans="9:9">
      <c r="I700812" s="6"/>
    </row>
    <row r="700813" spans="9:9">
      <c r="I700813" s="6"/>
    </row>
    <row r="700814" spans="9:9">
      <c r="I700814" s="6"/>
    </row>
    <row r="700815" spans="9:9">
      <c r="I700815" s="6"/>
    </row>
    <row r="700816" spans="9:9">
      <c r="I700816" s="6"/>
    </row>
    <row r="700817" spans="9:9">
      <c r="I700817" s="6"/>
    </row>
    <row r="700818" spans="9:9">
      <c r="I700818" s="6"/>
    </row>
    <row r="700819" spans="9:9">
      <c r="I700819" s="6"/>
    </row>
    <row r="700820" spans="9:9">
      <c r="I700820" s="6"/>
    </row>
    <row r="700821" spans="9:9">
      <c r="I700821" s="6"/>
    </row>
    <row r="700822" spans="9:9">
      <c r="I700822" s="6"/>
    </row>
    <row r="700823" spans="9:9">
      <c r="I700823" s="6"/>
    </row>
    <row r="700824" spans="9:9">
      <c r="I700824" s="6"/>
    </row>
    <row r="700825" spans="9:9">
      <c r="I700825" s="6"/>
    </row>
    <row r="700826" spans="9:9">
      <c r="I700826" s="6"/>
    </row>
    <row r="700827" spans="9:9">
      <c r="I700827" s="6"/>
    </row>
    <row r="700828" spans="9:9">
      <c r="I700828" s="6"/>
    </row>
    <row r="700829" spans="9:9">
      <c r="I700829" s="6"/>
    </row>
    <row r="700830" spans="9:9">
      <c r="I700830" s="6"/>
    </row>
    <row r="700831" spans="9:9">
      <c r="I700831" s="6"/>
    </row>
    <row r="700832" spans="9:9">
      <c r="I700832" s="6"/>
    </row>
    <row r="700833" spans="9:9">
      <c r="I700833" s="6"/>
    </row>
    <row r="700834" spans="9:9">
      <c r="I700834" s="6"/>
    </row>
    <row r="700835" spans="9:9">
      <c r="I700835" s="6"/>
    </row>
    <row r="700836" spans="9:9">
      <c r="I700836" s="6"/>
    </row>
    <row r="700837" spans="9:9">
      <c r="I700837" s="6"/>
    </row>
    <row r="700838" spans="9:9">
      <c r="I700838" s="6"/>
    </row>
    <row r="700839" spans="9:9">
      <c r="I700839" s="6"/>
    </row>
    <row r="700840" spans="9:9">
      <c r="I700840" s="6"/>
    </row>
    <row r="700841" spans="9:9">
      <c r="I700841" s="6"/>
    </row>
    <row r="700842" spans="9:9">
      <c r="I700842" s="6"/>
    </row>
    <row r="700843" spans="9:9">
      <c r="I700843" s="6"/>
    </row>
    <row r="700844" spans="9:9">
      <c r="I700844" s="6"/>
    </row>
    <row r="700845" spans="9:9">
      <c r="I700845" s="6"/>
    </row>
    <row r="700846" spans="9:9">
      <c r="I700846" s="6"/>
    </row>
    <row r="700847" spans="9:9">
      <c r="I700847" s="6"/>
    </row>
    <row r="700848" spans="9:9">
      <c r="I700848" s="6"/>
    </row>
    <row r="700849" spans="9:9">
      <c r="I700849" s="6"/>
    </row>
    <row r="700850" spans="9:9">
      <c r="I700850" s="6"/>
    </row>
    <row r="700851" spans="9:9">
      <c r="I700851" s="6"/>
    </row>
    <row r="700852" spans="9:9">
      <c r="I700852" s="6"/>
    </row>
    <row r="700853" spans="9:9">
      <c r="I700853" s="6"/>
    </row>
    <row r="700854" spans="9:9">
      <c r="I700854" s="6"/>
    </row>
    <row r="700855" spans="9:9">
      <c r="I700855" s="6"/>
    </row>
    <row r="700856" spans="9:9">
      <c r="I700856" s="6"/>
    </row>
    <row r="700857" spans="9:9">
      <c r="I700857" s="6"/>
    </row>
    <row r="700858" spans="9:9">
      <c r="I700858" s="6"/>
    </row>
    <row r="700859" spans="9:9">
      <c r="I700859" s="6"/>
    </row>
    <row r="700860" spans="9:9">
      <c r="I700860" s="6"/>
    </row>
    <row r="700861" spans="9:9">
      <c r="I700861" s="6"/>
    </row>
    <row r="700862" spans="9:9">
      <c r="I700862" s="6"/>
    </row>
    <row r="700863" spans="9:9">
      <c r="I700863" s="6"/>
    </row>
    <row r="700864" spans="9:9">
      <c r="I700864" s="6"/>
    </row>
    <row r="700865" spans="9:9">
      <c r="I700865" s="6"/>
    </row>
    <row r="700866" spans="9:9">
      <c r="I700866" s="6"/>
    </row>
    <row r="700867" spans="9:9">
      <c r="I700867" s="6"/>
    </row>
    <row r="700868" spans="9:9">
      <c r="I700868" s="6"/>
    </row>
    <row r="700869" spans="9:9">
      <c r="I700869" s="6"/>
    </row>
    <row r="700870" spans="9:9">
      <c r="I700870" s="6"/>
    </row>
    <row r="700871" spans="9:9">
      <c r="I700871" s="6"/>
    </row>
    <row r="700872" spans="9:9">
      <c r="I700872" s="6"/>
    </row>
    <row r="700873" spans="9:9">
      <c r="I700873" s="6"/>
    </row>
    <row r="700874" spans="9:9">
      <c r="I700874" s="6"/>
    </row>
    <row r="700875" spans="9:9">
      <c r="I700875" s="6"/>
    </row>
    <row r="700876" spans="9:9">
      <c r="I700876" s="6"/>
    </row>
    <row r="700877" spans="9:9">
      <c r="I700877" s="6"/>
    </row>
    <row r="700878" spans="9:9">
      <c r="I700878" s="6"/>
    </row>
    <row r="700879" spans="9:9">
      <c r="I700879" s="6"/>
    </row>
    <row r="700880" spans="9:9">
      <c r="I700880" s="6"/>
    </row>
    <row r="700881" spans="9:9">
      <c r="I700881" s="6"/>
    </row>
    <row r="700882" spans="9:9">
      <c r="I700882" s="6"/>
    </row>
    <row r="700883" spans="9:9">
      <c r="I700883" s="6"/>
    </row>
    <row r="700884" spans="9:9">
      <c r="I700884" s="6"/>
    </row>
    <row r="700885" spans="9:9">
      <c r="I700885" s="6"/>
    </row>
    <row r="700886" spans="9:9">
      <c r="I700886" s="6"/>
    </row>
    <row r="700887" spans="9:9">
      <c r="I700887" s="6"/>
    </row>
    <row r="700888" spans="9:9">
      <c r="I700888" s="6"/>
    </row>
    <row r="700889" spans="9:9">
      <c r="I700889" s="6"/>
    </row>
    <row r="700890" spans="9:9">
      <c r="I700890" s="6"/>
    </row>
    <row r="700891" spans="9:9">
      <c r="I700891" s="6"/>
    </row>
    <row r="700892" spans="9:9">
      <c r="I700892" s="6"/>
    </row>
    <row r="700893" spans="9:9">
      <c r="I700893" s="6"/>
    </row>
    <row r="700894" spans="9:9">
      <c r="I700894" s="6"/>
    </row>
    <row r="700895" spans="9:9">
      <c r="I700895" s="6"/>
    </row>
    <row r="700896" spans="9:9">
      <c r="I700896" s="6"/>
    </row>
    <row r="700897" spans="9:9">
      <c r="I700897" s="6"/>
    </row>
    <row r="700898" spans="9:9">
      <c r="I700898" s="6"/>
    </row>
    <row r="700899" spans="9:9">
      <c r="I700899" s="6"/>
    </row>
    <row r="700900" spans="9:9">
      <c r="I700900" s="6"/>
    </row>
    <row r="700901" spans="9:9">
      <c r="I700901" s="6"/>
    </row>
    <row r="700902" spans="9:9">
      <c r="I700902" s="6"/>
    </row>
    <row r="700903" spans="9:9">
      <c r="I700903" s="6"/>
    </row>
    <row r="700904" spans="9:9">
      <c r="I700904" s="6"/>
    </row>
    <row r="700905" spans="9:9">
      <c r="I700905" s="6"/>
    </row>
    <row r="700906" spans="9:9">
      <c r="I700906" s="6"/>
    </row>
    <row r="700907" spans="9:9">
      <c r="I700907" s="6"/>
    </row>
    <row r="700908" spans="9:9">
      <c r="I700908" s="6"/>
    </row>
    <row r="700909" spans="9:9">
      <c r="I700909" s="6"/>
    </row>
    <row r="700910" spans="9:9">
      <c r="I700910" s="6"/>
    </row>
    <row r="700911" spans="9:9">
      <c r="I700911" s="6"/>
    </row>
    <row r="700912" spans="9:9">
      <c r="I700912" s="6"/>
    </row>
    <row r="700913" spans="9:9">
      <c r="I700913" s="6"/>
    </row>
    <row r="700914" spans="9:9">
      <c r="I700914" s="6"/>
    </row>
    <row r="700915" spans="9:9">
      <c r="I700915" s="6"/>
    </row>
    <row r="700916" spans="9:9">
      <c r="I700916" s="6"/>
    </row>
    <row r="700917" spans="9:9">
      <c r="I700917" s="6"/>
    </row>
    <row r="700918" spans="9:9">
      <c r="I700918" s="6"/>
    </row>
    <row r="700919" spans="9:9">
      <c r="I700919" s="6"/>
    </row>
    <row r="700920" spans="9:9">
      <c r="I700920" s="6"/>
    </row>
    <row r="700921" spans="9:9">
      <c r="I700921" s="6"/>
    </row>
    <row r="700922" spans="9:9">
      <c r="I700922" s="6"/>
    </row>
    <row r="700923" spans="9:9">
      <c r="I700923" s="6"/>
    </row>
    <row r="700924" spans="9:9">
      <c r="I700924" s="6"/>
    </row>
    <row r="700925" spans="9:9">
      <c r="I700925" s="6"/>
    </row>
    <row r="700926" spans="9:9">
      <c r="I700926" s="6"/>
    </row>
    <row r="700927" spans="9:9">
      <c r="I700927" s="6"/>
    </row>
    <row r="700928" spans="9:9">
      <c r="I700928" s="6"/>
    </row>
    <row r="700929" spans="9:9">
      <c r="I700929" s="6"/>
    </row>
    <row r="700930" spans="9:9">
      <c r="I700930" s="6"/>
    </row>
    <row r="700931" spans="9:9">
      <c r="I700931" s="6"/>
    </row>
    <row r="700932" spans="9:9">
      <c r="I700932" s="6"/>
    </row>
    <row r="700933" spans="9:9">
      <c r="I700933" s="6"/>
    </row>
    <row r="700934" spans="9:9">
      <c r="I700934" s="6"/>
    </row>
    <row r="700935" spans="9:9">
      <c r="I700935" s="6"/>
    </row>
    <row r="700936" spans="9:9">
      <c r="I700936" s="6"/>
    </row>
    <row r="700937" spans="9:9">
      <c r="I700937" s="6"/>
    </row>
    <row r="700938" spans="9:9">
      <c r="I700938" s="6"/>
    </row>
    <row r="700939" spans="9:9">
      <c r="I700939" s="6"/>
    </row>
    <row r="700940" spans="9:9">
      <c r="I700940" s="6"/>
    </row>
    <row r="700941" spans="9:9">
      <c r="I700941" s="6"/>
    </row>
    <row r="700942" spans="9:9">
      <c r="I700942" s="6"/>
    </row>
    <row r="700943" spans="9:9">
      <c r="I700943" s="6"/>
    </row>
    <row r="700944" spans="9:9">
      <c r="I700944" s="6"/>
    </row>
    <row r="700945" spans="9:9">
      <c r="I700945" s="6"/>
    </row>
    <row r="700946" spans="9:9">
      <c r="I700946" s="6"/>
    </row>
    <row r="700947" spans="9:9">
      <c r="I700947" s="6"/>
    </row>
    <row r="700948" spans="9:9">
      <c r="I700948" s="6"/>
    </row>
    <row r="700949" spans="9:9">
      <c r="I700949" s="6"/>
    </row>
    <row r="700950" spans="9:9">
      <c r="I700950" s="6"/>
    </row>
    <row r="700951" spans="9:9">
      <c r="I700951" s="6"/>
    </row>
    <row r="700952" spans="9:9">
      <c r="I700952" s="6"/>
    </row>
    <row r="700953" spans="9:9">
      <c r="I700953" s="6"/>
    </row>
    <row r="700954" spans="9:9">
      <c r="I700954" s="6"/>
    </row>
    <row r="700955" spans="9:9">
      <c r="I700955" s="6"/>
    </row>
    <row r="700956" spans="9:9">
      <c r="I700956" s="6"/>
    </row>
    <row r="700957" spans="9:9">
      <c r="I700957" s="6"/>
    </row>
    <row r="700958" spans="9:9">
      <c r="I700958" s="6"/>
    </row>
    <row r="700959" spans="9:9">
      <c r="I700959" s="6"/>
    </row>
    <row r="700960" spans="9:9">
      <c r="I700960" s="6"/>
    </row>
    <row r="700961" spans="9:9">
      <c r="I700961" s="6"/>
    </row>
    <row r="700962" spans="9:9">
      <c r="I700962" s="6"/>
    </row>
    <row r="700963" spans="9:9">
      <c r="I700963" s="6"/>
    </row>
    <row r="700964" spans="9:9">
      <c r="I700964" s="6"/>
    </row>
    <row r="700965" spans="9:9">
      <c r="I700965" s="6"/>
    </row>
    <row r="700966" spans="9:9">
      <c r="I700966" s="6"/>
    </row>
    <row r="700967" spans="9:9">
      <c r="I700967" s="6"/>
    </row>
    <row r="700968" spans="9:9">
      <c r="I700968" s="6"/>
    </row>
    <row r="700969" spans="9:9">
      <c r="I700969" s="6"/>
    </row>
    <row r="700970" spans="9:9">
      <c r="I700970" s="6"/>
    </row>
    <row r="700971" spans="9:9">
      <c r="I700971" s="6"/>
    </row>
    <row r="700972" spans="9:9">
      <c r="I700972" s="6"/>
    </row>
    <row r="700973" spans="9:9">
      <c r="I700973" s="6"/>
    </row>
    <row r="700974" spans="9:9">
      <c r="I700974" s="6"/>
    </row>
    <row r="700975" spans="9:9">
      <c r="I700975" s="6"/>
    </row>
    <row r="700976" spans="9:9">
      <c r="I700976" s="6"/>
    </row>
    <row r="700977" spans="9:9">
      <c r="I700977" s="6"/>
    </row>
    <row r="700978" spans="9:9">
      <c r="I700978" s="6"/>
    </row>
    <row r="700979" spans="9:9">
      <c r="I700979" s="6"/>
    </row>
    <row r="700980" spans="9:9">
      <c r="I700980" s="6"/>
    </row>
    <row r="700981" spans="9:9">
      <c r="I700981" s="6"/>
    </row>
    <row r="700982" spans="9:9">
      <c r="I700982" s="6"/>
    </row>
    <row r="700983" spans="9:9">
      <c r="I700983" s="6"/>
    </row>
    <row r="700984" spans="9:9">
      <c r="I700984" s="6"/>
    </row>
    <row r="700985" spans="9:9">
      <c r="I700985" s="6"/>
    </row>
    <row r="700986" spans="9:9">
      <c r="I700986" s="6"/>
    </row>
    <row r="700987" spans="9:9">
      <c r="I700987" s="6"/>
    </row>
    <row r="700988" spans="9:9">
      <c r="I700988" s="6"/>
    </row>
    <row r="700989" spans="9:9">
      <c r="I700989" s="6"/>
    </row>
    <row r="700990" spans="9:9">
      <c r="I700990" s="6"/>
    </row>
    <row r="700991" spans="9:9">
      <c r="I700991" s="6"/>
    </row>
    <row r="700992" spans="9:9">
      <c r="I700992" s="6"/>
    </row>
    <row r="700993" spans="9:9">
      <c r="I700993" s="6"/>
    </row>
    <row r="700994" spans="9:9">
      <c r="I700994" s="6"/>
    </row>
    <row r="700995" spans="9:9">
      <c r="I700995" s="6"/>
    </row>
    <row r="700996" spans="9:9">
      <c r="I700996" s="6"/>
    </row>
    <row r="700997" spans="9:9">
      <c r="I700997" s="6"/>
    </row>
    <row r="700998" spans="9:9">
      <c r="I700998" s="6"/>
    </row>
    <row r="700999" spans="9:9">
      <c r="I700999" s="6"/>
    </row>
    <row r="701000" spans="9:9">
      <c r="I701000" s="6"/>
    </row>
    <row r="701001" spans="9:9">
      <c r="I701001" s="6"/>
    </row>
    <row r="701002" spans="9:9">
      <c r="I701002" s="6"/>
    </row>
    <row r="701003" spans="9:9">
      <c r="I701003" s="6"/>
    </row>
    <row r="701004" spans="9:9">
      <c r="I701004" s="6"/>
    </row>
    <row r="701005" spans="9:9">
      <c r="I701005" s="6"/>
    </row>
    <row r="701006" spans="9:9">
      <c r="I701006" s="6"/>
    </row>
    <row r="701007" spans="9:9">
      <c r="I701007" s="6"/>
    </row>
    <row r="701008" spans="9:9">
      <c r="I701008" s="6"/>
    </row>
    <row r="701009" spans="9:9">
      <c r="I701009" s="6"/>
    </row>
    <row r="701010" spans="9:9">
      <c r="I701010" s="6"/>
    </row>
    <row r="701011" spans="9:9">
      <c r="I701011" s="6"/>
    </row>
    <row r="701012" spans="9:9">
      <c r="I701012" s="6"/>
    </row>
    <row r="701013" spans="9:9">
      <c r="I701013" s="6"/>
    </row>
    <row r="701014" spans="9:9">
      <c r="I701014" s="6"/>
    </row>
    <row r="701015" spans="9:9">
      <c r="I701015" s="6"/>
    </row>
    <row r="701016" spans="9:9">
      <c r="I701016" s="6"/>
    </row>
    <row r="701017" spans="9:9">
      <c r="I701017" s="6"/>
    </row>
    <row r="701018" spans="9:9">
      <c r="I701018" s="6"/>
    </row>
    <row r="701019" spans="9:9">
      <c r="I701019" s="6"/>
    </row>
    <row r="701020" spans="9:9">
      <c r="I701020" s="6"/>
    </row>
    <row r="701021" spans="9:9">
      <c r="I701021" s="6"/>
    </row>
    <row r="701022" spans="9:9">
      <c r="I701022" s="6"/>
    </row>
    <row r="701023" spans="9:9">
      <c r="I701023" s="6"/>
    </row>
    <row r="701024" spans="9:9">
      <c r="I701024" s="6"/>
    </row>
    <row r="701025" spans="9:9">
      <c r="I701025" s="6"/>
    </row>
    <row r="701026" spans="9:9">
      <c r="I701026" s="6"/>
    </row>
    <row r="701027" spans="9:9">
      <c r="I701027" s="6"/>
    </row>
    <row r="701028" spans="9:9">
      <c r="I701028" s="6"/>
    </row>
    <row r="701029" spans="9:9">
      <c r="I701029" s="6"/>
    </row>
    <row r="701030" spans="9:9">
      <c r="I701030" s="6"/>
    </row>
    <row r="701031" spans="9:9">
      <c r="I701031" s="6"/>
    </row>
    <row r="701032" spans="9:9">
      <c r="I701032" s="6"/>
    </row>
    <row r="701033" spans="9:9">
      <c r="I701033" s="6"/>
    </row>
    <row r="701034" spans="9:9">
      <c r="I701034" s="6"/>
    </row>
    <row r="701035" spans="9:9">
      <c r="I701035" s="6"/>
    </row>
    <row r="701036" spans="9:9">
      <c r="I701036" s="6"/>
    </row>
    <row r="701037" spans="9:9">
      <c r="I701037" s="6"/>
    </row>
    <row r="701038" spans="9:9">
      <c r="I701038" s="6"/>
    </row>
    <row r="701039" spans="9:9">
      <c r="I701039" s="6"/>
    </row>
    <row r="701040" spans="9:9">
      <c r="I701040" s="6"/>
    </row>
    <row r="701041" spans="9:9">
      <c r="I701041" s="6"/>
    </row>
    <row r="701042" spans="9:9">
      <c r="I701042" s="6"/>
    </row>
    <row r="701043" spans="9:9">
      <c r="I701043" s="6"/>
    </row>
    <row r="701044" spans="9:9">
      <c r="I701044" s="6"/>
    </row>
    <row r="701045" spans="9:9">
      <c r="I701045" s="6"/>
    </row>
    <row r="701046" spans="9:9">
      <c r="I701046" s="6"/>
    </row>
    <row r="701047" spans="9:9">
      <c r="I701047" s="6"/>
    </row>
    <row r="701048" spans="9:9">
      <c r="I701048" s="6"/>
    </row>
    <row r="701049" spans="9:9">
      <c r="I701049" s="6"/>
    </row>
    <row r="701050" spans="9:9">
      <c r="I701050" s="6"/>
    </row>
    <row r="701051" spans="9:9">
      <c r="I701051" s="6"/>
    </row>
    <row r="701052" spans="9:9">
      <c r="I701052" s="6"/>
    </row>
    <row r="701053" spans="9:9">
      <c r="I701053" s="6"/>
    </row>
    <row r="701054" spans="9:9">
      <c r="I701054" s="6"/>
    </row>
    <row r="701055" spans="9:9">
      <c r="I701055" s="6"/>
    </row>
    <row r="701056" spans="9:9">
      <c r="I701056" s="6"/>
    </row>
    <row r="701057" spans="9:9">
      <c r="I701057" s="6"/>
    </row>
    <row r="701058" spans="9:9">
      <c r="I701058" s="6"/>
    </row>
    <row r="701059" spans="9:9">
      <c r="I701059" s="6"/>
    </row>
    <row r="701060" spans="9:9">
      <c r="I701060" s="6"/>
    </row>
    <row r="701061" spans="9:9">
      <c r="I701061" s="6"/>
    </row>
    <row r="701062" spans="9:9">
      <c r="I701062" s="6"/>
    </row>
    <row r="701063" spans="9:9">
      <c r="I701063" s="6"/>
    </row>
    <row r="701064" spans="9:9">
      <c r="I701064" s="6"/>
    </row>
    <row r="701065" spans="9:9">
      <c r="I701065" s="6"/>
    </row>
    <row r="701066" spans="9:9">
      <c r="I701066" s="6"/>
    </row>
    <row r="701067" spans="9:9">
      <c r="I701067" s="6"/>
    </row>
    <row r="701068" spans="9:9">
      <c r="I701068" s="6"/>
    </row>
    <row r="701069" spans="9:9">
      <c r="I701069" s="6"/>
    </row>
    <row r="701070" spans="9:9">
      <c r="I701070" s="6"/>
    </row>
    <row r="701071" spans="9:9">
      <c r="I701071" s="6"/>
    </row>
    <row r="701072" spans="9:9">
      <c r="I701072" s="6"/>
    </row>
    <row r="701073" spans="9:9">
      <c r="I701073" s="6"/>
    </row>
    <row r="701074" spans="9:9">
      <c r="I701074" s="6"/>
    </row>
    <row r="701075" spans="9:9">
      <c r="I701075" s="6"/>
    </row>
    <row r="701076" spans="9:9">
      <c r="I701076" s="6"/>
    </row>
    <row r="701077" spans="9:9">
      <c r="I701077" s="6"/>
    </row>
    <row r="701078" spans="9:9">
      <c r="I701078" s="6"/>
    </row>
    <row r="701079" spans="9:9">
      <c r="I701079" s="6"/>
    </row>
    <row r="701080" spans="9:9">
      <c r="I701080" s="6"/>
    </row>
    <row r="701081" spans="9:9">
      <c r="I701081" s="6"/>
    </row>
    <row r="701082" spans="9:9">
      <c r="I701082" s="6"/>
    </row>
    <row r="701083" spans="9:9">
      <c r="I701083" s="6"/>
    </row>
    <row r="701084" spans="9:9">
      <c r="I701084" s="6"/>
    </row>
    <row r="701085" spans="9:9">
      <c r="I701085" s="6"/>
    </row>
    <row r="701086" spans="9:9">
      <c r="I701086" s="6"/>
    </row>
    <row r="701087" spans="9:9">
      <c r="I701087" s="6"/>
    </row>
    <row r="701088" spans="9:9">
      <c r="I701088" s="6"/>
    </row>
    <row r="701089" spans="9:9">
      <c r="I701089" s="6"/>
    </row>
    <row r="701090" spans="9:9">
      <c r="I701090" s="6"/>
    </row>
    <row r="701091" spans="9:9">
      <c r="I701091" s="6"/>
    </row>
    <row r="701092" spans="9:9">
      <c r="I701092" s="6"/>
    </row>
    <row r="701093" spans="9:9">
      <c r="I701093" s="6"/>
    </row>
    <row r="701094" spans="9:9">
      <c r="I701094" s="6"/>
    </row>
    <row r="701095" spans="9:9">
      <c r="I701095" s="6"/>
    </row>
    <row r="701096" spans="9:9">
      <c r="I701096" s="6"/>
    </row>
    <row r="701097" spans="9:9">
      <c r="I701097" s="6"/>
    </row>
    <row r="701098" spans="9:9">
      <c r="I701098" s="6"/>
    </row>
    <row r="701099" spans="9:9">
      <c r="I701099" s="6"/>
    </row>
    <row r="701100" spans="9:9">
      <c r="I701100" s="6"/>
    </row>
    <row r="701101" spans="9:9">
      <c r="I701101" s="6"/>
    </row>
    <row r="701102" spans="9:9">
      <c r="I701102" s="6"/>
    </row>
    <row r="701103" spans="9:9">
      <c r="I701103" s="6"/>
    </row>
    <row r="701104" spans="9:9">
      <c r="I701104" s="6"/>
    </row>
    <row r="701105" spans="9:9">
      <c r="I701105" s="6"/>
    </row>
    <row r="701106" spans="9:9">
      <c r="I701106" s="6"/>
    </row>
    <row r="701107" spans="9:9">
      <c r="I701107" s="6"/>
    </row>
    <row r="701108" spans="9:9">
      <c r="I701108" s="6"/>
    </row>
    <row r="701109" spans="9:9">
      <c r="I701109" s="6"/>
    </row>
    <row r="701110" spans="9:9">
      <c r="I701110" s="6"/>
    </row>
    <row r="701111" spans="9:9">
      <c r="I701111" s="6"/>
    </row>
    <row r="701112" spans="9:9">
      <c r="I701112" s="6"/>
    </row>
    <row r="701113" spans="9:9">
      <c r="I701113" s="6"/>
    </row>
    <row r="701114" spans="9:9">
      <c r="I701114" s="6"/>
    </row>
    <row r="701115" spans="9:9">
      <c r="I701115" s="6"/>
    </row>
    <row r="701116" spans="9:9">
      <c r="I701116" s="6"/>
    </row>
    <row r="701117" spans="9:9">
      <c r="I701117" s="6"/>
    </row>
    <row r="701118" spans="9:9">
      <c r="I701118" s="6"/>
    </row>
    <row r="701119" spans="9:9">
      <c r="I701119" s="6"/>
    </row>
    <row r="701120" spans="9:9">
      <c r="I701120" s="6"/>
    </row>
    <row r="701121" spans="9:9">
      <c r="I701121" s="6"/>
    </row>
    <row r="701122" spans="9:9">
      <c r="I701122" s="6"/>
    </row>
    <row r="701123" spans="9:9">
      <c r="I701123" s="6"/>
    </row>
    <row r="701124" spans="9:9">
      <c r="I701124" s="6"/>
    </row>
    <row r="701125" spans="9:9">
      <c r="I701125" s="6"/>
    </row>
    <row r="701126" spans="9:9">
      <c r="I701126" s="6"/>
    </row>
    <row r="701127" spans="9:9">
      <c r="I701127" s="6"/>
    </row>
    <row r="701128" spans="9:9">
      <c r="I701128" s="6"/>
    </row>
    <row r="701129" spans="9:9">
      <c r="I701129" s="6"/>
    </row>
    <row r="701130" spans="9:9">
      <c r="I701130" s="6"/>
    </row>
    <row r="701131" spans="9:9">
      <c r="I701131" s="6"/>
    </row>
    <row r="701132" spans="9:9">
      <c r="I701132" s="6"/>
    </row>
    <row r="701133" spans="9:9">
      <c r="I701133" s="6"/>
    </row>
    <row r="701134" spans="9:9">
      <c r="I701134" s="6"/>
    </row>
    <row r="701135" spans="9:9">
      <c r="I701135" s="6"/>
    </row>
    <row r="701136" spans="9:9">
      <c r="I701136" s="6"/>
    </row>
    <row r="701137" spans="9:9">
      <c r="I701137" s="6"/>
    </row>
    <row r="701138" spans="9:9">
      <c r="I701138" s="6"/>
    </row>
    <row r="701139" spans="9:9">
      <c r="I701139" s="6"/>
    </row>
    <row r="701140" spans="9:9">
      <c r="I701140" s="6"/>
    </row>
    <row r="701141" spans="9:9">
      <c r="I701141" s="6"/>
    </row>
    <row r="701142" spans="9:9">
      <c r="I701142" s="6"/>
    </row>
    <row r="701143" spans="9:9">
      <c r="I701143" s="6"/>
    </row>
    <row r="701144" spans="9:9">
      <c r="I701144" s="6"/>
    </row>
    <row r="701145" spans="9:9">
      <c r="I701145" s="6"/>
    </row>
    <row r="701146" spans="9:9">
      <c r="I701146" s="6"/>
    </row>
    <row r="701147" spans="9:9">
      <c r="I701147" s="6"/>
    </row>
    <row r="701148" spans="9:9">
      <c r="I701148" s="6"/>
    </row>
    <row r="701149" spans="9:9">
      <c r="I701149" s="6"/>
    </row>
    <row r="701150" spans="9:9">
      <c r="I701150" s="6"/>
    </row>
    <row r="701151" spans="9:9">
      <c r="I701151" s="6"/>
    </row>
    <row r="701152" spans="9:9">
      <c r="I701152" s="6"/>
    </row>
    <row r="701153" spans="9:9">
      <c r="I701153" s="6"/>
    </row>
    <row r="701154" spans="9:9">
      <c r="I701154" s="6"/>
    </row>
    <row r="701155" spans="9:9">
      <c r="I701155" s="6"/>
    </row>
    <row r="701156" spans="9:9">
      <c r="I701156" s="6"/>
    </row>
    <row r="701157" spans="9:9">
      <c r="I701157" s="6"/>
    </row>
    <row r="701158" spans="9:9">
      <c r="I701158" s="6"/>
    </row>
    <row r="701159" spans="9:9">
      <c r="I701159" s="6"/>
    </row>
    <row r="701160" spans="9:9">
      <c r="I701160" s="6"/>
    </row>
    <row r="701161" spans="9:9">
      <c r="I701161" s="6"/>
    </row>
    <row r="701162" spans="9:9">
      <c r="I701162" s="6"/>
    </row>
    <row r="701163" spans="9:9">
      <c r="I701163" s="6"/>
    </row>
    <row r="701164" spans="9:9">
      <c r="I701164" s="6"/>
    </row>
    <row r="701165" spans="9:9">
      <c r="I701165" s="6"/>
    </row>
    <row r="701166" spans="9:9">
      <c r="I701166" s="6"/>
    </row>
    <row r="701167" spans="9:9">
      <c r="I701167" s="6"/>
    </row>
    <row r="701168" spans="9:9">
      <c r="I701168" s="6"/>
    </row>
    <row r="701169" spans="9:9">
      <c r="I701169" s="6"/>
    </row>
    <row r="701170" spans="9:9">
      <c r="I701170" s="6"/>
    </row>
    <row r="701171" spans="9:9">
      <c r="I701171" s="6"/>
    </row>
    <row r="701172" spans="9:9">
      <c r="I701172" s="6"/>
    </row>
    <row r="701173" spans="9:9">
      <c r="I701173" s="6"/>
    </row>
    <row r="701174" spans="9:9">
      <c r="I701174" s="6"/>
    </row>
    <row r="701175" spans="9:9">
      <c r="I701175" s="6"/>
    </row>
    <row r="701176" spans="9:9">
      <c r="I701176" s="6"/>
    </row>
    <row r="701177" spans="9:9">
      <c r="I701177" s="6"/>
    </row>
    <row r="701178" spans="9:9">
      <c r="I701178" s="6"/>
    </row>
    <row r="701179" spans="9:9">
      <c r="I701179" s="6"/>
    </row>
    <row r="701180" spans="9:9">
      <c r="I701180" s="6"/>
    </row>
    <row r="701181" spans="9:9">
      <c r="I701181" s="6"/>
    </row>
    <row r="701182" spans="9:9">
      <c r="I701182" s="6"/>
    </row>
    <row r="701183" spans="9:9">
      <c r="I701183" s="6"/>
    </row>
    <row r="701184" spans="9:9">
      <c r="I701184" s="6"/>
    </row>
    <row r="701185" spans="9:9">
      <c r="I701185" s="6"/>
    </row>
    <row r="701186" spans="9:9">
      <c r="I701186" s="6"/>
    </row>
    <row r="701187" spans="9:9">
      <c r="I701187" s="6"/>
    </row>
    <row r="701188" spans="9:9">
      <c r="I701188" s="6"/>
    </row>
    <row r="701189" spans="9:9">
      <c r="I701189" s="6"/>
    </row>
    <row r="701190" spans="9:9">
      <c r="I701190" s="6"/>
    </row>
    <row r="701191" spans="9:9">
      <c r="I701191" s="6"/>
    </row>
    <row r="701192" spans="9:9">
      <c r="I701192" s="6"/>
    </row>
    <row r="701193" spans="9:9">
      <c r="I701193" s="6"/>
    </row>
    <row r="701194" spans="9:9">
      <c r="I701194" s="6"/>
    </row>
    <row r="701195" spans="9:9">
      <c r="I701195" s="6"/>
    </row>
    <row r="701196" spans="9:9">
      <c r="I701196" s="6"/>
    </row>
    <row r="701197" spans="9:9">
      <c r="I701197" s="6"/>
    </row>
    <row r="701198" spans="9:9">
      <c r="I701198" s="6"/>
    </row>
    <row r="701199" spans="9:9">
      <c r="I701199" s="6"/>
    </row>
    <row r="701200" spans="9:9">
      <c r="I701200" s="6"/>
    </row>
    <row r="701201" spans="9:9">
      <c r="I701201" s="6"/>
    </row>
    <row r="701202" spans="9:9">
      <c r="I701202" s="6"/>
    </row>
    <row r="701203" spans="9:9">
      <c r="I701203" s="6"/>
    </row>
    <row r="701204" spans="9:9">
      <c r="I701204" s="6"/>
    </row>
    <row r="701205" spans="9:9">
      <c r="I701205" s="6"/>
    </row>
    <row r="701206" spans="9:9">
      <c r="I701206" s="6"/>
    </row>
    <row r="701207" spans="9:9">
      <c r="I701207" s="6"/>
    </row>
    <row r="701208" spans="9:9">
      <c r="I701208" s="6"/>
    </row>
    <row r="701209" spans="9:9">
      <c r="I701209" s="6"/>
    </row>
    <row r="701210" spans="9:9">
      <c r="I701210" s="6"/>
    </row>
    <row r="701211" spans="9:9">
      <c r="I701211" s="6"/>
    </row>
    <row r="701212" spans="9:9">
      <c r="I701212" s="6"/>
    </row>
    <row r="701213" spans="9:9">
      <c r="I701213" s="6"/>
    </row>
    <row r="701214" spans="9:9">
      <c r="I701214" s="6"/>
    </row>
    <row r="701215" spans="9:9">
      <c r="I701215" s="6"/>
    </row>
    <row r="701216" spans="9:9">
      <c r="I701216" s="6"/>
    </row>
    <row r="701217" spans="9:9">
      <c r="I701217" s="6"/>
    </row>
    <row r="701218" spans="9:9">
      <c r="I701218" s="6"/>
    </row>
    <row r="701219" spans="9:9">
      <c r="I701219" s="6"/>
    </row>
    <row r="701220" spans="9:9">
      <c r="I701220" s="6"/>
    </row>
    <row r="701221" spans="9:9">
      <c r="I701221" s="6"/>
    </row>
    <row r="701222" spans="9:9">
      <c r="I701222" s="6"/>
    </row>
    <row r="701223" spans="9:9">
      <c r="I701223" s="6"/>
    </row>
    <row r="701224" spans="9:9">
      <c r="I701224" s="6"/>
    </row>
    <row r="701225" spans="9:9">
      <c r="I701225" s="6"/>
    </row>
    <row r="701226" spans="9:9">
      <c r="I701226" s="6"/>
    </row>
    <row r="701227" spans="9:9">
      <c r="I701227" s="6"/>
    </row>
    <row r="701228" spans="9:9">
      <c r="I701228" s="6"/>
    </row>
    <row r="701229" spans="9:9">
      <c r="I701229" s="6"/>
    </row>
    <row r="701230" spans="9:9">
      <c r="I701230" s="6"/>
    </row>
    <row r="701231" spans="9:9">
      <c r="I701231" s="6"/>
    </row>
    <row r="701232" spans="9:9">
      <c r="I701232" s="6"/>
    </row>
    <row r="701233" spans="9:9">
      <c r="I701233" s="6"/>
    </row>
    <row r="701234" spans="9:9">
      <c r="I701234" s="6"/>
    </row>
    <row r="701235" spans="9:9">
      <c r="I701235" s="6"/>
    </row>
    <row r="701236" spans="9:9">
      <c r="I701236" s="6"/>
    </row>
    <row r="701237" spans="9:9">
      <c r="I701237" s="6"/>
    </row>
    <row r="701238" spans="9:9">
      <c r="I701238" s="6"/>
    </row>
    <row r="701239" spans="9:9">
      <c r="I701239" s="6"/>
    </row>
    <row r="701240" spans="9:9">
      <c r="I701240" s="6"/>
    </row>
    <row r="701241" spans="9:9">
      <c r="I701241" s="6"/>
    </row>
    <row r="701242" spans="9:9">
      <c r="I701242" s="6"/>
    </row>
    <row r="701243" spans="9:9">
      <c r="I701243" s="6"/>
    </row>
    <row r="701244" spans="9:9">
      <c r="I701244" s="6"/>
    </row>
    <row r="701245" spans="9:9">
      <c r="I701245" s="6"/>
    </row>
    <row r="701246" spans="9:9">
      <c r="I701246" s="6"/>
    </row>
    <row r="701247" spans="9:9">
      <c r="I701247" s="6"/>
    </row>
    <row r="701248" spans="9:9">
      <c r="I701248" s="6"/>
    </row>
    <row r="701249" spans="9:9">
      <c r="I701249" s="6"/>
    </row>
    <row r="701250" spans="9:9">
      <c r="I701250" s="6"/>
    </row>
    <row r="701251" spans="9:9">
      <c r="I701251" s="6"/>
    </row>
    <row r="701252" spans="9:9">
      <c r="I701252" s="6"/>
    </row>
    <row r="701253" spans="9:9">
      <c r="I701253" s="6"/>
    </row>
    <row r="701254" spans="9:9">
      <c r="I701254" s="6"/>
    </row>
    <row r="701255" spans="9:9">
      <c r="I701255" s="6"/>
    </row>
    <row r="701256" spans="9:9">
      <c r="I701256" s="6"/>
    </row>
    <row r="701257" spans="9:9">
      <c r="I701257" s="6"/>
    </row>
    <row r="701258" spans="9:9">
      <c r="I701258" s="6"/>
    </row>
    <row r="701259" spans="9:9">
      <c r="I701259" s="6"/>
    </row>
    <row r="701260" spans="9:9">
      <c r="I701260" s="6"/>
    </row>
    <row r="701261" spans="9:9">
      <c r="I701261" s="6"/>
    </row>
    <row r="701262" spans="9:9">
      <c r="I701262" s="6"/>
    </row>
    <row r="701263" spans="9:9">
      <c r="I701263" s="6"/>
    </row>
    <row r="701264" spans="9:9">
      <c r="I701264" s="6"/>
    </row>
    <row r="701265" spans="9:9">
      <c r="I701265" s="6"/>
    </row>
    <row r="701266" spans="9:9">
      <c r="I701266" s="6"/>
    </row>
    <row r="701267" spans="9:9">
      <c r="I701267" s="6"/>
    </row>
    <row r="701268" spans="9:9">
      <c r="I701268" s="6"/>
    </row>
    <row r="701269" spans="9:9">
      <c r="I701269" s="6"/>
    </row>
    <row r="701270" spans="9:9">
      <c r="I701270" s="6"/>
    </row>
    <row r="701271" spans="9:9">
      <c r="I701271" s="6"/>
    </row>
    <row r="701272" spans="9:9">
      <c r="I701272" s="6"/>
    </row>
    <row r="701273" spans="9:9">
      <c r="I701273" s="6"/>
    </row>
    <row r="701274" spans="9:9">
      <c r="I701274" s="6"/>
    </row>
    <row r="701275" spans="9:9">
      <c r="I701275" s="6"/>
    </row>
    <row r="701276" spans="9:9">
      <c r="I701276" s="6"/>
    </row>
    <row r="701277" spans="9:9">
      <c r="I701277" s="6"/>
    </row>
    <row r="701278" spans="9:9">
      <c r="I701278" s="6"/>
    </row>
    <row r="701279" spans="9:9">
      <c r="I701279" s="6"/>
    </row>
    <row r="701280" spans="9:9">
      <c r="I701280" s="6"/>
    </row>
    <row r="701281" spans="9:9">
      <c r="I701281" s="6"/>
    </row>
    <row r="701282" spans="9:9">
      <c r="I701282" s="6"/>
    </row>
    <row r="701283" spans="9:9">
      <c r="I701283" s="6"/>
    </row>
    <row r="701284" spans="9:9">
      <c r="I701284" s="6"/>
    </row>
    <row r="701285" spans="9:9">
      <c r="I701285" s="6"/>
    </row>
    <row r="701286" spans="9:9">
      <c r="I701286" s="6"/>
    </row>
    <row r="701287" spans="9:9">
      <c r="I701287" s="6"/>
    </row>
    <row r="701288" spans="9:9">
      <c r="I701288" s="6"/>
    </row>
    <row r="701289" spans="9:9">
      <c r="I701289" s="6"/>
    </row>
    <row r="701290" spans="9:9">
      <c r="I701290" s="6"/>
    </row>
    <row r="701291" spans="9:9">
      <c r="I701291" s="6"/>
    </row>
    <row r="701292" spans="9:9">
      <c r="I701292" s="6"/>
    </row>
    <row r="701293" spans="9:9">
      <c r="I701293" s="6"/>
    </row>
    <row r="701294" spans="9:9">
      <c r="I701294" s="6"/>
    </row>
    <row r="701295" spans="9:9">
      <c r="I701295" s="6"/>
    </row>
    <row r="701296" spans="9:9">
      <c r="I701296" s="6"/>
    </row>
    <row r="701297" spans="9:9">
      <c r="I701297" s="6"/>
    </row>
    <row r="701298" spans="9:9">
      <c r="I701298" s="6"/>
    </row>
    <row r="701299" spans="9:9">
      <c r="I701299" s="6"/>
    </row>
    <row r="701300" spans="9:9">
      <c r="I701300" s="6"/>
    </row>
    <row r="701301" spans="9:9">
      <c r="I701301" s="6"/>
    </row>
    <row r="701302" spans="9:9">
      <c r="I701302" s="6"/>
    </row>
    <row r="701303" spans="9:9">
      <c r="I701303" s="6"/>
    </row>
    <row r="701304" spans="9:9">
      <c r="I701304" s="6"/>
    </row>
    <row r="701305" spans="9:9">
      <c r="I701305" s="6"/>
    </row>
    <row r="701306" spans="9:9">
      <c r="I701306" s="6"/>
    </row>
    <row r="701307" spans="9:9">
      <c r="I701307" s="6"/>
    </row>
    <row r="701308" spans="9:9">
      <c r="I701308" s="6"/>
    </row>
    <row r="701309" spans="9:9">
      <c r="I701309" s="6"/>
    </row>
    <row r="701310" spans="9:9">
      <c r="I701310" s="6"/>
    </row>
    <row r="701311" spans="9:9">
      <c r="I701311" s="6"/>
    </row>
    <row r="701312" spans="9:9">
      <c r="I701312" s="6"/>
    </row>
    <row r="701313" spans="9:9">
      <c r="I701313" s="6"/>
    </row>
    <row r="701314" spans="9:9">
      <c r="I701314" s="6"/>
    </row>
    <row r="701315" spans="9:9">
      <c r="I701315" s="6"/>
    </row>
    <row r="701316" spans="9:9">
      <c r="I701316" s="6"/>
    </row>
    <row r="701317" spans="9:9">
      <c r="I701317" s="6"/>
    </row>
    <row r="701318" spans="9:9">
      <c r="I701318" s="6"/>
    </row>
    <row r="701319" spans="9:9">
      <c r="I701319" s="6"/>
    </row>
    <row r="701320" spans="9:9">
      <c r="I701320" s="6"/>
    </row>
    <row r="701321" spans="9:9">
      <c r="I701321" s="6"/>
    </row>
    <row r="701322" spans="9:9">
      <c r="I701322" s="6"/>
    </row>
    <row r="701323" spans="9:9">
      <c r="I701323" s="6"/>
    </row>
    <row r="701324" spans="9:9">
      <c r="I701324" s="6"/>
    </row>
    <row r="701325" spans="9:9">
      <c r="I701325" s="6"/>
    </row>
    <row r="701326" spans="9:9">
      <c r="I701326" s="6"/>
    </row>
    <row r="701327" spans="9:9">
      <c r="I701327" s="6"/>
    </row>
    <row r="701328" spans="9:9">
      <c r="I701328" s="6"/>
    </row>
    <row r="701329" spans="9:9">
      <c r="I701329" s="6"/>
    </row>
    <row r="701330" spans="9:9">
      <c r="I701330" s="6"/>
    </row>
    <row r="701331" spans="9:9">
      <c r="I701331" s="6"/>
    </row>
    <row r="701332" spans="9:9">
      <c r="I701332" s="6"/>
    </row>
    <row r="701333" spans="9:9">
      <c r="I701333" s="6"/>
    </row>
    <row r="701334" spans="9:9">
      <c r="I701334" s="6"/>
    </row>
    <row r="701335" spans="9:9">
      <c r="I701335" s="6"/>
    </row>
    <row r="701336" spans="9:9">
      <c r="I701336" s="6"/>
    </row>
    <row r="701337" spans="9:9">
      <c r="I701337" s="6"/>
    </row>
    <row r="701338" spans="9:9">
      <c r="I701338" s="6"/>
    </row>
    <row r="701339" spans="9:9">
      <c r="I701339" s="6"/>
    </row>
    <row r="701340" spans="9:9">
      <c r="I701340" s="6"/>
    </row>
    <row r="701341" spans="9:9">
      <c r="I701341" s="6"/>
    </row>
    <row r="701342" spans="9:9">
      <c r="I701342" s="6"/>
    </row>
    <row r="701343" spans="9:9">
      <c r="I701343" s="6"/>
    </row>
    <row r="701344" spans="9:9">
      <c r="I701344" s="6"/>
    </row>
    <row r="701345" spans="9:9">
      <c r="I701345" s="6"/>
    </row>
    <row r="701346" spans="9:9">
      <c r="I701346" s="6"/>
    </row>
    <row r="701347" spans="9:9">
      <c r="I701347" s="6"/>
    </row>
    <row r="701348" spans="9:9">
      <c r="I701348" s="6"/>
    </row>
    <row r="701349" spans="9:9">
      <c r="I701349" s="6"/>
    </row>
    <row r="701350" spans="9:9">
      <c r="I701350" s="6"/>
    </row>
    <row r="701351" spans="9:9">
      <c r="I701351" s="6"/>
    </row>
    <row r="701352" spans="9:9">
      <c r="I701352" s="6"/>
    </row>
    <row r="701353" spans="9:9">
      <c r="I701353" s="6"/>
    </row>
    <row r="701354" spans="9:9">
      <c r="I701354" s="6"/>
    </row>
    <row r="701355" spans="9:9">
      <c r="I701355" s="6"/>
    </row>
    <row r="701356" spans="9:9">
      <c r="I701356" s="6"/>
    </row>
    <row r="701357" spans="9:9">
      <c r="I701357" s="6"/>
    </row>
    <row r="701358" spans="9:9">
      <c r="I701358" s="6"/>
    </row>
    <row r="701359" spans="9:9">
      <c r="I701359" s="6"/>
    </row>
    <row r="701360" spans="9:9">
      <c r="I701360" s="6"/>
    </row>
    <row r="701361" spans="9:9">
      <c r="I701361" s="6"/>
    </row>
    <row r="701362" spans="9:9">
      <c r="I701362" s="6"/>
    </row>
    <row r="701363" spans="9:9">
      <c r="I701363" s="6"/>
    </row>
    <row r="701364" spans="9:9">
      <c r="I701364" s="6"/>
    </row>
    <row r="701365" spans="9:9">
      <c r="I701365" s="6"/>
    </row>
    <row r="701366" spans="9:9">
      <c r="I701366" s="6"/>
    </row>
    <row r="701367" spans="9:9">
      <c r="I701367" s="6"/>
    </row>
    <row r="701368" spans="9:9">
      <c r="I701368" s="6"/>
    </row>
    <row r="701369" spans="9:9">
      <c r="I701369" s="6"/>
    </row>
    <row r="701370" spans="9:9">
      <c r="I701370" s="6"/>
    </row>
    <row r="701371" spans="9:9">
      <c r="I701371" s="6"/>
    </row>
    <row r="701372" spans="9:9">
      <c r="I701372" s="6"/>
    </row>
    <row r="701373" spans="9:9">
      <c r="I701373" s="6"/>
    </row>
    <row r="701374" spans="9:9">
      <c r="I701374" s="6"/>
    </row>
    <row r="701375" spans="9:9">
      <c r="I701375" s="6"/>
    </row>
    <row r="701376" spans="9:9">
      <c r="I701376" s="6"/>
    </row>
    <row r="701377" spans="9:9">
      <c r="I701377" s="6"/>
    </row>
    <row r="701378" spans="9:9">
      <c r="I701378" s="6"/>
    </row>
    <row r="701379" spans="9:9">
      <c r="I701379" s="6"/>
    </row>
    <row r="701380" spans="9:9">
      <c r="I701380" s="6"/>
    </row>
    <row r="701381" spans="9:9">
      <c r="I701381" s="6"/>
    </row>
    <row r="701382" spans="9:9">
      <c r="I701382" s="6"/>
    </row>
    <row r="701383" spans="9:9">
      <c r="I701383" s="6"/>
    </row>
    <row r="701384" spans="9:9">
      <c r="I701384" s="6"/>
    </row>
    <row r="701385" spans="9:9">
      <c r="I701385" s="6"/>
    </row>
    <row r="701386" spans="9:9">
      <c r="I701386" s="6"/>
    </row>
    <row r="701387" spans="9:9">
      <c r="I701387" s="6"/>
    </row>
    <row r="701388" spans="9:9">
      <c r="I701388" s="6"/>
    </row>
    <row r="701389" spans="9:9">
      <c r="I701389" s="6"/>
    </row>
    <row r="701390" spans="9:9">
      <c r="I701390" s="6"/>
    </row>
    <row r="701391" spans="9:9">
      <c r="I701391" s="6"/>
    </row>
    <row r="701392" spans="9:9">
      <c r="I701392" s="6"/>
    </row>
    <row r="701393" spans="9:9">
      <c r="I701393" s="6"/>
    </row>
    <row r="701394" spans="9:9">
      <c r="I701394" s="6"/>
    </row>
    <row r="701395" spans="9:9">
      <c r="I701395" s="6"/>
    </row>
    <row r="701396" spans="9:9">
      <c r="I701396" s="6"/>
    </row>
    <row r="701397" spans="9:9">
      <c r="I701397" s="6"/>
    </row>
    <row r="701398" spans="9:9">
      <c r="I701398" s="6"/>
    </row>
    <row r="701399" spans="9:9">
      <c r="I701399" s="6"/>
    </row>
    <row r="701400" spans="9:9">
      <c r="I701400" s="6"/>
    </row>
    <row r="701401" spans="9:9">
      <c r="I701401" s="6"/>
    </row>
    <row r="701402" spans="9:9">
      <c r="I701402" s="6"/>
    </row>
    <row r="701403" spans="9:9">
      <c r="I701403" s="6"/>
    </row>
    <row r="701404" spans="9:9">
      <c r="I701404" s="6"/>
    </row>
    <row r="701405" spans="9:9">
      <c r="I701405" s="6"/>
    </row>
    <row r="701406" spans="9:9">
      <c r="I701406" s="6"/>
    </row>
    <row r="701407" spans="9:9">
      <c r="I701407" s="6"/>
    </row>
    <row r="701408" spans="9:9">
      <c r="I701408" s="6"/>
    </row>
    <row r="701409" spans="9:9">
      <c r="I701409" s="6"/>
    </row>
    <row r="701410" spans="9:9">
      <c r="I701410" s="6"/>
    </row>
    <row r="701411" spans="9:9">
      <c r="I701411" s="6"/>
    </row>
    <row r="701412" spans="9:9">
      <c r="I701412" s="6"/>
    </row>
    <row r="701413" spans="9:9">
      <c r="I701413" s="6"/>
    </row>
    <row r="701414" spans="9:9">
      <c r="I701414" s="6"/>
    </row>
    <row r="701415" spans="9:9">
      <c r="I701415" s="6"/>
    </row>
    <row r="701416" spans="9:9">
      <c r="I701416" s="6"/>
    </row>
    <row r="701417" spans="9:9">
      <c r="I701417" s="6"/>
    </row>
    <row r="701418" spans="9:9">
      <c r="I701418" s="6"/>
    </row>
    <row r="701419" spans="9:9">
      <c r="I701419" s="6"/>
    </row>
    <row r="701420" spans="9:9">
      <c r="I701420" s="6"/>
    </row>
    <row r="701421" spans="9:9">
      <c r="I701421" s="6"/>
    </row>
    <row r="701422" spans="9:9">
      <c r="I701422" s="6"/>
    </row>
    <row r="701423" spans="9:9">
      <c r="I701423" s="6"/>
    </row>
    <row r="701424" spans="9:9">
      <c r="I701424" s="6"/>
    </row>
    <row r="701425" spans="9:9">
      <c r="I701425" s="6"/>
    </row>
    <row r="701426" spans="9:9">
      <c r="I701426" s="6"/>
    </row>
    <row r="701427" spans="9:9">
      <c r="I701427" s="6"/>
    </row>
    <row r="701428" spans="9:9">
      <c r="I701428" s="6"/>
    </row>
    <row r="701429" spans="9:9">
      <c r="I701429" s="6"/>
    </row>
    <row r="701430" spans="9:9">
      <c r="I701430" s="6"/>
    </row>
    <row r="701431" spans="9:9">
      <c r="I701431" s="6"/>
    </row>
    <row r="701432" spans="9:9">
      <c r="I701432" s="6"/>
    </row>
    <row r="701433" spans="9:9">
      <c r="I701433" s="6"/>
    </row>
    <row r="701434" spans="9:9">
      <c r="I701434" s="6"/>
    </row>
    <row r="701435" spans="9:9">
      <c r="I701435" s="6"/>
    </row>
    <row r="701436" spans="9:9">
      <c r="I701436" s="6"/>
    </row>
    <row r="701437" spans="9:9">
      <c r="I701437" s="6"/>
    </row>
    <row r="701438" spans="9:9">
      <c r="I701438" s="6"/>
    </row>
    <row r="701439" spans="9:9">
      <c r="I701439" s="6"/>
    </row>
    <row r="701440" spans="9:9">
      <c r="I701440" s="6"/>
    </row>
    <row r="701441" spans="9:9">
      <c r="I701441" s="6"/>
    </row>
    <row r="701442" spans="9:9">
      <c r="I701442" s="6"/>
    </row>
    <row r="701443" spans="9:9">
      <c r="I701443" s="6"/>
    </row>
    <row r="701444" spans="9:9">
      <c r="I701444" s="6"/>
    </row>
    <row r="701445" spans="9:9">
      <c r="I701445" s="6"/>
    </row>
    <row r="701446" spans="9:9">
      <c r="I701446" s="6"/>
    </row>
    <row r="701447" spans="9:9">
      <c r="I701447" s="6"/>
    </row>
    <row r="701448" spans="9:9">
      <c r="I701448" s="6"/>
    </row>
    <row r="701449" spans="9:9">
      <c r="I701449" s="6"/>
    </row>
    <row r="701450" spans="9:9">
      <c r="I701450" s="6"/>
    </row>
    <row r="701451" spans="9:9">
      <c r="I701451" s="6"/>
    </row>
    <row r="701452" spans="9:9">
      <c r="I701452" s="6"/>
    </row>
    <row r="701453" spans="9:9">
      <c r="I701453" s="6"/>
    </row>
    <row r="701454" spans="9:9">
      <c r="I701454" s="6"/>
    </row>
    <row r="701455" spans="9:9">
      <c r="I701455" s="6"/>
    </row>
    <row r="701456" spans="9:9">
      <c r="I701456" s="6"/>
    </row>
    <row r="701457" spans="9:9">
      <c r="I701457" s="6"/>
    </row>
    <row r="701458" spans="9:9">
      <c r="I701458" s="6"/>
    </row>
    <row r="701459" spans="9:9">
      <c r="I701459" s="6"/>
    </row>
    <row r="701460" spans="9:9">
      <c r="I701460" s="6"/>
    </row>
    <row r="701461" spans="9:9">
      <c r="I701461" s="6"/>
    </row>
    <row r="701462" spans="9:9">
      <c r="I701462" s="6"/>
    </row>
    <row r="701463" spans="9:9">
      <c r="I701463" s="6"/>
    </row>
    <row r="701464" spans="9:9">
      <c r="I701464" s="6"/>
    </row>
    <row r="701465" spans="9:9">
      <c r="I701465" s="6"/>
    </row>
    <row r="701466" spans="9:9">
      <c r="I701466" s="6"/>
    </row>
    <row r="701467" spans="9:9">
      <c r="I701467" s="6"/>
    </row>
    <row r="701468" spans="9:9">
      <c r="I701468" s="6"/>
    </row>
    <row r="701469" spans="9:9">
      <c r="I701469" s="6"/>
    </row>
    <row r="701470" spans="9:9">
      <c r="I701470" s="6"/>
    </row>
    <row r="701471" spans="9:9">
      <c r="I701471" s="6"/>
    </row>
    <row r="701472" spans="9:9">
      <c r="I701472" s="6"/>
    </row>
    <row r="701473" spans="9:9">
      <c r="I701473" s="6"/>
    </row>
    <row r="701474" spans="9:9">
      <c r="I701474" s="6"/>
    </row>
    <row r="701475" spans="9:9">
      <c r="I701475" s="6"/>
    </row>
    <row r="701476" spans="9:9">
      <c r="I701476" s="6"/>
    </row>
    <row r="701477" spans="9:9">
      <c r="I701477" s="6"/>
    </row>
    <row r="701478" spans="9:9">
      <c r="I701478" s="6"/>
    </row>
    <row r="701479" spans="9:9">
      <c r="I701479" s="6"/>
    </row>
    <row r="701480" spans="9:9">
      <c r="I701480" s="6"/>
    </row>
    <row r="701481" spans="9:9">
      <c r="I701481" s="6"/>
    </row>
    <row r="701482" spans="9:9">
      <c r="I701482" s="6"/>
    </row>
    <row r="701483" spans="9:9">
      <c r="I701483" s="6"/>
    </row>
    <row r="701484" spans="9:9">
      <c r="I701484" s="6"/>
    </row>
    <row r="701485" spans="9:9">
      <c r="I701485" s="6"/>
    </row>
    <row r="701486" spans="9:9">
      <c r="I701486" s="6"/>
    </row>
    <row r="701487" spans="9:9">
      <c r="I701487" s="6"/>
    </row>
    <row r="701488" spans="9:9">
      <c r="I701488" s="6"/>
    </row>
    <row r="701489" spans="9:9">
      <c r="I701489" s="6"/>
    </row>
    <row r="701490" spans="9:9">
      <c r="I701490" s="6"/>
    </row>
    <row r="701491" spans="9:9">
      <c r="I701491" s="6"/>
    </row>
    <row r="701492" spans="9:9">
      <c r="I701492" s="6"/>
    </row>
    <row r="701493" spans="9:9">
      <c r="I701493" s="6"/>
    </row>
    <row r="701494" spans="9:9">
      <c r="I701494" s="6"/>
    </row>
    <row r="701495" spans="9:9">
      <c r="I701495" s="6"/>
    </row>
    <row r="701496" spans="9:9">
      <c r="I701496" s="6"/>
    </row>
    <row r="701497" spans="9:9">
      <c r="I701497" s="6"/>
    </row>
    <row r="701498" spans="9:9">
      <c r="I701498" s="6"/>
    </row>
    <row r="701499" spans="9:9">
      <c r="I701499" s="6"/>
    </row>
    <row r="701500" spans="9:9">
      <c r="I701500" s="6"/>
    </row>
    <row r="701501" spans="9:9">
      <c r="I701501" s="6"/>
    </row>
    <row r="701502" spans="9:9">
      <c r="I701502" s="6"/>
    </row>
    <row r="701503" spans="9:9">
      <c r="I701503" s="6"/>
    </row>
    <row r="701504" spans="9:9">
      <c r="I701504" s="6"/>
    </row>
    <row r="701505" spans="9:9">
      <c r="I701505" s="6"/>
    </row>
    <row r="701506" spans="9:9">
      <c r="I701506" s="6"/>
    </row>
    <row r="701507" spans="9:9">
      <c r="I701507" s="6"/>
    </row>
    <row r="701508" spans="9:9">
      <c r="I701508" s="6"/>
    </row>
    <row r="701509" spans="9:9">
      <c r="I701509" s="6"/>
    </row>
    <row r="701510" spans="9:9">
      <c r="I701510" s="6"/>
    </row>
    <row r="701511" spans="9:9">
      <c r="I701511" s="6"/>
    </row>
    <row r="701512" spans="9:9">
      <c r="I701512" s="6"/>
    </row>
    <row r="701513" spans="9:9">
      <c r="I701513" s="6"/>
    </row>
    <row r="701514" spans="9:9">
      <c r="I701514" s="6"/>
    </row>
    <row r="701515" spans="9:9">
      <c r="I701515" s="6"/>
    </row>
    <row r="701516" spans="9:9">
      <c r="I701516" s="6"/>
    </row>
    <row r="701517" spans="9:9">
      <c r="I701517" s="6"/>
    </row>
    <row r="701518" spans="9:9">
      <c r="I701518" s="6"/>
    </row>
    <row r="701519" spans="9:9">
      <c r="I701519" s="6"/>
    </row>
    <row r="701520" spans="9:9">
      <c r="I701520" s="6"/>
    </row>
    <row r="701521" spans="9:9">
      <c r="I701521" s="6"/>
    </row>
    <row r="701522" spans="9:9">
      <c r="I701522" s="6"/>
    </row>
    <row r="701523" spans="9:9">
      <c r="I701523" s="6"/>
    </row>
    <row r="701524" spans="9:9">
      <c r="I701524" s="6"/>
    </row>
    <row r="701525" spans="9:9">
      <c r="I701525" s="6"/>
    </row>
    <row r="701526" spans="9:9">
      <c r="I701526" s="6"/>
    </row>
    <row r="701527" spans="9:9">
      <c r="I701527" s="6"/>
    </row>
    <row r="701528" spans="9:9">
      <c r="I701528" s="6"/>
    </row>
    <row r="701529" spans="9:9">
      <c r="I701529" s="6"/>
    </row>
    <row r="701530" spans="9:9">
      <c r="I701530" s="6"/>
    </row>
    <row r="701531" spans="9:9">
      <c r="I701531" s="6"/>
    </row>
    <row r="701532" spans="9:9">
      <c r="I701532" s="6"/>
    </row>
    <row r="701533" spans="9:9">
      <c r="I701533" s="6"/>
    </row>
    <row r="701534" spans="9:9">
      <c r="I701534" s="6"/>
    </row>
    <row r="701535" spans="9:9">
      <c r="I701535" s="6"/>
    </row>
    <row r="701536" spans="9:9">
      <c r="I701536" s="6"/>
    </row>
    <row r="701537" spans="9:9">
      <c r="I701537" s="6"/>
    </row>
    <row r="701538" spans="9:9">
      <c r="I701538" s="6"/>
    </row>
    <row r="701539" spans="9:9">
      <c r="I701539" s="6"/>
    </row>
    <row r="701540" spans="9:9">
      <c r="I701540" s="6"/>
    </row>
    <row r="701541" spans="9:9">
      <c r="I701541" s="6"/>
    </row>
    <row r="701542" spans="9:9">
      <c r="I701542" s="6"/>
    </row>
    <row r="701543" spans="9:9">
      <c r="I701543" s="6"/>
    </row>
    <row r="701544" spans="9:9">
      <c r="I701544" s="6"/>
    </row>
    <row r="701545" spans="9:9">
      <c r="I701545" s="6"/>
    </row>
    <row r="701546" spans="9:9">
      <c r="I701546" s="6"/>
    </row>
    <row r="701547" spans="9:9">
      <c r="I701547" s="6"/>
    </row>
    <row r="701548" spans="9:9">
      <c r="I701548" s="6"/>
    </row>
    <row r="701549" spans="9:9">
      <c r="I701549" s="6"/>
    </row>
    <row r="701550" spans="9:9">
      <c r="I701550" s="6"/>
    </row>
    <row r="701551" spans="9:9">
      <c r="I701551" s="6"/>
    </row>
    <row r="701552" spans="9:9">
      <c r="I701552" s="6"/>
    </row>
    <row r="701553" spans="9:9">
      <c r="I701553" s="6"/>
    </row>
    <row r="701554" spans="9:9">
      <c r="I701554" s="6"/>
    </row>
    <row r="701555" spans="9:9">
      <c r="I701555" s="6"/>
    </row>
    <row r="701556" spans="9:9">
      <c r="I701556" s="6"/>
    </row>
    <row r="701557" spans="9:9">
      <c r="I701557" s="6"/>
    </row>
    <row r="701558" spans="9:9">
      <c r="I701558" s="6"/>
    </row>
    <row r="701559" spans="9:9">
      <c r="I701559" s="6"/>
    </row>
    <row r="701560" spans="9:9">
      <c r="I701560" s="6"/>
    </row>
    <row r="701561" spans="9:9">
      <c r="I701561" s="6"/>
    </row>
    <row r="701562" spans="9:9">
      <c r="I701562" s="6"/>
    </row>
    <row r="701563" spans="9:9">
      <c r="I701563" s="6"/>
    </row>
    <row r="701564" spans="9:9">
      <c r="I701564" s="6"/>
    </row>
    <row r="701565" spans="9:9">
      <c r="I701565" s="6"/>
    </row>
    <row r="701566" spans="9:9">
      <c r="I701566" s="6"/>
    </row>
    <row r="701567" spans="9:9">
      <c r="I701567" s="6"/>
    </row>
    <row r="701568" spans="9:9">
      <c r="I701568" s="6"/>
    </row>
    <row r="701569" spans="9:9">
      <c r="I701569" s="6"/>
    </row>
    <row r="701570" spans="9:9">
      <c r="I701570" s="6"/>
    </row>
    <row r="701571" spans="9:9">
      <c r="I701571" s="6"/>
    </row>
    <row r="701572" spans="9:9">
      <c r="I701572" s="6"/>
    </row>
    <row r="701573" spans="9:9">
      <c r="I701573" s="6"/>
    </row>
    <row r="701574" spans="9:9">
      <c r="I701574" s="6"/>
    </row>
    <row r="701575" spans="9:9">
      <c r="I701575" s="6"/>
    </row>
    <row r="701576" spans="9:9">
      <c r="I701576" s="6"/>
    </row>
    <row r="701577" spans="9:9">
      <c r="I701577" s="6"/>
    </row>
    <row r="701578" spans="9:9">
      <c r="I701578" s="6"/>
    </row>
    <row r="701579" spans="9:9">
      <c r="I701579" s="6"/>
    </row>
    <row r="701580" spans="9:9">
      <c r="I701580" s="6"/>
    </row>
    <row r="701581" spans="9:9">
      <c r="I701581" s="6"/>
    </row>
    <row r="701582" spans="9:9">
      <c r="I701582" s="6"/>
    </row>
    <row r="701583" spans="9:9">
      <c r="I701583" s="6"/>
    </row>
    <row r="701584" spans="9:9">
      <c r="I701584" s="6"/>
    </row>
    <row r="701585" spans="9:9">
      <c r="I701585" s="6"/>
    </row>
    <row r="701586" spans="9:9">
      <c r="I701586" s="6"/>
    </row>
    <row r="701587" spans="9:9">
      <c r="I701587" s="6"/>
    </row>
    <row r="701588" spans="9:9">
      <c r="I701588" s="6"/>
    </row>
    <row r="701589" spans="9:9">
      <c r="I701589" s="6"/>
    </row>
    <row r="701590" spans="9:9">
      <c r="I701590" s="6"/>
    </row>
    <row r="701591" spans="9:9">
      <c r="I701591" s="6"/>
    </row>
    <row r="701592" spans="9:9">
      <c r="I701592" s="6"/>
    </row>
    <row r="701593" spans="9:9">
      <c r="I701593" s="6"/>
    </row>
    <row r="701594" spans="9:9">
      <c r="I701594" s="6"/>
    </row>
    <row r="701595" spans="9:9">
      <c r="I701595" s="6"/>
    </row>
    <row r="701596" spans="9:9">
      <c r="I701596" s="6"/>
    </row>
    <row r="701597" spans="9:9">
      <c r="I701597" s="6"/>
    </row>
    <row r="701598" spans="9:9">
      <c r="I701598" s="6"/>
    </row>
    <row r="701599" spans="9:9">
      <c r="I701599" s="6"/>
    </row>
    <row r="701600" spans="9:9">
      <c r="I701600" s="6"/>
    </row>
    <row r="701601" spans="9:9">
      <c r="I701601" s="6"/>
    </row>
    <row r="701602" spans="9:9">
      <c r="I701602" s="6"/>
    </row>
    <row r="701603" spans="9:9">
      <c r="I701603" s="6"/>
    </row>
    <row r="701604" spans="9:9">
      <c r="I701604" s="6"/>
    </row>
    <row r="701605" spans="9:9">
      <c r="I701605" s="6"/>
    </row>
    <row r="701606" spans="9:9">
      <c r="I701606" s="6"/>
    </row>
    <row r="701607" spans="9:9">
      <c r="I701607" s="6"/>
    </row>
    <row r="701608" spans="9:9">
      <c r="I701608" s="6"/>
    </row>
    <row r="701609" spans="9:9">
      <c r="I701609" s="6"/>
    </row>
    <row r="701610" spans="9:9">
      <c r="I701610" s="6"/>
    </row>
    <row r="701611" spans="9:9">
      <c r="I701611" s="6"/>
    </row>
    <row r="701612" spans="9:9">
      <c r="I701612" s="6"/>
    </row>
    <row r="701613" spans="9:9">
      <c r="I701613" s="6"/>
    </row>
    <row r="701614" spans="9:9">
      <c r="I701614" s="6"/>
    </row>
    <row r="701615" spans="9:9">
      <c r="I701615" s="6"/>
    </row>
    <row r="701616" spans="9:9">
      <c r="I701616" s="6"/>
    </row>
    <row r="701617" spans="9:9">
      <c r="I701617" s="6"/>
    </row>
    <row r="701618" spans="9:9">
      <c r="I701618" s="6"/>
    </row>
    <row r="701619" spans="9:9">
      <c r="I701619" s="6"/>
    </row>
    <row r="701620" spans="9:9">
      <c r="I701620" s="6"/>
    </row>
    <row r="701621" spans="9:9">
      <c r="I701621" s="6"/>
    </row>
    <row r="701622" spans="9:9">
      <c r="I701622" s="6"/>
    </row>
    <row r="701623" spans="9:9">
      <c r="I701623" s="6"/>
    </row>
    <row r="701624" spans="9:9">
      <c r="I701624" s="6"/>
    </row>
    <row r="701625" spans="9:9">
      <c r="I701625" s="6"/>
    </row>
    <row r="701626" spans="9:9">
      <c r="I701626" s="6"/>
    </row>
    <row r="701627" spans="9:9">
      <c r="I701627" s="6"/>
    </row>
    <row r="701628" spans="9:9">
      <c r="I701628" s="6"/>
    </row>
    <row r="701629" spans="9:9">
      <c r="I701629" s="6"/>
    </row>
    <row r="701630" spans="9:9">
      <c r="I701630" s="6"/>
    </row>
    <row r="701631" spans="9:9">
      <c r="I701631" s="6"/>
    </row>
    <row r="701632" spans="9:9">
      <c r="I701632" s="6"/>
    </row>
    <row r="701633" spans="9:9">
      <c r="I701633" s="6"/>
    </row>
    <row r="701634" spans="9:9">
      <c r="I701634" s="6"/>
    </row>
    <row r="701635" spans="9:9">
      <c r="I701635" s="6"/>
    </row>
    <row r="701636" spans="9:9">
      <c r="I701636" s="6"/>
    </row>
    <row r="701637" spans="9:9">
      <c r="I701637" s="6"/>
    </row>
    <row r="701638" spans="9:9">
      <c r="I701638" s="6"/>
    </row>
    <row r="701639" spans="9:9">
      <c r="I701639" s="6"/>
    </row>
    <row r="701640" spans="9:9">
      <c r="I701640" s="6"/>
    </row>
    <row r="701641" spans="9:9">
      <c r="I701641" s="6"/>
    </row>
    <row r="701642" spans="9:9">
      <c r="I701642" s="6"/>
    </row>
    <row r="701643" spans="9:9">
      <c r="I701643" s="6"/>
    </row>
    <row r="701644" spans="9:9">
      <c r="I701644" s="6"/>
    </row>
    <row r="701645" spans="9:9">
      <c r="I701645" s="6"/>
    </row>
    <row r="701646" spans="9:9">
      <c r="I701646" s="6"/>
    </row>
    <row r="701647" spans="9:9">
      <c r="I701647" s="6"/>
    </row>
    <row r="701648" spans="9:9">
      <c r="I701648" s="6"/>
    </row>
    <row r="701649" spans="9:9">
      <c r="I701649" s="6"/>
    </row>
    <row r="701650" spans="9:9">
      <c r="I701650" s="6"/>
    </row>
    <row r="701651" spans="9:9">
      <c r="I701651" s="6"/>
    </row>
    <row r="701652" spans="9:9">
      <c r="I701652" s="6"/>
    </row>
    <row r="701653" spans="9:9">
      <c r="I701653" s="6"/>
    </row>
    <row r="701654" spans="9:9">
      <c r="I701654" s="6"/>
    </row>
    <row r="701655" spans="9:9">
      <c r="I701655" s="6"/>
    </row>
    <row r="701656" spans="9:9">
      <c r="I701656" s="6"/>
    </row>
    <row r="701657" spans="9:9">
      <c r="I701657" s="6"/>
    </row>
    <row r="701658" spans="9:9">
      <c r="I701658" s="6"/>
    </row>
    <row r="701659" spans="9:9">
      <c r="I701659" s="6"/>
    </row>
    <row r="701660" spans="9:9">
      <c r="I701660" s="6"/>
    </row>
    <row r="701661" spans="9:9">
      <c r="I701661" s="6"/>
    </row>
    <row r="701662" spans="9:9">
      <c r="I701662" s="6"/>
    </row>
    <row r="701663" spans="9:9">
      <c r="I701663" s="6"/>
    </row>
    <row r="701664" spans="9:9">
      <c r="I701664" s="6"/>
    </row>
    <row r="701665" spans="9:9">
      <c r="I701665" s="6"/>
    </row>
    <row r="701666" spans="9:9">
      <c r="I701666" s="6"/>
    </row>
    <row r="701667" spans="9:9">
      <c r="I701667" s="6"/>
    </row>
    <row r="701668" spans="9:9">
      <c r="I701668" s="6"/>
    </row>
    <row r="701669" spans="9:9">
      <c r="I701669" s="6"/>
    </row>
    <row r="701670" spans="9:9">
      <c r="I701670" s="6"/>
    </row>
    <row r="701671" spans="9:9">
      <c r="I701671" s="6"/>
    </row>
    <row r="701672" spans="9:9">
      <c r="I701672" s="6"/>
    </row>
    <row r="701673" spans="9:9">
      <c r="I701673" s="6"/>
    </row>
    <row r="701674" spans="9:9">
      <c r="I701674" s="6"/>
    </row>
    <row r="701675" spans="9:9">
      <c r="I701675" s="6"/>
    </row>
    <row r="701676" spans="9:9">
      <c r="I701676" s="6"/>
    </row>
    <row r="701677" spans="9:9">
      <c r="I701677" s="6"/>
    </row>
    <row r="701678" spans="9:9">
      <c r="I701678" s="6"/>
    </row>
    <row r="701679" spans="9:9">
      <c r="I701679" s="6"/>
    </row>
    <row r="701680" spans="9:9">
      <c r="I701680" s="6"/>
    </row>
    <row r="701681" spans="9:9">
      <c r="I701681" s="6"/>
    </row>
    <row r="701682" spans="9:9">
      <c r="I701682" s="6"/>
    </row>
    <row r="701683" spans="9:9">
      <c r="I701683" s="6"/>
    </row>
    <row r="701684" spans="9:9">
      <c r="I701684" s="6"/>
    </row>
    <row r="701685" spans="9:9">
      <c r="I701685" s="6"/>
    </row>
    <row r="701686" spans="9:9">
      <c r="I701686" s="6"/>
    </row>
    <row r="701687" spans="9:9">
      <c r="I701687" s="6"/>
    </row>
    <row r="701688" spans="9:9">
      <c r="I701688" s="6"/>
    </row>
    <row r="701689" spans="9:9">
      <c r="I701689" s="6"/>
    </row>
    <row r="701690" spans="9:9">
      <c r="I701690" s="6"/>
    </row>
    <row r="701691" spans="9:9">
      <c r="I701691" s="6"/>
    </row>
    <row r="701692" spans="9:9">
      <c r="I701692" s="6"/>
    </row>
    <row r="701693" spans="9:9">
      <c r="I701693" s="6"/>
    </row>
    <row r="701694" spans="9:9">
      <c r="I701694" s="6"/>
    </row>
    <row r="701695" spans="9:9">
      <c r="I701695" s="6"/>
    </row>
    <row r="701696" spans="9:9">
      <c r="I701696" s="6"/>
    </row>
    <row r="701697" spans="9:9">
      <c r="I701697" s="6"/>
    </row>
    <row r="701698" spans="9:9">
      <c r="I701698" s="6"/>
    </row>
    <row r="701699" spans="9:9">
      <c r="I701699" s="6"/>
    </row>
    <row r="701700" spans="9:9">
      <c r="I701700" s="6"/>
    </row>
    <row r="701701" spans="9:9">
      <c r="I701701" s="6"/>
    </row>
    <row r="701702" spans="9:9">
      <c r="I701702" s="6"/>
    </row>
    <row r="701703" spans="9:9">
      <c r="I701703" s="6"/>
    </row>
    <row r="701704" spans="9:9">
      <c r="I701704" s="6"/>
    </row>
    <row r="701705" spans="9:9">
      <c r="I701705" s="6"/>
    </row>
    <row r="701706" spans="9:9">
      <c r="I701706" s="6"/>
    </row>
    <row r="701707" spans="9:9">
      <c r="I701707" s="6"/>
    </row>
    <row r="701708" spans="9:9">
      <c r="I701708" s="6"/>
    </row>
    <row r="701709" spans="9:9">
      <c r="I701709" s="6"/>
    </row>
    <row r="701710" spans="9:9">
      <c r="I701710" s="6"/>
    </row>
    <row r="701711" spans="9:9">
      <c r="I701711" s="6"/>
    </row>
    <row r="701712" spans="9:9">
      <c r="I701712" s="6"/>
    </row>
    <row r="701713" spans="9:9">
      <c r="I701713" s="6"/>
    </row>
    <row r="701714" spans="9:9">
      <c r="I701714" s="6"/>
    </row>
    <row r="701715" spans="9:9">
      <c r="I701715" s="6"/>
    </row>
    <row r="701716" spans="9:9">
      <c r="I701716" s="6"/>
    </row>
    <row r="701717" spans="9:9">
      <c r="I701717" s="6"/>
    </row>
    <row r="701718" spans="9:9">
      <c r="I701718" s="6"/>
    </row>
    <row r="701719" spans="9:9">
      <c r="I701719" s="6"/>
    </row>
    <row r="701720" spans="9:9">
      <c r="I701720" s="6"/>
    </row>
    <row r="701721" spans="9:9">
      <c r="I701721" s="6"/>
    </row>
    <row r="701722" spans="9:9">
      <c r="I701722" s="6"/>
    </row>
    <row r="701723" spans="9:9">
      <c r="I701723" s="6"/>
    </row>
    <row r="701724" spans="9:9">
      <c r="I701724" s="6"/>
    </row>
    <row r="701725" spans="9:9">
      <c r="I701725" s="6"/>
    </row>
    <row r="701726" spans="9:9">
      <c r="I701726" s="6"/>
    </row>
    <row r="701727" spans="9:9">
      <c r="I701727" s="6"/>
    </row>
    <row r="701728" spans="9:9">
      <c r="I701728" s="6"/>
    </row>
    <row r="701729" spans="9:9">
      <c r="I701729" s="6"/>
    </row>
    <row r="701730" spans="9:9">
      <c r="I701730" s="6"/>
    </row>
    <row r="701731" spans="9:9">
      <c r="I701731" s="6"/>
    </row>
    <row r="701732" spans="9:9">
      <c r="I701732" s="6"/>
    </row>
    <row r="701733" spans="9:9">
      <c r="I701733" s="6"/>
    </row>
    <row r="701734" spans="9:9">
      <c r="I701734" s="6"/>
    </row>
    <row r="701735" spans="9:9">
      <c r="I701735" s="6"/>
    </row>
    <row r="701736" spans="9:9">
      <c r="I701736" s="6"/>
    </row>
    <row r="701737" spans="9:9">
      <c r="I701737" s="6"/>
    </row>
    <row r="701738" spans="9:9">
      <c r="I701738" s="6"/>
    </row>
    <row r="701739" spans="9:9">
      <c r="I701739" s="6"/>
    </row>
    <row r="701740" spans="9:9">
      <c r="I701740" s="6"/>
    </row>
    <row r="701741" spans="9:9">
      <c r="I701741" s="6"/>
    </row>
    <row r="701742" spans="9:9">
      <c r="I701742" s="6"/>
    </row>
    <row r="701743" spans="9:9">
      <c r="I701743" s="6"/>
    </row>
    <row r="701744" spans="9:9">
      <c r="I701744" s="6"/>
    </row>
    <row r="701745" spans="9:9">
      <c r="I701745" s="6"/>
    </row>
    <row r="701746" spans="9:9">
      <c r="I701746" s="6"/>
    </row>
    <row r="701747" spans="9:9">
      <c r="I701747" s="6"/>
    </row>
    <row r="701748" spans="9:9">
      <c r="I701748" s="6"/>
    </row>
    <row r="701749" spans="9:9">
      <c r="I701749" s="6"/>
    </row>
    <row r="701750" spans="9:9">
      <c r="I701750" s="6"/>
    </row>
    <row r="701751" spans="9:9">
      <c r="I701751" s="6"/>
    </row>
    <row r="701752" spans="9:9">
      <c r="I701752" s="6"/>
    </row>
    <row r="701753" spans="9:9">
      <c r="I701753" s="6"/>
    </row>
    <row r="701754" spans="9:9">
      <c r="I701754" s="6"/>
    </row>
    <row r="701755" spans="9:9">
      <c r="I701755" s="6"/>
    </row>
    <row r="701756" spans="9:9">
      <c r="I701756" s="6"/>
    </row>
    <row r="701757" spans="9:9">
      <c r="I701757" s="6"/>
    </row>
    <row r="701758" spans="9:9">
      <c r="I701758" s="6"/>
    </row>
    <row r="701759" spans="9:9">
      <c r="I701759" s="6"/>
    </row>
    <row r="701760" spans="9:9">
      <c r="I701760" s="6"/>
    </row>
    <row r="701761" spans="9:9">
      <c r="I701761" s="6"/>
    </row>
    <row r="701762" spans="9:9">
      <c r="I701762" s="6"/>
    </row>
    <row r="701763" spans="9:9">
      <c r="I701763" s="6"/>
    </row>
    <row r="701764" spans="9:9">
      <c r="I701764" s="6"/>
    </row>
    <row r="701765" spans="9:9">
      <c r="I701765" s="6"/>
    </row>
    <row r="701766" spans="9:9">
      <c r="I701766" s="6"/>
    </row>
    <row r="701767" spans="9:9">
      <c r="I701767" s="6"/>
    </row>
    <row r="701768" spans="9:9">
      <c r="I701768" s="6"/>
    </row>
    <row r="701769" spans="9:9">
      <c r="I701769" s="6"/>
    </row>
    <row r="701770" spans="9:9">
      <c r="I701770" s="6"/>
    </row>
    <row r="701771" spans="9:9">
      <c r="I701771" s="6"/>
    </row>
    <row r="701772" spans="9:9">
      <c r="I701772" s="6"/>
    </row>
    <row r="701773" spans="9:9">
      <c r="I701773" s="6"/>
    </row>
    <row r="701774" spans="9:9">
      <c r="I701774" s="6"/>
    </row>
    <row r="701775" spans="9:9">
      <c r="I701775" s="6"/>
    </row>
    <row r="701776" spans="9:9">
      <c r="I701776" s="6"/>
    </row>
    <row r="701777" spans="9:9">
      <c r="I701777" s="6"/>
    </row>
    <row r="701778" spans="9:9">
      <c r="I701778" s="6"/>
    </row>
    <row r="701779" spans="9:9">
      <c r="I701779" s="6"/>
    </row>
    <row r="701780" spans="9:9">
      <c r="I701780" s="6"/>
    </row>
    <row r="701781" spans="9:9">
      <c r="I701781" s="6"/>
    </row>
    <row r="701782" spans="9:9">
      <c r="I701782" s="6"/>
    </row>
    <row r="701783" spans="9:9">
      <c r="I701783" s="6"/>
    </row>
    <row r="701784" spans="9:9">
      <c r="I701784" s="6"/>
    </row>
    <row r="701785" spans="9:9">
      <c r="I701785" s="6"/>
    </row>
    <row r="701786" spans="9:9">
      <c r="I701786" s="6"/>
    </row>
    <row r="701787" spans="9:9">
      <c r="I701787" s="6"/>
    </row>
    <row r="701788" spans="9:9">
      <c r="I701788" s="6"/>
    </row>
    <row r="701789" spans="9:9">
      <c r="I701789" s="6"/>
    </row>
    <row r="701790" spans="9:9">
      <c r="I701790" s="6"/>
    </row>
    <row r="701791" spans="9:9">
      <c r="I701791" s="6"/>
    </row>
    <row r="701792" spans="9:9">
      <c r="I701792" s="6"/>
    </row>
    <row r="701793" spans="9:9">
      <c r="I701793" s="6"/>
    </row>
    <row r="701794" spans="9:9">
      <c r="I701794" s="6"/>
    </row>
    <row r="701795" spans="9:9">
      <c r="I701795" s="6"/>
    </row>
    <row r="701796" spans="9:9">
      <c r="I701796" s="6"/>
    </row>
    <row r="701797" spans="9:9">
      <c r="I701797" s="6"/>
    </row>
    <row r="701798" spans="9:9">
      <c r="I701798" s="6"/>
    </row>
    <row r="701799" spans="9:9">
      <c r="I701799" s="6"/>
    </row>
    <row r="701800" spans="9:9">
      <c r="I701800" s="6"/>
    </row>
    <row r="701801" spans="9:9">
      <c r="I701801" s="6"/>
    </row>
    <row r="701802" spans="9:9">
      <c r="I701802" s="6"/>
    </row>
    <row r="701803" spans="9:9">
      <c r="I701803" s="6"/>
    </row>
    <row r="701804" spans="9:9">
      <c r="I701804" s="6"/>
    </row>
    <row r="701805" spans="9:9">
      <c r="I701805" s="6"/>
    </row>
    <row r="701806" spans="9:9">
      <c r="I701806" s="6"/>
    </row>
    <row r="701807" spans="9:9">
      <c r="I701807" s="6"/>
    </row>
    <row r="701808" spans="9:9">
      <c r="I701808" s="6"/>
    </row>
    <row r="701809" spans="9:9">
      <c r="I701809" s="6"/>
    </row>
    <row r="701810" spans="9:9">
      <c r="I701810" s="6"/>
    </row>
    <row r="701811" spans="9:9">
      <c r="I701811" s="6"/>
    </row>
    <row r="701812" spans="9:9">
      <c r="I701812" s="6"/>
    </row>
    <row r="701813" spans="9:9">
      <c r="I701813" s="6"/>
    </row>
    <row r="701814" spans="9:9">
      <c r="I701814" s="6"/>
    </row>
    <row r="701815" spans="9:9">
      <c r="I701815" s="6"/>
    </row>
    <row r="701816" spans="9:9">
      <c r="I701816" s="6"/>
    </row>
    <row r="701817" spans="9:9">
      <c r="I701817" s="6"/>
    </row>
    <row r="701818" spans="9:9">
      <c r="I701818" s="6"/>
    </row>
    <row r="701819" spans="9:9">
      <c r="I701819" s="6"/>
    </row>
    <row r="701820" spans="9:9">
      <c r="I701820" s="6"/>
    </row>
    <row r="701821" spans="9:9">
      <c r="I701821" s="6"/>
    </row>
    <row r="701822" spans="9:9">
      <c r="I701822" s="6"/>
    </row>
    <row r="701823" spans="9:9">
      <c r="I701823" s="6"/>
    </row>
    <row r="701824" spans="9:9">
      <c r="I701824" s="6"/>
    </row>
    <row r="701825" spans="9:9">
      <c r="I701825" s="6"/>
    </row>
    <row r="701826" spans="9:9">
      <c r="I701826" s="6"/>
    </row>
    <row r="701827" spans="9:9">
      <c r="I701827" s="6"/>
    </row>
    <row r="701828" spans="9:9">
      <c r="I701828" s="6"/>
    </row>
    <row r="701829" spans="9:9">
      <c r="I701829" s="6"/>
    </row>
    <row r="701830" spans="9:9">
      <c r="I701830" s="6"/>
    </row>
    <row r="701831" spans="9:9">
      <c r="I701831" s="6"/>
    </row>
    <row r="701832" spans="9:9">
      <c r="I701832" s="6"/>
    </row>
    <row r="701833" spans="9:9">
      <c r="I701833" s="6"/>
    </row>
    <row r="701834" spans="9:9">
      <c r="I701834" s="6"/>
    </row>
    <row r="701835" spans="9:9">
      <c r="I701835" s="6"/>
    </row>
    <row r="701836" spans="9:9">
      <c r="I701836" s="6"/>
    </row>
    <row r="701837" spans="9:9">
      <c r="I701837" s="6"/>
    </row>
    <row r="701838" spans="9:9">
      <c r="I701838" s="6"/>
    </row>
    <row r="701839" spans="9:9">
      <c r="I701839" s="6"/>
    </row>
    <row r="701840" spans="9:9">
      <c r="I701840" s="6"/>
    </row>
    <row r="701841" spans="9:9">
      <c r="I701841" s="6"/>
    </row>
    <row r="701842" spans="9:9">
      <c r="I701842" s="6"/>
    </row>
    <row r="701843" spans="9:9">
      <c r="I701843" s="6"/>
    </row>
    <row r="701844" spans="9:9">
      <c r="I701844" s="6"/>
    </row>
    <row r="701845" spans="9:9">
      <c r="I701845" s="6"/>
    </row>
    <row r="701846" spans="9:9">
      <c r="I701846" s="6"/>
    </row>
    <row r="701847" spans="9:9">
      <c r="I701847" s="6"/>
    </row>
    <row r="701848" spans="9:9">
      <c r="I701848" s="6"/>
    </row>
    <row r="701849" spans="9:9">
      <c r="I701849" s="6"/>
    </row>
    <row r="701850" spans="9:9">
      <c r="I701850" s="6"/>
    </row>
    <row r="701851" spans="9:9">
      <c r="I701851" s="6"/>
    </row>
    <row r="701852" spans="9:9">
      <c r="I701852" s="6"/>
    </row>
    <row r="701853" spans="9:9">
      <c r="I701853" s="6"/>
    </row>
    <row r="701854" spans="9:9">
      <c r="I701854" s="6"/>
    </row>
    <row r="701855" spans="9:9">
      <c r="I701855" s="6"/>
    </row>
    <row r="701856" spans="9:9">
      <c r="I701856" s="6"/>
    </row>
    <row r="701857" spans="9:9">
      <c r="I701857" s="6"/>
    </row>
    <row r="701858" spans="9:9">
      <c r="I701858" s="6"/>
    </row>
    <row r="701859" spans="9:9">
      <c r="I701859" s="6"/>
    </row>
    <row r="701860" spans="9:9">
      <c r="I701860" s="6"/>
    </row>
    <row r="701861" spans="9:9">
      <c r="I701861" s="6"/>
    </row>
    <row r="701862" spans="9:9">
      <c r="I701862" s="6"/>
    </row>
    <row r="701863" spans="9:9">
      <c r="I701863" s="6"/>
    </row>
    <row r="701864" spans="9:9">
      <c r="I701864" s="6"/>
    </row>
    <row r="701865" spans="9:9">
      <c r="I701865" s="6"/>
    </row>
    <row r="701866" spans="9:9">
      <c r="I701866" s="6"/>
    </row>
    <row r="701867" spans="9:9">
      <c r="I701867" s="6"/>
    </row>
    <row r="701868" spans="9:9">
      <c r="I701868" s="6"/>
    </row>
    <row r="701869" spans="9:9">
      <c r="I701869" s="6"/>
    </row>
    <row r="701870" spans="9:9">
      <c r="I701870" s="6"/>
    </row>
    <row r="701871" spans="9:9">
      <c r="I701871" s="6"/>
    </row>
    <row r="701872" spans="9:9">
      <c r="I701872" s="6"/>
    </row>
    <row r="701873" spans="9:9">
      <c r="I701873" s="6"/>
    </row>
    <row r="701874" spans="9:9">
      <c r="I701874" s="6"/>
    </row>
    <row r="701875" spans="9:9">
      <c r="I701875" s="6"/>
    </row>
    <row r="701876" spans="9:9">
      <c r="I701876" s="6"/>
    </row>
    <row r="701877" spans="9:9">
      <c r="I701877" s="6"/>
    </row>
    <row r="701878" spans="9:9">
      <c r="I701878" s="6"/>
    </row>
    <row r="701879" spans="9:9">
      <c r="I701879" s="6"/>
    </row>
    <row r="701880" spans="9:9">
      <c r="I701880" s="6"/>
    </row>
    <row r="701881" spans="9:9">
      <c r="I701881" s="6"/>
    </row>
    <row r="701882" spans="9:9">
      <c r="I701882" s="6"/>
    </row>
    <row r="701883" spans="9:9">
      <c r="I701883" s="6"/>
    </row>
    <row r="701884" spans="9:9">
      <c r="I701884" s="6"/>
    </row>
    <row r="701885" spans="9:9">
      <c r="I701885" s="6"/>
    </row>
    <row r="701886" spans="9:9">
      <c r="I701886" s="6"/>
    </row>
    <row r="701887" spans="9:9">
      <c r="I701887" s="6"/>
    </row>
    <row r="701888" spans="9:9">
      <c r="I701888" s="6"/>
    </row>
    <row r="701889" spans="9:9">
      <c r="I701889" s="6"/>
    </row>
    <row r="701890" spans="9:9">
      <c r="I701890" s="6"/>
    </row>
    <row r="701891" spans="9:9">
      <c r="I701891" s="6"/>
    </row>
    <row r="701892" spans="9:9">
      <c r="I701892" s="6"/>
    </row>
    <row r="701893" spans="9:9">
      <c r="I701893" s="6"/>
    </row>
    <row r="701894" spans="9:9">
      <c r="I701894" s="6"/>
    </row>
    <row r="701895" spans="9:9">
      <c r="I701895" s="6"/>
    </row>
    <row r="701896" spans="9:9">
      <c r="I701896" s="6"/>
    </row>
    <row r="701897" spans="9:9">
      <c r="I701897" s="6"/>
    </row>
    <row r="701898" spans="9:9">
      <c r="I701898" s="6"/>
    </row>
    <row r="701899" spans="9:9">
      <c r="I701899" s="6"/>
    </row>
    <row r="701900" spans="9:9">
      <c r="I701900" s="6"/>
    </row>
    <row r="701901" spans="9:9">
      <c r="I701901" s="6"/>
    </row>
    <row r="701902" spans="9:9">
      <c r="I701902" s="6"/>
    </row>
    <row r="701903" spans="9:9">
      <c r="I701903" s="6"/>
    </row>
    <row r="701904" spans="9:9">
      <c r="I701904" s="6"/>
    </row>
    <row r="701905" spans="9:9">
      <c r="I701905" s="6"/>
    </row>
    <row r="701906" spans="9:9">
      <c r="I701906" s="6"/>
    </row>
    <row r="701907" spans="9:9">
      <c r="I701907" s="6"/>
    </row>
    <row r="701908" spans="9:9">
      <c r="I701908" s="6"/>
    </row>
    <row r="701909" spans="9:9">
      <c r="I701909" s="6"/>
    </row>
    <row r="701910" spans="9:9">
      <c r="I701910" s="6"/>
    </row>
    <row r="701911" spans="9:9">
      <c r="I701911" s="6"/>
    </row>
    <row r="701912" spans="9:9">
      <c r="I701912" s="6"/>
    </row>
    <row r="701913" spans="9:9">
      <c r="I701913" s="6"/>
    </row>
    <row r="701914" spans="9:9">
      <c r="I701914" s="6"/>
    </row>
    <row r="701915" spans="9:9">
      <c r="I701915" s="6"/>
    </row>
    <row r="701916" spans="9:9">
      <c r="I701916" s="6"/>
    </row>
    <row r="701917" spans="9:9">
      <c r="I701917" s="6"/>
    </row>
    <row r="701918" spans="9:9">
      <c r="I701918" s="6"/>
    </row>
    <row r="701919" spans="9:9">
      <c r="I701919" s="6"/>
    </row>
    <row r="701920" spans="9:9">
      <c r="I701920" s="6"/>
    </row>
    <row r="701921" spans="9:9">
      <c r="I701921" s="6"/>
    </row>
    <row r="701922" spans="9:9">
      <c r="I701922" s="6"/>
    </row>
    <row r="701923" spans="9:9">
      <c r="I701923" s="6"/>
    </row>
    <row r="701924" spans="9:9">
      <c r="I701924" s="6"/>
    </row>
    <row r="701925" spans="9:9">
      <c r="I701925" s="6"/>
    </row>
    <row r="701926" spans="9:9">
      <c r="I701926" s="6"/>
    </row>
    <row r="701927" spans="9:9">
      <c r="I701927" s="6"/>
    </row>
    <row r="701928" spans="9:9">
      <c r="I701928" s="6"/>
    </row>
    <row r="701929" spans="9:9">
      <c r="I701929" s="6"/>
    </row>
    <row r="701930" spans="9:9">
      <c r="I701930" s="6"/>
    </row>
    <row r="701931" spans="9:9">
      <c r="I701931" s="6"/>
    </row>
    <row r="701932" spans="9:9">
      <c r="I701932" s="6"/>
    </row>
    <row r="701933" spans="9:9">
      <c r="I701933" s="6"/>
    </row>
    <row r="701934" spans="9:9">
      <c r="I701934" s="6"/>
    </row>
    <row r="701935" spans="9:9">
      <c r="I701935" s="6"/>
    </row>
    <row r="701936" spans="9:9">
      <c r="I701936" s="6"/>
    </row>
    <row r="701937" spans="9:9">
      <c r="I701937" s="6"/>
    </row>
    <row r="701938" spans="9:9">
      <c r="I701938" s="6"/>
    </row>
    <row r="701939" spans="9:9">
      <c r="I701939" s="6"/>
    </row>
    <row r="701940" spans="9:9">
      <c r="I701940" s="6"/>
    </row>
    <row r="701941" spans="9:9">
      <c r="I701941" s="6"/>
    </row>
    <row r="701942" spans="9:9">
      <c r="I701942" s="6"/>
    </row>
    <row r="701943" spans="9:9">
      <c r="I701943" s="6"/>
    </row>
    <row r="701944" spans="9:9">
      <c r="I701944" s="6"/>
    </row>
    <row r="701945" spans="9:9">
      <c r="I701945" s="6"/>
    </row>
    <row r="701946" spans="9:9">
      <c r="I701946" s="6"/>
    </row>
    <row r="701947" spans="9:9">
      <c r="I701947" s="6"/>
    </row>
    <row r="701948" spans="9:9">
      <c r="I701948" s="6"/>
    </row>
    <row r="701949" spans="9:9">
      <c r="I701949" s="6"/>
    </row>
    <row r="701950" spans="9:9">
      <c r="I701950" s="6"/>
    </row>
    <row r="701951" spans="9:9">
      <c r="I701951" s="6"/>
    </row>
    <row r="701952" spans="9:9">
      <c r="I701952" s="6"/>
    </row>
    <row r="701953" spans="9:9">
      <c r="I701953" s="6"/>
    </row>
    <row r="701954" spans="9:9">
      <c r="I701954" s="6"/>
    </row>
    <row r="701955" spans="9:9">
      <c r="I701955" s="6"/>
    </row>
    <row r="701956" spans="9:9">
      <c r="I701956" s="6"/>
    </row>
    <row r="701957" spans="9:9">
      <c r="I701957" s="6"/>
    </row>
    <row r="701958" spans="9:9">
      <c r="I701958" s="6"/>
    </row>
    <row r="701959" spans="9:9">
      <c r="I701959" s="6"/>
    </row>
    <row r="701960" spans="9:9">
      <c r="I701960" s="6"/>
    </row>
    <row r="701961" spans="9:9">
      <c r="I701961" s="6"/>
    </row>
    <row r="701962" spans="9:9">
      <c r="I701962" s="6"/>
    </row>
    <row r="701963" spans="9:9">
      <c r="I701963" s="6"/>
    </row>
    <row r="701964" spans="9:9">
      <c r="I701964" s="6"/>
    </row>
    <row r="701965" spans="9:9">
      <c r="I701965" s="6"/>
    </row>
    <row r="701966" spans="9:9">
      <c r="I701966" s="6"/>
    </row>
    <row r="701967" spans="9:9">
      <c r="I701967" s="6"/>
    </row>
    <row r="701968" spans="9:9">
      <c r="I701968" s="6"/>
    </row>
    <row r="701969" spans="9:9">
      <c r="I701969" s="6"/>
    </row>
    <row r="701970" spans="9:9">
      <c r="I701970" s="6"/>
    </row>
    <row r="701971" spans="9:9">
      <c r="I701971" s="6"/>
    </row>
    <row r="701972" spans="9:9">
      <c r="I701972" s="6"/>
    </row>
    <row r="701973" spans="9:9">
      <c r="I701973" s="6"/>
    </row>
    <row r="701974" spans="9:9">
      <c r="I701974" s="6"/>
    </row>
    <row r="701975" spans="9:9">
      <c r="I701975" s="6"/>
    </row>
    <row r="701976" spans="9:9">
      <c r="I701976" s="6"/>
    </row>
    <row r="701977" spans="9:9">
      <c r="I701977" s="6"/>
    </row>
    <row r="701978" spans="9:9">
      <c r="I701978" s="6"/>
    </row>
    <row r="701979" spans="9:9">
      <c r="I701979" s="6"/>
    </row>
    <row r="701980" spans="9:9">
      <c r="I701980" s="6"/>
    </row>
    <row r="701981" spans="9:9">
      <c r="I701981" s="6"/>
    </row>
    <row r="701982" spans="9:9">
      <c r="I701982" s="6"/>
    </row>
    <row r="701983" spans="9:9">
      <c r="I701983" s="6"/>
    </row>
    <row r="701984" spans="9:9">
      <c r="I701984" s="6"/>
    </row>
    <row r="701985" spans="9:9">
      <c r="I701985" s="6"/>
    </row>
    <row r="701986" spans="9:9">
      <c r="I701986" s="6"/>
    </row>
    <row r="701987" spans="9:9">
      <c r="I701987" s="6"/>
    </row>
    <row r="701988" spans="9:9">
      <c r="I701988" s="6"/>
    </row>
    <row r="701989" spans="9:9">
      <c r="I701989" s="6"/>
    </row>
    <row r="701990" spans="9:9">
      <c r="I701990" s="6"/>
    </row>
    <row r="701991" spans="9:9">
      <c r="I701991" s="6"/>
    </row>
    <row r="701992" spans="9:9">
      <c r="I701992" s="6"/>
    </row>
    <row r="701993" spans="9:9">
      <c r="I701993" s="6"/>
    </row>
    <row r="701994" spans="9:9">
      <c r="I701994" s="6"/>
    </row>
    <row r="701995" spans="9:9">
      <c r="I701995" s="6"/>
    </row>
    <row r="701996" spans="9:9">
      <c r="I701996" s="6"/>
    </row>
    <row r="701997" spans="9:9">
      <c r="I701997" s="6"/>
    </row>
    <row r="701998" spans="9:9">
      <c r="I701998" s="6"/>
    </row>
    <row r="701999" spans="9:9">
      <c r="I701999" s="6"/>
    </row>
    <row r="702000" spans="9:9">
      <c r="I702000" s="6"/>
    </row>
    <row r="702001" spans="9:9">
      <c r="I702001" s="6"/>
    </row>
    <row r="702002" spans="9:9">
      <c r="I702002" s="6"/>
    </row>
    <row r="702003" spans="9:9">
      <c r="I702003" s="6"/>
    </row>
    <row r="702004" spans="9:9">
      <c r="I702004" s="6"/>
    </row>
    <row r="702005" spans="9:9">
      <c r="I702005" s="6"/>
    </row>
    <row r="702006" spans="9:9">
      <c r="I702006" s="6"/>
    </row>
    <row r="702007" spans="9:9">
      <c r="I702007" s="6"/>
    </row>
    <row r="702008" spans="9:9">
      <c r="I702008" s="6"/>
    </row>
    <row r="702009" spans="9:9">
      <c r="I702009" s="6"/>
    </row>
    <row r="702010" spans="9:9">
      <c r="I702010" s="6"/>
    </row>
    <row r="702011" spans="9:9">
      <c r="I702011" s="6"/>
    </row>
    <row r="702012" spans="9:9">
      <c r="I702012" s="6"/>
    </row>
    <row r="702013" spans="9:9">
      <c r="I702013" s="6"/>
    </row>
    <row r="702014" spans="9:9">
      <c r="I702014" s="6"/>
    </row>
    <row r="702015" spans="9:9">
      <c r="I702015" s="6"/>
    </row>
    <row r="702016" spans="9:9">
      <c r="I702016" s="6"/>
    </row>
    <row r="702017" spans="9:9">
      <c r="I702017" s="6"/>
    </row>
    <row r="702018" spans="9:9">
      <c r="I702018" s="6"/>
    </row>
    <row r="702019" spans="9:9">
      <c r="I702019" s="6"/>
    </row>
    <row r="702020" spans="9:9">
      <c r="I702020" s="6"/>
    </row>
    <row r="702021" spans="9:9">
      <c r="I702021" s="6"/>
    </row>
    <row r="702022" spans="9:9">
      <c r="I702022" s="6"/>
    </row>
    <row r="702023" spans="9:9">
      <c r="I702023" s="6"/>
    </row>
    <row r="702024" spans="9:9">
      <c r="I702024" s="6"/>
    </row>
    <row r="702025" spans="9:9">
      <c r="I702025" s="6"/>
    </row>
    <row r="702026" spans="9:9">
      <c r="I702026" s="6"/>
    </row>
    <row r="702027" spans="9:9">
      <c r="I702027" s="6"/>
    </row>
    <row r="702028" spans="9:9">
      <c r="I702028" s="6"/>
    </row>
    <row r="702029" spans="9:9">
      <c r="I702029" s="6"/>
    </row>
    <row r="702030" spans="9:9">
      <c r="I702030" s="6"/>
    </row>
    <row r="702031" spans="9:9">
      <c r="I702031" s="6"/>
    </row>
    <row r="702032" spans="9:9">
      <c r="I702032" s="6"/>
    </row>
    <row r="702033" spans="9:9">
      <c r="I702033" s="6"/>
    </row>
    <row r="702034" spans="9:9">
      <c r="I702034" s="6"/>
    </row>
    <row r="702035" spans="9:9">
      <c r="I702035" s="6"/>
    </row>
    <row r="702036" spans="9:9">
      <c r="I702036" s="6"/>
    </row>
    <row r="702037" spans="9:9">
      <c r="I702037" s="6"/>
    </row>
    <row r="702038" spans="9:9">
      <c r="I702038" s="6"/>
    </row>
    <row r="702039" spans="9:9">
      <c r="I702039" s="6"/>
    </row>
    <row r="702040" spans="9:9">
      <c r="I702040" s="6"/>
    </row>
    <row r="702041" spans="9:9">
      <c r="I702041" s="6"/>
    </row>
    <row r="702042" spans="9:9">
      <c r="I702042" s="6"/>
    </row>
    <row r="702043" spans="9:9">
      <c r="I702043" s="6"/>
    </row>
    <row r="702044" spans="9:9">
      <c r="I702044" s="6"/>
    </row>
    <row r="702045" spans="9:9">
      <c r="I702045" s="6"/>
    </row>
    <row r="702046" spans="9:9">
      <c r="I702046" s="6"/>
    </row>
    <row r="702047" spans="9:9">
      <c r="I702047" s="6"/>
    </row>
    <row r="702048" spans="9:9">
      <c r="I702048" s="6"/>
    </row>
    <row r="702049" spans="9:9">
      <c r="I702049" s="6"/>
    </row>
    <row r="702050" spans="9:9">
      <c r="I702050" s="6"/>
    </row>
    <row r="702051" spans="9:9">
      <c r="I702051" s="6"/>
    </row>
    <row r="702052" spans="9:9">
      <c r="I702052" s="6"/>
    </row>
    <row r="702053" spans="9:9">
      <c r="I702053" s="6"/>
    </row>
    <row r="702054" spans="9:9">
      <c r="I702054" s="6"/>
    </row>
    <row r="702055" spans="9:9">
      <c r="I702055" s="6"/>
    </row>
    <row r="702056" spans="9:9">
      <c r="I702056" s="6"/>
    </row>
    <row r="702057" spans="9:9">
      <c r="I702057" s="6"/>
    </row>
    <row r="702058" spans="9:9">
      <c r="I702058" s="6"/>
    </row>
    <row r="702059" spans="9:9">
      <c r="I702059" s="6"/>
    </row>
    <row r="702060" spans="9:9">
      <c r="I702060" s="6"/>
    </row>
    <row r="702061" spans="9:9">
      <c r="I702061" s="6"/>
    </row>
    <row r="702062" spans="9:9">
      <c r="I702062" s="6"/>
    </row>
    <row r="702063" spans="9:9">
      <c r="I702063" s="6"/>
    </row>
    <row r="702064" spans="9:9">
      <c r="I702064" s="6"/>
    </row>
    <row r="702065" spans="9:9">
      <c r="I702065" s="6"/>
    </row>
    <row r="702066" spans="9:9">
      <c r="I702066" s="6"/>
    </row>
    <row r="702067" spans="9:9">
      <c r="I702067" s="6"/>
    </row>
    <row r="702068" spans="9:9">
      <c r="I702068" s="6"/>
    </row>
    <row r="702069" spans="9:9">
      <c r="I702069" s="6"/>
    </row>
    <row r="702070" spans="9:9">
      <c r="I702070" s="6"/>
    </row>
    <row r="702071" spans="9:9">
      <c r="I702071" s="6"/>
    </row>
    <row r="702072" spans="9:9">
      <c r="I702072" s="6"/>
    </row>
    <row r="702073" spans="9:9">
      <c r="I702073" s="6"/>
    </row>
    <row r="702074" spans="9:9">
      <c r="I702074" s="6"/>
    </row>
    <row r="702075" spans="9:9">
      <c r="I702075" s="6"/>
    </row>
    <row r="702076" spans="9:9">
      <c r="I702076" s="6"/>
    </row>
    <row r="702077" spans="9:9">
      <c r="I702077" s="6"/>
    </row>
    <row r="702078" spans="9:9">
      <c r="I702078" s="6"/>
    </row>
    <row r="702079" spans="9:9">
      <c r="I702079" s="6"/>
    </row>
    <row r="702080" spans="9:9">
      <c r="I702080" s="6"/>
    </row>
    <row r="702081" spans="9:9">
      <c r="I702081" s="6"/>
    </row>
    <row r="702082" spans="9:9">
      <c r="I702082" s="6"/>
    </row>
    <row r="702083" spans="9:9">
      <c r="I702083" s="6"/>
    </row>
    <row r="702084" spans="9:9">
      <c r="I702084" s="6"/>
    </row>
    <row r="702085" spans="9:9">
      <c r="I702085" s="6"/>
    </row>
    <row r="702086" spans="9:9">
      <c r="I702086" s="6"/>
    </row>
    <row r="702087" spans="9:9">
      <c r="I702087" s="6"/>
    </row>
    <row r="702088" spans="9:9">
      <c r="I702088" s="6"/>
    </row>
    <row r="702089" spans="9:9">
      <c r="I702089" s="6"/>
    </row>
    <row r="702090" spans="9:9">
      <c r="I702090" s="6"/>
    </row>
    <row r="702091" spans="9:9">
      <c r="I702091" s="6"/>
    </row>
    <row r="702092" spans="9:9">
      <c r="I702092" s="6"/>
    </row>
    <row r="702093" spans="9:9">
      <c r="I702093" s="6"/>
    </row>
    <row r="702094" spans="9:9">
      <c r="I702094" s="6"/>
    </row>
    <row r="702095" spans="9:9">
      <c r="I702095" s="6"/>
    </row>
    <row r="702096" spans="9:9">
      <c r="I702096" s="6"/>
    </row>
    <row r="702097" spans="9:9">
      <c r="I702097" s="6"/>
    </row>
    <row r="702098" spans="9:9">
      <c r="I702098" s="6"/>
    </row>
    <row r="702099" spans="9:9">
      <c r="I702099" s="6"/>
    </row>
    <row r="702100" spans="9:9">
      <c r="I702100" s="6"/>
    </row>
    <row r="702101" spans="9:9">
      <c r="I702101" s="6"/>
    </row>
    <row r="702102" spans="9:9">
      <c r="I702102" s="6"/>
    </row>
    <row r="702103" spans="9:9">
      <c r="I702103" s="6"/>
    </row>
    <row r="702104" spans="9:9">
      <c r="I702104" s="6"/>
    </row>
    <row r="702105" spans="9:9">
      <c r="I702105" s="6"/>
    </row>
    <row r="702106" spans="9:9">
      <c r="I702106" s="6"/>
    </row>
    <row r="702107" spans="9:9">
      <c r="I702107" s="6"/>
    </row>
    <row r="702108" spans="9:9">
      <c r="I702108" s="6"/>
    </row>
    <row r="702109" spans="9:9">
      <c r="I702109" s="6"/>
    </row>
    <row r="702110" spans="9:9">
      <c r="I702110" s="6"/>
    </row>
    <row r="702111" spans="9:9">
      <c r="I702111" s="6"/>
    </row>
    <row r="702112" spans="9:9">
      <c r="I702112" s="6"/>
    </row>
    <row r="702113" spans="9:9">
      <c r="I702113" s="6"/>
    </row>
    <row r="702114" spans="9:9">
      <c r="I702114" s="6"/>
    </row>
    <row r="702115" spans="9:9">
      <c r="I702115" s="6"/>
    </row>
    <row r="702116" spans="9:9">
      <c r="I702116" s="6"/>
    </row>
    <row r="702117" spans="9:9">
      <c r="I702117" s="6"/>
    </row>
    <row r="702118" spans="9:9">
      <c r="I702118" s="6"/>
    </row>
    <row r="702119" spans="9:9">
      <c r="I702119" s="6"/>
    </row>
    <row r="702120" spans="9:9">
      <c r="I702120" s="6"/>
    </row>
    <row r="702121" spans="9:9">
      <c r="I702121" s="6"/>
    </row>
    <row r="702122" spans="9:9">
      <c r="I702122" s="6"/>
    </row>
    <row r="702123" spans="9:9">
      <c r="I702123" s="6"/>
    </row>
    <row r="702124" spans="9:9">
      <c r="I702124" s="6"/>
    </row>
    <row r="702125" spans="9:9">
      <c r="I702125" s="6"/>
    </row>
    <row r="702126" spans="9:9">
      <c r="I702126" s="6"/>
    </row>
    <row r="702127" spans="9:9">
      <c r="I702127" s="6"/>
    </row>
    <row r="702128" spans="9:9">
      <c r="I702128" s="6"/>
    </row>
    <row r="702129" spans="9:9">
      <c r="I702129" s="6"/>
    </row>
    <row r="702130" spans="9:9">
      <c r="I702130" s="6"/>
    </row>
    <row r="702131" spans="9:9">
      <c r="I702131" s="6"/>
    </row>
    <row r="702132" spans="9:9">
      <c r="I702132" s="6"/>
    </row>
    <row r="702133" spans="9:9">
      <c r="I702133" s="6"/>
    </row>
    <row r="702134" spans="9:9">
      <c r="I702134" s="6"/>
    </row>
    <row r="702135" spans="9:9">
      <c r="I702135" s="6"/>
    </row>
    <row r="702136" spans="9:9">
      <c r="I702136" s="6"/>
    </row>
    <row r="702137" spans="9:9">
      <c r="I702137" s="6"/>
    </row>
    <row r="702138" spans="9:9">
      <c r="I702138" s="6"/>
    </row>
    <row r="702139" spans="9:9">
      <c r="I702139" s="6"/>
    </row>
    <row r="702140" spans="9:9">
      <c r="I702140" s="6"/>
    </row>
    <row r="702141" spans="9:9">
      <c r="I702141" s="6"/>
    </row>
    <row r="702142" spans="9:9">
      <c r="I702142" s="6"/>
    </row>
    <row r="702143" spans="9:9">
      <c r="I702143" s="6"/>
    </row>
    <row r="702144" spans="9:9">
      <c r="I702144" s="6"/>
    </row>
    <row r="702145" spans="9:9">
      <c r="I702145" s="6"/>
    </row>
    <row r="702146" spans="9:9">
      <c r="I702146" s="6"/>
    </row>
    <row r="702147" spans="9:9">
      <c r="I702147" s="6"/>
    </row>
    <row r="702148" spans="9:9">
      <c r="I702148" s="6"/>
    </row>
    <row r="702149" spans="9:9">
      <c r="I702149" s="6"/>
    </row>
    <row r="702150" spans="9:9">
      <c r="I702150" s="6"/>
    </row>
    <row r="702151" spans="9:9">
      <c r="I702151" s="6"/>
    </row>
    <row r="702152" spans="9:9">
      <c r="I702152" s="6"/>
    </row>
    <row r="702153" spans="9:9">
      <c r="I702153" s="6"/>
    </row>
    <row r="702154" spans="9:9">
      <c r="I702154" s="6"/>
    </row>
    <row r="702155" spans="9:9">
      <c r="I702155" s="6"/>
    </row>
    <row r="702156" spans="9:9">
      <c r="I702156" s="6"/>
    </row>
    <row r="702157" spans="9:9">
      <c r="I702157" s="6"/>
    </row>
    <row r="702158" spans="9:9">
      <c r="I702158" s="6"/>
    </row>
    <row r="702159" spans="9:9">
      <c r="I702159" s="6"/>
    </row>
    <row r="702160" spans="9:9">
      <c r="I702160" s="6"/>
    </row>
    <row r="702161" spans="9:9">
      <c r="I702161" s="6"/>
    </row>
    <row r="702162" spans="9:9">
      <c r="I702162" s="6"/>
    </row>
    <row r="702163" spans="9:9">
      <c r="I702163" s="6"/>
    </row>
    <row r="702164" spans="9:9">
      <c r="I702164" s="6"/>
    </row>
    <row r="702165" spans="9:9">
      <c r="I702165" s="6"/>
    </row>
    <row r="702166" spans="9:9">
      <c r="I702166" s="6"/>
    </row>
    <row r="702167" spans="9:9">
      <c r="I702167" s="6"/>
    </row>
    <row r="702168" spans="9:9">
      <c r="I702168" s="6"/>
    </row>
    <row r="702169" spans="9:9">
      <c r="I702169" s="6"/>
    </row>
    <row r="702170" spans="9:9">
      <c r="I702170" s="6"/>
    </row>
    <row r="702171" spans="9:9">
      <c r="I702171" s="6"/>
    </row>
    <row r="702172" spans="9:9">
      <c r="I702172" s="6"/>
    </row>
    <row r="702173" spans="9:9">
      <c r="I702173" s="6"/>
    </row>
    <row r="702174" spans="9:9">
      <c r="I702174" s="6"/>
    </row>
    <row r="702175" spans="9:9">
      <c r="I702175" s="6"/>
    </row>
    <row r="702176" spans="9:9">
      <c r="I702176" s="6"/>
    </row>
    <row r="702177" spans="9:9">
      <c r="I702177" s="6"/>
    </row>
    <row r="702178" spans="9:9">
      <c r="I702178" s="6"/>
    </row>
    <row r="702179" spans="9:9">
      <c r="I702179" s="6"/>
    </row>
    <row r="702180" spans="9:9">
      <c r="I702180" s="6"/>
    </row>
    <row r="702181" spans="9:9">
      <c r="I702181" s="6"/>
    </row>
    <row r="702182" spans="9:9">
      <c r="I702182" s="6"/>
    </row>
    <row r="702183" spans="9:9">
      <c r="I702183" s="6"/>
    </row>
    <row r="702184" spans="9:9">
      <c r="I702184" s="6"/>
    </row>
    <row r="702185" spans="9:9">
      <c r="I702185" s="6"/>
    </row>
    <row r="702186" spans="9:9">
      <c r="I702186" s="6"/>
    </row>
    <row r="702187" spans="9:9">
      <c r="I702187" s="6"/>
    </row>
    <row r="702188" spans="9:9">
      <c r="I702188" s="6"/>
    </row>
    <row r="702189" spans="9:9">
      <c r="I702189" s="6"/>
    </row>
    <row r="702190" spans="9:9">
      <c r="I702190" s="6"/>
    </row>
    <row r="702191" spans="9:9">
      <c r="I702191" s="6"/>
    </row>
    <row r="702192" spans="9:9">
      <c r="I702192" s="6"/>
    </row>
    <row r="702193" spans="9:9">
      <c r="I702193" s="6"/>
    </row>
    <row r="702194" spans="9:9">
      <c r="I702194" s="6"/>
    </row>
    <row r="702195" spans="9:9">
      <c r="I702195" s="6"/>
    </row>
    <row r="702196" spans="9:9">
      <c r="I702196" s="6"/>
    </row>
    <row r="702197" spans="9:9">
      <c r="I702197" s="6"/>
    </row>
    <row r="702198" spans="9:9">
      <c r="I702198" s="6"/>
    </row>
    <row r="702199" spans="9:9">
      <c r="I702199" s="6"/>
    </row>
    <row r="702200" spans="9:9">
      <c r="I702200" s="6"/>
    </row>
    <row r="702201" spans="9:9">
      <c r="I702201" s="6"/>
    </row>
    <row r="702202" spans="9:9">
      <c r="I702202" s="6"/>
    </row>
    <row r="702203" spans="9:9">
      <c r="I702203" s="6"/>
    </row>
    <row r="702204" spans="9:9">
      <c r="I702204" s="6"/>
    </row>
    <row r="702205" spans="9:9">
      <c r="I702205" s="6"/>
    </row>
    <row r="702206" spans="9:9">
      <c r="I702206" s="6"/>
    </row>
    <row r="702207" spans="9:9">
      <c r="I702207" s="6"/>
    </row>
    <row r="702208" spans="9:9">
      <c r="I702208" s="6"/>
    </row>
    <row r="702209" spans="9:9">
      <c r="I702209" s="6"/>
    </row>
    <row r="702210" spans="9:9">
      <c r="I702210" s="6"/>
    </row>
    <row r="702211" spans="9:9">
      <c r="I702211" s="6"/>
    </row>
    <row r="702212" spans="9:9">
      <c r="I702212" s="6"/>
    </row>
    <row r="702213" spans="9:9">
      <c r="I702213" s="6"/>
    </row>
    <row r="702214" spans="9:9">
      <c r="I702214" s="6"/>
    </row>
    <row r="702215" spans="9:9">
      <c r="I702215" s="6"/>
    </row>
    <row r="702216" spans="9:9">
      <c r="I702216" s="6"/>
    </row>
    <row r="702217" spans="9:9">
      <c r="I702217" s="6"/>
    </row>
    <row r="702218" spans="9:9">
      <c r="I702218" s="6"/>
    </row>
    <row r="702219" spans="9:9">
      <c r="I702219" s="6"/>
    </row>
    <row r="702220" spans="9:9">
      <c r="I702220" s="6"/>
    </row>
    <row r="702221" spans="9:9">
      <c r="I702221" s="6"/>
    </row>
    <row r="702222" spans="9:9">
      <c r="I702222" s="6"/>
    </row>
    <row r="702223" spans="9:9">
      <c r="I702223" s="6"/>
    </row>
    <row r="702224" spans="9:9">
      <c r="I702224" s="6"/>
    </row>
    <row r="702225" spans="9:9">
      <c r="I702225" s="6"/>
    </row>
    <row r="702226" spans="9:9">
      <c r="I702226" s="6"/>
    </row>
    <row r="702227" spans="9:9">
      <c r="I702227" s="6"/>
    </row>
    <row r="702228" spans="9:9">
      <c r="I702228" s="6"/>
    </row>
    <row r="702229" spans="9:9">
      <c r="I702229" s="6"/>
    </row>
    <row r="702230" spans="9:9">
      <c r="I702230" s="6"/>
    </row>
    <row r="702231" spans="9:9">
      <c r="I702231" s="6"/>
    </row>
    <row r="702232" spans="9:9">
      <c r="I702232" s="6"/>
    </row>
    <row r="702233" spans="9:9">
      <c r="I702233" s="6"/>
    </row>
    <row r="702234" spans="9:9">
      <c r="I702234" s="6"/>
    </row>
    <row r="702235" spans="9:9">
      <c r="I702235" s="6"/>
    </row>
    <row r="702236" spans="9:9">
      <c r="I702236" s="6"/>
    </row>
    <row r="702237" spans="9:9">
      <c r="I702237" s="6"/>
    </row>
    <row r="702238" spans="9:9">
      <c r="I702238" s="6"/>
    </row>
    <row r="702239" spans="9:9">
      <c r="I702239" s="6"/>
    </row>
    <row r="702240" spans="9:9">
      <c r="I702240" s="6"/>
    </row>
    <row r="702241" spans="9:9">
      <c r="I702241" s="6"/>
    </row>
    <row r="702242" spans="9:9">
      <c r="I702242" s="6"/>
    </row>
    <row r="702243" spans="9:9">
      <c r="I702243" s="6"/>
    </row>
    <row r="702244" spans="9:9">
      <c r="I702244" s="6"/>
    </row>
    <row r="702245" spans="9:9">
      <c r="I702245" s="6"/>
    </row>
    <row r="702246" spans="9:9">
      <c r="I702246" s="6"/>
    </row>
    <row r="702247" spans="9:9">
      <c r="I702247" s="6"/>
    </row>
    <row r="702248" spans="9:9">
      <c r="I702248" s="6"/>
    </row>
    <row r="702249" spans="9:9">
      <c r="I702249" s="6"/>
    </row>
    <row r="702250" spans="9:9">
      <c r="I702250" s="6"/>
    </row>
    <row r="702251" spans="9:9">
      <c r="I702251" s="6"/>
    </row>
    <row r="702252" spans="9:9">
      <c r="I702252" s="6"/>
    </row>
    <row r="702253" spans="9:9">
      <c r="I702253" s="6"/>
    </row>
    <row r="702254" spans="9:9">
      <c r="I702254" s="6"/>
    </row>
    <row r="702255" spans="9:9">
      <c r="I702255" s="6"/>
    </row>
    <row r="702256" spans="9:9">
      <c r="I702256" s="6"/>
    </row>
    <row r="702257" spans="9:9">
      <c r="I702257" s="6"/>
    </row>
    <row r="702258" spans="9:9">
      <c r="I702258" s="6"/>
    </row>
    <row r="702259" spans="9:9">
      <c r="I702259" s="6"/>
    </row>
    <row r="702260" spans="9:9">
      <c r="I702260" s="6"/>
    </row>
    <row r="702261" spans="9:9">
      <c r="I702261" s="6"/>
    </row>
    <row r="702262" spans="9:9">
      <c r="I702262" s="6"/>
    </row>
    <row r="702263" spans="9:9">
      <c r="I702263" s="6"/>
    </row>
    <row r="702264" spans="9:9">
      <c r="I702264" s="6"/>
    </row>
    <row r="702265" spans="9:9">
      <c r="I702265" s="6"/>
    </row>
    <row r="702266" spans="9:9">
      <c r="I702266" s="6"/>
    </row>
    <row r="702267" spans="9:9">
      <c r="I702267" s="6"/>
    </row>
    <row r="702268" spans="9:9">
      <c r="I702268" s="6"/>
    </row>
    <row r="702269" spans="9:9">
      <c r="I702269" s="6"/>
    </row>
    <row r="702270" spans="9:9">
      <c r="I702270" s="6"/>
    </row>
    <row r="702271" spans="9:9">
      <c r="I702271" s="6"/>
    </row>
    <row r="702272" spans="9:9">
      <c r="I702272" s="6"/>
    </row>
    <row r="702273" spans="9:9">
      <c r="I702273" s="6"/>
    </row>
    <row r="702274" spans="9:9">
      <c r="I702274" s="6"/>
    </row>
    <row r="702275" spans="9:9">
      <c r="I702275" s="6"/>
    </row>
    <row r="702276" spans="9:9">
      <c r="I702276" s="6"/>
    </row>
    <row r="702277" spans="9:9">
      <c r="I702277" s="6"/>
    </row>
    <row r="702278" spans="9:9">
      <c r="I702278" s="6"/>
    </row>
    <row r="702279" spans="9:9">
      <c r="I702279" s="6"/>
    </row>
    <row r="702280" spans="9:9">
      <c r="I702280" s="6"/>
    </row>
    <row r="702281" spans="9:9">
      <c r="I702281" s="6"/>
    </row>
    <row r="702282" spans="9:9">
      <c r="I702282" s="6"/>
    </row>
    <row r="702283" spans="9:9">
      <c r="I702283" s="6"/>
    </row>
    <row r="702284" spans="9:9">
      <c r="I702284" s="6"/>
    </row>
    <row r="702285" spans="9:9">
      <c r="I702285" s="6"/>
    </row>
    <row r="702286" spans="9:9">
      <c r="I702286" s="6"/>
    </row>
    <row r="702287" spans="9:9">
      <c r="I702287" s="6"/>
    </row>
    <row r="702288" spans="9:9">
      <c r="I702288" s="6"/>
    </row>
    <row r="702289" spans="9:9">
      <c r="I702289" s="6"/>
    </row>
    <row r="702290" spans="9:9">
      <c r="I702290" s="6"/>
    </row>
    <row r="702291" spans="9:9">
      <c r="I702291" s="6"/>
    </row>
    <row r="702292" spans="9:9">
      <c r="I702292" s="6"/>
    </row>
    <row r="702293" spans="9:9">
      <c r="I702293" s="6"/>
    </row>
    <row r="702294" spans="9:9">
      <c r="I702294" s="6"/>
    </row>
    <row r="702295" spans="9:9">
      <c r="I702295" s="6"/>
    </row>
    <row r="702296" spans="9:9">
      <c r="I702296" s="6"/>
    </row>
    <row r="702297" spans="9:9">
      <c r="I702297" s="6"/>
    </row>
    <row r="702298" spans="9:9">
      <c r="I702298" s="6"/>
    </row>
    <row r="702299" spans="9:9">
      <c r="I702299" s="6"/>
    </row>
    <row r="702300" spans="9:9">
      <c r="I702300" s="6"/>
    </row>
    <row r="702301" spans="9:9">
      <c r="I702301" s="6"/>
    </row>
    <row r="702302" spans="9:9">
      <c r="I702302" s="6"/>
    </row>
    <row r="702303" spans="9:9">
      <c r="I702303" s="6"/>
    </row>
    <row r="702304" spans="9:9">
      <c r="I702304" s="6"/>
    </row>
    <row r="702305" spans="9:9">
      <c r="I702305" s="6"/>
    </row>
    <row r="702306" spans="9:9">
      <c r="I702306" s="6"/>
    </row>
    <row r="702307" spans="9:9">
      <c r="I702307" s="6"/>
    </row>
    <row r="702308" spans="9:9">
      <c r="I702308" s="6"/>
    </row>
    <row r="702309" spans="9:9">
      <c r="I702309" s="6"/>
    </row>
    <row r="702310" spans="9:9">
      <c r="I702310" s="6"/>
    </row>
    <row r="702311" spans="9:9">
      <c r="I702311" s="6"/>
    </row>
    <row r="702312" spans="9:9">
      <c r="I702312" s="6"/>
    </row>
    <row r="702313" spans="9:9">
      <c r="I702313" s="6"/>
    </row>
    <row r="702314" spans="9:9">
      <c r="I702314" s="6"/>
    </row>
    <row r="702315" spans="9:9">
      <c r="I702315" s="6"/>
    </row>
    <row r="702316" spans="9:9">
      <c r="I702316" s="6"/>
    </row>
    <row r="702317" spans="9:9">
      <c r="I702317" s="6"/>
    </row>
    <row r="702318" spans="9:9">
      <c r="I702318" s="6"/>
    </row>
    <row r="702319" spans="9:9">
      <c r="I702319" s="6"/>
    </row>
    <row r="702320" spans="9:9">
      <c r="I702320" s="6"/>
    </row>
    <row r="702321" spans="9:9">
      <c r="I702321" s="6"/>
    </row>
    <row r="702322" spans="9:9">
      <c r="I702322" s="6"/>
    </row>
    <row r="702323" spans="9:9">
      <c r="I702323" s="6"/>
    </row>
    <row r="702324" spans="9:9">
      <c r="I702324" s="6"/>
    </row>
    <row r="702325" spans="9:9">
      <c r="I702325" s="6"/>
    </row>
    <row r="702326" spans="9:9">
      <c r="I702326" s="6"/>
    </row>
    <row r="702327" spans="9:9">
      <c r="I702327" s="6"/>
    </row>
    <row r="702328" spans="9:9">
      <c r="I702328" s="6"/>
    </row>
    <row r="702329" spans="9:9">
      <c r="I702329" s="6"/>
    </row>
    <row r="702330" spans="9:9">
      <c r="I702330" s="6"/>
    </row>
    <row r="702331" spans="9:9">
      <c r="I702331" s="6"/>
    </row>
    <row r="702332" spans="9:9">
      <c r="I702332" s="6"/>
    </row>
    <row r="702333" spans="9:9">
      <c r="I702333" s="6"/>
    </row>
    <row r="702334" spans="9:9">
      <c r="I702334" s="6"/>
    </row>
    <row r="702335" spans="9:9">
      <c r="I702335" s="6"/>
    </row>
    <row r="702336" spans="9:9">
      <c r="I702336" s="6"/>
    </row>
    <row r="702337" spans="9:9">
      <c r="I702337" s="6"/>
    </row>
    <row r="702338" spans="9:9">
      <c r="I702338" s="6"/>
    </row>
    <row r="702339" spans="9:9">
      <c r="I702339" s="6"/>
    </row>
    <row r="702340" spans="9:9">
      <c r="I702340" s="6"/>
    </row>
    <row r="702341" spans="9:9">
      <c r="I702341" s="6"/>
    </row>
    <row r="702342" spans="9:9">
      <c r="I702342" s="6"/>
    </row>
    <row r="702343" spans="9:9">
      <c r="I702343" s="6"/>
    </row>
    <row r="702344" spans="9:9">
      <c r="I702344" s="6"/>
    </row>
    <row r="702345" spans="9:9">
      <c r="I702345" s="6"/>
    </row>
    <row r="702346" spans="9:9">
      <c r="I702346" s="6"/>
    </row>
    <row r="702347" spans="9:9">
      <c r="I702347" s="6"/>
    </row>
    <row r="702348" spans="9:9">
      <c r="I702348" s="6"/>
    </row>
    <row r="702349" spans="9:9">
      <c r="I702349" s="6"/>
    </row>
    <row r="702350" spans="9:9">
      <c r="I702350" s="6"/>
    </row>
    <row r="702351" spans="9:9">
      <c r="I702351" s="6"/>
    </row>
    <row r="702352" spans="9:9">
      <c r="I702352" s="6"/>
    </row>
    <row r="702353" spans="9:9">
      <c r="I702353" s="6"/>
    </row>
    <row r="702354" spans="9:9">
      <c r="I702354" s="6"/>
    </row>
    <row r="702355" spans="9:9">
      <c r="I702355" s="6"/>
    </row>
    <row r="702356" spans="9:9">
      <c r="I702356" s="6"/>
    </row>
    <row r="702357" spans="9:9">
      <c r="I702357" s="6"/>
    </row>
    <row r="702358" spans="9:9">
      <c r="I702358" s="6"/>
    </row>
    <row r="702359" spans="9:9">
      <c r="I702359" s="6"/>
    </row>
    <row r="702360" spans="9:9">
      <c r="I702360" s="6"/>
    </row>
    <row r="702361" spans="9:9">
      <c r="I702361" s="6"/>
    </row>
    <row r="702362" spans="9:9">
      <c r="I702362" s="6"/>
    </row>
    <row r="702363" spans="9:9">
      <c r="I702363" s="6"/>
    </row>
    <row r="702364" spans="9:9">
      <c r="I702364" s="6"/>
    </row>
    <row r="702365" spans="9:9">
      <c r="I702365" s="6"/>
    </row>
    <row r="702366" spans="9:9">
      <c r="I702366" s="6"/>
    </row>
    <row r="702367" spans="9:9">
      <c r="I702367" s="6"/>
    </row>
    <row r="702368" spans="9:9">
      <c r="I702368" s="6"/>
    </row>
    <row r="702369" spans="9:9">
      <c r="I702369" s="6"/>
    </row>
    <row r="702370" spans="9:9">
      <c r="I702370" s="6"/>
    </row>
    <row r="702371" spans="9:9">
      <c r="I702371" s="6"/>
    </row>
    <row r="702372" spans="9:9">
      <c r="I702372" s="6"/>
    </row>
    <row r="702373" spans="9:9">
      <c r="I702373" s="6"/>
    </row>
    <row r="702374" spans="9:9">
      <c r="I702374" s="6"/>
    </row>
    <row r="702375" spans="9:9">
      <c r="I702375" s="6"/>
    </row>
    <row r="702376" spans="9:9">
      <c r="I702376" s="6"/>
    </row>
    <row r="702377" spans="9:9">
      <c r="I702377" s="6"/>
    </row>
    <row r="702378" spans="9:9">
      <c r="I702378" s="6"/>
    </row>
    <row r="702379" spans="9:9">
      <c r="I702379" s="6"/>
    </row>
    <row r="702380" spans="9:9">
      <c r="I702380" s="6"/>
    </row>
    <row r="702381" spans="9:9">
      <c r="I702381" s="6"/>
    </row>
    <row r="702382" spans="9:9">
      <c r="I702382" s="6"/>
    </row>
    <row r="702383" spans="9:9">
      <c r="I702383" s="6"/>
    </row>
    <row r="702384" spans="9:9">
      <c r="I702384" s="6"/>
    </row>
    <row r="702385" spans="9:9">
      <c r="I702385" s="6"/>
    </row>
    <row r="702386" spans="9:9">
      <c r="I702386" s="6"/>
    </row>
    <row r="702387" spans="9:9">
      <c r="I702387" s="6"/>
    </row>
    <row r="702388" spans="9:9">
      <c r="I702388" s="6"/>
    </row>
    <row r="702389" spans="9:9">
      <c r="I702389" s="6"/>
    </row>
    <row r="702390" spans="9:9">
      <c r="I702390" s="6"/>
    </row>
    <row r="702391" spans="9:9">
      <c r="I702391" s="6"/>
    </row>
    <row r="702392" spans="9:9">
      <c r="I702392" s="6"/>
    </row>
    <row r="702393" spans="9:9">
      <c r="I702393" s="6"/>
    </row>
    <row r="702394" spans="9:9">
      <c r="I702394" s="6"/>
    </row>
    <row r="702395" spans="9:9">
      <c r="I702395" s="6"/>
    </row>
    <row r="702396" spans="9:9">
      <c r="I702396" s="6"/>
    </row>
    <row r="702397" spans="9:9">
      <c r="I702397" s="6"/>
    </row>
    <row r="702398" spans="9:9">
      <c r="I702398" s="6"/>
    </row>
    <row r="702399" spans="9:9">
      <c r="I702399" s="6"/>
    </row>
    <row r="702400" spans="9:9">
      <c r="I702400" s="6"/>
    </row>
    <row r="702401" spans="9:9">
      <c r="I702401" s="6"/>
    </row>
    <row r="702402" spans="9:9">
      <c r="I702402" s="6"/>
    </row>
    <row r="702403" spans="9:9">
      <c r="I702403" s="6"/>
    </row>
    <row r="702404" spans="9:9">
      <c r="I702404" s="6"/>
    </row>
    <row r="702405" spans="9:9">
      <c r="I702405" s="6"/>
    </row>
    <row r="702406" spans="9:9">
      <c r="I702406" s="6"/>
    </row>
    <row r="702407" spans="9:9">
      <c r="I702407" s="6"/>
    </row>
    <row r="702408" spans="9:9">
      <c r="I702408" s="6"/>
    </row>
    <row r="702409" spans="9:9">
      <c r="I702409" s="6"/>
    </row>
    <row r="702410" spans="9:9">
      <c r="I702410" s="6"/>
    </row>
    <row r="702411" spans="9:9">
      <c r="I702411" s="6"/>
    </row>
    <row r="702412" spans="9:9">
      <c r="I702412" s="6"/>
    </row>
    <row r="702413" spans="9:9">
      <c r="I702413" s="6"/>
    </row>
    <row r="702414" spans="9:9">
      <c r="I702414" s="6"/>
    </row>
    <row r="702415" spans="9:9">
      <c r="I702415" s="6"/>
    </row>
    <row r="702416" spans="9:9">
      <c r="I702416" s="6"/>
    </row>
    <row r="702417" spans="9:9">
      <c r="I702417" s="6"/>
    </row>
    <row r="702418" spans="9:9">
      <c r="I702418" s="6"/>
    </row>
    <row r="702419" spans="9:9">
      <c r="I702419" s="6"/>
    </row>
    <row r="702420" spans="9:9">
      <c r="I702420" s="6"/>
    </row>
    <row r="702421" spans="9:9">
      <c r="I702421" s="6"/>
    </row>
    <row r="702422" spans="9:9">
      <c r="I702422" s="6"/>
    </row>
    <row r="702423" spans="9:9">
      <c r="I702423" s="6"/>
    </row>
    <row r="702424" spans="9:9">
      <c r="I702424" s="6"/>
    </row>
    <row r="702425" spans="9:9">
      <c r="I702425" s="6"/>
    </row>
    <row r="702426" spans="9:9">
      <c r="I702426" s="6"/>
    </row>
    <row r="702427" spans="9:9">
      <c r="I702427" s="6"/>
    </row>
    <row r="702428" spans="9:9">
      <c r="I702428" s="6"/>
    </row>
    <row r="702429" spans="9:9">
      <c r="I702429" s="6"/>
    </row>
    <row r="702430" spans="9:9">
      <c r="I702430" s="6"/>
    </row>
    <row r="702431" spans="9:9">
      <c r="I702431" s="6"/>
    </row>
    <row r="702432" spans="9:9">
      <c r="I702432" s="6"/>
    </row>
    <row r="702433" spans="9:9">
      <c r="I702433" s="6"/>
    </row>
    <row r="702434" spans="9:9">
      <c r="I702434" s="6"/>
    </row>
    <row r="702435" spans="9:9">
      <c r="I702435" s="6"/>
    </row>
    <row r="702436" spans="9:9">
      <c r="I702436" s="6"/>
    </row>
    <row r="702437" spans="9:9">
      <c r="I702437" s="6"/>
    </row>
    <row r="702438" spans="9:9">
      <c r="I702438" s="6"/>
    </row>
    <row r="702439" spans="9:9">
      <c r="I702439" s="6"/>
    </row>
    <row r="702440" spans="9:9">
      <c r="I702440" s="6"/>
    </row>
    <row r="702441" spans="9:9">
      <c r="I702441" s="6"/>
    </row>
    <row r="702442" spans="9:9">
      <c r="I702442" s="6"/>
    </row>
    <row r="702443" spans="9:9">
      <c r="I702443" s="6"/>
    </row>
    <row r="702444" spans="9:9">
      <c r="I702444" s="6"/>
    </row>
    <row r="702445" spans="9:9">
      <c r="I702445" s="6"/>
    </row>
    <row r="702446" spans="9:9">
      <c r="I702446" s="6"/>
    </row>
    <row r="702447" spans="9:9">
      <c r="I702447" s="6"/>
    </row>
    <row r="702448" spans="9:9">
      <c r="I702448" s="6"/>
    </row>
    <row r="702449" spans="9:9">
      <c r="I702449" s="6"/>
    </row>
    <row r="702450" spans="9:9">
      <c r="I702450" s="6"/>
    </row>
    <row r="702451" spans="9:9">
      <c r="I702451" s="6"/>
    </row>
    <row r="702452" spans="9:9">
      <c r="I702452" s="6"/>
    </row>
    <row r="702453" spans="9:9">
      <c r="I702453" s="6"/>
    </row>
    <row r="702454" spans="9:9">
      <c r="I702454" s="6"/>
    </row>
    <row r="702455" spans="9:9">
      <c r="I702455" s="6"/>
    </row>
    <row r="702456" spans="9:9">
      <c r="I702456" s="6"/>
    </row>
    <row r="702457" spans="9:9">
      <c r="I702457" s="6"/>
    </row>
    <row r="702458" spans="9:9">
      <c r="I702458" s="6"/>
    </row>
    <row r="702459" spans="9:9">
      <c r="I702459" s="6"/>
    </row>
    <row r="702460" spans="9:9">
      <c r="I702460" s="6"/>
    </row>
    <row r="702461" spans="9:9">
      <c r="I702461" s="6"/>
    </row>
    <row r="702462" spans="9:9">
      <c r="I702462" s="6"/>
    </row>
    <row r="702463" spans="9:9">
      <c r="I702463" s="6"/>
    </row>
    <row r="702464" spans="9:9">
      <c r="I702464" s="6"/>
    </row>
    <row r="702465" spans="9:9">
      <c r="I702465" s="6"/>
    </row>
    <row r="702466" spans="9:9">
      <c r="I702466" s="6"/>
    </row>
    <row r="702467" spans="9:9">
      <c r="I702467" s="6"/>
    </row>
    <row r="702468" spans="9:9">
      <c r="I702468" s="6"/>
    </row>
    <row r="702469" spans="9:9">
      <c r="I702469" s="6"/>
    </row>
    <row r="702470" spans="9:9">
      <c r="I702470" s="6"/>
    </row>
    <row r="702471" spans="9:9">
      <c r="I702471" s="6"/>
    </row>
    <row r="702472" spans="9:9">
      <c r="I702472" s="6"/>
    </row>
    <row r="702473" spans="9:9">
      <c r="I702473" s="6"/>
    </row>
    <row r="702474" spans="9:9">
      <c r="I702474" s="6"/>
    </row>
    <row r="702475" spans="9:9">
      <c r="I702475" s="6"/>
    </row>
    <row r="702476" spans="9:9">
      <c r="I702476" s="6"/>
    </row>
    <row r="702477" spans="9:9">
      <c r="I702477" s="6"/>
    </row>
    <row r="702478" spans="9:9">
      <c r="I702478" s="6"/>
    </row>
    <row r="702479" spans="9:9">
      <c r="I702479" s="6"/>
    </row>
    <row r="702480" spans="9:9">
      <c r="I702480" s="6"/>
    </row>
    <row r="702481" spans="9:9">
      <c r="I702481" s="6"/>
    </row>
    <row r="702482" spans="9:9">
      <c r="I702482" s="6"/>
    </row>
    <row r="702483" spans="9:9">
      <c r="I702483" s="6"/>
    </row>
    <row r="702484" spans="9:9">
      <c r="I702484" s="6"/>
    </row>
    <row r="702485" spans="9:9">
      <c r="I702485" s="6"/>
    </row>
    <row r="702486" spans="9:9">
      <c r="I702486" s="6"/>
    </row>
    <row r="702487" spans="9:9">
      <c r="I702487" s="6"/>
    </row>
    <row r="702488" spans="9:9">
      <c r="I702488" s="6"/>
    </row>
    <row r="702489" spans="9:9">
      <c r="I702489" s="6"/>
    </row>
    <row r="702490" spans="9:9">
      <c r="I702490" s="6"/>
    </row>
    <row r="702491" spans="9:9">
      <c r="I702491" s="6"/>
    </row>
    <row r="702492" spans="9:9">
      <c r="I702492" s="6"/>
    </row>
    <row r="702493" spans="9:9">
      <c r="I702493" s="6"/>
    </row>
    <row r="702494" spans="9:9">
      <c r="I702494" s="6"/>
    </row>
    <row r="702495" spans="9:9">
      <c r="I702495" s="6"/>
    </row>
    <row r="702496" spans="9:9">
      <c r="I702496" s="6"/>
    </row>
    <row r="702497" spans="9:9">
      <c r="I702497" s="6"/>
    </row>
    <row r="702498" spans="9:9">
      <c r="I702498" s="6"/>
    </row>
    <row r="702499" spans="9:9">
      <c r="I702499" s="6"/>
    </row>
    <row r="702500" spans="9:9">
      <c r="I702500" s="6"/>
    </row>
    <row r="702501" spans="9:9">
      <c r="I702501" s="6"/>
    </row>
    <row r="702502" spans="9:9">
      <c r="I702502" s="6"/>
    </row>
    <row r="702503" spans="9:9">
      <c r="I702503" s="6"/>
    </row>
    <row r="702504" spans="9:9">
      <c r="I702504" s="6"/>
    </row>
    <row r="702505" spans="9:9">
      <c r="I702505" s="6"/>
    </row>
    <row r="702506" spans="9:9">
      <c r="I702506" s="6"/>
    </row>
    <row r="702507" spans="9:9">
      <c r="I702507" s="6"/>
    </row>
    <row r="702508" spans="9:9">
      <c r="I702508" s="6"/>
    </row>
    <row r="702509" spans="9:9">
      <c r="I702509" s="6"/>
    </row>
    <row r="702510" spans="9:9">
      <c r="I702510" s="6"/>
    </row>
    <row r="702511" spans="9:9">
      <c r="I702511" s="6"/>
    </row>
    <row r="702512" spans="9:9">
      <c r="I702512" s="6"/>
    </row>
    <row r="702513" spans="9:9">
      <c r="I702513" s="6"/>
    </row>
    <row r="702514" spans="9:9">
      <c r="I702514" s="6"/>
    </row>
    <row r="702515" spans="9:9">
      <c r="I702515" s="6"/>
    </row>
    <row r="702516" spans="9:9">
      <c r="I702516" s="6"/>
    </row>
    <row r="702517" spans="9:9">
      <c r="I702517" s="6"/>
    </row>
    <row r="702518" spans="9:9">
      <c r="I702518" s="6"/>
    </row>
    <row r="702519" spans="9:9">
      <c r="I702519" s="6"/>
    </row>
    <row r="702520" spans="9:9">
      <c r="I702520" s="6"/>
    </row>
    <row r="702521" spans="9:9">
      <c r="I702521" s="6"/>
    </row>
    <row r="702522" spans="9:9">
      <c r="I702522" s="6"/>
    </row>
    <row r="702523" spans="9:9">
      <c r="I702523" s="6"/>
    </row>
    <row r="702524" spans="9:9">
      <c r="I702524" s="6"/>
    </row>
    <row r="702525" spans="9:9">
      <c r="I702525" s="6"/>
    </row>
    <row r="702526" spans="9:9">
      <c r="I702526" s="6"/>
    </row>
    <row r="702527" spans="9:9">
      <c r="I702527" s="6"/>
    </row>
    <row r="702528" spans="9:9">
      <c r="I702528" s="6"/>
    </row>
    <row r="702529" spans="9:9">
      <c r="I702529" s="6"/>
    </row>
    <row r="702530" spans="9:9">
      <c r="I702530" s="6"/>
    </row>
    <row r="702531" spans="9:9">
      <c r="I702531" s="6"/>
    </row>
    <row r="702532" spans="9:9">
      <c r="I702532" s="6"/>
    </row>
    <row r="702533" spans="9:9">
      <c r="I702533" s="6"/>
    </row>
    <row r="702534" spans="9:9">
      <c r="I702534" s="6"/>
    </row>
    <row r="702535" spans="9:9">
      <c r="I702535" s="6"/>
    </row>
    <row r="702536" spans="9:9">
      <c r="I702536" s="6"/>
    </row>
    <row r="702537" spans="9:9">
      <c r="I702537" s="6"/>
    </row>
    <row r="702538" spans="9:9">
      <c r="I702538" s="6"/>
    </row>
    <row r="702539" spans="9:9">
      <c r="I702539" s="6"/>
    </row>
    <row r="702540" spans="9:9">
      <c r="I702540" s="6"/>
    </row>
    <row r="702541" spans="9:9">
      <c r="I702541" s="6"/>
    </row>
    <row r="702542" spans="9:9">
      <c r="I702542" s="6"/>
    </row>
    <row r="702543" spans="9:9">
      <c r="I702543" s="6"/>
    </row>
    <row r="702544" spans="9:9">
      <c r="I702544" s="6"/>
    </row>
    <row r="702545" spans="9:9">
      <c r="I702545" s="6"/>
    </row>
    <row r="702546" spans="9:9">
      <c r="I702546" s="6"/>
    </row>
    <row r="702547" spans="9:9">
      <c r="I702547" s="6"/>
    </row>
    <row r="702548" spans="9:9">
      <c r="I702548" s="6"/>
    </row>
    <row r="702549" spans="9:9">
      <c r="I702549" s="6"/>
    </row>
    <row r="702550" spans="9:9">
      <c r="I702550" s="6"/>
    </row>
    <row r="702551" spans="9:9">
      <c r="I702551" s="6"/>
    </row>
    <row r="702552" spans="9:9">
      <c r="I702552" s="6"/>
    </row>
    <row r="702553" spans="9:9">
      <c r="I702553" s="6"/>
    </row>
    <row r="702554" spans="9:9">
      <c r="I702554" s="6"/>
    </row>
    <row r="702555" spans="9:9">
      <c r="I702555" s="6"/>
    </row>
    <row r="702556" spans="9:9">
      <c r="I702556" s="6"/>
    </row>
    <row r="702557" spans="9:9">
      <c r="I702557" s="6"/>
    </row>
    <row r="702558" spans="9:9">
      <c r="I702558" s="6"/>
    </row>
    <row r="702559" spans="9:9">
      <c r="I702559" s="6"/>
    </row>
    <row r="702560" spans="9:9">
      <c r="I702560" s="6"/>
    </row>
    <row r="702561" spans="9:9">
      <c r="I702561" s="6"/>
    </row>
    <row r="702562" spans="9:9">
      <c r="I702562" s="6"/>
    </row>
    <row r="702563" spans="9:9">
      <c r="I702563" s="6"/>
    </row>
    <row r="702564" spans="9:9">
      <c r="I702564" s="6"/>
    </row>
    <row r="702565" spans="9:9">
      <c r="I702565" s="6"/>
    </row>
    <row r="702566" spans="9:9">
      <c r="I702566" s="6"/>
    </row>
    <row r="702567" spans="9:9">
      <c r="I702567" s="6"/>
    </row>
    <row r="702568" spans="9:9">
      <c r="I702568" s="6"/>
    </row>
    <row r="702569" spans="9:9">
      <c r="I702569" s="6"/>
    </row>
    <row r="702570" spans="9:9">
      <c r="I702570" s="6"/>
    </row>
    <row r="702571" spans="9:9">
      <c r="I702571" s="6"/>
    </row>
    <row r="702572" spans="9:9">
      <c r="I702572" s="6"/>
    </row>
    <row r="702573" spans="9:9">
      <c r="I702573" s="6"/>
    </row>
    <row r="702574" spans="9:9">
      <c r="I702574" s="6"/>
    </row>
    <row r="702575" spans="9:9">
      <c r="I702575" s="6"/>
    </row>
    <row r="702576" spans="9:9">
      <c r="I702576" s="6"/>
    </row>
    <row r="702577" spans="9:9">
      <c r="I702577" s="6"/>
    </row>
    <row r="702578" spans="9:9">
      <c r="I702578" s="6"/>
    </row>
    <row r="702579" spans="9:9">
      <c r="I702579" s="6"/>
    </row>
    <row r="702580" spans="9:9">
      <c r="I702580" s="6"/>
    </row>
    <row r="702581" spans="9:9">
      <c r="I702581" s="6"/>
    </row>
    <row r="702582" spans="9:9">
      <c r="I702582" s="6"/>
    </row>
    <row r="702583" spans="9:9">
      <c r="I702583" s="6"/>
    </row>
    <row r="702584" spans="9:9">
      <c r="I702584" s="6"/>
    </row>
    <row r="702585" spans="9:9">
      <c r="I702585" s="6"/>
    </row>
    <row r="702586" spans="9:9">
      <c r="I702586" s="6"/>
    </row>
    <row r="702587" spans="9:9">
      <c r="I702587" s="6"/>
    </row>
    <row r="702588" spans="9:9">
      <c r="I702588" s="6"/>
    </row>
    <row r="702589" spans="9:9">
      <c r="I702589" s="6"/>
    </row>
    <row r="702590" spans="9:9">
      <c r="I702590" s="6"/>
    </row>
    <row r="702591" spans="9:9">
      <c r="I702591" s="6"/>
    </row>
    <row r="702592" spans="9:9">
      <c r="I702592" s="6"/>
    </row>
    <row r="702593" spans="9:9">
      <c r="I702593" s="6"/>
    </row>
    <row r="702594" spans="9:9">
      <c r="I702594" s="6"/>
    </row>
    <row r="702595" spans="9:9">
      <c r="I702595" s="6"/>
    </row>
    <row r="702596" spans="9:9">
      <c r="I702596" s="6"/>
    </row>
    <row r="702597" spans="9:9">
      <c r="I702597" s="6"/>
    </row>
    <row r="702598" spans="9:9">
      <c r="I702598" s="6"/>
    </row>
    <row r="702599" spans="9:9">
      <c r="I702599" s="6"/>
    </row>
    <row r="702600" spans="9:9">
      <c r="I702600" s="6"/>
    </row>
    <row r="702601" spans="9:9">
      <c r="I702601" s="6"/>
    </row>
    <row r="702602" spans="9:9">
      <c r="I702602" s="6"/>
    </row>
    <row r="702603" spans="9:9">
      <c r="I702603" s="6"/>
    </row>
    <row r="702604" spans="9:9">
      <c r="I702604" s="6"/>
    </row>
    <row r="702605" spans="9:9">
      <c r="I702605" s="6"/>
    </row>
    <row r="702606" spans="9:9">
      <c r="I702606" s="6"/>
    </row>
    <row r="702607" spans="9:9">
      <c r="I702607" s="6"/>
    </row>
    <row r="702608" spans="9:9">
      <c r="I702608" s="6"/>
    </row>
    <row r="702609" spans="9:9">
      <c r="I702609" s="6"/>
    </row>
    <row r="702610" spans="9:9">
      <c r="I702610" s="6"/>
    </row>
    <row r="702611" spans="9:9">
      <c r="I702611" s="6"/>
    </row>
    <row r="702612" spans="9:9">
      <c r="I702612" s="6"/>
    </row>
    <row r="702613" spans="9:9">
      <c r="I702613" s="6"/>
    </row>
    <row r="702614" spans="9:9">
      <c r="I702614" s="6"/>
    </row>
    <row r="702615" spans="9:9">
      <c r="I702615" s="6"/>
    </row>
    <row r="702616" spans="9:9">
      <c r="I702616" s="6"/>
    </row>
    <row r="702617" spans="9:9">
      <c r="I702617" s="6"/>
    </row>
    <row r="702618" spans="9:9">
      <c r="I702618" s="6"/>
    </row>
    <row r="702619" spans="9:9">
      <c r="I702619" s="6"/>
    </row>
    <row r="702620" spans="9:9">
      <c r="I702620" s="6"/>
    </row>
    <row r="702621" spans="9:9">
      <c r="I702621" s="6"/>
    </row>
    <row r="702622" spans="9:9">
      <c r="I702622" s="6"/>
    </row>
    <row r="702623" spans="9:9">
      <c r="I702623" s="6"/>
    </row>
    <row r="702624" spans="9:9">
      <c r="I702624" s="6"/>
    </row>
    <row r="702625" spans="9:9">
      <c r="I702625" s="6"/>
    </row>
    <row r="702626" spans="9:9">
      <c r="I702626" s="6"/>
    </row>
    <row r="702627" spans="9:9">
      <c r="I702627" s="6"/>
    </row>
    <row r="702628" spans="9:9">
      <c r="I702628" s="6"/>
    </row>
    <row r="702629" spans="9:9">
      <c r="I702629" s="6"/>
    </row>
    <row r="702630" spans="9:9">
      <c r="I702630" s="6"/>
    </row>
    <row r="702631" spans="9:9">
      <c r="I702631" s="6"/>
    </row>
    <row r="702632" spans="9:9">
      <c r="I702632" s="6"/>
    </row>
    <row r="702633" spans="9:9">
      <c r="I702633" s="6"/>
    </row>
    <row r="702634" spans="9:9">
      <c r="I702634" s="6"/>
    </row>
    <row r="702635" spans="9:9">
      <c r="I702635" s="6"/>
    </row>
    <row r="702636" spans="9:9">
      <c r="I702636" s="6"/>
    </row>
    <row r="702637" spans="9:9">
      <c r="I702637" s="6"/>
    </row>
    <row r="702638" spans="9:9">
      <c r="I702638" s="6"/>
    </row>
    <row r="702639" spans="9:9">
      <c r="I702639" s="6"/>
    </row>
    <row r="702640" spans="9:9">
      <c r="I702640" s="6"/>
    </row>
    <row r="702641" spans="9:9">
      <c r="I702641" s="6"/>
    </row>
    <row r="702642" spans="9:9">
      <c r="I702642" s="6"/>
    </row>
    <row r="702643" spans="9:9">
      <c r="I702643" s="6"/>
    </row>
    <row r="702644" spans="9:9">
      <c r="I702644" s="6"/>
    </row>
    <row r="702645" spans="9:9">
      <c r="I702645" s="6"/>
    </row>
    <row r="702646" spans="9:9">
      <c r="I702646" s="6"/>
    </row>
    <row r="702647" spans="9:9">
      <c r="I702647" s="6"/>
    </row>
    <row r="702648" spans="9:9">
      <c r="I702648" s="6"/>
    </row>
    <row r="702649" spans="9:9">
      <c r="I702649" s="6"/>
    </row>
    <row r="702650" spans="9:9">
      <c r="I702650" s="6"/>
    </row>
    <row r="702651" spans="9:9">
      <c r="I702651" s="6"/>
    </row>
    <row r="702652" spans="9:9">
      <c r="I702652" s="6"/>
    </row>
    <row r="702653" spans="9:9">
      <c r="I702653" s="6"/>
    </row>
    <row r="702654" spans="9:9">
      <c r="I702654" s="6"/>
    </row>
    <row r="702655" spans="9:9">
      <c r="I702655" s="6"/>
    </row>
    <row r="702656" spans="9:9">
      <c r="I702656" s="6"/>
    </row>
    <row r="702657" spans="9:9">
      <c r="I702657" s="6"/>
    </row>
    <row r="702658" spans="9:9">
      <c r="I702658" s="6"/>
    </row>
    <row r="702659" spans="9:9">
      <c r="I702659" s="6"/>
    </row>
    <row r="702660" spans="9:9">
      <c r="I702660" s="6"/>
    </row>
    <row r="702661" spans="9:9">
      <c r="I702661" s="6"/>
    </row>
    <row r="702662" spans="9:9">
      <c r="I702662" s="6"/>
    </row>
    <row r="702663" spans="9:9">
      <c r="I702663" s="6"/>
    </row>
    <row r="702664" spans="9:9">
      <c r="I702664" s="6"/>
    </row>
    <row r="702665" spans="9:9">
      <c r="I702665" s="6"/>
    </row>
    <row r="702666" spans="9:9">
      <c r="I702666" s="6"/>
    </row>
    <row r="702667" spans="9:9">
      <c r="I702667" s="6"/>
    </row>
    <row r="702668" spans="9:9">
      <c r="I702668" s="6"/>
    </row>
    <row r="702669" spans="9:9">
      <c r="I702669" s="6"/>
    </row>
    <row r="702670" spans="9:9">
      <c r="I702670" s="6"/>
    </row>
    <row r="702671" spans="9:9">
      <c r="I702671" s="6"/>
    </row>
    <row r="702672" spans="9:9">
      <c r="I702672" s="6"/>
    </row>
    <row r="702673" spans="9:9">
      <c r="I702673" s="6"/>
    </row>
    <row r="702674" spans="9:9">
      <c r="I702674" s="6"/>
    </row>
    <row r="702675" spans="9:9">
      <c r="I702675" s="6"/>
    </row>
    <row r="702676" spans="9:9">
      <c r="I702676" s="6"/>
    </row>
    <row r="702677" spans="9:9">
      <c r="I702677" s="6"/>
    </row>
    <row r="702678" spans="9:9">
      <c r="I702678" s="6"/>
    </row>
    <row r="702679" spans="9:9">
      <c r="I702679" s="6"/>
    </row>
    <row r="702680" spans="9:9">
      <c r="I702680" s="6"/>
    </row>
    <row r="702681" spans="9:9">
      <c r="I702681" s="6"/>
    </row>
    <row r="702682" spans="9:9">
      <c r="I702682" s="6"/>
    </row>
    <row r="702683" spans="9:9">
      <c r="I702683" s="6"/>
    </row>
    <row r="702684" spans="9:9">
      <c r="I702684" s="6"/>
    </row>
    <row r="702685" spans="9:9">
      <c r="I702685" s="6"/>
    </row>
    <row r="702686" spans="9:9">
      <c r="I702686" s="6"/>
    </row>
    <row r="702687" spans="9:9">
      <c r="I702687" s="6"/>
    </row>
    <row r="702688" spans="9:9">
      <c r="I702688" s="6"/>
    </row>
    <row r="702689" spans="9:9">
      <c r="I702689" s="6"/>
    </row>
    <row r="702690" spans="9:9">
      <c r="I702690" s="6"/>
    </row>
    <row r="702691" spans="9:9">
      <c r="I702691" s="6"/>
    </row>
    <row r="702692" spans="9:9">
      <c r="I702692" s="6"/>
    </row>
    <row r="702693" spans="9:9">
      <c r="I702693" s="6"/>
    </row>
    <row r="702694" spans="9:9">
      <c r="I702694" s="6"/>
    </row>
    <row r="702695" spans="9:9">
      <c r="I702695" s="6"/>
    </row>
    <row r="702696" spans="9:9">
      <c r="I702696" s="6"/>
    </row>
    <row r="702697" spans="9:9">
      <c r="I702697" s="6"/>
    </row>
    <row r="702698" spans="9:9">
      <c r="I702698" s="6"/>
    </row>
    <row r="702699" spans="9:9">
      <c r="I702699" s="6"/>
    </row>
    <row r="702700" spans="9:9">
      <c r="I702700" s="6"/>
    </row>
    <row r="702701" spans="9:9">
      <c r="I702701" s="6"/>
    </row>
    <row r="702702" spans="9:9">
      <c r="I702702" s="6"/>
    </row>
    <row r="702703" spans="9:9">
      <c r="I702703" s="6"/>
    </row>
    <row r="702704" spans="9:9">
      <c r="I702704" s="6"/>
    </row>
    <row r="702705" spans="9:9">
      <c r="I702705" s="6"/>
    </row>
    <row r="702706" spans="9:9">
      <c r="I702706" s="6"/>
    </row>
    <row r="702707" spans="9:9">
      <c r="I702707" s="6"/>
    </row>
    <row r="702708" spans="9:9">
      <c r="I702708" s="6"/>
    </row>
    <row r="702709" spans="9:9">
      <c r="I702709" s="6"/>
    </row>
    <row r="702710" spans="9:9">
      <c r="I702710" s="6"/>
    </row>
    <row r="702711" spans="9:9">
      <c r="I702711" s="6"/>
    </row>
    <row r="702712" spans="9:9">
      <c r="I702712" s="6"/>
    </row>
    <row r="702713" spans="9:9">
      <c r="I702713" s="6"/>
    </row>
    <row r="702714" spans="9:9">
      <c r="I702714" s="6"/>
    </row>
    <row r="702715" spans="9:9">
      <c r="I702715" s="6"/>
    </row>
    <row r="702716" spans="9:9">
      <c r="I702716" s="6"/>
    </row>
    <row r="702717" spans="9:9">
      <c r="I702717" s="6"/>
    </row>
    <row r="702718" spans="9:9">
      <c r="I702718" s="6"/>
    </row>
    <row r="702719" spans="9:9">
      <c r="I702719" s="6"/>
    </row>
    <row r="702720" spans="9:9">
      <c r="I702720" s="6"/>
    </row>
    <row r="702721" spans="9:9">
      <c r="I702721" s="6"/>
    </row>
    <row r="702722" spans="9:9">
      <c r="I702722" s="6"/>
    </row>
    <row r="702723" spans="9:9">
      <c r="I702723" s="6"/>
    </row>
    <row r="702724" spans="9:9">
      <c r="I702724" s="6"/>
    </row>
    <row r="702725" spans="9:9">
      <c r="I702725" s="6"/>
    </row>
    <row r="702726" spans="9:9">
      <c r="I702726" s="6"/>
    </row>
    <row r="702727" spans="9:9">
      <c r="I702727" s="6"/>
    </row>
    <row r="702728" spans="9:9">
      <c r="I702728" s="6"/>
    </row>
    <row r="702729" spans="9:9">
      <c r="I702729" s="6"/>
    </row>
    <row r="702730" spans="9:9">
      <c r="I702730" s="6"/>
    </row>
    <row r="702731" spans="9:9">
      <c r="I702731" s="6"/>
    </row>
    <row r="702732" spans="9:9">
      <c r="I702732" s="6"/>
    </row>
    <row r="702733" spans="9:9">
      <c r="I702733" s="6"/>
    </row>
    <row r="702734" spans="9:9">
      <c r="I702734" s="6"/>
    </row>
    <row r="702735" spans="9:9">
      <c r="I702735" s="6"/>
    </row>
    <row r="702736" spans="9:9">
      <c r="I702736" s="6"/>
    </row>
    <row r="702737" spans="9:9">
      <c r="I702737" s="6"/>
    </row>
    <row r="702738" spans="9:9">
      <c r="I702738" s="6"/>
    </row>
    <row r="702739" spans="9:9">
      <c r="I702739" s="6"/>
    </row>
    <row r="702740" spans="9:9">
      <c r="I702740" s="6"/>
    </row>
    <row r="702741" spans="9:9">
      <c r="I702741" s="6"/>
    </row>
    <row r="702742" spans="9:9">
      <c r="I702742" s="6"/>
    </row>
    <row r="702743" spans="9:9">
      <c r="I702743" s="6"/>
    </row>
    <row r="702744" spans="9:9">
      <c r="I702744" s="6"/>
    </row>
    <row r="702745" spans="9:9">
      <c r="I702745" s="6"/>
    </row>
    <row r="702746" spans="9:9">
      <c r="I702746" s="6"/>
    </row>
    <row r="702747" spans="9:9">
      <c r="I702747" s="6"/>
    </row>
    <row r="702748" spans="9:9">
      <c r="I702748" s="6"/>
    </row>
    <row r="702749" spans="9:9">
      <c r="I702749" s="6"/>
    </row>
    <row r="702750" spans="9:9">
      <c r="I702750" s="6"/>
    </row>
    <row r="702751" spans="9:9">
      <c r="I702751" s="6"/>
    </row>
    <row r="702752" spans="9:9">
      <c r="I702752" s="6"/>
    </row>
    <row r="702753" spans="9:9">
      <c r="I702753" s="6"/>
    </row>
    <row r="702754" spans="9:9">
      <c r="I702754" s="6"/>
    </row>
    <row r="702755" spans="9:9">
      <c r="I702755" s="6"/>
    </row>
    <row r="702756" spans="9:9">
      <c r="I702756" s="6"/>
    </row>
    <row r="702757" spans="9:9">
      <c r="I702757" s="6"/>
    </row>
    <row r="702758" spans="9:9">
      <c r="I702758" s="6"/>
    </row>
    <row r="702759" spans="9:9">
      <c r="I702759" s="6"/>
    </row>
    <row r="702760" spans="9:9">
      <c r="I702760" s="6"/>
    </row>
    <row r="702761" spans="9:9">
      <c r="I702761" s="6"/>
    </row>
    <row r="702762" spans="9:9">
      <c r="I702762" s="6"/>
    </row>
    <row r="702763" spans="9:9">
      <c r="I702763" s="6"/>
    </row>
    <row r="702764" spans="9:9">
      <c r="I702764" s="6"/>
    </row>
    <row r="702765" spans="9:9">
      <c r="I702765" s="6"/>
    </row>
    <row r="702766" spans="9:9">
      <c r="I702766" s="6"/>
    </row>
    <row r="702767" spans="9:9">
      <c r="I702767" s="6"/>
    </row>
    <row r="702768" spans="9:9">
      <c r="I702768" s="6"/>
    </row>
    <row r="702769" spans="9:9">
      <c r="I702769" s="6"/>
    </row>
    <row r="702770" spans="9:9">
      <c r="I702770" s="6"/>
    </row>
    <row r="702771" spans="9:9">
      <c r="I702771" s="6"/>
    </row>
    <row r="702772" spans="9:9">
      <c r="I702772" s="6"/>
    </row>
    <row r="702773" spans="9:9">
      <c r="I702773" s="6"/>
    </row>
    <row r="702774" spans="9:9">
      <c r="I702774" s="6"/>
    </row>
    <row r="702775" spans="9:9">
      <c r="I702775" s="6"/>
    </row>
    <row r="702776" spans="9:9">
      <c r="I702776" s="6"/>
    </row>
    <row r="702777" spans="9:9">
      <c r="I702777" s="6"/>
    </row>
    <row r="702778" spans="9:9">
      <c r="I702778" s="6"/>
    </row>
    <row r="702779" spans="9:9">
      <c r="I702779" s="6"/>
    </row>
    <row r="702780" spans="9:9">
      <c r="I702780" s="6"/>
    </row>
    <row r="702781" spans="9:9">
      <c r="I702781" s="6"/>
    </row>
    <row r="702782" spans="9:9">
      <c r="I702782" s="6"/>
    </row>
    <row r="702783" spans="9:9">
      <c r="I702783" s="6"/>
    </row>
    <row r="702784" spans="9:9">
      <c r="I702784" s="6"/>
    </row>
    <row r="702785" spans="9:9">
      <c r="I702785" s="6"/>
    </row>
    <row r="702786" spans="9:9">
      <c r="I702786" s="6"/>
    </row>
    <row r="702787" spans="9:9">
      <c r="I702787" s="6"/>
    </row>
    <row r="702788" spans="9:9">
      <c r="I702788" s="6"/>
    </row>
    <row r="702789" spans="9:9">
      <c r="I702789" s="6"/>
    </row>
    <row r="702790" spans="9:9">
      <c r="I702790" s="6"/>
    </row>
    <row r="702791" spans="9:9">
      <c r="I702791" s="6"/>
    </row>
    <row r="702792" spans="9:9">
      <c r="I702792" s="6"/>
    </row>
    <row r="702793" spans="9:9">
      <c r="I702793" s="6"/>
    </row>
    <row r="702794" spans="9:9">
      <c r="I702794" s="6"/>
    </row>
    <row r="702795" spans="9:9">
      <c r="I702795" s="6"/>
    </row>
    <row r="702796" spans="9:9">
      <c r="I702796" s="6"/>
    </row>
    <row r="702797" spans="9:9">
      <c r="I702797" s="6"/>
    </row>
    <row r="702798" spans="9:9">
      <c r="I702798" s="6"/>
    </row>
    <row r="702799" spans="9:9">
      <c r="I702799" s="6"/>
    </row>
    <row r="702800" spans="9:9">
      <c r="I702800" s="6"/>
    </row>
    <row r="702801" spans="9:9">
      <c r="I702801" s="6"/>
    </row>
    <row r="702802" spans="9:9">
      <c r="I702802" s="6"/>
    </row>
    <row r="702803" spans="9:9">
      <c r="I702803" s="6"/>
    </row>
    <row r="702804" spans="9:9">
      <c r="I702804" s="6"/>
    </row>
    <row r="702805" spans="9:9">
      <c r="I702805" s="6"/>
    </row>
    <row r="702806" spans="9:9">
      <c r="I702806" s="6"/>
    </row>
    <row r="702807" spans="9:9">
      <c r="I702807" s="6"/>
    </row>
    <row r="702808" spans="9:9">
      <c r="I702808" s="6"/>
    </row>
    <row r="702809" spans="9:9">
      <c r="I702809" s="6"/>
    </row>
    <row r="702810" spans="9:9">
      <c r="I702810" s="6"/>
    </row>
    <row r="702811" spans="9:9">
      <c r="I702811" s="6"/>
    </row>
    <row r="702812" spans="9:9">
      <c r="I702812" s="6"/>
    </row>
    <row r="702813" spans="9:9">
      <c r="I702813" s="6"/>
    </row>
    <row r="702814" spans="9:9">
      <c r="I702814" s="6"/>
    </row>
    <row r="702815" spans="9:9">
      <c r="I702815" s="6"/>
    </row>
    <row r="702816" spans="9:9">
      <c r="I702816" s="6"/>
    </row>
    <row r="702817" spans="9:9">
      <c r="I702817" s="6"/>
    </row>
    <row r="702818" spans="9:9">
      <c r="I702818" s="6"/>
    </row>
    <row r="702819" spans="9:9">
      <c r="I702819" s="6"/>
    </row>
    <row r="702820" spans="9:9">
      <c r="I702820" s="6"/>
    </row>
    <row r="702821" spans="9:9">
      <c r="I702821" s="6"/>
    </row>
    <row r="702822" spans="9:9">
      <c r="I702822" s="6"/>
    </row>
    <row r="702823" spans="9:9">
      <c r="I702823" s="6"/>
    </row>
    <row r="702824" spans="9:9">
      <c r="I702824" s="6"/>
    </row>
    <row r="702825" spans="9:9">
      <c r="I702825" s="6"/>
    </row>
    <row r="702826" spans="9:9">
      <c r="I702826" s="6"/>
    </row>
    <row r="702827" spans="9:9">
      <c r="I702827" s="6"/>
    </row>
    <row r="702828" spans="9:9">
      <c r="I702828" s="6"/>
    </row>
    <row r="702829" spans="9:9">
      <c r="I702829" s="6"/>
    </row>
    <row r="702830" spans="9:9">
      <c r="I702830" s="6"/>
    </row>
    <row r="702831" spans="9:9">
      <c r="I702831" s="6"/>
    </row>
    <row r="702832" spans="9:9">
      <c r="I702832" s="6"/>
    </row>
    <row r="702833" spans="9:9">
      <c r="I702833" s="6"/>
    </row>
    <row r="702834" spans="9:9">
      <c r="I702834" s="6"/>
    </row>
    <row r="702835" spans="9:9">
      <c r="I702835" s="6"/>
    </row>
    <row r="702836" spans="9:9">
      <c r="I702836" s="6"/>
    </row>
    <row r="702837" spans="9:9">
      <c r="I702837" s="6"/>
    </row>
    <row r="702838" spans="9:9">
      <c r="I702838" s="6"/>
    </row>
    <row r="702839" spans="9:9">
      <c r="I702839" s="6"/>
    </row>
    <row r="702840" spans="9:9">
      <c r="I702840" s="6"/>
    </row>
    <row r="702841" spans="9:9">
      <c r="I702841" s="6"/>
    </row>
    <row r="702842" spans="9:9">
      <c r="I702842" s="6"/>
    </row>
    <row r="702843" spans="9:9">
      <c r="I702843" s="6"/>
    </row>
    <row r="702844" spans="9:9">
      <c r="I702844" s="6"/>
    </row>
    <row r="702845" spans="9:9">
      <c r="I702845" s="6"/>
    </row>
    <row r="702846" spans="9:9">
      <c r="I702846" s="6"/>
    </row>
    <row r="702847" spans="9:9">
      <c r="I702847" s="6"/>
    </row>
    <row r="702848" spans="9:9">
      <c r="I702848" s="6"/>
    </row>
    <row r="702849" spans="9:9">
      <c r="I702849" s="6"/>
    </row>
    <row r="702850" spans="9:9">
      <c r="I702850" s="6"/>
    </row>
    <row r="702851" spans="9:9">
      <c r="I702851" s="6"/>
    </row>
    <row r="702852" spans="9:9">
      <c r="I702852" s="6"/>
    </row>
    <row r="702853" spans="9:9">
      <c r="I702853" s="6"/>
    </row>
    <row r="702854" spans="9:9">
      <c r="I702854" s="6"/>
    </row>
    <row r="702855" spans="9:9">
      <c r="I702855" s="6"/>
    </row>
    <row r="702856" spans="9:9">
      <c r="I702856" s="6"/>
    </row>
    <row r="702857" spans="9:9">
      <c r="I702857" s="6"/>
    </row>
    <row r="702858" spans="9:9">
      <c r="I702858" s="6"/>
    </row>
    <row r="702859" spans="9:9">
      <c r="I702859" s="6"/>
    </row>
    <row r="702860" spans="9:9">
      <c r="I702860" s="6"/>
    </row>
    <row r="702861" spans="9:9">
      <c r="I702861" s="6"/>
    </row>
    <row r="702862" spans="9:9">
      <c r="I702862" s="6"/>
    </row>
    <row r="702863" spans="9:9">
      <c r="I702863" s="6"/>
    </row>
    <row r="702864" spans="9:9">
      <c r="I702864" s="6"/>
    </row>
    <row r="702865" spans="9:9">
      <c r="I702865" s="6"/>
    </row>
    <row r="702866" spans="9:9">
      <c r="I702866" s="6"/>
    </row>
    <row r="702867" spans="9:9">
      <c r="I702867" s="6"/>
    </row>
    <row r="702868" spans="9:9">
      <c r="I702868" s="6"/>
    </row>
    <row r="702869" spans="9:9">
      <c r="I702869" s="6"/>
    </row>
    <row r="702870" spans="9:9">
      <c r="I702870" s="6"/>
    </row>
    <row r="702871" spans="9:9">
      <c r="I702871" s="6"/>
    </row>
    <row r="702872" spans="9:9">
      <c r="I702872" s="6"/>
    </row>
    <row r="702873" spans="9:9">
      <c r="I702873" s="6"/>
    </row>
    <row r="702874" spans="9:9">
      <c r="I702874" s="6"/>
    </row>
    <row r="702875" spans="9:9">
      <c r="I702875" s="6"/>
    </row>
    <row r="702876" spans="9:9">
      <c r="I702876" s="6"/>
    </row>
    <row r="702877" spans="9:9">
      <c r="I702877" s="6"/>
    </row>
    <row r="702878" spans="9:9">
      <c r="I702878" s="6"/>
    </row>
    <row r="702879" spans="9:9">
      <c r="I702879" s="6"/>
    </row>
    <row r="702880" spans="9:9">
      <c r="I702880" s="6"/>
    </row>
    <row r="702881" spans="9:9">
      <c r="I702881" s="6"/>
    </row>
    <row r="702882" spans="9:9">
      <c r="I702882" s="6"/>
    </row>
    <row r="702883" spans="9:9">
      <c r="I702883" s="6"/>
    </row>
    <row r="702884" spans="9:9">
      <c r="I702884" s="6"/>
    </row>
    <row r="702885" spans="9:9">
      <c r="I702885" s="6"/>
    </row>
    <row r="702886" spans="9:9">
      <c r="I702886" s="6"/>
    </row>
    <row r="702887" spans="9:9">
      <c r="I702887" s="6"/>
    </row>
    <row r="702888" spans="9:9">
      <c r="I702888" s="6"/>
    </row>
    <row r="702889" spans="9:9">
      <c r="I702889" s="6"/>
    </row>
    <row r="702890" spans="9:9">
      <c r="I702890" s="6"/>
    </row>
    <row r="702891" spans="9:9">
      <c r="I702891" s="6"/>
    </row>
    <row r="702892" spans="9:9">
      <c r="I702892" s="6"/>
    </row>
    <row r="702893" spans="9:9">
      <c r="I702893" s="6"/>
    </row>
    <row r="702894" spans="9:9">
      <c r="I702894" s="6"/>
    </row>
    <row r="702895" spans="9:9">
      <c r="I702895" s="6"/>
    </row>
    <row r="702896" spans="9:9">
      <c r="I702896" s="6"/>
    </row>
    <row r="702897" spans="9:9">
      <c r="I702897" s="6"/>
    </row>
    <row r="702898" spans="9:9">
      <c r="I702898" s="6"/>
    </row>
    <row r="702899" spans="9:9">
      <c r="I702899" s="6"/>
    </row>
    <row r="702900" spans="9:9">
      <c r="I702900" s="6"/>
    </row>
    <row r="702901" spans="9:9">
      <c r="I702901" s="6"/>
    </row>
    <row r="702902" spans="9:9">
      <c r="I702902" s="6"/>
    </row>
    <row r="702903" spans="9:9">
      <c r="I702903" s="6"/>
    </row>
    <row r="702904" spans="9:9">
      <c r="I702904" s="6"/>
    </row>
    <row r="702905" spans="9:9">
      <c r="I702905" s="6"/>
    </row>
    <row r="702906" spans="9:9">
      <c r="I702906" s="6"/>
    </row>
    <row r="702907" spans="9:9">
      <c r="I702907" s="6"/>
    </row>
    <row r="702908" spans="9:9">
      <c r="I702908" s="6"/>
    </row>
    <row r="702909" spans="9:9">
      <c r="I702909" s="6"/>
    </row>
    <row r="702910" spans="9:9">
      <c r="I702910" s="6"/>
    </row>
    <row r="702911" spans="9:9">
      <c r="I702911" s="6"/>
    </row>
    <row r="702912" spans="9:9">
      <c r="I702912" s="6"/>
    </row>
    <row r="702913" spans="9:9">
      <c r="I702913" s="6"/>
    </row>
    <row r="702914" spans="9:9">
      <c r="I702914" s="6"/>
    </row>
    <row r="702915" spans="9:9">
      <c r="I702915" s="6"/>
    </row>
    <row r="702916" spans="9:9">
      <c r="I702916" s="6"/>
    </row>
    <row r="702917" spans="9:9">
      <c r="I702917" s="6"/>
    </row>
    <row r="702918" spans="9:9">
      <c r="I702918" s="6"/>
    </row>
    <row r="702919" spans="9:9">
      <c r="I702919" s="6"/>
    </row>
    <row r="702920" spans="9:9">
      <c r="I702920" s="6"/>
    </row>
    <row r="702921" spans="9:9">
      <c r="I702921" s="6"/>
    </row>
    <row r="702922" spans="9:9">
      <c r="I702922" s="6"/>
    </row>
    <row r="702923" spans="9:9">
      <c r="I702923" s="6"/>
    </row>
    <row r="702924" spans="9:9">
      <c r="I702924" s="6"/>
    </row>
    <row r="702925" spans="9:9">
      <c r="I702925" s="6"/>
    </row>
    <row r="702926" spans="9:9">
      <c r="I702926" s="6"/>
    </row>
    <row r="702927" spans="9:9">
      <c r="I702927" s="6"/>
    </row>
    <row r="702928" spans="9:9">
      <c r="I702928" s="6"/>
    </row>
    <row r="702929" spans="9:9">
      <c r="I702929" s="6"/>
    </row>
    <row r="702930" spans="9:9">
      <c r="I702930" s="6"/>
    </row>
    <row r="702931" spans="9:9">
      <c r="I702931" s="6"/>
    </row>
    <row r="702932" spans="9:9">
      <c r="I702932" s="6"/>
    </row>
    <row r="702933" spans="9:9">
      <c r="I702933" s="6"/>
    </row>
    <row r="702934" spans="9:9">
      <c r="I702934" s="6"/>
    </row>
    <row r="702935" spans="9:9">
      <c r="I702935" s="6"/>
    </row>
    <row r="702936" spans="9:9">
      <c r="I702936" s="6"/>
    </row>
    <row r="702937" spans="9:9">
      <c r="I702937" s="6"/>
    </row>
    <row r="702938" spans="9:9">
      <c r="I702938" s="6"/>
    </row>
    <row r="702939" spans="9:9">
      <c r="I702939" s="6"/>
    </row>
    <row r="702940" spans="9:9">
      <c r="I702940" s="6"/>
    </row>
    <row r="702941" spans="9:9">
      <c r="I702941" s="6"/>
    </row>
    <row r="702942" spans="9:9">
      <c r="I702942" s="6"/>
    </row>
    <row r="702943" spans="9:9">
      <c r="I702943" s="6"/>
    </row>
    <row r="702944" spans="9:9">
      <c r="I702944" s="6"/>
    </row>
    <row r="702945" spans="9:9">
      <c r="I702945" s="6"/>
    </row>
    <row r="702946" spans="9:9">
      <c r="I702946" s="6"/>
    </row>
    <row r="702947" spans="9:9">
      <c r="I702947" s="6"/>
    </row>
    <row r="702948" spans="9:9">
      <c r="I702948" s="6"/>
    </row>
    <row r="702949" spans="9:9">
      <c r="I702949" s="6"/>
    </row>
    <row r="702950" spans="9:9">
      <c r="I702950" s="6"/>
    </row>
    <row r="702951" spans="9:9">
      <c r="I702951" s="6"/>
    </row>
    <row r="702952" spans="9:9">
      <c r="I702952" s="6"/>
    </row>
    <row r="702953" spans="9:9">
      <c r="I702953" s="6"/>
    </row>
    <row r="702954" spans="9:9">
      <c r="I702954" s="6"/>
    </row>
    <row r="702955" spans="9:9">
      <c r="I702955" s="6"/>
    </row>
    <row r="702956" spans="9:9">
      <c r="I702956" s="6"/>
    </row>
    <row r="702957" spans="9:9">
      <c r="I702957" s="6"/>
    </row>
    <row r="702958" spans="9:9">
      <c r="I702958" s="6"/>
    </row>
    <row r="702959" spans="9:9">
      <c r="I702959" s="6"/>
    </row>
    <row r="702960" spans="9:9">
      <c r="I702960" s="6"/>
    </row>
    <row r="702961" spans="9:9">
      <c r="I702961" s="6"/>
    </row>
    <row r="702962" spans="9:9">
      <c r="I702962" s="6"/>
    </row>
    <row r="702963" spans="9:9">
      <c r="I702963" s="6"/>
    </row>
    <row r="702964" spans="9:9">
      <c r="I702964" s="6"/>
    </row>
    <row r="702965" spans="9:9">
      <c r="I702965" s="6"/>
    </row>
    <row r="702966" spans="9:9">
      <c r="I702966" s="6"/>
    </row>
    <row r="702967" spans="9:9">
      <c r="I702967" s="6"/>
    </row>
    <row r="702968" spans="9:9">
      <c r="I702968" s="6"/>
    </row>
    <row r="702969" spans="9:9">
      <c r="I702969" s="6"/>
    </row>
    <row r="702970" spans="9:9">
      <c r="I702970" s="6"/>
    </row>
    <row r="702971" spans="9:9">
      <c r="I702971" s="6"/>
    </row>
    <row r="702972" spans="9:9">
      <c r="I702972" s="6"/>
    </row>
    <row r="702973" spans="9:9">
      <c r="I702973" s="6"/>
    </row>
    <row r="702974" spans="9:9">
      <c r="I702974" s="6"/>
    </row>
    <row r="702975" spans="9:9">
      <c r="I702975" s="6"/>
    </row>
    <row r="702976" spans="9:9">
      <c r="I702976" s="6"/>
    </row>
    <row r="702977" spans="9:9">
      <c r="I702977" s="6"/>
    </row>
    <row r="702978" spans="9:9">
      <c r="I702978" s="6"/>
    </row>
    <row r="702979" spans="9:9">
      <c r="I702979" s="6"/>
    </row>
    <row r="702980" spans="9:9">
      <c r="I702980" s="6"/>
    </row>
    <row r="702981" spans="9:9">
      <c r="I702981" s="6"/>
    </row>
    <row r="702982" spans="9:9">
      <c r="I702982" s="6"/>
    </row>
    <row r="702983" spans="9:9">
      <c r="I702983" s="6"/>
    </row>
    <row r="702984" spans="9:9">
      <c r="I702984" s="6"/>
    </row>
    <row r="702985" spans="9:9">
      <c r="I702985" s="6"/>
    </row>
    <row r="702986" spans="9:9">
      <c r="I702986" s="6"/>
    </row>
    <row r="702987" spans="9:9">
      <c r="I702987" s="6"/>
    </row>
    <row r="702988" spans="9:9">
      <c r="I702988" s="6"/>
    </row>
    <row r="702989" spans="9:9">
      <c r="I702989" s="6"/>
    </row>
    <row r="702990" spans="9:9">
      <c r="I702990" s="6"/>
    </row>
    <row r="702991" spans="9:9">
      <c r="I702991" s="6"/>
    </row>
    <row r="702992" spans="9:9">
      <c r="I702992" s="6"/>
    </row>
    <row r="702993" spans="9:9">
      <c r="I702993" s="6"/>
    </row>
    <row r="702994" spans="9:9">
      <c r="I702994" s="6"/>
    </row>
    <row r="702995" spans="9:9">
      <c r="I702995" s="6"/>
    </row>
    <row r="702996" spans="9:9">
      <c r="I702996" s="6"/>
    </row>
    <row r="702997" spans="9:9">
      <c r="I702997" s="6"/>
    </row>
    <row r="702998" spans="9:9">
      <c r="I702998" s="6"/>
    </row>
    <row r="702999" spans="9:9">
      <c r="I702999" s="6"/>
    </row>
    <row r="703000" spans="9:9">
      <c r="I703000" s="6"/>
    </row>
    <row r="703001" spans="9:9">
      <c r="I703001" s="6"/>
    </row>
    <row r="703002" spans="9:9">
      <c r="I703002" s="6"/>
    </row>
    <row r="703003" spans="9:9">
      <c r="I703003" s="6"/>
    </row>
    <row r="703004" spans="9:9">
      <c r="I703004" s="6"/>
    </row>
    <row r="703005" spans="9:9">
      <c r="I703005" s="6"/>
    </row>
    <row r="703006" spans="9:9">
      <c r="I703006" s="6"/>
    </row>
    <row r="703007" spans="9:9">
      <c r="I703007" s="6"/>
    </row>
    <row r="703008" spans="9:9">
      <c r="I703008" s="6"/>
    </row>
    <row r="703009" spans="9:9">
      <c r="I703009" s="6"/>
    </row>
    <row r="703010" spans="9:9">
      <c r="I703010" s="6"/>
    </row>
    <row r="703011" spans="9:9">
      <c r="I703011" s="6"/>
    </row>
    <row r="703012" spans="9:9">
      <c r="I703012" s="6"/>
    </row>
    <row r="703013" spans="9:9">
      <c r="I703013" s="6"/>
    </row>
    <row r="703014" spans="9:9">
      <c r="I703014" s="6"/>
    </row>
    <row r="703015" spans="9:9">
      <c r="I703015" s="6"/>
    </row>
    <row r="703016" spans="9:9">
      <c r="I703016" s="6"/>
    </row>
    <row r="703017" spans="9:9">
      <c r="I703017" s="6"/>
    </row>
    <row r="703018" spans="9:9">
      <c r="I703018" s="6"/>
    </row>
    <row r="703019" spans="9:9">
      <c r="I703019" s="6"/>
    </row>
    <row r="703020" spans="9:9">
      <c r="I703020" s="6"/>
    </row>
    <row r="703021" spans="9:9">
      <c r="I703021" s="6"/>
    </row>
    <row r="703022" spans="9:9">
      <c r="I703022" s="6"/>
    </row>
    <row r="703023" spans="9:9">
      <c r="I703023" s="6"/>
    </row>
    <row r="703024" spans="9:9">
      <c r="I703024" s="6"/>
    </row>
    <row r="703025" spans="9:9">
      <c r="I703025" s="6"/>
    </row>
    <row r="703026" spans="9:9">
      <c r="I703026" s="6"/>
    </row>
    <row r="703027" spans="9:9">
      <c r="I703027" s="6"/>
    </row>
    <row r="703028" spans="9:9">
      <c r="I703028" s="6"/>
    </row>
    <row r="703029" spans="9:9">
      <c r="I703029" s="6"/>
    </row>
    <row r="703030" spans="9:9">
      <c r="I703030" s="6"/>
    </row>
    <row r="703031" spans="9:9">
      <c r="I703031" s="6"/>
    </row>
    <row r="703032" spans="9:9">
      <c r="I703032" s="6"/>
    </row>
    <row r="703033" spans="9:9">
      <c r="I703033" s="6"/>
    </row>
    <row r="703034" spans="9:9">
      <c r="I703034" s="6"/>
    </row>
    <row r="703035" spans="9:9">
      <c r="I703035" s="6"/>
    </row>
    <row r="703036" spans="9:9">
      <c r="I703036" s="6"/>
    </row>
    <row r="703037" spans="9:9">
      <c r="I703037" s="6"/>
    </row>
    <row r="703038" spans="9:9">
      <c r="I703038" s="6"/>
    </row>
    <row r="703039" spans="9:9">
      <c r="I703039" s="6"/>
    </row>
    <row r="703040" spans="9:9">
      <c r="I703040" s="6"/>
    </row>
    <row r="703041" spans="9:9">
      <c r="I703041" s="6"/>
    </row>
    <row r="703042" spans="9:9">
      <c r="I703042" s="6"/>
    </row>
    <row r="703043" spans="9:9">
      <c r="I703043" s="6"/>
    </row>
    <row r="703044" spans="9:9">
      <c r="I703044" s="6"/>
    </row>
    <row r="703045" spans="9:9">
      <c r="I703045" s="6"/>
    </row>
    <row r="703046" spans="9:9">
      <c r="I703046" s="6"/>
    </row>
    <row r="703047" spans="9:9">
      <c r="I703047" s="6"/>
    </row>
    <row r="703048" spans="9:9">
      <c r="I703048" s="6"/>
    </row>
    <row r="703049" spans="9:9">
      <c r="I703049" s="6"/>
    </row>
    <row r="703050" spans="9:9">
      <c r="I703050" s="6"/>
    </row>
    <row r="703051" spans="9:9">
      <c r="I703051" s="6"/>
    </row>
    <row r="703052" spans="9:9">
      <c r="I703052" s="6"/>
    </row>
    <row r="703053" spans="9:9">
      <c r="I703053" s="6"/>
    </row>
    <row r="703054" spans="9:9">
      <c r="I703054" s="6"/>
    </row>
    <row r="703055" spans="9:9">
      <c r="I703055" s="6"/>
    </row>
    <row r="703056" spans="9:9">
      <c r="I703056" s="6"/>
    </row>
    <row r="703057" spans="9:9">
      <c r="I703057" s="6"/>
    </row>
    <row r="703058" spans="9:9">
      <c r="I703058" s="6"/>
    </row>
    <row r="703059" spans="9:9">
      <c r="I703059" s="6"/>
    </row>
    <row r="703060" spans="9:9">
      <c r="I703060" s="6"/>
    </row>
    <row r="703061" spans="9:9">
      <c r="I703061" s="6"/>
    </row>
    <row r="703062" spans="9:9">
      <c r="I703062" s="6"/>
    </row>
    <row r="703063" spans="9:9">
      <c r="I703063" s="6"/>
    </row>
    <row r="703064" spans="9:9">
      <c r="I703064" s="6"/>
    </row>
    <row r="703065" spans="9:9">
      <c r="I703065" s="6"/>
    </row>
    <row r="703066" spans="9:9">
      <c r="I703066" s="6"/>
    </row>
    <row r="703067" spans="9:9">
      <c r="I703067" s="6"/>
    </row>
    <row r="703068" spans="9:9">
      <c r="I703068" s="6"/>
    </row>
    <row r="703069" spans="9:9">
      <c r="I703069" s="6"/>
    </row>
    <row r="703070" spans="9:9">
      <c r="I703070" s="6"/>
    </row>
    <row r="703071" spans="9:9">
      <c r="I703071" s="6"/>
    </row>
    <row r="703072" spans="9:9">
      <c r="I703072" s="6"/>
    </row>
    <row r="703073" spans="9:9">
      <c r="I703073" s="6"/>
    </row>
    <row r="703074" spans="9:9">
      <c r="I703074" s="6"/>
    </row>
    <row r="703075" spans="9:9">
      <c r="I703075" s="6"/>
    </row>
    <row r="703076" spans="9:9">
      <c r="I703076" s="6"/>
    </row>
    <row r="703077" spans="9:9">
      <c r="I703077" s="6"/>
    </row>
    <row r="703078" spans="9:9">
      <c r="I703078" s="6"/>
    </row>
    <row r="703079" spans="9:9">
      <c r="I703079" s="6"/>
    </row>
    <row r="703080" spans="9:9">
      <c r="I703080" s="6"/>
    </row>
    <row r="703081" spans="9:9">
      <c r="I703081" s="6"/>
    </row>
    <row r="703082" spans="9:9">
      <c r="I703082" s="6"/>
    </row>
    <row r="703083" spans="9:9">
      <c r="I703083" s="6"/>
    </row>
    <row r="703084" spans="9:9">
      <c r="I703084" s="6"/>
    </row>
    <row r="703085" spans="9:9">
      <c r="I703085" s="6"/>
    </row>
    <row r="703086" spans="9:9">
      <c r="I703086" s="6"/>
    </row>
    <row r="703087" spans="9:9">
      <c r="I703087" s="6"/>
    </row>
    <row r="703088" spans="9:9">
      <c r="I703088" s="6"/>
    </row>
    <row r="703089" spans="9:9">
      <c r="I703089" s="6"/>
    </row>
    <row r="703090" spans="9:9">
      <c r="I703090" s="6"/>
    </row>
    <row r="703091" spans="9:9">
      <c r="I703091" s="6"/>
    </row>
    <row r="703092" spans="9:9">
      <c r="I703092" s="6"/>
    </row>
    <row r="703093" spans="9:9">
      <c r="I703093" s="6"/>
    </row>
    <row r="703094" spans="9:9">
      <c r="I703094" s="6"/>
    </row>
    <row r="703095" spans="9:9">
      <c r="I703095" s="6"/>
    </row>
    <row r="703096" spans="9:9">
      <c r="I703096" s="6"/>
    </row>
    <row r="703097" spans="9:9">
      <c r="I703097" s="6"/>
    </row>
    <row r="703098" spans="9:9">
      <c r="I703098" s="6"/>
    </row>
    <row r="703099" spans="9:9">
      <c r="I703099" s="6"/>
    </row>
    <row r="703100" spans="9:9">
      <c r="I703100" s="6"/>
    </row>
    <row r="703101" spans="9:9">
      <c r="I703101" s="6"/>
    </row>
    <row r="703102" spans="9:9">
      <c r="I703102" s="6"/>
    </row>
    <row r="703103" spans="9:9">
      <c r="I703103" s="6"/>
    </row>
    <row r="703104" spans="9:9">
      <c r="I703104" s="6"/>
    </row>
    <row r="703105" spans="9:9">
      <c r="I703105" s="6"/>
    </row>
    <row r="703106" spans="9:9">
      <c r="I703106" s="6"/>
    </row>
    <row r="703107" spans="9:9">
      <c r="I703107" s="6"/>
    </row>
    <row r="703108" spans="9:9">
      <c r="I703108" s="6"/>
    </row>
    <row r="703109" spans="9:9">
      <c r="I703109" s="6"/>
    </row>
    <row r="703110" spans="9:9">
      <c r="I703110" s="6"/>
    </row>
    <row r="703111" spans="9:9">
      <c r="I703111" s="6"/>
    </row>
    <row r="703112" spans="9:9">
      <c r="I703112" s="6"/>
    </row>
    <row r="703113" spans="9:9">
      <c r="I703113" s="6"/>
    </row>
    <row r="703114" spans="9:9">
      <c r="I703114" s="6"/>
    </row>
    <row r="703115" spans="9:9">
      <c r="I703115" s="6"/>
    </row>
    <row r="703116" spans="9:9">
      <c r="I703116" s="6"/>
    </row>
    <row r="703117" spans="9:9">
      <c r="I703117" s="6"/>
    </row>
    <row r="703118" spans="9:9">
      <c r="I703118" s="6"/>
    </row>
    <row r="703119" spans="9:9">
      <c r="I703119" s="6"/>
    </row>
    <row r="703120" spans="9:9">
      <c r="I703120" s="6"/>
    </row>
    <row r="703121" spans="9:9">
      <c r="I703121" s="6"/>
    </row>
    <row r="703122" spans="9:9">
      <c r="I703122" s="6"/>
    </row>
    <row r="703123" spans="9:9">
      <c r="I703123" s="6"/>
    </row>
    <row r="703124" spans="9:9">
      <c r="I703124" s="6"/>
    </row>
    <row r="703125" spans="9:9">
      <c r="I703125" s="6"/>
    </row>
    <row r="703126" spans="9:9">
      <c r="I703126" s="6"/>
    </row>
    <row r="703127" spans="9:9">
      <c r="I703127" s="6"/>
    </row>
    <row r="703128" spans="9:9">
      <c r="I703128" s="6"/>
    </row>
    <row r="703129" spans="9:9">
      <c r="I703129" s="6"/>
    </row>
    <row r="703130" spans="9:9">
      <c r="I703130" s="6"/>
    </row>
    <row r="703131" spans="9:9">
      <c r="I703131" s="6"/>
    </row>
    <row r="703132" spans="9:9">
      <c r="I703132" s="6"/>
    </row>
    <row r="703133" spans="9:9">
      <c r="I703133" s="6"/>
    </row>
    <row r="703134" spans="9:9">
      <c r="I703134" s="6"/>
    </row>
    <row r="703135" spans="9:9">
      <c r="I703135" s="6"/>
    </row>
    <row r="703136" spans="9:9">
      <c r="I703136" s="6"/>
    </row>
    <row r="703137" spans="9:9">
      <c r="I703137" s="6"/>
    </row>
    <row r="703138" spans="9:9">
      <c r="I703138" s="6"/>
    </row>
    <row r="703139" spans="9:9">
      <c r="I703139" s="6"/>
    </row>
    <row r="703140" spans="9:9">
      <c r="I703140" s="6"/>
    </row>
    <row r="703141" spans="9:9">
      <c r="I703141" s="6"/>
    </row>
    <row r="703142" spans="9:9">
      <c r="I703142" s="6"/>
    </row>
    <row r="703143" spans="9:9">
      <c r="I703143" s="6"/>
    </row>
    <row r="703144" spans="9:9">
      <c r="I703144" s="6"/>
    </row>
    <row r="703145" spans="9:9">
      <c r="I703145" s="6"/>
    </row>
    <row r="703146" spans="9:9">
      <c r="I703146" s="6"/>
    </row>
    <row r="703147" spans="9:9">
      <c r="I703147" s="6"/>
    </row>
    <row r="703148" spans="9:9">
      <c r="I703148" s="6"/>
    </row>
    <row r="703149" spans="9:9">
      <c r="I703149" s="6"/>
    </row>
    <row r="703150" spans="9:9">
      <c r="I703150" s="6"/>
    </row>
    <row r="703151" spans="9:9">
      <c r="I703151" s="6"/>
    </row>
    <row r="703152" spans="9:9">
      <c r="I703152" s="6"/>
    </row>
    <row r="703153" spans="9:9">
      <c r="I703153" s="6"/>
    </row>
    <row r="703154" spans="9:9">
      <c r="I703154" s="6"/>
    </row>
    <row r="703155" spans="9:9">
      <c r="I703155" s="6"/>
    </row>
    <row r="703156" spans="9:9">
      <c r="I703156" s="6"/>
    </row>
    <row r="703157" spans="9:9">
      <c r="I703157" s="6"/>
    </row>
    <row r="703158" spans="9:9">
      <c r="I703158" s="6"/>
    </row>
    <row r="703159" spans="9:9">
      <c r="I703159" s="6"/>
    </row>
    <row r="703160" spans="9:9">
      <c r="I703160" s="6"/>
    </row>
    <row r="703161" spans="9:9">
      <c r="I703161" s="6"/>
    </row>
    <row r="703162" spans="9:9">
      <c r="I703162" s="6"/>
    </row>
    <row r="703163" spans="9:9">
      <c r="I703163" s="6"/>
    </row>
    <row r="703164" spans="9:9">
      <c r="I703164" s="6"/>
    </row>
    <row r="703165" spans="9:9">
      <c r="I703165" s="6"/>
    </row>
    <row r="703166" spans="9:9">
      <c r="I703166" s="6"/>
    </row>
    <row r="703167" spans="9:9">
      <c r="I703167" s="6"/>
    </row>
    <row r="703168" spans="9:9">
      <c r="I703168" s="6"/>
    </row>
    <row r="703169" spans="9:9">
      <c r="I703169" s="6"/>
    </row>
    <row r="703170" spans="9:9">
      <c r="I703170" s="6"/>
    </row>
    <row r="703171" spans="9:9">
      <c r="I703171" s="6"/>
    </row>
    <row r="703172" spans="9:9">
      <c r="I703172" s="6"/>
    </row>
    <row r="703173" spans="9:9">
      <c r="I703173" s="6"/>
    </row>
    <row r="703174" spans="9:9">
      <c r="I703174" s="6"/>
    </row>
    <row r="703175" spans="9:9">
      <c r="I703175" s="6"/>
    </row>
    <row r="703176" spans="9:9">
      <c r="I703176" s="6"/>
    </row>
    <row r="703177" spans="9:9">
      <c r="I703177" s="6"/>
    </row>
    <row r="703178" spans="9:9">
      <c r="I703178" s="6"/>
    </row>
    <row r="703179" spans="9:9">
      <c r="I703179" s="6"/>
    </row>
    <row r="703180" spans="9:9">
      <c r="I703180" s="6"/>
    </row>
    <row r="703181" spans="9:9">
      <c r="I703181" s="6"/>
    </row>
    <row r="703182" spans="9:9">
      <c r="I703182" s="6"/>
    </row>
    <row r="703183" spans="9:9">
      <c r="I703183" s="6"/>
    </row>
    <row r="703184" spans="9:9">
      <c r="I703184" s="6"/>
    </row>
    <row r="703185" spans="9:9">
      <c r="I703185" s="6"/>
    </row>
    <row r="703186" spans="9:9">
      <c r="I703186" s="6"/>
    </row>
    <row r="703187" spans="9:9">
      <c r="I703187" s="6"/>
    </row>
    <row r="703188" spans="9:9">
      <c r="I703188" s="6"/>
    </row>
    <row r="703189" spans="9:9">
      <c r="I703189" s="6"/>
    </row>
    <row r="703190" spans="9:9">
      <c r="I703190" s="6"/>
    </row>
    <row r="703191" spans="9:9">
      <c r="I703191" s="6"/>
    </row>
    <row r="703192" spans="9:9">
      <c r="I703192" s="6"/>
    </row>
    <row r="703193" spans="9:9">
      <c r="I703193" s="6"/>
    </row>
    <row r="703194" spans="9:9">
      <c r="I703194" s="6"/>
    </row>
    <row r="703195" spans="9:9">
      <c r="I703195" s="6"/>
    </row>
    <row r="703196" spans="9:9">
      <c r="I703196" s="6"/>
    </row>
    <row r="703197" spans="9:9">
      <c r="I703197" s="6"/>
    </row>
    <row r="703198" spans="9:9">
      <c r="I703198" s="6"/>
    </row>
    <row r="703199" spans="9:9">
      <c r="I703199" s="6"/>
    </row>
    <row r="703200" spans="9:9">
      <c r="I703200" s="6"/>
    </row>
    <row r="703201" spans="9:9">
      <c r="I703201" s="6"/>
    </row>
    <row r="703202" spans="9:9">
      <c r="I703202" s="6"/>
    </row>
    <row r="703203" spans="9:9">
      <c r="I703203" s="6"/>
    </row>
    <row r="703204" spans="9:9">
      <c r="I703204" s="6"/>
    </row>
    <row r="703205" spans="9:9">
      <c r="I703205" s="6"/>
    </row>
    <row r="703206" spans="9:9">
      <c r="I703206" s="6"/>
    </row>
    <row r="703207" spans="9:9">
      <c r="I703207" s="6"/>
    </row>
    <row r="703208" spans="9:9">
      <c r="I703208" s="6"/>
    </row>
    <row r="703209" spans="9:9">
      <c r="I703209" s="6"/>
    </row>
    <row r="703210" spans="9:9">
      <c r="I703210" s="6"/>
    </row>
    <row r="703211" spans="9:9">
      <c r="I703211" s="6"/>
    </row>
    <row r="703212" spans="9:9">
      <c r="I703212" s="6"/>
    </row>
    <row r="703213" spans="9:9">
      <c r="I703213" s="6"/>
    </row>
    <row r="703214" spans="9:9">
      <c r="I703214" s="6"/>
    </row>
    <row r="703215" spans="9:9">
      <c r="I703215" s="6"/>
    </row>
    <row r="703216" spans="9:9">
      <c r="I703216" s="6"/>
    </row>
    <row r="703217" spans="9:9">
      <c r="I703217" s="6"/>
    </row>
    <row r="703218" spans="9:9">
      <c r="I703218" s="6"/>
    </row>
    <row r="703219" spans="9:9">
      <c r="I703219" s="6"/>
    </row>
    <row r="703220" spans="9:9">
      <c r="I703220" s="6"/>
    </row>
    <row r="703221" spans="9:9">
      <c r="I703221" s="6"/>
    </row>
    <row r="703222" spans="9:9">
      <c r="I703222" s="6"/>
    </row>
    <row r="703223" spans="9:9">
      <c r="I703223" s="6"/>
    </row>
    <row r="703224" spans="9:9">
      <c r="I703224" s="6"/>
    </row>
    <row r="703225" spans="9:9">
      <c r="I703225" s="6"/>
    </row>
    <row r="703226" spans="9:9">
      <c r="I703226" s="6"/>
    </row>
    <row r="703227" spans="9:9">
      <c r="I703227" s="6"/>
    </row>
    <row r="703228" spans="9:9">
      <c r="I703228" s="6"/>
    </row>
    <row r="703229" spans="9:9">
      <c r="I703229" s="6"/>
    </row>
    <row r="703230" spans="9:9">
      <c r="I703230" s="6"/>
    </row>
    <row r="703231" spans="9:9">
      <c r="I703231" s="6"/>
    </row>
    <row r="703232" spans="9:9">
      <c r="I703232" s="6"/>
    </row>
    <row r="703233" spans="9:9">
      <c r="I703233" s="6"/>
    </row>
    <row r="703234" spans="9:9">
      <c r="I703234" s="6"/>
    </row>
    <row r="703235" spans="9:9">
      <c r="I703235" s="6"/>
    </row>
    <row r="703236" spans="9:9">
      <c r="I703236" s="6"/>
    </row>
    <row r="703237" spans="9:9">
      <c r="I703237" s="6"/>
    </row>
    <row r="703238" spans="9:9">
      <c r="I703238" s="6"/>
    </row>
    <row r="703239" spans="9:9">
      <c r="I703239" s="6"/>
    </row>
    <row r="703240" spans="9:9">
      <c r="I703240" s="6"/>
    </row>
    <row r="703241" spans="9:9">
      <c r="I703241" s="6"/>
    </row>
    <row r="703242" spans="9:9">
      <c r="I703242" s="6"/>
    </row>
    <row r="703243" spans="9:9">
      <c r="I703243" s="6"/>
    </row>
    <row r="703244" spans="9:9">
      <c r="I703244" s="6"/>
    </row>
    <row r="703245" spans="9:9">
      <c r="I703245" s="6"/>
    </row>
    <row r="703246" spans="9:9">
      <c r="I703246" s="6"/>
    </row>
    <row r="703247" spans="9:9">
      <c r="I703247" s="6"/>
    </row>
    <row r="703248" spans="9:9">
      <c r="I703248" s="6"/>
    </row>
    <row r="703249" spans="9:9">
      <c r="I703249" s="6"/>
    </row>
    <row r="703250" spans="9:9">
      <c r="I703250" s="6"/>
    </row>
    <row r="703251" spans="9:9">
      <c r="I703251" s="6"/>
    </row>
    <row r="703252" spans="9:9">
      <c r="I703252" s="6"/>
    </row>
    <row r="703253" spans="9:9">
      <c r="I703253" s="6"/>
    </row>
    <row r="703254" spans="9:9">
      <c r="I703254" s="6"/>
    </row>
    <row r="703255" spans="9:9">
      <c r="I703255" s="6"/>
    </row>
    <row r="703256" spans="9:9">
      <c r="I703256" s="6"/>
    </row>
    <row r="703257" spans="9:9">
      <c r="I703257" s="6"/>
    </row>
    <row r="703258" spans="9:9">
      <c r="I703258" s="6"/>
    </row>
    <row r="703259" spans="9:9">
      <c r="I703259" s="6"/>
    </row>
    <row r="703260" spans="9:9">
      <c r="I703260" s="6"/>
    </row>
    <row r="703261" spans="9:9">
      <c r="I703261" s="6"/>
    </row>
    <row r="703262" spans="9:9">
      <c r="I703262" s="6"/>
    </row>
    <row r="703263" spans="9:9">
      <c r="I703263" s="6"/>
    </row>
    <row r="703264" spans="9:9">
      <c r="I703264" s="6"/>
    </row>
    <row r="703265" spans="9:9">
      <c r="I703265" s="6"/>
    </row>
    <row r="703266" spans="9:9">
      <c r="I703266" s="6"/>
    </row>
    <row r="703267" spans="9:9">
      <c r="I703267" s="6"/>
    </row>
    <row r="703268" spans="9:9">
      <c r="I703268" s="6"/>
    </row>
    <row r="703269" spans="9:9">
      <c r="I703269" s="6"/>
    </row>
    <row r="703270" spans="9:9">
      <c r="I703270" s="6"/>
    </row>
    <row r="703271" spans="9:9">
      <c r="I703271" s="6"/>
    </row>
    <row r="703272" spans="9:9">
      <c r="I703272" s="6"/>
    </row>
    <row r="703273" spans="9:9">
      <c r="I703273" s="6"/>
    </row>
    <row r="703274" spans="9:9">
      <c r="I703274" s="6"/>
    </row>
    <row r="703275" spans="9:9">
      <c r="I703275" s="6"/>
    </row>
    <row r="703276" spans="9:9">
      <c r="I703276" s="6"/>
    </row>
    <row r="703277" spans="9:9">
      <c r="I703277" s="6"/>
    </row>
    <row r="703278" spans="9:9">
      <c r="I703278" s="6"/>
    </row>
    <row r="703279" spans="9:9">
      <c r="I703279" s="6"/>
    </row>
    <row r="703280" spans="9:9">
      <c r="I703280" s="6"/>
    </row>
    <row r="703281" spans="9:9">
      <c r="I703281" s="6"/>
    </row>
    <row r="703282" spans="9:9">
      <c r="I703282" s="6"/>
    </row>
    <row r="703283" spans="9:9">
      <c r="I703283" s="6"/>
    </row>
    <row r="703284" spans="9:9">
      <c r="I703284" s="6"/>
    </row>
    <row r="703285" spans="9:9">
      <c r="I703285" s="6"/>
    </row>
    <row r="703286" spans="9:9">
      <c r="I703286" s="6"/>
    </row>
    <row r="703287" spans="9:9">
      <c r="I703287" s="6"/>
    </row>
    <row r="703288" spans="9:9">
      <c r="I703288" s="6"/>
    </row>
    <row r="703289" spans="9:9">
      <c r="I703289" s="6"/>
    </row>
    <row r="703290" spans="9:9">
      <c r="I703290" s="6"/>
    </row>
    <row r="703291" spans="9:9">
      <c r="I703291" s="6"/>
    </row>
    <row r="703292" spans="9:9">
      <c r="I703292" s="6"/>
    </row>
    <row r="703293" spans="9:9">
      <c r="I703293" s="6"/>
    </row>
    <row r="703294" spans="9:9">
      <c r="I703294" s="6"/>
    </row>
    <row r="703295" spans="9:9">
      <c r="I703295" s="6"/>
    </row>
    <row r="703296" spans="9:9">
      <c r="I703296" s="6"/>
    </row>
    <row r="703297" spans="9:9">
      <c r="I703297" s="6"/>
    </row>
    <row r="703298" spans="9:9">
      <c r="I703298" s="6"/>
    </row>
    <row r="703299" spans="9:9">
      <c r="I703299" s="6"/>
    </row>
    <row r="703300" spans="9:9">
      <c r="I703300" s="6"/>
    </row>
    <row r="703301" spans="9:9">
      <c r="I703301" s="6"/>
    </row>
    <row r="703302" spans="9:9">
      <c r="I703302" s="6"/>
    </row>
    <row r="703303" spans="9:9">
      <c r="I703303" s="6"/>
    </row>
    <row r="703304" spans="9:9">
      <c r="I703304" s="6"/>
    </row>
    <row r="703305" spans="9:9">
      <c r="I703305" s="6"/>
    </row>
    <row r="703306" spans="9:9">
      <c r="I703306" s="6"/>
    </row>
    <row r="703307" spans="9:9">
      <c r="I703307" s="6"/>
    </row>
    <row r="703308" spans="9:9">
      <c r="I703308" s="6"/>
    </row>
    <row r="703309" spans="9:9">
      <c r="I703309" s="6"/>
    </row>
    <row r="703310" spans="9:9">
      <c r="I703310" s="6"/>
    </row>
    <row r="703311" spans="9:9">
      <c r="I703311" s="6"/>
    </row>
    <row r="703312" spans="9:9">
      <c r="I703312" s="6"/>
    </row>
    <row r="703313" spans="9:9">
      <c r="I703313" s="6"/>
    </row>
    <row r="703314" spans="9:9">
      <c r="I703314" s="6"/>
    </row>
    <row r="703315" spans="9:9">
      <c r="I703315" s="6"/>
    </row>
    <row r="703316" spans="9:9">
      <c r="I703316" s="6"/>
    </row>
    <row r="703317" spans="9:9">
      <c r="I703317" s="6"/>
    </row>
    <row r="703318" spans="9:9">
      <c r="I703318" s="6"/>
    </row>
    <row r="703319" spans="9:9">
      <c r="I703319" s="6"/>
    </row>
    <row r="703320" spans="9:9">
      <c r="I703320" s="6"/>
    </row>
    <row r="703321" spans="9:9">
      <c r="I703321" s="6"/>
    </row>
    <row r="703322" spans="9:9">
      <c r="I703322" s="6"/>
    </row>
    <row r="703323" spans="9:9">
      <c r="I703323" s="6"/>
    </row>
    <row r="703324" spans="9:9">
      <c r="I703324" s="6"/>
    </row>
    <row r="703325" spans="9:9">
      <c r="I703325" s="6"/>
    </row>
    <row r="703326" spans="9:9">
      <c r="I703326" s="6"/>
    </row>
    <row r="703327" spans="9:9">
      <c r="I703327" s="6"/>
    </row>
    <row r="703328" spans="9:9">
      <c r="I703328" s="6"/>
    </row>
    <row r="703329" spans="9:9">
      <c r="I703329" s="6"/>
    </row>
    <row r="703330" spans="9:9">
      <c r="I703330" s="6"/>
    </row>
    <row r="703331" spans="9:9">
      <c r="I703331" s="6"/>
    </row>
    <row r="703332" spans="9:9">
      <c r="I703332" s="6"/>
    </row>
    <row r="703333" spans="9:9">
      <c r="I703333" s="6"/>
    </row>
    <row r="703334" spans="9:9">
      <c r="I703334" s="6"/>
    </row>
    <row r="703335" spans="9:9">
      <c r="I703335" s="6"/>
    </row>
    <row r="703336" spans="9:9">
      <c r="I703336" s="6"/>
    </row>
    <row r="703337" spans="9:9">
      <c r="I703337" s="6"/>
    </row>
    <row r="703338" spans="9:9">
      <c r="I703338" s="6"/>
    </row>
    <row r="703339" spans="9:9">
      <c r="I703339" s="6"/>
    </row>
    <row r="703340" spans="9:9">
      <c r="I703340" s="6"/>
    </row>
    <row r="703341" spans="9:9">
      <c r="I703341" s="6"/>
    </row>
    <row r="703342" spans="9:9">
      <c r="I703342" s="6"/>
    </row>
    <row r="703343" spans="9:9">
      <c r="I703343" s="6"/>
    </row>
    <row r="703344" spans="9:9">
      <c r="I703344" s="6"/>
    </row>
    <row r="703345" spans="9:9">
      <c r="I703345" s="6"/>
    </row>
    <row r="703346" spans="9:9">
      <c r="I703346" s="6"/>
    </row>
    <row r="703347" spans="9:9">
      <c r="I703347" s="6"/>
    </row>
    <row r="703348" spans="9:9">
      <c r="I703348" s="6"/>
    </row>
    <row r="703349" spans="9:9">
      <c r="I703349" s="6"/>
    </row>
    <row r="703350" spans="9:9">
      <c r="I703350" s="6"/>
    </row>
    <row r="703351" spans="9:9">
      <c r="I703351" s="6"/>
    </row>
    <row r="703352" spans="9:9">
      <c r="I703352" s="6"/>
    </row>
    <row r="703353" spans="9:9">
      <c r="I703353" s="6"/>
    </row>
    <row r="703354" spans="9:9">
      <c r="I703354" s="6"/>
    </row>
    <row r="703355" spans="9:9">
      <c r="I703355" s="6"/>
    </row>
    <row r="703356" spans="9:9">
      <c r="I703356" s="6"/>
    </row>
    <row r="703357" spans="9:9">
      <c r="I703357" s="6"/>
    </row>
    <row r="703358" spans="9:9">
      <c r="I703358" s="6"/>
    </row>
    <row r="703359" spans="9:9">
      <c r="I703359" s="6"/>
    </row>
    <row r="703360" spans="9:9">
      <c r="I703360" s="6"/>
    </row>
    <row r="703361" spans="9:9">
      <c r="I703361" s="6"/>
    </row>
    <row r="703362" spans="9:9">
      <c r="I703362" s="6"/>
    </row>
    <row r="703363" spans="9:9">
      <c r="I703363" s="6"/>
    </row>
    <row r="703364" spans="9:9">
      <c r="I703364" s="6"/>
    </row>
    <row r="703365" spans="9:9">
      <c r="I703365" s="6"/>
    </row>
    <row r="703366" spans="9:9">
      <c r="I703366" s="6"/>
    </row>
    <row r="703367" spans="9:9">
      <c r="I703367" s="6"/>
    </row>
    <row r="703368" spans="9:9">
      <c r="I703368" s="6"/>
    </row>
    <row r="703369" spans="9:9">
      <c r="I703369" s="6"/>
    </row>
    <row r="703370" spans="9:9">
      <c r="I703370" s="6"/>
    </row>
    <row r="703371" spans="9:9">
      <c r="I703371" s="6"/>
    </row>
    <row r="703372" spans="9:9">
      <c r="I703372" s="6"/>
    </row>
    <row r="703373" spans="9:9">
      <c r="I703373" s="6"/>
    </row>
    <row r="703374" spans="9:9">
      <c r="I703374" s="6"/>
    </row>
    <row r="703375" spans="9:9">
      <c r="I703375" s="6"/>
    </row>
    <row r="703376" spans="9:9">
      <c r="I703376" s="6"/>
    </row>
    <row r="703377" spans="9:9">
      <c r="I703377" s="6"/>
    </row>
    <row r="703378" spans="9:9">
      <c r="I703378" s="6"/>
    </row>
    <row r="703379" spans="9:9">
      <c r="I703379" s="6"/>
    </row>
    <row r="703380" spans="9:9">
      <c r="I703380" s="6"/>
    </row>
    <row r="703381" spans="9:9">
      <c r="I703381" s="6"/>
    </row>
    <row r="703382" spans="9:9">
      <c r="I703382" s="6"/>
    </row>
    <row r="703383" spans="9:9">
      <c r="I703383" s="6"/>
    </row>
    <row r="703384" spans="9:9">
      <c r="I703384" s="6"/>
    </row>
    <row r="703385" spans="9:9">
      <c r="I703385" s="6"/>
    </row>
    <row r="703386" spans="9:9">
      <c r="I703386" s="6"/>
    </row>
    <row r="703387" spans="9:9">
      <c r="I703387" s="6"/>
    </row>
    <row r="703388" spans="9:9">
      <c r="I703388" s="6"/>
    </row>
    <row r="703389" spans="9:9">
      <c r="I703389" s="6"/>
    </row>
    <row r="703390" spans="9:9">
      <c r="I703390" s="6"/>
    </row>
    <row r="703391" spans="9:9">
      <c r="I703391" s="6"/>
    </row>
    <row r="703392" spans="9:9">
      <c r="I703392" s="6"/>
    </row>
    <row r="703393" spans="9:9">
      <c r="I703393" s="6"/>
    </row>
    <row r="703394" spans="9:9">
      <c r="I703394" s="6"/>
    </row>
    <row r="703395" spans="9:9">
      <c r="I703395" s="6"/>
    </row>
    <row r="703396" spans="9:9">
      <c r="I703396" s="6"/>
    </row>
    <row r="703397" spans="9:9">
      <c r="I703397" s="6"/>
    </row>
    <row r="703398" spans="9:9">
      <c r="I703398" s="6"/>
    </row>
    <row r="703399" spans="9:9">
      <c r="I703399" s="6"/>
    </row>
    <row r="703400" spans="9:9">
      <c r="I703400" s="6"/>
    </row>
    <row r="703401" spans="9:9">
      <c r="I703401" s="6"/>
    </row>
    <row r="703402" spans="9:9">
      <c r="I703402" s="6"/>
    </row>
    <row r="703403" spans="9:9">
      <c r="I703403" s="6"/>
    </row>
    <row r="703404" spans="9:9">
      <c r="I703404" s="6"/>
    </row>
    <row r="703405" spans="9:9">
      <c r="I703405" s="6"/>
    </row>
    <row r="703406" spans="9:9">
      <c r="I703406" s="6"/>
    </row>
    <row r="703407" spans="9:9">
      <c r="I703407" s="6"/>
    </row>
    <row r="703408" spans="9:9">
      <c r="I703408" s="6"/>
    </row>
    <row r="703409" spans="9:9">
      <c r="I703409" s="6"/>
    </row>
    <row r="703410" spans="9:9">
      <c r="I703410" s="6"/>
    </row>
    <row r="703411" spans="9:9">
      <c r="I703411" s="6"/>
    </row>
    <row r="703412" spans="9:9">
      <c r="I703412" s="6"/>
    </row>
    <row r="703413" spans="9:9">
      <c r="I703413" s="6"/>
    </row>
    <row r="703414" spans="9:9">
      <c r="I703414" s="6"/>
    </row>
    <row r="703415" spans="9:9">
      <c r="I703415" s="6"/>
    </row>
    <row r="703416" spans="9:9">
      <c r="I703416" s="6"/>
    </row>
    <row r="703417" spans="9:9">
      <c r="I703417" s="6"/>
    </row>
    <row r="703418" spans="9:9">
      <c r="I703418" s="6"/>
    </row>
    <row r="703419" spans="9:9">
      <c r="I703419" s="6"/>
    </row>
    <row r="703420" spans="9:9">
      <c r="I703420" s="6"/>
    </row>
    <row r="703421" spans="9:9">
      <c r="I703421" s="6"/>
    </row>
    <row r="703422" spans="9:9">
      <c r="I703422" s="6"/>
    </row>
    <row r="703423" spans="9:9">
      <c r="I703423" s="6"/>
    </row>
    <row r="703424" spans="9:9">
      <c r="I703424" s="6"/>
    </row>
    <row r="703425" spans="9:9">
      <c r="I703425" s="6"/>
    </row>
    <row r="703426" spans="9:9">
      <c r="I703426" s="6"/>
    </row>
    <row r="703427" spans="9:9">
      <c r="I703427" s="6"/>
    </row>
    <row r="703428" spans="9:9">
      <c r="I703428" s="6"/>
    </row>
    <row r="703429" spans="9:9">
      <c r="I703429" s="6"/>
    </row>
    <row r="703430" spans="9:9">
      <c r="I703430" s="6"/>
    </row>
    <row r="703431" spans="9:9">
      <c r="I703431" s="6"/>
    </row>
    <row r="703432" spans="9:9">
      <c r="I703432" s="6"/>
    </row>
    <row r="703433" spans="9:9">
      <c r="I703433" s="6"/>
    </row>
    <row r="703434" spans="9:9">
      <c r="I703434" s="6"/>
    </row>
    <row r="703435" spans="9:9">
      <c r="I703435" s="6"/>
    </row>
    <row r="703436" spans="9:9">
      <c r="I703436" s="6"/>
    </row>
    <row r="703437" spans="9:9">
      <c r="I703437" s="6"/>
    </row>
    <row r="703438" spans="9:9">
      <c r="I703438" s="6"/>
    </row>
    <row r="703439" spans="9:9">
      <c r="I703439" s="6"/>
    </row>
    <row r="703440" spans="9:9">
      <c r="I703440" s="6"/>
    </row>
    <row r="703441" spans="9:9">
      <c r="I703441" s="6"/>
    </row>
    <row r="703442" spans="9:9">
      <c r="I703442" s="6"/>
    </row>
    <row r="703443" spans="9:9">
      <c r="I703443" s="6"/>
    </row>
    <row r="703444" spans="9:9">
      <c r="I703444" s="6"/>
    </row>
    <row r="703445" spans="9:9">
      <c r="I703445" s="6"/>
    </row>
    <row r="703446" spans="9:9">
      <c r="I703446" s="6"/>
    </row>
    <row r="703447" spans="9:9">
      <c r="I703447" s="6"/>
    </row>
    <row r="703448" spans="9:9">
      <c r="I703448" s="6"/>
    </row>
    <row r="703449" spans="9:9">
      <c r="I703449" s="6"/>
    </row>
    <row r="703450" spans="9:9">
      <c r="I703450" s="6"/>
    </row>
    <row r="703451" spans="9:9">
      <c r="I703451" s="6"/>
    </row>
    <row r="703452" spans="9:9">
      <c r="I703452" s="6"/>
    </row>
    <row r="703453" spans="9:9">
      <c r="I703453" s="6"/>
    </row>
    <row r="703454" spans="9:9">
      <c r="I703454" s="6"/>
    </row>
    <row r="703455" spans="9:9">
      <c r="I703455" s="6"/>
    </row>
    <row r="703456" spans="9:9">
      <c r="I703456" s="6"/>
    </row>
    <row r="703457" spans="9:9">
      <c r="I703457" s="6"/>
    </row>
    <row r="703458" spans="9:9">
      <c r="I703458" s="6"/>
    </row>
    <row r="703459" spans="9:9">
      <c r="I703459" s="6"/>
    </row>
    <row r="703460" spans="9:9">
      <c r="I703460" s="6"/>
    </row>
    <row r="703461" spans="9:9">
      <c r="I703461" s="6"/>
    </row>
    <row r="703462" spans="9:9">
      <c r="I703462" s="6"/>
    </row>
    <row r="703463" spans="9:9">
      <c r="I703463" s="6"/>
    </row>
    <row r="703464" spans="9:9">
      <c r="I703464" s="6"/>
    </row>
    <row r="703465" spans="9:9">
      <c r="I703465" s="6"/>
    </row>
    <row r="703466" spans="9:9">
      <c r="I703466" s="6"/>
    </row>
    <row r="703467" spans="9:9">
      <c r="I703467" s="6"/>
    </row>
    <row r="703468" spans="9:9">
      <c r="I703468" s="6"/>
    </row>
    <row r="703469" spans="9:9">
      <c r="I703469" s="6"/>
    </row>
    <row r="703470" spans="9:9">
      <c r="I703470" s="6"/>
    </row>
    <row r="703471" spans="9:9">
      <c r="I703471" s="6"/>
    </row>
    <row r="703472" spans="9:9">
      <c r="I703472" s="6"/>
    </row>
    <row r="703473" spans="9:9">
      <c r="I703473" s="6"/>
    </row>
    <row r="703474" spans="9:9">
      <c r="I703474" s="6"/>
    </row>
    <row r="703475" spans="9:9">
      <c r="I703475" s="6"/>
    </row>
    <row r="703476" spans="9:9">
      <c r="I703476" s="6"/>
    </row>
    <row r="703477" spans="9:9">
      <c r="I703477" s="6"/>
    </row>
    <row r="703478" spans="9:9">
      <c r="I703478" s="6"/>
    </row>
    <row r="703479" spans="9:9">
      <c r="I703479" s="6"/>
    </row>
    <row r="703480" spans="9:9">
      <c r="I703480" s="6"/>
    </row>
    <row r="703481" spans="9:9">
      <c r="I703481" s="6"/>
    </row>
    <row r="703482" spans="9:9">
      <c r="I703482" s="6"/>
    </row>
    <row r="703483" spans="9:9">
      <c r="I703483" s="6"/>
    </row>
    <row r="703484" spans="9:9">
      <c r="I703484" s="6"/>
    </row>
    <row r="703485" spans="9:9">
      <c r="I703485" s="6"/>
    </row>
    <row r="703486" spans="9:9">
      <c r="I703486" s="6"/>
    </row>
    <row r="703487" spans="9:9">
      <c r="I703487" s="6"/>
    </row>
    <row r="703488" spans="9:9">
      <c r="I703488" s="6"/>
    </row>
    <row r="703489" spans="9:9">
      <c r="I703489" s="6"/>
    </row>
    <row r="703490" spans="9:9">
      <c r="I703490" s="6"/>
    </row>
    <row r="703491" spans="9:9">
      <c r="I703491" s="6"/>
    </row>
    <row r="703492" spans="9:9">
      <c r="I703492" s="6"/>
    </row>
    <row r="703493" spans="9:9">
      <c r="I703493" s="6"/>
    </row>
    <row r="703494" spans="9:9">
      <c r="I703494" s="6"/>
    </row>
    <row r="703495" spans="9:9">
      <c r="I703495" s="6"/>
    </row>
    <row r="703496" spans="9:9">
      <c r="I703496" s="6"/>
    </row>
    <row r="703497" spans="9:9">
      <c r="I703497" s="6"/>
    </row>
    <row r="703498" spans="9:9">
      <c r="I703498" s="6"/>
    </row>
    <row r="703499" spans="9:9">
      <c r="I703499" s="6"/>
    </row>
    <row r="703500" spans="9:9">
      <c r="I703500" s="6"/>
    </row>
    <row r="703501" spans="9:9">
      <c r="I703501" s="6"/>
    </row>
    <row r="703502" spans="9:9">
      <c r="I703502" s="6"/>
    </row>
    <row r="703503" spans="9:9">
      <c r="I703503" s="6"/>
    </row>
    <row r="703504" spans="9:9">
      <c r="I703504" s="6"/>
    </row>
    <row r="703505" spans="9:9">
      <c r="I703505" s="6"/>
    </row>
    <row r="703506" spans="9:9">
      <c r="I703506" s="6"/>
    </row>
    <row r="703507" spans="9:9">
      <c r="I703507" s="6"/>
    </row>
    <row r="703508" spans="9:9">
      <c r="I703508" s="6"/>
    </row>
    <row r="703509" spans="9:9">
      <c r="I703509" s="6"/>
    </row>
    <row r="703510" spans="9:9">
      <c r="I703510" s="6"/>
    </row>
    <row r="703511" spans="9:9">
      <c r="I703511" s="6"/>
    </row>
    <row r="703512" spans="9:9">
      <c r="I703512" s="6"/>
    </row>
    <row r="703513" spans="9:9">
      <c r="I703513" s="6"/>
    </row>
    <row r="703514" spans="9:9">
      <c r="I703514" s="6"/>
    </row>
    <row r="703515" spans="9:9">
      <c r="I703515" s="6"/>
    </row>
    <row r="703516" spans="9:9">
      <c r="I703516" s="6"/>
    </row>
    <row r="703517" spans="9:9">
      <c r="I703517" s="6"/>
    </row>
    <row r="703518" spans="9:9">
      <c r="I703518" s="6"/>
    </row>
    <row r="703519" spans="9:9">
      <c r="I703519" s="6"/>
    </row>
    <row r="703520" spans="9:9">
      <c r="I703520" s="6"/>
    </row>
    <row r="703521" spans="9:9">
      <c r="I703521" s="6"/>
    </row>
    <row r="703522" spans="9:9">
      <c r="I703522" s="6"/>
    </row>
    <row r="703523" spans="9:9">
      <c r="I703523" s="6"/>
    </row>
    <row r="703524" spans="9:9">
      <c r="I703524" s="6"/>
    </row>
    <row r="703525" spans="9:9">
      <c r="I703525" s="6"/>
    </row>
    <row r="703526" spans="9:9">
      <c r="I703526" s="6"/>
    </row>
    <row r="703527" spans="9:9">
      <c r="I703527" s="6"/>
    </row>
    <row r="703528" spans="9:9">
      <c r="I703528" s="6"/>
    </row>
    <row r="703529" spans="9:9">
      <c r="I703529" s="6"/>
    </row>
    <row r="703530" spans="9:9">
      <c r="I703530" s="6"/>
    </row>
    <row r="703531" spans="9:9">
      <c r="I703531" s="6"/>
    </row>
    <row r="703532" spans="9:9">
      <c r="I703532" s="6"/>
    </row>
    <row r="703533" spans="9:9">
      <c r="I703533" s="6"/>
    </row>
    <row r="703534" spans="9:9">
      <c r="I703534" s="6"/>
    </row>
    <row r="703535" spans="9:9">
      <c r="I703535" s="6"/>
    </row>
    <row r="703536" spans="9:9">
      <c r="I703536" s="6"/>
    </row>
    <row r="703537" spans="9:9">
      <c r="I703537" s="6"/>
    </row>
    <row r="703538" spans="9:9">
      <c r="I703538" s="6"/>
    </row>
    <row r="703539" spans="9:9">
      <c r="I703539" s="6"/>
    </row>
    <row r="703540" spans="9:9">
      <c r="I703540" s="6"/>
    </row>
    <row r="703541" spans="9:9">
      <c r="I703541" s="6"/>
    </row>
    <row r="703542" spans="9:9">
      <c r="I703542" s="6"/>
    </row>
    <row r="703543" spans="9:9">
      <c r="I703543" s="6"/>
    </row>
    <row r="703544" spans="9:9">
      <c r="I703544" s="6"/>
    </row>
    <row r="703545" spans="9:9">
      <c r="I703545" s="6"/>
    </row>
    <row r="703546" spans="9:9">
      <c r="I703546" s="6"/>
    </row>
    <row r="703547" spans="9:9">
      <c r="I703547" s="6"/>
    </row>
    <row r="703548" spans="9:9">
      <c r="I703548" s="6"/>
    </row>
    <row r="703549" spans="9:9">
      <c r="I703549" s="6"/>
    </row>
    <row r="703550" spans="9:9">
      <c r="I703550" s="6"/>
    </row>
    <row r="703551" spans="9:9">
      <c r="I703551" s="6"/>
    </row>
    <row r="703552" spans="9:9">
      <c r="I703552" s="6"/>
    </row>
    <row r="703553" spans="9:9">
      <c r="I703553" s="6"/>
    </row>
    <row r="703554" spans="9:9">
      <c r="I703554" s="6"/>
    </row>
    <row r="703555" spans="9:9">
      <c r="I703555" s="6"/>
    </row>
    <row r="703556" spans="9:9">
      <c r="I703556" s="6"/>
    </row>
    <row r="703557" spans="9:9">
      <c r="I703557" s="6"/>
    </row>
    <row r="703558" spans="9:9">
      <c r="I703558" s="6"/>
    </row>
    <row r="703559" spans="9:9">
      <c r="I703559" s="6"/>
    </row>
    <row r="703560" spans="9:9">
      <c r="I703560" s="6"/>
    </row>
    <row r="703561" spans="9:9">
      <c r="I703561" s="6"/>
    </row>
    <row r="703562" spans="9:9">
      <c r="I703562" s="6"/>
    </row>
    <row r="703563" spans="9:9">
      <c r="I703563" s="6"/>
    </row>
    <row r="703564" spans="9:9">
      <c r="I703564" s="6"/>
    </row>
    <row r="703565" spans="9:9">
      <c r="I703565" s="6"/>
    </row>
    <row r="703566" spans="9:9">
      <c r="I703566" s="6"/>
    </row>
    <row r="703567" spans="9:9">
      <c r="I703567" s="6"/>
    </row>
    <row r="703568" spans="9:9">
      <c r="I703568" s="6"/>
    </row>
    <row r="703569" spans="9:9">
      <c r="I703569" s="6"/>
    </row>
    <row r="703570" spans="9:9">
      <c r="I703570" s="6"/>
    </row>
    <row r="703571" spans="9:9">
      <c r="I703571" s="6"/>
    </row>
    <row r="703572" spans="9:9">
      <c r="I703572" s="6"/>
    </row>
    <row r="703573" spans="9:9">
      <c r="I703573" s="6"/>
    </row>
    <row r="703574" spans="9:9">
      <c r="I703574" s="6"/>
    </row>
    <row r="703575" spans="9:9">
      <c r="I703575" s="6"/>
    </row>
    <row r="703576" spans="9:9">
      <c r="I703576" s="6"/>
    </row>
    <row r="703577" spans="9:9">
      <c r="I703577" s="6"/>
    </row>
    <row r="703578" spans="9:9">
      <c r="I703578" s="6"/>
    </row>
    <row r="703579" spans="9:9">
      <c r="I703579" s="6"/>
    </row>
    <row r="703580" spans="9:9">
      <c r="I703580" s="6"/>
    </row>
    <row r="703581" spans="9:9">
      <c r="I703581" s="6"/>
    </row>
    <row r="703582" spans="9:9">
      <c r="I703582" s="6"/>
    </row>
    <row r="703583" spans="9:9">
      <c r="I703583" s="6"/>
    </row>
    <row r="703584" spans="9:9">
      <c r="I703584" s="6"/>
    </row>
    <row r="703585" spans="9:9">
      <c r="I703585" s="6"/>
    </row>
    <row r="703586" spans="9:9">
      <c r="I703586" s="6"/>
    </row>
    <row r="703587" spans="9:9">
      <c r="I703587" s="6"/>
    </row>
    <row r="703588" spans="9:9">
      <c r="I703588" s="6"/>
    </row>
    <row r="703589" spans="9:9">
      <c r="I703589" s="6"/>
    </row>
    <row r="703590" spans="9:9">
      <c r="I703590" s="6"/>
    </row>
    <row r="703591" spans="9:9">
      <c r="I703591" s="6"/>
    </row>
    <row r="703592" spans="9:9">
      <c r="I703592" s="6"/>
    </row>
    <row r="703593" spans="9:9">
      <c r="I703593" s="6"/>
    </row>
    <row r="703594" spans="9:9">
      <c r="I703594" s="6"/>
    </row>
    <row r="703595" spans="9:9">
      <c r="I703595" s="6"/>
    </row>
    <row r="703596" spans="9:9">
      <c r="I703596" s="6"/>
    </row>
    <row r="703597" spans="9:9">
      <c r="I703597" s="6"/>
    </row>
    <row r="703598" spans="9:9">
      <c r="I703598" s="6"/>
    </row>
    <row r="703599" spans="9:9">
      <c r="I703599" s="6"/>
    </row>
    <row r="703600" spans="9:9">
      <c r="I703600" s="6"/>
    </row>
    <row r="703601" spans="9:9">
      <c r="I703601" s="6"/>
    </row>
    <row r="703602" spans="9:9">
      <c r="I703602" s="6"/>
    </row>
    <row r="703603" spans="9:9">
      <c r="I703603" s="6"/>
    </row>
    <row r="703604" spans="9:9">
      <c r="I703604" s="6"/>
    </row>
    <row r="703605" spans="9:9">
      <c r="I703605" s="6"/>
    </row>
    <row r="703606" spans="9:9">
      <c r="I703606" s="6"/>
    </row>
    <row r="703607" spans="9:9">
      <c r="I703607" s="6"/>
    </row>
    <row r="703608" spans="9:9">
      <c r="I703608" s="6"/>
    </row>
    <row r="703609" spans="9:9">
      <c r="I703609" s="6"/>
    </row>
    <row r="703610" spans="9:9">
      <c r="I703610" s="6"/>
    </row>
    <row r="703611" spans="9:9">
      <c r="I703611" s="6"/>
    </row>
    <row r="703612" spans="9:9">
      <c r="I703612" s="6"/>
    </row>
    <row r="703613" spans="9:9">
      <c r="I703613" s="6"/>
    </row>
    <row r="703614" spans="9:9">
      <c r="I703614" s="6"/>
    </row>
    <row r="703615" spans="9:9">
      <c r="I703615" s="6"/>
    </row>
    <row r="703616" spans="9:9">
      <c r="I703616" s="6"/>
    </row>
    <row r="703617" spans="9:9">
      <c r="I703617" s="6"/>
    </row>
    <row r="703618" spans="9:9">
      <c r="I703618" s="6"/>
    </row>
    <row r="703619" spans="9:9">
      <c r="I703619" s="6"/>
    </row>
    <row r="703620" spans="9:9">
      <c r="I703620" s="6"/>
    </row>
    <row r="703621" spans="9:9">
      <c r="I703621" s="6"/>
    </row>
    <row r="703622" spans="9:9">
      <c r="I703622" s="6"/>
    </row>
    <row r="703623" spans="9:9">
      <c r="I703623" s="6"/>
    </row>
    <row r="703624" spans="9:9">
      <c r="I703624" s="6"/>
    </row>
    <row r="703625" spans="9:9">
      <c r="I703625" s="6"/>
    </row>
    <row r="703626" spans="9:9">
      <c r="I703626" s="6"/>
    </row>
    <row r="703627" spans="9:9">
      <c r="I703627" s="6"/>
    </row>
    <row r="703628" spans="9:9">
      <c r="I703628" s="6"/>
    </row>
    <row r="703629" spans="9:9">
      <c r="I703629" s="6"/>
    </row>
    <row r="703630" spans="9:9">
      <c r="I703630" s="6"/>
    </row>
    <row r="703631" spans="9:9">
      <c r="I703631" s="6"/>
    </row>
    <row r="703632" spans="9:9">
      <c r="I703632" s="6"/>
    </row>
    <row r="703633" spans="9:9">
      <c r="I703633" s="6"/>
    </row>
    <row r="703634" spans="9:9">
      <c r="I703634" s="6"/>
    </row>
    <row r="703635" spans="9:9">
      <c r="I703635" s="6"/>
    </row>
    <row r="703636" spans="9:9">
      <c r="I703636" s="6"/>
    </row>
    <row r="703637" spans="9:9">
      <c r="I703637" s="6"/>
    </row>
    <row r="703638" spans="9:9">
      <c r="I703638" s="6"/>
    </row>
    <row r="703639" spans="9:9">
      <c r="I703639" s="6"/>
    </row>
    <row r="703640" spans="9:9">
      <c r="I703640" s="6"/>
    </row>
    <row r="703641" spans="9:9">
      <c r="I703641" s="6"/>
    </row>
    <row r="703642" spans="9:9">
      <c r="I703642" s="6"/>
    </row>
    <row r="703643" spans="9:9">
      <c r="I703643" s="6"/>
    </row>
    <row r="703644" spans="9:9">
      <c r="I703644" s="6"/>
    </row>
    <row r="703645" spans="9:9">
      <c r="I703645" s="6"/>
    </row>
    <row r="703646" spans="9:9">
      <c r="I703646" s="6"/>
    </row>
    <row r="703647" spans="9:9">
      <c r="I703647" s="6"/>
    </row>
    <row r="703648" spans="9:9">
      <c r="I703648" s="6"/>
    </row>
    <row r="703649" spans="9:9">
      <c r="I703649" s="6"/>
    </row>
    <row r="703650" spans="9:9">
      <c r="I703650" s="6"/>
    </row>
    <row r="703651" spans="9:9">
      <c r="I703651" s="6"/>
    </row>
    <row r="703652" spans="9:9">
      <c r="I703652" s="6"/>
    </row>
    <row r="703653" spans="9:9">
      <c r="I703653" s="6"/>
    </row>
    <row r="703654" spans="9:9">
      <c r="I703654" s="6"/>
    </row>
    <row r="703655" spans="9:9">
      <c r="I703655" s="6"/>
    </row>
    <row r="703656" spans="9:9">
      <c r="I703656" s="6"/>
    </row>
    <row r="703657" spans="9:9">
      <c r="I703657" s="6"/>
    </row>
    <row r="703658" spans="9:9">
      <c r="I703658" s="6"/>
    </row>
    <row r="703659" spans="9:9">
      <c r="I703659" s="6"/>
    </row>
    <row r="703660" spans="9:9">
      <c r="I703660" s="6"/>
    </row>
    <row r="703661" spans="9:9">
      <c r="I703661" s="6"/>
    </row>
    <row r="703662" spans="9:9">
      <c r="I703662" s="6"/>
    </row>
    <row r="703663" spans="9:9">
      <c r="I703663" s="6"/>
    </row>
    <row r="703664" spans="9:9">
      <c r="I703664" s="6"/>
    </row>
    <row r="703665" spans="9:9">
      <c r="I703665" s="6"/>
    </row>
    <row r="703666" spans="9:9">
      <c r="I703666" s="6"/>
    </row>
    <row r="703667" spans="9:9">
      <c r="I703667" s="6"/>
    </row>
    <row r="703668" spans="9:9">
      <c r="I703668" s="6"/>
    </row>
    <row r="703669" spans="9:9">
      <c r="I703669" s="6"/>
    </row>
    <row r="703670" spans="9:9">
      <c r="I703670" s="6"/>
    </row>
    <row r="703671" spans="9:9">
      <c r="I703671" s="6"/>
    </row>
    <row r="703672" spans="9:9">
      <c r="I703672" s="6"/>
    </row>
    <row r="703673" spans="9:9">
      <c r="I703673" s="6"/>
    </row>
    <row r="703674" spans="9:9">
      <c r="I703674" s="6"/>
    </row>
    <row r="703675" spans="9:9">
      <c r="I703675" s="6"/>
    </row>
    <row r="703676" spans="9:9">
      <c r="I703676" s="6"/>
    </row>
    <row r="703677" spans="9:9">
      <c r="I703677" s="6"/>
    </row>
    <row r="703678" spans="9:9">
      <c r="I703678" s="6"/>
    </row>
    <row r="703679" spans="9:9">
      <c r="I703679" s="6"/>
    </row>
    <row r="703680" spans="9:9">
      <c r="I703680" s="6"/>
    </row>
    <row r="703681" spans="9:9">
      <c r="I703681" s="6"/>
    </row>
    <row r="703682" spans="9:9">
      <c r="I703682" s="6"/>
    </row>
    <row r="703683" spans="9:9">
      <c r="I703683" s="6"/>
    </row>
    <row r="703684" spans="9:9">
      <c r="I703684" s="6"/>
    </row>
    <row r="703685" spans="9:9">
      <c r="I703685" s="6"/>
    </row>
    <row r="703686" spans="9:9">
      <c r="I703686" s="6"/>
    </row>
    <row r="703687" spans="9:9">
      <c r="I703687" s="6"/>
    </row>
    <row r="703688" spans="9:9">
      <c r="I703688" s="6"/>
    </row>
    <row r="703689" spans="9:9">
      <c r="I703689" s="6"/>
    </row>
    <row r="703690" spans="9:9">
      <c r="I703690" s="6"/>
    </row>
    <row r="703691" spans="9:9">
      <c r="I703691" s="6"/>
    </row>
    <row r="703692" spans="9:9">
      <c r="I703692" s="6"/>
    </row>
    <row r="703693" spans="9:9">
      <c r="I703693" s="6"/>
    </row>
    <row r="703694" spans="9:9">
      <c r="I703694" s="6"/>
    </row>
    <row r="703695" spans="9:9">
      <c r="I703695" s="6"/>
    </row>
    <row r="703696" spans="9:9">
      <c r="I703696" s="6"/>
    </row>
    <row r="703697" spans="9:9">
      <c r="I703697" s="6"/>
    </row>
    <row r="703698" spans="9:9">
      <c r="I703698" s="6"/>
    </row>
    <row r="703699" spans="9:9">
      <c r="I703699" s="6"/>
    </row>
    <row r="703700" spans="9:9">
      <c r="I703700" s="6"/>
    </row>
    <row r="703701" spans="9:9">
      <c r="I703701" s="6"/>
    </row>
    <row r="703702" spans="9:9">
      <c r="I703702" s="6"/>
    </row>
    <row r="703703" spans="9:9">
      <c r="I703703" s="6"/>
    </row>
    <row r="703704" spans="9:9">
      <c r="I703704" s="6"/>
    </row>
    <row r="703705" spans="9:9">
      <c r="I703705" s="6"/>
    </row>
    <row r="703706" spans="9:9">
      <c r="I703706" s="6"/>
    </row>
    <row r="703707" spans="9:9">
      <c r="I703707" s="6"/>
    </row>
    <row r="703708" spans="9:9">
      <c r="I703708" s="6"/>
    </row>
    <row r="703709" spans="9:9">
      <c r="I703709" s="6"/>
    </row>
    <row r="703710" spans="9:9">
      <c r="I703710" s="6"/>
    </row>
    <row r="703711" spans="9:9">
      <c r="I703711" s="6"/>
    </row>
    <row r="703712" spans="9:9">
      <c r="I703712" s="6"/>
    </row>
    <row r="703713" spans="9:9">
      <c r="I703713" s="6"/>
    </row>
    <row r="703714" spans="9:9">
      <c r="I703714" s="6"/>
    </row>
    <row r="703715" spans="9:9">
      <c r="I703715" s="6"/>
    </row>
    <row r="703716" spans="9:9">
      <c r="I703716" s="6"/>
    </row>
    <row r="703717" spans="9:9">
      <c r="I703717" s="6"/>
    </row>
    <row r="703718" spans="9:9">
      <c r="I703718" s="6"/>
    </row>
    <row r="703719" spans="9:9">
      <c r="I703719" s="6"/>
    </row>
    <row r="703720" spans="9:9">
      <c r="I703720" s="6"/>
    </row>
    <row r="703721" spans="9:9">
      <c r="I703721" s="6"/>
    </row>
    <row r="703722" spans="9:9">
      <c r="I703722" s="6"/>
    </row>
    <row r="703723" spans="9:9">
      <c r="I703723" s="6"/>
    </row>
    <row r="703724" spans="9:9">
      <c r="I703724" s="6"/>
    </row>
    <row r="703725" spans="9:9">
      <c r="I703725" s="6"/>
    </row>
    <row r="703726" spans="9:9">
      <c r="I703726" s="6"/>
    </row>
    <row r="703727" spans="9:9">
      <c r="I703727" s="6"/>
    </row>
    <row r="703728" spans="9:9">
      <c r="I703728" s="6"/>
    </row>
    <row r="703729" spans="9:9">
      <c r="I703729" s="6"/>
    </row>
    <row r="703730" spans="9:9">
      <c r="I703730" s="6"/>
    </row>
    <row r="703731" spans="9:9">
      <c r="I703731" s="6"/>
    </row>
    <row r="703732" spans="9:9">
      <c r="I703732" s="6"/>
    </row>
    <row r="703733" spans="9:9">
      <c r="I703733" s="6"/>
    </row>
    <row r="703734" spans="9:9">
      <c r="I703734" s="6"/>
    </row>
    <row r="703735" spans="9:9">
      <c r="I703735" s="6"/>
    </row>
    <row r="703736" spans="9:9">
      <c r="I703736" s="6"/>
    </row>
    <row r="703737" spans="9:9">
      <c r="I703737" s="6"/>
    </row>
    <row r="703738" spans="9:9">
      <c r="I703738" s="6"/>
    </row>
    <row r="703739" spans="9:9">
      <c r="I703739" s="6"/>
    </row>
    <row r="703740" spans="9:9">
      <c r="I703740" s="6"/>
    </row>
    <row r="703741" spans="9:9">
      <c r="I703741" s="6"/>
    </row>
    <row r="703742" spans="9:9">
      <c r="I703742" s="6"/>
    </row>
    <row r="703743" spans="9:9">
      <c r="I703743" s="6"/>
    </row>
    <row r="703744" spans="9:9">
      <c r="I703744" s="6"/>
    </row>
    <row r="703745" spans="9:9">
      <c r="I703745" s="6"/>
    </row>
    <row r="703746" spans="9:9">
      <c r="I703746" s="6"/>
    </row>
    <row r="703747" spans="9:9">
      <c r="I703747" s="6"/>
    </row>
    <row r="703748" spans="9:9">
      <c r="I703748" s="6"/>
    </row>
    <row r="703749" spans="9:9">
      <c r="I703749" s="6"/>
    </row>
    <row r="703750" spans="9:9">
      <c r="I703750" s="6"/>
    </row>
    <row r="703751" spans="9:9">
      <c r="I703751" s="6"/>
    </row>
    <row r="703752" spans="9:9">
      <c r="I703752" s="6"/>
    </row>
    <row r="703753" spans="9:9">
      <c r="I703753" s="6"/>
    </row>
    <row r="703754" spans="9:9">
      <c r="I703754" s="6"/>
    </row>
    <row r="703755" spans="9:9">
      <c r="I703755" s="6"/>
    </row>
    <row r="703756" spans="9:9">
      <c r="I703756" s="6"/>
    </row>
    <row r="703757" spans="9:9">
      <c r="I703757" s="6"/>
    </row>
    <row r="703758" spans="9:9">
      <c r="I703758" s="6"/>
    </row>
    <row r="703759" spans="9:9">
      <c r="I703759" s="6"/>
    </row>
    <row r="703760" spans="9:9">
      <c r="I703760" s="6"/>
    </row>
    <row r="703761" spans="9:9">
      <c r="I703761" s="6"/>
    </row>
    <row r="703762" spans="9:9">
      <c r="I703762" s="6"/>
    </row>
    <row r="703763" spans="9:9">
      <c r="I703763" s="6"/>
    </row>
    <row r="703764" spans="9:9">
      <c r="I703764" s="6"/>
    </row>
    <row r="703765" spans="9:9">
      <c r="I703765" s="6"/>
    </row>
    <row r="703766" spans="9:9">
      <c r="I703766" s="6"/>
    </row>
    <row r="703767" spans="9:9">
      <c r="I703767" s="6"/>
    </row>
    <row r="703768" spans="9:9">
      <c r="I703768" s="6"/>
    </row>
    <row r="703769" spans="9:9">
      <c r="I703769" s="6"/>
    </row>
    <row r="703770" spans="9:9">
      <c r="I703770" s="6"/>
    </row>
    <row r="703771" spans="9:9">
      <c r="I703771" s="6"/>
    </row>
    <row r="703772" spans="9:9">
      <c r="I703772" s="6"/>
    </row>
    <row r="703773" spans="9:9">
      <c r="I703773" s="6"/>
    </row>
    <row r="703774" spans="9:9">
      <c r="I703774" s="6"/>
    </row>
    <row r="703775" spans="9:9">
      <c r="I703775" s="6"/>
    </row>
    <row r="703776" spans="9:9">
      <c r="I703776" s="6"/>
    </row>
    <row r="703777" spans="9:9">
      <c r="I703777" s="6"/>
    </row>
    <row r="703778" spans="9:9">
      <c r="I703778" s="6"/>
    </row>
    <row r="703779" spans="9:9">
      <c r="I703779" s="6"/>
    </row>
    <row r="703780" spans="9:9">
      <c r="I703780" s="6"/>
    </row>
    <row r="703781" spans="9:9">
      <c r="I703781" s="6"/>
    </row>
    <row r="703782" spans="9:9">
      <c r="I703782" s="6"/>
    </row>
    <row r="703783" spans="9:9">
      <c r="I703783" s="6"/>
    </row>
    <row r="703784" spans="9:9">
      <c r="I703784" s="6"/>
    </row>
    <row r="703785" spans="9:9">
      <c r="I703785" s="6"/>
    </row>
    <row r="703786" spans="9:9">
      <c r="I703786" s="6"/>
    </row>
    <row r="703787" spans="9:9">
      <c r="I703787" s="6"/>
    </row>
    <row r="703788" spans="9:9">
      <c r="I703788" s="6"/>
    </row>
    <row r="703789" spans="9:9">
      <c r="I703789" s="6"/>
    </row>
    <row r="703790" spans="9:9">
      <c r="I703790" s="6"/>
    </row>
    <row r="703791" spans="9:9">
      <c r="I703791" s="6"/>
    </row>
    <row r="703792" spans="9:9">
      <c r="I703792" s="6"/>
    </row>
    <row r="703793" spans="9:9">
      <c r="I703793" s="6"/>
    </row>
    <row r="703794" spans="9:9">
      <c r="I703794" s="6"/>
    </row>
    <row r="703795" spans="9:9">
      <c r="I703795" s="6"/>
    </row>
    <row r="703796" spans="9:9">
      <c r="I703796" s="6"/>
    </row>
    <row r="703797" spans="9:9">
      <c r="I703797" s="6"/>
    </row>
    <row r="703798" spans="9:9">
      <c r="I703798" s="6"/>
    </row>
    <row r="703799" spans="9:9">
      <c r="I703799" s="6"/>
    </row>
    <row r="703800" spans="9:9">
      <c r="I703800" s="6"/>
    </row>
    <row r="703801" spans="9:9">
      <c r="I703801" s="6"/>
    </row>
    <row r="703802" spans="9:9">
      <c r="I703802" s="6"/>
    </row>
    <row r="703803" spans="9:9">
      <c r="I703803" s="6"/>
    </row>
    <row r="703804" spans="9:9">
      <c r="I703804" s="6"/>
    </row>
    <row r="703805" spans="9:9">
      <c r="I703805" s="6"/>
    </row>
    <row r="703806" spans="9:9">
      <c r="I703806" s="6"/>
    </row>
    <row r="703807" spans="9:9">
      <c r="I703807" s="6"/>
    </row>
    <row r="703808" spans="9:9">
      <c r="I703808" s="6"/>
    </row>
    <row r="703809" spans="9:9">
      <c r="I703809" s="6"/>
    </row>
    <row r="703810" spans="9:9">
      <c r="I703810" s="6"/>
    </row>
    <row r="703811" spans="9:9">
      <c r="I703811" s="6"/>
    </row>
    <row r="703812" spans="9:9">
      <c r="I703812" s="6"/>
    </row>
    <row r="703813" spans="9:9">
      <c r="I703813" s="6"/>
    </row>
    <row r="703814" spans="9:9">
      <c r="I703814" s="6"/>
    </row>
    <row r="703815" spans="9:9">
      <c r="I703815" s="6"/>
    </row>
    <row r="703816" spans="9:9">
      <c r="I703816" s="6"/>
    </row>
    <row r="703817" spans="9:9">
      <c r="I703817" s="6"/>
    </row>
    <row r="703818" spans="9:9">
      <c r="I703818" s="6"/>
    </row>
    <row r="703819" spans="9:9">
      <c r="I703819" s="6"/>
    </row>
    <row r="703820" spans="9:9">
      <c r="I703820" s="6"/>
    </row>
    <row r="703821" spans="9:9">
      <c r="I703821" s="6"/>
    </row>
    <row r="703822" spans="9:9">
      <c r="I703822" s="6"/>
    </row>
    <row r="703823" spans="9:9">
      <c r="I703823" s="6"/>
    </row>
    <row r="703824" spans="9:9">
      <c r="I703824" s="6"/>
    </row>
    <row r="703825" spans="9:9">
      <c r="I703825" s="6"/>
    </row>
    <row r="703826" spans="9:9">
      <c r="I703826" s="6"/>
    </row>
    <row r="703827" spans="9:9">
      <c r="I703827" s="6"/>
    </row>
    <row r="703828" spans="9:9">
      <c r="I703828" s="6"/>
    </row>
    <row r="703829" spans="9:9">
      <c r="I703829" s="6"/>
    </row>
    <row r="703830" spans="9:9">
      <c r="I703830" s="6"/>
    </row>
    <row r="703831" spans="9:9">
      <c r="I703831" s="6"/>
    </row>
    <row r="703832" spans="9:9">
      <c r="I703832" s="6"/>
    </row>
    <row r="703833" spans="9:9">
      <c r="I703833" s="6"/>
    </row>
    <row r="703834" spans="9:9">
      <c r="I703834" s="6"/>
    </row>
    <row r="703835" spans="9:9">
      <c r="I703835" s="6"/>
    </row>
    <row r="703836" spans="9:9">
      <c r="I703836" s="6"/>
    </row>
    <row r="703837" spans="9:9">
      <c r="I703837" s="6"/>
    </row>
    <row r="703838" spans="9:9">
      <c r="I703838" s="6"/>
    </row>
    <row r="703839" spans="9:9">
      <c r="I703839" s="6"/>
    </row>
    <row r="703840" spans="9:9">
      <c r="I703840" s="6"/>
    </row>
    <row r="703841" spans="9:9">
      <c r="I703841" s="6"/>
    </row>
    <row r="703842" spans="9:9">
      <c r="I703842" s="6"/>
    </row>
    <row r="703843" spans="9:9">
      <c r="I703843" s="6"/>
    </row>
    <row r="703844" spans="9:9">
      <c r="I703844" s="6"/>
    </row>
    <row r="703845" spans="9:9">
      <c r="I703845" s="6"/>
    </row>
    <row r="703846" spans="9:9">
      <c r="I703846" s="6"/>
    </row>
    <row r="703847" spans="9:9">
      <c r="I703847" s="6"/>
    </row>
    <row r="703848" spans="9:9">
      <c r="I703848" s="6"/>
    </row>
    <row r="703849" spans="9:9">
      <c r="I703849" s="6"/>
    </row>
    <row r="703850" spans="9:9">
      <c r="I703850" s="6"/>
    </row>
    <row r="703851" spans="9:9">
      <c r="I703851" s="6"/>
    </row>
    <row r="703852" spans="9:9">
      <c r="I703852" s="6"/>
    </row>
    <row r="703853" spans="9:9">
      <c r="I703853" s="6"/>
    </row>
    <row r="703854" spans="9:9">
      <c r="I703854" s="6"/>
    </row>
    <row r="703855" spans="9:9">
      <c r="I703855" s="6"/>
    </row>
    <row r="703856" spans="9:9">
      <c r="I703856" s="6"/>
    </row>
    <row r="703857" spans="9:9">
      <c r="I703857" s="6"/>
    </row>
    <row r="703858" spans="9:9">
      <c r="I703858" s="6"/>
    </row>
    <row r="703859" spans="9:9">
      <c r="I703859" s="6"/>
    </row>
    <row r="703860" spans="9:9">
      <c r="I703860" s="6"/>
    </row>
    <row r="703861" spans="9:9">
      <c r="I703861" s="6"/>
    </row>
    <row r="703862" spans="9:9">
      <c r="I703862" s="6"/>
    </row>
    <row r="703863" spans="9:9">
      <c r="I703863" s="6"/>
    </row>
    <row r="703864" spans="9:9">
      <c r="I703864" s="6"/>
    </row>
    <row r="703865" spans="9:9">
      <c r="I703865" s="6"/>
    </row>
    <row r="703866" spans="9:9">
      <c r="I703866" s="6"/>
    </row>
    <row r="703867" spans="9:9">
      <c r="I703867" s="6"/>
    </row>
    <row r="703868" spans="9:9">
      <c r="I703868" s="6"/>
    </row>
    <row r="703869" spans="9:9">
      <c r="I703869" s="6"/>
    </row>
    <row r="703870" spans="9:9">
      <c r="I703870" s="6"/>
    </row>
    <row r="703871" spans="9:9">
      <c r="I703871" s="6"/>
    </row>
    <row r="703872" spans="9:9">
      <c r="I703872" s="6"/>
    </row>
    <row r="703873" spans="9:9">
      <c r="I703873" s="6"/>
    </row>
    <row r="703874" spans="9:9">
      <c r="I703874" s="6"/>
    </row>
    <row r="703875" spans="9:9">
      <c r="I703875" s="6"/>
    </row>
    <row r="703876" spans="9:9">
      <c r="I703876" s="6"/>
    </row>
    <row r="703877" spans="9:9">
      <c r="I703877" s="6"/>
    </row>
    <row r="703878" spans="9:9">
      <c r="I703878" s="6"/>
    </row>
    <row r="703879" spans="9:9">
      <c r="I703879" s="6"/>
    </row>
    <row r="703880" spans="9:9">
      <c r="I703880" s="6"/>
    </row>
    <row r="703881" spans="9:9">
      <c r="I703881" s="6"/>
    </row>
    <row r="703882" spans="9:9">
      <c r="I703882" s="6"/>
    </row>
    <row r="703883" spans="9:9">
      <c r="I703883" s="6"/>
    </row>
    <row r="703884" spans="9:9">
      <c r="I703884" s="6"/>
    </row>
    <row r="703885" spans="9:9">
      <c r="I703885" s="6"/>
    </row>
    <row r="703886" spans="9:9">
      <c r="I703886" s="6"/>
    </row>
    <row r="703887" spans="9:9">
      <c r="I703887" s="6"/>
    </row>
    <row r="703888" spans="9:9">
      <c r="I703888" s="6"/>
    </row>
    <row r="703889" spans="9:9">
      <c r="I703889" s="6"/>
    </row>
    <row r="703890" spans="9:9">
      <c r="I703890" s="6"/>
    </row>
    <row r="703891" spans="9:9">
      <c r="I703891" s="6"/>
    </row>
    <row r="703892" spans="9:9">
      <c r="I703892" s="6"/>
    </row>
    <row r="703893" spans="9:9">
      <c r="I703893" s="6"/>
    </row>
    <row r="703894" spans="9:9">
      <c r="I703894" s="6"/>
    </row>
    <row r="703895" spans="9:9">
      <c r="I703895" s="6"/>
    </row>
    <row r="703896" spans="9:9">
      <c r="I703896" s="6"/>
    </row>
    <row r="703897" spans="9:9">
      <c r="I703897" s="6"/>
    </row>
    <row r="703898" spans="9:9">
      <c r="I703898" s="6"/>
    </row>
    <row r="703899" spans="9:9">
      <c r="I703899" s="6"/>
    </row>
    <row r="703900" spans="9:9">
      <c r="I703900" s="6"/>
    </row>
    <row r="703901" spans="9:9">
      <c r="I703901" s="6"/>
    </row>
    <row r="703902" spans="9:9">
      <c r="I703902" s="6"/>
    </row>
    <row r="703903" spans="9:9">
      <c r="I703903" s="6"/>
    </row>
    <row r="703904" spans="9:9">
      <c r="I703904" s="6"/>
    </row>
    <row r="703905" spans="9:9">
      <c r="I703905" s="6"/>
    </row>
    <row r="703906" spans="9:9">
      <c r="I703906" s="6"/>
    </row>
    <row r="703907" spans="9:9">
      <c r="I703907" s="6"/>
    </row>
    <row r="703908" spans="9:9">
      <c r="I703908" s="6"/>
    </row>
    <row r="703909" spans="9:9">
      <c r="I703909" s="6"/>
    </row>
    <row r="703910" spans="9:9">
      <c r="I703910" s="6"/>
    </row>
    <row r="703911" spans="9:9">
      <c r="I703911" s="6"/>
    </row>
    <row r="703912" spans="9:9">
      <c r="I703912" s="6"/>
    </row>
    <row r="703913" spans="9:9">
      <c r="I703913" s="6"/>
    </row>
    <row r="703914" spans="9:9">
      <c r="I703914" s="6"/>
    </row>
    <row r="703915" spans="9:9">
      <c r="I703915" s="6"/>
    </row>
    <row r="703916" spans="9:9">
      <c r="I703916" s="6"/>
    </row>
    <row r="703917" spans="9:9">
      <c r="I703917" s="6"/>
    </row>
    <row r="703918" spans="9:9">
      <c r="I703918" s="6"/>
    </row>
    <row r="703919" spans="9:9">
      <c r="I703919" s="6"/>
    </row>
    <row r="703920" spans="9:9">
      <c r="I703920" s="6"/>
    </row>
    <row r="703921" spans="9:9">
      <c r="I703921" s="6"/>
    </row>
    <row r="703922" spans="9:9">
      <c r="I703922" s="6"/>
    </row>
    <row r="703923" spans="9:9">
      <c r="I703923" s="6"/>
    </row>
    <row r="703924" spans="9:9">
      <c r="I703924" s="6"/>
    </row>
    <row r="703925" spans="9:9">
      <c r="I703925" s="6"/>
    </row>
    <row r="703926" spans="9:9">
      <c r="I703926" s="6"/>
    </row>
    <row r="703927" spans="9:9">
      <c r="I703927" s="6"/>
    </row>
    <row r="703928" spans="9:9">
      <c r="I703928" s="6"/>
    </row>
    <row r="703929" spans="9:9">
      <c r="I703929" s="6"/>
    </row>
    <row r="703930" spans="9:9">
      <c r="I703930" s="6"/>
    </row>
    <row r="703931" spans="9:9">
      <c r="I703931" s="6"/>
    </row>
    <row r="703932" spans="9:9">
      <c r="I703932" s="6"/>
    </row>
    <row r="703933" spans="9:9">
      <c r="I703933" s="6"/>
    </row>
    <row r="703934" spans="9:9">
      <c r="I703934" s="6"/>
    </row>
    <row r="703935" spans="9:9">
      <c r="I703935" s="6"/>
    </row>
    <row r="703936" spans="9:9">
      <c r="I703936" s="6"/>
    </row>
    <row r="703937" spans="9:9">
      <c r="I703937" s="6"/>
    </row>
    <row r="703938" spans="9:9">
      <c r="I703938" s="6"/>
    </row>
    <row r="703939" spans="9:9">
      <c r="I703939" s="6"/>
    </row>
    <row r="703940" spans="9:9">
      <c r="I703940" s="6"/>
    </row>
    <row r="703941" spans="9:9">
      <c r="I703941" s="6"/>
    </row>
    <row r="703942" spans="9:9">
      <c r="I703942" s="6"/>
    </row>
    <row r="703943" spans="9:9">
      <c r="I703943" s="6"/>
    </row>
    <row r="703944" spans="9:9">
      <c r="I703944" s="6"/>
    </row>
    <row r="703945" spans="9:9">
      <c r="I703945" s="6"/>
    </row>
    <row r="703946" spans="9:9">
      <c r="I703946" s="6"/>
    </row>
    <row r="703947" spans="9:9">
      <c r="I703947" s="6"/>
    </row>
    <row r="703948" spans="9:9">
      <c r="I703948" s="6"/>
    </row>
    <row r="703949" spans="9:9">
      <c r="I703949" s="6"/>
    </row>
    <row r="703950" spans="9:9">
      <c r="I703950" s="6"/>
    </row>
    <row r="703951" spans="9:9">
      <c r="I703951" s="6"/>
    </row>
    <row r="703952" spans="9:9">
      <c r="I703952" s="6"/>
    </row>
    <row r="703953" spans="9:9">
      <c r="I703953" s="6"/>
    </row>
    <row r="703954" spans="9:9">
      <c r="I703954" s="6"/>
    </row>
    <row r="703955" spans="9:9">
      <c r="I703955" s="6"/>
    </row>
    <row r="703956" spans="9:9">
      <c r="I703956" s="6"/>
    </row>
    <row r="703957" spans="9:9">
      <c r="I703957" s="6"/>
    </row>
    <row r="703958" spans="9:9">
      <c r="I703958" s="6"/>
    </row>
    <row r="703959" spans="9:9">
      <c r="I703959" s="6"/>
    </row>
    <row r="703960" spans="9:9">
      <c r="I703960" s="6"/>
    </row>
    <row r="703961" spans="9:9">
      <c r="I703961" s="6"/>
    </row>
    <row r="703962" spans="9:9">
      <c r="I703962" s="6"/>
    </row>
    <row r="703963" spans="9:9">
      <c r="I703963" s="6"/>
    </row>
    <row r="703964" spans="9:9">
      <c r="I703964" s="6"/>
    </row>
    <row r="703965" spans="9:9">
      <c r="I703965" s="6"/>
    </row>
    <row r="703966" spans="9:9">
      <c r="I703966" s="6"/>
    </row>
    <row r="703967" spans="9:9">
      <c r="I703967" s="6"/>
    </row>
    <row r="703968" spans="9:9">
      <c r="I703968" s="6"/>
    </row>
    <row r="703969" spans="9:9">
      <c r="I703969" s="6"/>
    </row>
    <row r="703970" spans="9:9">
      <c r="I703970" s="6"/>
    </row>
    <row r="703971" spans="9:9">
      <c r="I703971" s="6"/>
    </row>
    <row r="703972" spans="9:9">
      <c r="I703972" s="6"/>
    </row>
    <row r="703973" spans="9:9">
      <c r="I703973" s="6"/>
    </row>
    <row r="703974" spans="9:9">
      <c r="I703974" s="6"/>
    </row>
    <row r="703975" spans="9:9">
      <c r="I703975" s="6"/>
    </row>
    <row r="703976" spans="9:9">
      <c r="I703976" s="6"/>
    </row>
    <row r="703977" spans="9:9">
      <c r="I703977" s="6"/>
    </row>
    <row r="703978" spans="9:9">
      <c r="I703978" s="6"/>
    </row>
    <row r="703979" spans="9:9">
      <c r="I703979" s="6"/>
    </row>
    <row r="703980" spans="9:9">
      <c r="I703980" s="6"/>
    </row>
    <row r="703981" spans="9:9">
      <c r="I703981" s="6"/>
    </row>
    <row r="703982" spans="9:9">
      <c r="I703982" s="6"/>
    </row>
    <row r="703983" spans="9:9">
      <c r="I703983" s="6"/>
    </row>
    <row r="703984" spans="9:9">
      <c r="I703984" s="6"/>
    </row>
    <row r="703985" spans="9:9">
      <c r="I703985" s="6"/>
    </row>
    <row r="703986" spans="9:9">
      <c r="I703986" s="6"/>
    </row>
    <row r="703987" spans="9:9">
      <c r="I703987" s="6"/>
    </row>
    <row r="703988" spans="9:9">
      <c r="I703988" s="6"/>
    </row>
    <row r="703989" spans="9:9">
      <c r="I703989" s="6"/>
    </row>
    <row r="703990" spans="9:9">
      <c r="I703990" s="6"/>
    </row>
    <row r="703991" spans="9:9">
      <c r="I703991" s="6"/>
    </row>
    <row r="703992" spans="9:9">
      <c r="I703992" s="6"/>
    </row>
    <row r="703993" spans="9:9">
      <c r="I703993" s="6"/>
    </row>
    <row r="703994" spans="9:9">
      <c r="I703994" s="6"/>
    </row>
    <row r="703995" spans="9:9">
      <c r="I703995" s="6"/>
    </row>
    <row r="703996" spans="9:9">
      <c r="I703996" s="6"/>
    </row>
    <row r="703997" spans="9:9">
      <c r="I703997" s="6"/>
    </row>
    <row r="703998" spans="9:9">
      <c r="I703998" s="6"/>
    </row>
    <row r="703999" spans="9:9">
      <c r="I703999" s="6"/>
    </row>
    <row r="704000" spans="9:9">
      <c r="I704000" s="6"/>
    </row>
    <row r="704001" spans="9:9">
      <c r="I704001" s="6"/>
    </row>
    <row r="704002" spans="9:9">
      <c r="I704002" s="6"/>
    </row>
    <row r="704003" spans="9:9">
      <c r="I704003" s="6"/>
    </row>
    <row r="704004" spans="9:9">
      <c r="I704004" s="6"/>
    </row>
    <row r="704005" spans="9:9">
      <c r="I704005" s="6"/>
    </row>
    <row r="704006" spans="9:9">
      <c r="I704006" s="6"/>
    </row>
    <row r="704007" spans="9:9">
      <c r="I704007" s="6"/>
    </row>
    <row r="704008" spans="9:9">
      <c r="I704008" s="6"/>
    </row>
    <row r="704009" spans="9:9">
      <c r="I704009" s="6"/>
    </row>
    <row r="704010" spans="9:9">
      <c r="I704010" s="6"/>
    </row>
    <row r="704011" spans="9:9">
      <c r="I704011" s="6"/>
    </row>
    <row r="704012" spans="9:9">
      <c r="I704012" s="6"/>
    </row>
    <row r="704013" spans="9:9">
      <c r="I704013" s="6"/>
    </row>
    <row r="704014" spans="9:9">
      <c r="I704014" s="6"/>
    </row>
    <row r="704015" spans="9:9">
      <c r="I704015" s="6"/>
    </row>
    <row r="704016" spans="9:9">
      <c r="I704016" s="6"/>
    </row>
    <row r="704017" spans="9:9">
      <c r="I704017" s="6"/>
    </row>
    <row r="704018" spans="9:9">
      <c r="I704018" s="6"/>
    </row>
    <row r="704019" spans="9:9">
      <c r="I704019" s="6"/>
    </row>
    <row r="704020" spans="9:9">
      <c r="I704020" s="6"/>
    </row>
    <row r="704021" spans="9:9">
      <c r="I704021" s="6"/>
    </row>
    <row r="704022" spans="9:9">
      <c r="I704022" s="6"/>
    </row>
    <row r="704023" spans="9:9">
      <c r="I704023" s="6"/>
    </row>
    <row r="704024" spans="9:9">
      <c r="I704024" s="6"/>
    </row>
    <row r="704025" spans="9:9">
      <c r="I704025" s="6"/>
    </row>
    <row r="704026" spans="9:9">
      <c r="I704026" s="6"/>
    </row>
    <row r="704027" spans="9:9">
      <c r="I704027" s="6"/>
    </row>
    <row r="704028" spans="9:9">
      <c r="I704028" s="6"/>
    </row>
    <row r="704029" spans="9:9">
      <c r="I704029" s="6"/>
    </row>
    <row r="704030" spans="9:9">
      <c r="I704030" s="6"/>
    </row>
    <row r="704031" spans="9:9">
      <c r="I704031" s="6"/>
    </row>
    <row r="704032" spans="9:9">
      <c r="I704032" s="6"/>
    </row>
    <row r="704033" spans="9:9">
      <c r="I704033" s="6"/>
    </row>
    <row r="704034" spans="9:9">
      <c r="I704034" s="6"/>
    </row>
    <row r="704035" spans="9:9">
      <c r="I704035" s="6"/>
    </row>
    <row r="704036" spans="9:9">
      <c r="I704036" s="6"/>
    </row>
    <row r="704037" spans="9:9">
      <c r="I704037" s="6"/>
    </row>
    <row r="704038" spans="9:9">
      <c r="I704038" s="6"/>
    </row>
    <row r="704039" spans="9:9">
      <c r="I704039" s="6"/>
    </row>
    <row r="704040" spans="9:9">
      <c r="I704040" s="6"/>
    </row>
    <row r="704041" spans="9:9">
      <c r="I704041" s="6"/>
    </row>
    <row r="704042" spans="9:9">
      <c r="I704042" s="6"/>
    </row>
    <row r="704043" spans="9:9">
      <c r="I704043" s="6"/>
    </row>
    <row r="704044" spans="9:9">
      <c r="I704044" s="6"/>
    </row>
    <row r="704045" spans="9:9">
      <c r="I704045" s="6"/>
    </row>
    <row r="704046" spans="9:9">
      <c r="I704046" s="6"/>
    </row>
    <row r="704047" spans="9:9">
      <c r="I704047" s="6"/>
    </row>
    <row r="704048" spans="9:9">
      <c r="I704048" s="6"/>
    </row>
    <row r="704049" spans="9:9">
      <c r="I704049" s="6"/>
    </row>
    <row r="704050" spans="9:9">
      <c r="I704050" s="6"/>
    </row>
    <row r="704051" spans="9:9">
      <c r="I704051" s="6"/>
    </row>
    <row r="704052" spans="9:9">
      <c r="I704052" s="6"/>
    </row>
    <row r="704053" spans="9:9">
      <c r="I704053" s="6"/>
    </row>
    <row r="704054" spans="9:9">
      <c r="I704054" s="6"/>
    </row>
    <row r="704055" spans="9:9">
      <c r="I704055" s="6"/>
    </row>
    <row r="704056" spans="9:9">
      <c r="I704056" s="6"/>
    </row>
    <row r="704057" spans="9:9">
      <c r="I704057" s="6"/>
    </row>
    <row r="704058" spans="9:9">
      <c r="I704058" s="6"/>
    </row>
    <row r="704059" spans="9:9">
      <c r="I704059" s="6"/>
    </row>
    <row r="704060" spans="9:9">
      <c r="I704060" s="6"/>
    </row>
    <row r="704061" spans="9:9">
      <c r="I704061" s="6"/>
    </row>
    <row r="704062" spans="9:9">
      <c r="I704062" s="6"/>
    </row>
    <row r="704063" spans="9:9">
      <c r="I704063" s="6"/>
    </row>
    <row r="704064" spans="9:9">
      <c r="I704064" s="6"/>
    </row>
    <row r="704065" spans="9:9">
      <c r="I704065" s="6"/>
    </row>
    <row r="704066" spans="9:9">
      <c r="I704066" s="6"/>
    </row>
    <row r="704067" spans="9:9">
      <c r="I704067" s="6"/>
    </row>
    <row r="704068" spans="9:9">
      <c r="I704068" s="6"/>
    </row>
    <row r="704069" spans="9:9">
      <c r="I704069" s="6"/>
    </row>
    <row r="704070" spans="9:9">
      <c r="I704070" s="6"/>
    </row>
    <row r="704071" spans="9:9">
      <c r="I704071" s="6"/>
    </row>
    <row r="704072" spans="9:9">
      <c r="I704072" s="6"/>
    </row>
    <row r="704073" spans="9:9">
      <c r="I704073" s="6"/>
    </row>
    <row r="704074" spans="9:9">
      <c r="I704074" s="6"/>
    </row>
    <row r="704075" spans="9:9">
      <c r="I704075" s="6"/>
    </row>
    <row r="704076" spans="9:9">
      <c r="I704076" s="6"/>
    </row>
    <row r="704077" spans="9:9">
      <c r="I704077" s="6"/>
    </row>
    <row r="704078" spans="9:9">
      <c r="I704078" s="6"/>
    </row>
    <row r="704079" spans="9:9">
      <c r="I704079" s="6"/>
    </row>
    <row r="704080" spans="9:9">
      <c r="I704080" s="6"/>
    </row>
    <row r="704081" spans="9:9">
      <c r="I704081" s="6"/>
    </row>
    <row r="704082" spans="9:9">
      <c r="I704082" s="6"/>
    </row>
    <row r="704083" spans="9:9">
      <c r="I704083" s="6"/>
    </row>
    <row r="704084" spans="9:9">
      <c r="I704084" s="6"/>
    </row>
    <row r="704085" spans="9:9">
      <c r="I704085" s="6"/>
    </row>
    <row r="704086" spans="9:9">
      <c r="I704086" s="6"/>
    </row>
    <row r="704087" spans="9:9">
      <c r="I704087" s="6"/>
    </row>
    <row r="704088" spans="9:9">
      <c r="I704088" s="6"/>
    </row>
    <row r="704089" spans="9:9">
      <c r="I704089" s="6"/>
    </row>
    <row r="704090" spans="9:9">
      <c r="I704090" s="6"/>
    </row>
    <row r="704091" spans="9:9">
      <c r="I704091" s="6"/>
    </row>
    <row r="704092" spans="9:9">
      <c r="I704092" s="6"/>
    </row>
    <row r="704093" spans="9:9">
      <c r="I704093" s="6"/>
    </row>
    <row r="704094" spans="9:9">
      <c r="I704094" s="6"/>
    </row>
    <row r="704095" spans="9:9">
      <c r="I704095" s="6"/>
    </row>
    <row r="704096" spans="9:9">
      <c r="I704096" s="6"/>
    </row>
    <row r="704097" spans="9:9">
      <c r="I704097" s="6"/>
    </row>
    <row r="704098" spans="9:9">
      <c r="I704098" s="6"/>
    </row>
    <row r="704099" spans="9:9">
      <c r="I704099" s="6"/>
    </row>
    <row r="704100" spans="9:9">
      <c r="I704100" s="6"/>
    </row>
    <row r="704101" spans="9:9">
      <c r="I704101" s="6"/>
    </row>
    <row r="704102" spans="9:9">
      <c r="I704102" s="6"/>
    </row>
    <row r="704103" spans="9:9">
      <c r="I704103" s="6"/>
    </row>
    <row r="704104" spans="9:9">
      <c r="I704104" s="6"/>
    </row>
    <row r="704105" spans="9:9">
      <c r="I704105" s="6"/>
    </row>
    <row r="704106" spans="9:9">
      <c r="I704106" s="6"/>
    </row>
    <row r="704107" spans="9:9">
      <c r="I704107" s="6"/>
    </row>
    <row r="704108" spans="9:9">
      <c r="I704108" s="6"/>
    </row>
    <row r="704109" spans="9:9">
      <c r="I704109" s="6"/>
    </row>
    <row r="704110" spans="9:9">
      <c r="I704110" s="6"/>
    </row>
    <row r="704111" spans="9:9">
      <c r="I704111" s="6"/>
    </row>
    <row r="704112" spans="9:9">
      <c r="I704112" s="6"/>
    </row>
    <row r="704113" spans="9:9">
      <c r="I704113" s="6"/>
    </row>
    <row r="704114" spans="9:9">
      <c r="I704114" s="6"/>
    </row>
    <row r="704115" spans="9:9">
      <c r="I704115" s="6"/>
    </row>
    <row r="704116" spans="9:9">
      <c r="I704116" s="6"/>
    </row>
    <row r="704117" spans="9:9">
      <c r="I704117" s="6"/>
    </row>
    <row r="704118" spans="9:9">
      <c r="I704118" s="6"/>
    </row>
    <row r="704119" spans="9:9">
      <c r="I704119" s="6"/>
    </row>
    <row r="704120" spans="9:9">
      <c r="I704120" s="6"/>
    </row>
    <row r="704121" spans="9:9">
      <c r="I704121" s="6"/>
    </row>
    <row r="704122" spans="9:9">
      <c r="I704122" s="6"/>
    </row>
    <row r="704123" spans="9:9">
      <c r="I704123" s="6"/>
    </row>
    <row r="704124" spans="9:9">
      <c r="I704124" s="6"/>
    </row>
    <row r="704125" spans="9:9">
      <c r="I704125" s="6"/>
    </row>
    <row r="704126" spans="9:9">
      <c r="I704126" s="6"/>
    </row>
    <row r="704127" spans="9:9">
      <c r="I704127" s="6"/>
    </row>
    <row r="704128" spans="9:9">
      <c r="I704128" s="6"/>
    </row>
    <row r="704129" spans="9:9">
      <c r="I704129" s="6"/>
    </row>
    <row r="704130" spans="9:9">
      <c r="I704130" s="6"/>
    </row>
    <row r="704131" spans="9:9">
      <c r="I704131" s="6"/>
    </row>
    <row r="704132" spans="9:9">
      <c r="I704132" s="6"/>
    </row>
    <row r="704133" spans="9:9">
      <c r="I704133" s="6"/>
    </row>
    <row r="704134" spans="9:9">
      <c r="I704134" s="6"/>
    </row>
    <row r="704135" spans="9:9">
      <c r="I704135" s="6"/>
    </row>
    <row r="704136" spans="9:9">
      <c r="I704136" s="6"/>
    </row>
    <row r="704137" spans="9:9">
      <c r="I704137" s="6"/>
    </row>
    <row r="704138" spans="9:9">
      <c r="I704138" s="6"/>
    </row>
    <row r="704139" spans="9:9">
      <c r="I704139" s="6"/>
    </row>
    <row r="704140" spans="9:9">
      <c r="I704140" s="6"/>
    </row>
    <row r="704141" spans="9:9">
      <c r="I704141" s="6"/>
    </row>
    <row r="704142" spans="9:9">
      <c r="I704142" s="6"/>
    </row>
    <row r="704143" spans="9:9">
      <c r="I704143" s="6"/>
    </row>
    <row r="704144" spans="9:9">
      <c r="I704144" s="6"/>
    </row>
    <row r="704145" spans="9:9">
      <c r="I704145" s="6"/>
    </row>
    <row r="704146" spans="9:9">
      <c r="I704146" s="6"/>
    </row>
    <row r="704147" spans="9:9">
      <c r="I704147" s="6"/>
    </row>
    <row r="704148" spans="9:9">
      <c r="I704148" s="6"/>
    </row>
    <row r="704149" spans="9:9">
      <c r="I704149" s="6"/>
    </row>
    <row r="704150" spans="9:9">
      <c r="I704150" s="6"/>
    </row>
    <row r="704151" spans="9:9">
      <c r="I704151" s="6"/>
    </row>
    <row r="704152" spans="9:9">
      <c r="I704152" s="6"/>
    </row>
    <row r="704153" spans="9:9">
      <c r="I704153" s="6"/>
    </row>
    <row r="704154" spans="9:9">
      <c r="I704154" s="6"/>
    </row>
    <row r="704155" spans="9:9">
      <c r="I704155" s="6"/>
    </row>
    <row r="704156" spans="9:9">
      <c r="I704156" s="6"/>
    </row>
    <row r="704157" spans="9:9">
      <c r="I704157" s="6"/>
    </row>
    <row r="704158" spans="9:9">
      <c r="I704158" s="6"/>
    </row>
    <row r="704159" spans="9:9">
      <c r="I704159" s="6"/>
    </row>
    <row r="704160" spans="9:9">
      <c r="I704160" s="6"/>
    </row>
    <row r="704161" spans="9:9">
      <c r="I704161" s="6"/>
    </row>
    <row r="704162" spans="9:9">
      <c r="I704162" s="6"/>
    </row>
    <row r="704163" spans="9:9">
      <c r="I704163" s="6"/>
    </row>
    <row r="704164" spans="9:9">
      <c r="I704164" s="6"/>
    </row>
    <row r="704165" spans="9:9">
      <c r="I704165" s="6"/>
    </row>
    <row r="704166" spans="9:9">
      <c r="I704166" s="6"/>
    </row>
    <row r="704167" spans="9:9">
      <c r="I704167" s="6"/>
    </row>
    <row r="704168" spans="9:9">
      <c r="I704168" s="6"/>
    </row>
    <row r="704169" spans="9:9">
      <c r="I704169" s="6"/>
    </row>
    <row r="704170" spans="9:9">
      <c r="I704170" s="6"/>
    </row>
    <row r="704171" spans="9:9">
      <c r="I704171" s="6"/>
    </row>
    <row r="704172" spans="9:9">
      <c r="I704172" s="6"/>
    </row>
    <row r="704173" spans="9:9">
      <c r="I704173" s="6"/>
    </row>
    <row r="704174" spans="9:9">
      <c r="I704174" s="6"/>
    </row>
    <row r="704175" spans="9:9">
      <c r="I704175" s="6"/>
    </row>
    <row r="704176" spans="9:9">
      <c r="I704176" s="6"/>
    </row>
    <row r="704177" spans="9:9">
      <c r="I704177" s="6"/>
    </row>
    <row r="704178" spans="9:9">
      <c r="I704178" s="6"/>
    </row>
    <row r="704179" spans="9:9">
      <c r="I704179" s="6"/>
    </row>
    <row r="704180" spans="9:9">
      <c r="I704180" s="6"/>
    </row>
    <row r="704181" spans="9:9">
      <c r="I704181" s="6"/>
    </row>
    <row r="704182" spans="9:9">
      <c r="I704182" s="6"/>
    </row>
    <row r="704183" spans="9:9">
      <c r="I704183" s="6"/>
    </row>
    <row r="704184" spans="9:9">
      <c r="I704184" s="6"/>
    </row>
    <row r="704185" spans="9:9">
      <c r="I704185" s="6"/>
    </row>
    <row r="704186" spans="9:9">
      <c r="I704186" s="6"/>
    </row>
    <row r="704187" spans="9:9">
      <c r="I704187" s="6"/>
    </row>
    <row r="704188" spans="9:9">
      <c r="I704188" s="6"/>
    </row>
    <row r="704189" spans="9:9">
      <c r="I704189" s="6"/>
    </row>
    <row r="704190" spans="9:9">
      <c r="I704190" s="6"/>
    </row>
    <row r="704191" spans="9:9">
      <c r="I704191" s="6"/>
    </row>
    <row r="704192" spans="9:9">
      <c r="I704192" s="6"/>
    </row>
    <row r="704193" spans="9:9">
      <c r="I704193" s="6"/>
    </row>
    <row r="704194" spans="9:9">
      <c r="I704194" s="6"/>
    </row>
    <row r="704195" spans="9:9">
      <c r="I704195" s="6"/>
    </row>
    <row r="704196" spans="9:9">
      <c r="I704196" s="6"/>
    </row>
    <row r="704197" spans="9:9">
      <c r="I704197" s="6"/>
    </row>
    <row r="704198" spans="9:9">
      <c r="I704198" s="6"/>
    </row>
    <row r="704199" spans="9:9">
      <c r="I704199" s="6"/>
    </row>
    <row r="704200" spans="9:9">
      <c r="I704200" s="6"/>
    </row>
    <row r="704201" spans="9:9">
      <c r="I704201" s="6"/>
    </row>
    <row r="704202" spans="9:9">
      <c r="I704202" s="6"/>
    </row>
    <row r="704203" spans="9:9">
      <c r="I704203" s="6"/>
    </row>
    <row r="704204" spans="9:9">
      <c r="I704204" s="6"/>
    </row>
    <row r="704205" spans="9:9">
      <c r="I704205" s="6"/>
    </row>
    <row r="704206" spans="9:9">
      <c r="I704206" s="6"/>
    </row>
    <row r="704207" spans="9:9">
      <c r="I704207" s="6"/>
    </row>
    <row r="704208" spans="9:9">
      <c r="I704208" s="6"/>
    </row>
    <row r="704209" spans="9:9">
      <c r="I704209" s="6"/>
    </row>
    <row r="704210" spans="9:9">
      <c r="I704210" s="6"/>
    </row>
    <row r="704211" spans="9:9">
      <c r="I704211" s="6"/>
    </row>
    <row r="704212" spans="9:9">
      <c r="I704212" s="6"/>
    </row>
    <row r="704213" spans="9:9">
      <c r="I704213" s="6"/>
    </row>
    <row r="704214" spans="9:9">
      <c r="I704214" s="6"/>
    </row>
    <row r="704215" spans="9:9">
      <c r="I704215" s="6"/>
    </row>
    <row r="704216" spans="9:9">
      <c r="I704216" s="6"/>
    </row>
    <row r="704217" spans="9:9">
      <c r="I704217" s="6"/>
    </row>
    <row r="704218" spans="9:9">
      <c r="I704218" s="6"/>
    </row>
    <row r="704219" spans="9:9">
      <c r="I704219" s="6"/>
    </row>
    <row r="704220" spans="9:9">
      <c r="I704220" s="6"/>
    </row>
    <row r="704221" spans="9:9">
      <c r="I704221" s="6"/>
    </row>
    <row r="704222" spans="9:9">
      <c r="I704222" s="6"/>
    </row>
    <row r="704223" spans="9:9">
      <c r="I704223" s="6"/>
    </row>
    <row r="704224" spans="9:9">
      <c r="I704224" s="6"/>
    </row>
    <row r="704225" spans="9:9">
      <c r="I704225" s="6"/>
    </row>
    <row r="704226" spans="9:9">
      <c r="I704226" s="6"/>
    </row>
    <row r="704227" spans="9:9">
      <c r="I704227" s="6"/>
    </row>
    <row r="704228" spans="9:9">
      <c r="I704228" s="6"/>
    </row>
    <row r="704229" spans="9:9">
      <c r="I704229" s="6"/>
    </row>
    <row r="704230" spans="9:9">
      <c r="I704230" s="6"/>
    </row>
    <row r="704231" spans="9:9">
      <c r="I704231" s="6"/>
    </row>
    <row r="704232" spans="9:9">
      <c r="I704232" s="6"/>
    </row>
    <row r="704233" spans="9:9">
      <c r="I704233" s="6"/>
    </row>
    <row r="704234" spans="9:9">
      <c r="I704234" s="6"/>
    </row>
    <row r="704235" spans="9:9">
      <c r="I704235" s="6"/>
    </row>
    <row r="704236" spans="9:9">
      <c r="I704236" s="6"/>
    </row>
    <row r="704237" spans="9:9">
      <c r="I704237" s="6"/>
    </row>
    <row r="704238" spans="9:9">
      <c r="I704238" s="6"/>
    </row>
    <row r="704239" spans="9:9">
      <c r="I704239" s="6"/>
    </row>
    <row r="704240" spans="9:9">
      <c r="I704240" s="6"/>
    </row>
    <row r="704241" spans="9:9">
      <c r="I704241" s="6"/>
    </row>
    <row r="704242" spans="9:9">
      <c r="I704242" s="6"/>
    </row>
    <row r="704243" spans="9:9">
      <c r="I704243" s="6"/>
    </row>
    <row r="704244" spans="9:9">
      <c r="I704244" s="6"/>
    </row>
    <row r="704245" spans="9:9">
      <c r="I704245" s="6"/>
    </row>
    <row r="704246" spans="9:9">
      <c r="I704246" s="6"/>
    </row>
    <row r="704247" spans="9:9">
      <c r="I704247" s="6"/>
    </row>
    <row r="704248" spans="9:9">
      <c r="I704248" s="6"/>
    </row>
    <row r="704249" spans="9:9">
      <c r="I704249" s="6"/>
    </row>
    <row r="704250" spans="9:9">
      <c r="I704250" s="6"/>
    </row>
    <row r="704251" spans="9:9">
      <c r="I704251" s="6"/>
    </row>
    <row r="704252" spans="9:9">
      <c r="I704252" s="6"/>
    </row>
    <row r="704253" spans="9:9">
      <c r="I704253" s="6"/>
    </row>
    <row r="704254" spans="9:9">
      <c r="I704254" s="6"/>
    </row>
    <row r="704255" spans="9:9">
      <c r="I704255" s="6"/>
    </row>
    <row r="704256" spans="9:9">
      <c r="I704256" s="6"/>
    </row>
    <row r="704257" spans="9:9">
      <c r="I704257" s="6"/>
    </row>
    <row r="704258" spans="9:9">
      <c r="I704258" s="6"/>
    </row>
    <row r="704259" spans="9:9">
      <c r="I704259" s="6"/>
    </row>
    <row r="704260" spans="9:9">
      <c r="I704260" s="6"/>
    </row>
    <row r="704261" spans="9:9">
      <c r="I704261" s="6"/>
    </row>
    <row r="704262" spans="9:9">
      <c r="I704262" s="6"/>
    </row>
    <row r="704263" spans="9:9">
      <c r="I704263" s="6"/>
    </row>
    <row r="704264" spans="9:9">
      <c r="I704264" s="6"/>
    </row>
    <row r="704265" spans="9:9">
      <c r="I704265" s="6"/>
    </row>
    <row r="704266" spans="9:9">
      <c r="I704266" s="6"/>
    </row>
    <row r="704267" spans="9:9">
      <c r="I704267" s="6"/>
    </row>
    <row r="704268" spans="9:9">
      <c r="I704268" s="6"/>
    </row>
    <row r="704269" spans="9:9">
      <c r="I704269" s="6"/>
    </row>
    <row r="704270" spans="9:9">
      <c r="I704270" s="6"/>
    </row>
    <row r="704271" spans="9:9">
      <c r="I704271" s="6"/>
    </row>
    <row r="704272" spans="9:9">
      <c r="I704272" s="6"/>
    </row>
    <row r="704273" spans="9:9">
      <c r="I704273" s="6"/>
    </row>
    <row r="704274" spans="9:9">
      <c r="I704274" s="6"/>
    </row>
    <row r="704275" spans="9:9">
      <c r="I704275" s="6"/>
    </row>
    <row r="704276" spans="9:9">
      <c r="I704276" s="6"/>
    </row>
    <row r="704277" spans="9:9">
      <c r="I704277" s="6"/>
    </row>
    <row r="704278" spans="9:9">
      <c r="I704278" s="6"/>
    </row>
    <row r="704279" spans="9:9">
      <c r="I704279" s="6"/>
    </row>
    <row r="704280" spans="9:9">
      <c r="I704280" s="6"/>
    </row>
    <row r="704281" spans="9:9">
      <c r="I704281" s="6"/>
    </row>
    <row r="704282" spans="9:9">
      <c r="I704282" s="6"/>
    </row>
    <row r="704283" spans="9:9">
      <c r="I704283" s="6"/>
    </row>
    <row r="704284" spans="9:9">
      <c r="I704284" s="6"/>
    </row>
    <row r="704285" spans="9:9">
      <c r="I704285" s="6"/>
    </row>
    <row r="704286" spans="9:9">
      <c r="I704286" s="6"/>
    </row>
    <row r="704287" spans="9:9">
      <c r="I704287" s="6"/>
    </row>
    <row r="704288" spans="9:9">
      <c r="I704288" s="6"/>
    </row>
    <row r="704289" spans="9:9">
      <c r="I704289" s="6"/>
    </row>
    <row r="704290" spans="9:9">
      <c r="I704290" s="6"/>
    </row>
    <row r="704291" spans="9:9">
      <c r="I704291" s="6"/>
    </row>
    <row r="704292" spans="9:9">
      <c r="I704292" s="6"/>
    </row>
    <row r="704293" spans="9:9">
      <c r="I704293" s="6"/>
    </row>
    <row r="704294" spans="9:9">
      <c r="I704294" s="6"/>
    </row>
    <row r="704295" spans="9:9">
      <c r="I704295" s="6"/>
    </row>
    <row r="704296" spans="9:9">
      <c r="I704296" s="6"/>
    </row>
    <row r="704297" spans="9:9">
      <c r="I704297" s="6"/>
    </row>
    <row r="704298" spans="9:9">
      <c r="I704298" s="6"/>
    </row>
    <row r="704299" spans="9:9">
      <c r="I704299" s="6"/>
    </row>
    <row r="704300" spans="9:9">
      <c r="I704300" s="6"/>
    </row>
    <row r="704301" spans="9:9">
      <c r="I704301" s="6"/>
    </row>
    <row r="704302" spans="9:9">
      <c r="I704302" s="6"/>
    </row>
    <row r="704303" spans="9:9">
      <c r="I704303" s="6"/>
    </row>
    <row r="704304" spans="9:9">
      <c r="I704304" s="6"/>
    </row>
    <row r="704305" spans="9:9">
      <c r="I704305" s="6"/>
    </row>
    <row r="704306" spans="9:9">
      <c r="I704306" s="6"/>
    </row>
    <row r="704307" spans="9:9">
      <c r="I704307" s="6"/>
    </row>
    <row r="704308" spans="9:9">
      <c r="I704308" s="6"/>
    </row>
    <row r="704309" spans="9:9">
      <c r="I704309" s="6"/>
    </row>
    <row r="704310" spans="9:9">
      <c r="I704310" s="6"/>
    </row>
    <row r="704311" spans="9:9">
      <c r="I704311" s="6"/>
    </row>
    <row r="704312" spans="9:9">
      <c r="I704312" s="6"/>
    </row>
    <row r="704313" spans="9:9">
      <c r="I704313" s="6"/>
    </row>
    <row r="704314" spans="9:9">
      <c r="I704314" s="6"/>
    </row>
    <row r="704315" spans="9:9">
      <c r="I704315" s="6"/>
    </row>
    <row r="704316" spans="9:9">
      <c r="I704316" s="6"/>
    </row>
    <row r="704317" spans="9:9">
      <c r="I704317" s="6"/>
    </row>
    <row r="704318" spans="9:9">
      <c r="I704318" s="6"/>
    </row>
    <row r="704319" spans="9:9">
      <c r="I704319" s="6"/>
    </row>
    <row r="704320" spans="9:9">
      <c r="I704320" s="6"/>
    </row>
    <row r="704321" spans="9:9">
      <c r="I704321" s="6"/>
    </row>
    <row r="704322" spans="9:9">
      <c r="I704322" s="6"/>
    </row>
    <row r="704323" spans="9:9">
      <c r="I704323" s="6"/>
    </row>
    <row r="704324" spans="9:9">
      <c r="I704324" s="6"/>
    </row>
    <row r="704325" spans="9:9">
      <c r="I704325" s="6"/>
    </row>
    <row r="704326" spans="9:9">
      <c r="I704326" s="6"/>
    </row>
    <row r="704327" spans="9:9">
      <c r="I704327" s="6"/>
    </row>
    <row r="704328" spans="9:9">
      <c r="I704328" s="6"/>
    </row>
    <row r="704329" spans="9:9">
      <c r="I704329" s="6"/>
    </row>
    <row r="704330" spans="9:9">
      <c r="I704330" s="6"/>
    </row>
    <row r="704331" spans="9:9">
      <c r="I704331" s="6"/>
    </row>
    <row r="704332" spans="9:9">
      <c r="I704332" s="6"/>
    </row>
    <row r="704333" spans="9:9">
      <c r="I704333" s="6"/>
    </row>
    <row r="704334" spans="9:9">
      <c r="I704334" s="6"/>
    </row>
    <row r="704335" spans="9:9">
      <c r="I704335" s="6"/>
    </row>
    <row r="704336" spans="9:9">
      <c r="I704336" s="6"/>
    </row>
    <row r="704337" spans="9:9">
      <c r="I704337" s="6"/>
    </row>
    <row r="704338" spans="9:9">
      <c r="I704338" s="6"/>
    </row>
    <row r="704339" spans="9:9">
      <c r="I704339" s="6"/>
    </row>
    <row r="704340" spans="9:9">
      <c r="I704340" s="6"/>
    </row>
    <row r="704341" spans="9:9">
      <c r="I704341" s="6"/>
    </row>
    <row r="704342" spans="9:9">
      <c r="I704342" s="6"/>
    </row>
    <row r="704343" spans="9:9">
      <c r="I704343" s="6"/>
    </row>
    <row r="704344" spans="9:9">
      <c r="I704344" s="6"/>
    </row>
    <row r="704345" spans="9:9">
      <c r="I704345" s="6"/>
    </row>
    <row r="704346" spans="9:9">
      <c r="I704346" s="6"/>
    </row>
    <row r="704347" spans="9:9">
      <c r="I704347" s="6"/>
    </row>
    <row r="704348" spans="9:9">
      <c r="I704348" s="6"/>
    </row>
    <row r="704349" spans="9:9">
      <c r="I704349" s="6"/>
    </row>
    <row r="704350" spans="9:9">
      <c r="I704350" s="6"/>
    </row>
    <row r="704351" spans="9:9">
      <c r="I704351" s="6"/>
    </row>
    <row r="704352" spans="9:9">
      <c r="I704352" s="6"/>
    </row>
    <row r="704353" spans="9:9">
      <c r="I704353" s="6"/>
    </row>
    <row r="704354" spans="9:9">
      <c r="I704354" s="6"/>
    </row>
    <row r="704355" spans="9:9">
      <c r="I704355" s="6"/>
    </row>
    <row r="704356" spans="9:9">
      <c r="I704356" s="6"/>
    </row>
    <row r="704357" spans="9:9">
      <c r="I704357" s="6"/>
    </row>
    <row r="704358" spans="9:9">
      <c r="I704358" s="6"/>
    </row>
    <row r="704359" spans="9:9">
      <c r="I704359" s="6"/>
    </row>
    <row r="704360" spans="9:9">
      <c r="I704360" s="6"/>
    </row>
    <row r="704361" spans="9:9">
      <c r="I704361" s="6"/>
    </row>
    <row r="704362" spans="9:9">
      <c r="I704362" s="6"/>
    </row>
    <row r="704363" spans="9:9">
      <c r="I704363" s="6"/>
    </row>
    <row r="704364" spans="9:9">
      <c r="I704364" s="6"/>
    </row>
    <row r="704365" spans="9:9">
      <c r="I704365" s="6"/>
    </row>
    <row r="704366" spans="9:9">
      <c r="I704366" s="6"/>
    </row>
    <row r="704367" spans="9:9">
      <c r="I704367" s="6"/>
    </row>
    <row r="704368" spans="9:9">
      <c r="I704368" s="6"/>
    </row>
    <row r="704369" spans="9:9">
      <c r="I704369" s="6"/>
    </row>
    <row r="704370" spans="9:9">
      <c r="I704370" s="6"/>
    </row>
    <row r="704371" spans="9:9">
      <c r="I704371" s="6"/>
    </row>
    <row r="704372" spans="9:9">
      <c r="I704372" s="6"/>
    </row>
    <row r="704373" spans="9:9">
      <c r="I704373" s="6"/>
    </row>
    <row r="704374" spans="9:9">
      <c r="I704374" s="6"/>
    </row>
    <row r="704375" spans="9:9">
      <c r="I704375" s="6"/>
    </row>
    <row r="704376" spans="9:9">
      <c r="I704376" s="6"/>
    </row>
    <row r="704377" spans="9:9">
      <c r="I704377" s="6"/>
    </row>
    <row r="704378" spans="9:9">
      <c r="I704378" s="6"/>
    </row>
    <row r="704379" spans="9:9">
      <c r="I704379" s="6"/>
    </row>
    <row r="704380" spans="9:9">
      <c r="I704380" s="6"/>
    </row>
    <row r="704381" spans="9:9">
      <c r="I704381" s="6"/>
    </row>
    <row r="704382" spans="9:9">
      <c r="I704382" s="6"/>
    </row>
    <row r="704383" spans="9:9">
      <c r="I704383" s="6"/>
    </row>
    <row r="704384" spans="9:9">
      <c r="I704384" s="6"/>
    </row>
    <row r="704385" spans="9:9">
      <c r="I704385" s="6"/>
    </row>
    <row r="704386" spans="9:9">
      <c r="I704386" s="6"/>
    </row>
    <row r="704387" spans="9:9">
      <c r="I704387" s="6"/>
    </row>
    <row r="704388" spans="9:9">
      <c r="I704388" s="6"/>
    </row>
    <row r="704389" spans="9:9">
      <c r="I704389" s="6"/>
    </row>
    <row r="704390" spans="9:9">
      <c r="I704390" s="6"/>
    </row>
    <row r="704391" spans="9:9">
      <c r="I704391" s="6"/>
    </row>
    <row r="704392" spans="9:9">
      <c r="I704392" s="6"/>
    </row>
    <row r="704393" spans="9:9">
      <c r="I704393" s="6"/>
    </row>
    <row r="704394" spans="9:9">
      <c r="I704394" s="6"/>
    </row>
    <row r="704395" spans="9:9">
      <c r="I704395" s="6"/>
    </row>
    <row r="704396" spans="9:9">
      <c r="I704396" s="6"/>
    </row>
    <row r="704397" spans="9:9">
      <c r="I704397" s="6"/>
    </row>
    <row r="704398" spans="9:9">
      <c r="I704398" s="6"/>
    </row>
    <row r="704399" spans="9:9">
      <c r="I704399" s="6"/>
    </row>
    <row r="704400" spans="9:9">
      <c r="I704400" s="6"/>
    </row>
    <row r="704401" spans="9:9">
      <c r="I704401" s="6"/>
    </row>
    <row r="704402" spans="9:9">
      <c r="I704402" s="6"/>
    </row>
    <row r="704403" spans="9:9">
      <c r="I704403" s="6"/>
    </row>
    <row r="704404" spans="9:9">
      <c r="I704404" s="6"/>
    </row>
    <row r="704405" spans="9:9">
      <c r="I704405" s="6"/>
    </row>
    <row r="704406" spans="9:9">
      <c r="I704406" s="6"/>
    </row>
    <row r="704407" spans="9:9">
      <c r="I704407" s="6"/>
    </row>
    <row r="704408" spans="9:9">
      <c r="I704408" s="6"/>
    </row>
    <row r="704409" spans="9:9">
      <c r="I704409" s="6"/>
    </row>
    <row r="704410" spans="9:9">
      <c r="I704410" s="6"/>
    </row>
    <row r="704411" spans="9:9">
      <c r="I704411" s="6"/>
    </row>
    <row r="704412" spans="9:9">
      <c r="I704412" s="6"/>
    </row>
    <row r="704413" spans="9:9">
      <c r="I704413" s="6"/>
    </row>
    <row r="704414" spans="9:9">
      <c r="I704414" s="6"/>
    </row>
    <row r="704415" spans="9:9">
      <c r="I704415" s="6"/>
    </row>
    <row r="704416" spans="9:9">
      <c r="I704416" s="6"/>
    </row>
    <row r="704417" spans="9:9">
      <c r="I704417" s="6"/>
    </row>
    <row r="704418" spans="9:9">
      <c r="I704418" s="6"/>
    </row>
    <row r="704419" spans="9:9">
      <c r="I704419" s="6"/>
    </row>
    <row r="704420" spans="9:9">
      <c r="I704420" s="6"/>
    </row>
    <row r="704421" spans="9:9">
      <c r="I704421" s="6"/>
    </row>
    <row r="704422" spans="9:9">
      <c r="I704422" s="6"/>
    </row>
    <row r="704423" spans="9:9">
      <c r="I704423" s="6"/>
    </row>
    <row r="704424" spans="9:9">
      <c r="I704424" s="6"/>
    </row>
    <row r="704425" spans="9:9">
      <c r="I704425" s="6"/>
    </row>
    <row r="704426" spans="9:9">
      <c r="I704426" s="6"/>
    </row>
    <row r="704427" spans="9:9">
      <c r="I704427" s="6"/>
    </row>
    <row r="704428" spans="9:9">
      <c r="I704428" s="6"/>
    </row>
    <row r="704429" spans="9:9">
      <c r="I704429" s="6"/>
    </row>
    <row r="704430" spans="9:9">
      <c r="I704430" s="6"/>
    </row>
    <row r="704431" spans="9:9">
      <c r="I704431" s="6"/>
    </row>
    <row r="704432" spans="9:9">
      <c r="I704432" s="6"/>
    </row>
    <row r="704433" spans="9:9">
      <c r="I704433" s="6"/>
    </row>
    <row r="704434" spans="9:9">
      <c r="I704434" s="6"/>
    </row>
    <row r="704435" spans="9:9">
      <c r="I704435" s="6"/>
    </row>
    <row r="704436" spans="9:9">
      <c r="I704436" s="6"/>
    </row>
    <row r="704437" spans="9:9">
      <c r="I704437" s="6"/>
    </row>
    <row r="704438" spans="9:9">
      <c r="I704438" s="6"/>
    </row>
    <row r="704439" spans="9:9">
      <c r="I704439" s="6"/>
    </row>
    <row r="704440" spans="9:9">
      <c r="I704440" s="6"/>
    </row>
    <row r="704441" spans="9:9">
      <c r="I704441" s="6"/>
    </row>
    <row r="704442" spans="9:9">
      <c r="I704442" s="6"/>
    </row>
    <row r="704443" spans="9:9">
      <c r="I704443" s="6"/>
    </row>
    <row r="704444" spans="9:9">
      <c r="I704444" s="6"/>
    </row>
    <row r="704445" spans="9:9">
      <c r="I704445" s="6"/>
    </row>
    <row r="704446" spans="9:9">
      <c r="I704446" s="6"/>
    </row>
    <row r="704447" spans="9:9">
      <c r="I704447" s="6"/>
    </row>
    <row r="704448" spans="9:9">
      <c r="I704448" s="6"/>
    </row>
    <row r="704449" spans="9:9">
      <c r="I704449" s="6"/>
    </row>
    <row r="704450" spans="9:9">
      <c r="I704450" s="6"/>
    </row>
    <row r="704451" spans="9:9">
      <c r="I704451" s="6"/>
    </row>
    <row r="704452" spans="9:9">
      <c r="I704452" s="6"/>
    </row>
    <row r="704453" spans="9:9">
      <c r="I704453" s="6"/>
    </row>
    <row r="704454" spans="9:9">
      <c r="I704454" s="6"/>
    </row>
    <row r="704455" spans="9:9">
      <c r="I704455" s="6"/>
    </row>
    <row r="704456" spans="9:9">
      <c r="I704456" s="6"/>
    </row>
    <row r="704457" spans="9:9">
      <c r="I704457" s="6"/>
    </row>
    <row r="704458" spans="9:9">
      <c r="I704458" s="6"/>
    </row>
    <row r="704459" spans="9:9">
      <c r="I704459" s="6"/>
    </row>
    <row r="704460" spans="9:9">
      <c r="I704460" s="6"/>
    </row>
    <row r="704461" spans="9:9">
      <c r="I704461" s="6"/>
    </row>
    <row r="704462" spans="9:9">
      <c r="I704462" s="6"/>
    </row>
    <row r="704463" spans="9:9">
      <c r="I704463" s="6"/>
    </row>
    <row r="704464" spans="9:9">
      <c r="I704464" s="6"/>
    </row>
    <row r="704465" spans="9:9">
      <c r="I704465" s="6"/>
    </row>
    <row r="704466" spans="9:9">
      <c r="I704466" s="6"/>
    </row>
    <row r="704467" spans="9:9">
      <c r="I704467" s="6"/>
    </row>
    <row r="704468" spans="9:9">
      <c r="I704468" s="6"/>
    </row>
    <row r="704469" spans="9:9">
      <c r="I704469" s="6"/>
    </row>
    <row r="704470" spans="9:9">
      <c r="I704470" s="6"/>
    </row>
    <row r="704471" spans="9:9">
      <c r="I704471" s="6"/>
    </row>
    <row r="704472" spans="9:9">
      <c r="I704472" s="6"/>
    </row>
    <row r="704473" spans="9:9">
      <c r="I704473" s="6"/>
    </row>
    <row r="704474" spans="9:9">
      <c r="I704474" s="6"/>
    </row>
    <row r="704475" spans="9:9">
      <c r="I704475" s="6"/>
    </row>
    <row r="704476" spans="9:9">
      <c r="I704476" s="6"/>
    </row>
    <row r="704477" spans="9:9">
      <c r="I704477" s="6"/>
    </row>
    <row r="704478" spans="9:9">
      <c r="I704478" s="6"/>
    </row>
    <row r="704479" spans="9:9">
      <c r="I704479" s="6"/>
    </row>
    <row r="704480" spans="9:9">
      <c r="I704480" s="6"/>
    </row>
    <row r="704481" spans="9:9">
      <c r="I704481" s="6"/>
    </row>
    <row r="704482" spans="9:9">
      <c r="I704482" s="6"/>
    </row>
    <row r="704483" spans="9:9">
      <c r="I704483" s="6"/>
    </row>
    <row r="704484" spans="9:9">
      <c r="I704484" s="6"/>
    </row>
    <row r="704485" spans="9:9">
      <c r="I704485" s="6"/>
    </row>
    <row r="704486" spans="9:9">
      <c r="I704486" s="6"/>
    </row>
    <row r="704487" spans="9:9">
      <c r="I704487" s="6"/>
    </row>
    <row r="704488" spans="9:9">
      <c r="I704488" s="6"/>
    </row>
    <row r="704489" spans="9:9">
      <c r="I704489" s="6"/>
    </row>
    <row r="704490" spans="9:9">
      <c r="I704490" s="6"/>
    </row>
    <row r="704491" spans="9:9">
      <c r="I704491" s="6"/>
    </row>
    <row r="704492" spans="9:9">
      <c r="I704492" s="6"/>
    </row>
    <row r="704493" spans="9:9">
      <c r="I704493" s="6"/>
    </row>
    <row r="704494" spans="9:9">
      <c r="I704494" s="6"/>
    </row>
    <row r="704495" spans="9:9">
      <c r="I704495" s="6"/>
    </row>
    <row r="704496" spans="9:9">
      <c r="I704496" s="6"/>
    </row>
    <row r="704497" spans="9:9">
      <c r="I704497" s="6"/>
    </row>
    <row r="704498" spans="9:9">
      <c r="I704498" s="6"/>
    </row>
    <row r="704499" spans="9:9">
      <c r="I704499" s="6"/>
    </row>
    <row r="704500" spans="9:9">
      <c r="I704500" s="6"/>
    </row>
    <row r="704501" spans="9:9">
      <c r="I704501" s="6"/>
    </row>
    <row r="704502" spans="9:9">
      <c r="I704502" s="6"/>
    </row>
    <row r="704503" spans="9:9">
      <c r="I704503" s="6"/>
    </row>
    <row r="704504" spans="9:9">
      <c r="I704504" s="6"/>
    </row>
    <row r="704505" spans="9:9">
      <c r="I704505" s="6"/>
    </row>
    <row r="704506" spans="9:9">
      <c r="I704506" s="6"/>
    </row>
    <row r="704507" spans="9:9">
      <c r="I704507" s="6"/>
    </row>
    <row r="704508" spans="9:9">
      <c r="I704508" s="6"/>
    </row>
    <row r="704509" spans="9:9">
      <c r="I704509" s="6"/>
    </row>
    <row r="704510" spans="9:9">
      <c r="I704510" s="6"/>
    </row>
    <row r="704511" spans="9:9">
      <c r="I704511" s="6"/>
    </row>
    <row r="704512" spans="9:9">
      <c r="I704512" s="6"/>
    </row>
    <row r="704513" spans="9:9">
      <c r="I704513" s="6"/>
    </row>
    <row r="704514" spans="9:9">
      <c r="I704514" s="6"/>
    </row>
    <row r="704515" spans="9:9">
      <c r="I704515" s="6"/>
    </row>
    <row r="704516" spans="9:9">
      <c r="I704516" s="6"/>
    </row>
    <row r="704517" spans="9:9">
      <c r="I704517" s="6"/>
    </row>
    <row r="704518" spans="9:9">
      <c r="I704518" s="6"/>
    </row>
    <row r="704519" spans="9:9">
      <c r="I704519" s="6"/>
    </row>
    <row r="704520" spans="9:9">
      <c r="I704520" s="6"/>
    </row>
    <row r="704521" spans="9:9">
      <c r="I704521" s="6"/>
    </row>
    <row r="704522" spans="9:9">
      <c r="I704522" s="6"/>
    </row>
    <row r="704523" spans="9:9">
      <c r="I704523" s="6"/>
    </row>
    <row r="704524" spans="9:9">
      <c r="I704524" s="6"/>
    </row>
    <row r="704525" spans="9:9">
      <c r="I704525" s="6"/>
    </row>
    <row r="704526" spans="9:9">
      <c r="I704526" s="6"/>
    </row>
    <row r="704527" spans="9:9">
      <c r="I704527" s="6"/>
    </row>
    <row r="704528" spans="9:9">
      <c r="I704528" s="6"/>
    </row>
    <row r="704529" spans="9:9">
      <c r="I704529" s="6"/>
    </row>
    <row r="704530" spans="9:9">
      <c r="I704530" s="6"/>
    </row>
    <row r="704531" spans="9:9">
      <c r="I704531" s="6"/>
    </row>
    <row r="704532" spans="9:9">
      <c r="I704532" s="6"/>
    </row>
    <row r="704533" spans="9:9">
      <c r="I704533" s="6"/>
    </row>
    <row r="704534" spans="9:9">
      <c r="I704534" s="6"/>
    </row>
    <row r="704535" spans="9:9">
      <c r="I704535" s="6"/>
    </row>
    <row r="704536" spans="9:9">
      <c r="I704536" s="6"/>
    </row>
    <row r="704537" spans="9:9">
      <c r="I704537" s="6"/>
    </row>
    <row r="704538" spans="9:9">
      <c r="I704538" s="6"/>
    </row>
    <row r="704539" spans="9:9">
      <c r="I704539" s="6"/>
    </row>
    <row r="704540" spans="9:9">
      <c r="I704540" s="6"/>
    </row>
    <row r="704541" spans="9:9">
      <c r="I704541" s="6"/>
    </row>
    <row r="704542" spans="9:9">
      <c r="I704542" s="6"/>
    </row>
    <row r="704543" spans="9:9">
      <c r="I704543" s="6"/>
    </row>
    <row r="704544" spans="9:9">
      <c r="I704544" s="6"/>
    </row>
    <row r="704545" spans="9:9">
      <c r="I704545" s="6"/>
    </row>
    <row r="704546" spans="9:9">
      <c r="I704546" s="6"/>
    </row>
    <row r="704547" spans="9:9">
      <c r="I704547" s="6"/>
    </row>
    <row r="704548" spans="9:9">
      <c r="I704548" s="6"/>
    </row>
    <row r="704549" spans="9:9">
      <c r="I704549" s="6"/>
    </row>
    <row r="704550" spans="9:9">
      <c r="I704550" s="6"/>
    </row>
    <row r="704551" spans="9:9">
      <c r="I704551" s="6"/>
    </row>
    <row r="704552" spans="9:9">
      <c r="I704552" s="6"/>
    </row>
    <row r="704553" spans="9:9">
      <c r="I704553" s="6"/>
    </row>
    <row r="704554" spans="9:9">
      <c r="I704554" s="6"/>
    </row>
    <row r="704555" spans="9:9">
      <c r="I704555" s="6"/>
    </row>
    <row r="704556" spans="9:9">
      <c r="I704556" s="6"/>
    </row>
    <row r="704557" spans="9:9">
      <c r="I704557" s="6"/>
    </row>
    <row r="704558" spans="9:9">
      <c r="I704558" s="6"/>
    </row>
    <row r="704559" spans="9:9">
      <c r="I704559" s="6"/>
    </row>
    <row r="704560" spans="9:9">
      <c r="I704560" s="6"/>
    </row>
    <row r="704561" spans="9:9">
      <c r="I704561" s="6"/>
    </row>
    <row r="704562" spans="9:9">
      <c r="I704562" s="6"/>
    </row>
    <row r="704563" spans="9:9">
      <c r="I704563" s="6"/>
    </row>
    <row r="704564" spans="9:9">
      <c r="I704564" s="6"/>
    </row>
    <row r="704565" spans="9:9">
      <c r="I704565" s="6"/>
    </row>
    <row r="704566" spans="9:9">
      <c r="I704566" s="6"/>
    </row>
    <row r="704567" spans="9:9">
      <c r="I704567" s="6"/>
    </row>
    <row r="704568" spans="9:9">
      <c r="I704568" s="6"/>
    </row>
    <row r="704569" spans="9:9">
      <c r="I704569" s="6"/>
    </row>
    <row r="704570" spans="9:9">
      <c r="I704570" s="6"/>
    </row>
    <row r="704571" spans="9:9">
      <c r="I704571" s="6"/>
    </row>
    <row r="704572" spans="9:9">
      <c r="I704572" s="6"/>
    </row>
    <row r="704573" spans="9:9">
      <c r="I704573" s="6"/>
    </row>
    <row r="704574" spans="9:9">
      <c r="I704574" s="6"/>
    </row>
    <row r="704575" spans="9:9">
      <c r="I704575" s="6"/>
    </row>
    <row r="704576" spans="9:9">
      <c r="I704576" s="6"/>
    </row>
    <row r="704577" spans="9:9">
      <c r="I704577" s="6"/>
    </row>
    <row r="704578" spans="9:9">
      <c r="I704578" s="6"/>
    </row>
    <row r="704579" spans="9:9">
      <c r="I704579" s="6"/>
    </row>
    <row r="704580" spans="9:9">
      <c r="I704580" s="6"/>
    </row>
    <row r="704581" spans="9:9">
      <c r="I704581" s="6"/>
    </row>
    <row r="704582" spans="9:9">
      <c r="I704582" s="6"/>
    </row>
    <row r="704583" spans="9:9">
      <c r="I704583" s="6"/>
    </row>
    <row r="704584" spans="9:9">
      <c r="I704584" s="6"/>
    </row>
    <row r="704585" spans="9:9">
      <c r="I704585" s="6"/>
    </row>
    <row r="704586" spans="9:9">
      <c r="I704586" s="6"/>
    </row>
    <row r="704587" spans="9:9">
      <c r="I704587" s="6"/>
    </row>
    <row r="704588" spans="9:9">
      <c r="I704588" s="6"/>
    </row>
    <row r="704589" spans="9:9">
      <c r="I704589" s="6"/>
    </row>
    <row r="704590" spans="9:9">
      <c r="I704590" s="6"/>
    </row>
    <row r="704591" spans="9:9">
      <c r="I704591" s="6"/>
    </row>
    <row r="704592" spans="9:9">
      <c r="I704592" s="6"/>
    </row>
    <row r="704593" spans="9:9">
      <c r="I704593" s="6"/>
    </row>
    <row r="704594" spans="9:9">
      <c r="I704594" s="6"/>
    </row>
    <row r="704595" spans="9:9">
      <c r="I704595" s="6"/>
    </row>
    <row r="704596" spans="9:9">
      <c r="I704596" s="6"/>
    </row>
    <row r="704597" spans="9:9">
      <c r="I704597" s="6"/>
    </row>
    <row r="704598" spans="9:9">
      <c r="I704598" s="6"/>
    </row>
    <row r="704599" spans="9:9">
      <c r="I704599" s="6"/>
    </row>
    <row r="704600" spans="9:9">
      <c r="I704600" s="6"/>
    </row>
    <row r="704601" spans="9:9">
      <c r="I704601" s="6"/>
    </row>
    <row r="704602" spans="9:9">
      <c r="I704602" s="6"/>
    </row>
    <row r="704603" spans="9:9">
      <c r="I704603" s="6"/>
    </row>
    <row r="704604" spans="9:9">
      <c r="I704604" s="6"/>
    </row>
    <row r="704605" spans="9:9">
      <c r="I704605" s="6"/>
    </row>
    <row r="704606" spans="9:9">
      <c r="I704606" s="6"/>
    </row>
    <row r="704607" spans="9:9">
      <c r="I704607" s="6"/>
    </row>
    <row r="704608" spans="9:9">
      <c r="I704608" s="6"/>
    </row>
    <row r="704609" spans="9:9">
      <c r="I704609" s="6"/>
    </row>
    <row r="704610" spans="9:9">
      <c r="I704610" s="6"/>
    </row>
    <row r="704611" spans="9:9">
      <c r="I704611" s="6"/>
    </row>
    <row r="704612" spans="9:9">
      <c r="I704612" s="6"/>
    </row>
    <row r="704613" spans="9:9">
      <c r="I704613" s="6"/>
    </row>
    <row r="704614" spans="9:9">
      <c r="I704614" s="6"/>
    </row>
    <row r="704615" spans="9:9">
      <c r="I704615" s="6"/>
    </row>
    <row r="704616" spans="9:9">
      <c r="I704616" s="6"/>
    </row>
    <row r="704617" spans="9:9">
      <c r="I704617" s="6"/>
    </row>
    <row r="704618" spans="9:9">
      <c r="I704618" s="6"/>
    </row>
    <row r="704619" spans="9:9">
      <c r="I704619" s="6"/>
    </row>
    <row r="704620" spans="9:9">
      <c r="I704620" s="6"/>
    </row>
    <row r="704621" spans="9:9">
      <c r="I704621" s="6"/>
    </row>
    <row r="704622" spans="9:9">
      <c r="I704622" s="6"/>
    </row>
    <row r="704623" spans="9:9">
      <c r="I704623" s="6"/>
    </row>
    <row r="704624" spans="9:9">
      <c r="I704624" s="6"/>
    </row>
    <row r="704625" spans="9:9">
      <c r="I704625" s="6"/>
    </row>
    <row r="704626" spans="9:9">
      <c r="I704626" s="6"/>
    </row>
    <row r="704627" spans="9:9">
      <c r="I704627" s="6"/>
    </row>
    <row r="704628" spans="9:9">
      <c r="I704628" s="6"/>
    </row>
    <row r="704629" spans="9:9">
      <c r="I704629" s="6"/>
    </row>
    <row r="704630" spans="9:9">
      <c r="I704630" s="6"/>
    </row>
    <row r="704631" spans="9:9">
      <c r="I704631" s="6"/>
    </row>
    <row r="704632" spans="9:9">
      <c r="I704632" s="6"/>
    </row>
    <row r="704633" spans="9:9">
      <c r="I704633" s="6"/>
    </row>
    <row r="704634" spans="9:9">
      <c r="I704634" s="6"/>
    </row>
    <row r="704635" spans="9:9">
      <c r="I704635" s="6"/>
    </row>
    <row r="704636" spans="9:9">
      <c r="I704636" s="6"/>
    </row>
    <row r="704637" spans="9:9">
      <c r="I704637" s="6"/>
    </row>
    <row r="704638" spans="9:9">
      <c r="I704638" s="6"/>
    </row>
    <row r="704639" spans="9:9">
      <c r="I704639" s="6"/>
    </row>
    <row r="704640" spans="9:9">
      <c r="I704640" s="6"/>
    </row>
    <row r="704641" spans="9:9">
      <c r="I704641" s="6"/>
    </row>
    <row r="704642" spans="9:9">
      <c r="I704642" s="6"/>
    </row>
    <row r="704643" spans="9:9">
      <c r="I704643" s="6"/>
    </row>
    <row r="704644" spans="9:9">
      <c r="I704644" s="6"/>
    </row>
    <row r="704645" spans="9:9">
      <c r="I704645" s="6"/>
    </row>
    <row r="704646" spans="9:9">
      <c r="I704646" s="6"/>
    </row>
    <row r="704647" spans="9:9">
      <c r="I704647" s="6"/>
    </row>
    <row r="704648" spans="9:9">
      <c r="I704648" s="6"/>
    </row>
    <row r="704649" spans="9:9">
      <c r="I704649" s="6"/>
    </row>
    <row r="704650" spans="9:9">
      <c r="I704650" s="6"/>
    </row>
    <row r="704651" spans="9:9">
      <c r="I704651" s="6"/>
    </row>
    <row r="704652" spans="9:9">
      <c r="I704652" s="6"/>
    </row>
    <row r="704653" spans="9:9">
      <c r="I704653" s="6"/>
    </row>
    <row r="704654" spans="9:9">
      <c r="I704654" s="6"/>
    </row>
    <row r="704655" spans="9:9">
      <c r="I704655" s="6"/>
    </row>
    <row r="704656" spans="9:9">
      <c r="I704656" s="6"/>
    </row>
    <row r="704657" spans="9:9">
      <c r="I704657" s="6"/>
    </row>
    <row r="704658" spans="9:9">
      <c r="I704658" s="6"/>
    </row>
    <row r="704659" spans="9:9">
      <c r="I704659" s="6"/>
    </row>
    <row r="704660" spans="9:9">
      <c r="I704660" s="6"/>
    </row>
    <row r="704661" spans="9:9">
      <c r="I704661" s="6"/>
    </row>
    <row r="704662" spans="9:9">
      <c r="I704662" s="6"/>
    </row>
    <row r="704663" spans="9:9">
      <c r="I704663" s="6"/>
    </row>
    <row r="704664" spans="9:9">
      <c r="I704664" s="6"/>
    </row>
    <row r="704665" spans="9:9">
      <c r="I704665" s="6"/>
    </row>
    <row r="704666" spans="9:9">
      <c r="I704666" s="6"/>
    </row>
    <row r="704667" spans="9:9">
      <c r="I704667" s="6"/>
    </row>
    <row r="704668" spans="9:9">
      <c r="I704668" s="6"/>
    </row>
    <row r="704669" spans="9:9">
      <c r="I704669" s="6"/>
    </row>
    <row r="704670" spans="9:9">
      <c r="I704670" s="6"/>
    </row>
    <row r="704671" spans="9:9">
      <c r="I704671" s="6"/>
    </row>
    <row r="704672" spans="9:9">
      <c r="I704672" s="6"/>
    </row>
    <row r="704673" spans="9:9">
      <c r="I704673" s="6"/>
    </row>
    <row r="704674" spans="9:9">
      <c r="I704674" s="6"/>
    </row>
    <row r="704675" spans="9:9">
      <c r="I704675" s="6"/>
    </row>
    <row r="704676" spans="9:9">
      <c r="I704676" s="6"/>
    </row>
    <row r="704677" spans="9:9">
      <c r="I704677" s="6"/>
    </row>
    <row r="704678" spans="9:9">
      <c r="I704678" s="6"/>
    </row>
    <row r="704679" spans="9:9">
      <c r="I704679" s="6"/>
    </row>
    <row r="704680" spans="9:9">
      <c r="I704680" s="6"/>
    </row>
    <row r="704681" spans="9:9">
      <c r="I704681" s="6"/>
    </row>
    <row r="704682" spans="9:9">
      <c r="I704682" s="6"/>
    </row>
    <row r="704683" spans="9:9">
      <c r="I704683" s="6"/>
    </row>
    <row r="704684" spans="9:9">
      <c r="I704684" s="6"/>
    </row>
    <row r="704685" spans="9:9">
      <c r="I704685" s="6"/>
    </row>
    <row r="704686" spans="9:9">
      <c r="I704686" s="6"/>
    </row>
    <row r="704687" spans="9:9">
      <c r="I704687" s="6"/>
    </row>
    <row r="704688" spans="9:9">
      <c r="I704688" s="6"/>
    </row>
    <row r="704689" spans="9:9">
      <c r="I704689" s="6"/>
    </row>
    <row r="704690" spans="9:9">
      <c r="I704690" s="6"/>
    </row>
    <row r="704691" spans="9:9">
      <c r="I704691" s="6"/>
    </row>
    <row r="704692" spans="9:9">
      <c r="I704692" s="6"/>
    </row>
    <row r="704693" spans="9:9">
      <c r="I704693" s="6"/>
    </row>
    <row r="704694" spans="9:9">
      <c r="I704694" s="6"/>
    </row>
    <row r="704695" spans="9:9">
      <c r="I704695" s="6"/>
    </row>
    <row r="704696" spans="9:9">
      <c r="I704696" s="6"/>
    </row>
    <row r="704697" spans="9:9">
      <c r="I704697" s="6"/>
    </row>
    <row r="704698" spans="9:9">
      <c r="I704698" s="6"/>
    </row>
    <row r="704699" spans="9:9">
      <c r="I704699" s="6"/>
    </row>
    <row r="704700" spans="9:9">
      <c r="I704700" s="6"/>
    </row>
    <row r="704701" spans="9:9">
      <c r="I704701" s="6"/>
    </row>
    <row r="704702" spans="9:9">
      <c r="I704702" s="6"/>
    </row>
    <row r="704703" spans="9:9">
      <c r="I704703" s="6"/>
    </row>
    <row r="704704" spans="9:9">
      <c r="I704704" s="6"/>
    </row>
    <row r="704705" spans="9:9">
      <c r="I704705" s="6"/>
    </row>
    <row r="704706" spans="9:9">
      <c r="I704706" s="6"/>
    </row>
    <row r="704707" spans="9:9">
      <c r="I704707" s="6"/>
    </row>
    <row r="704708" spans="9:9">
      <c r="I704708" s="6"/>
    </row>
    <row r="704709" spans="9:9">
      <c r="I704709" s="6"/>
    </row>
    <row r="704710" spans="9:9">
      <c r="I704710" s="6"/>
    </row>
    <row r="704711" spans="9:9">
      <c r="I704711" s="6"/>
    </row>
    <row r="704712" spans="9:9">
      <c r="I704712" s="6"/>
    </row>
    <row r="704713" spans="9:9">
      <c r="I704713" s="6"/>
    </row>
    <row r="704714" spans="9:9">
      <c r="I704714" s="6"/>
    </row>
    <row r="704715" spans="9:9">
      <c r="I704715" s="6"/>
    </row>
    <row r="704716" spans="9:9">
      <c r="I704716" s="6"/>
    </row>
    <row r="704717" spans="9:9">
      <c r="I704717" s="6"/>
    </row>
    <row r="704718" spans="9:9">
      <c r="I704718" s="6"/>
    </row>
    <row r="704719" spans="9:9">
      <c r="I704719" s="6"/>
    </row>
    <row r="704720" spans="9:9">
      <c r="I704720" s="6"/>
    </row>
    <row r="704721" spans="9:9">
      <c r="I704721" s="6"/>
    </row>
    <row r="704722" spans="9:9">
      <c r="I704722" s="6"/>
    </row>
    <row r="704723" spans="9:9">
      <c r="I704723" s="6"/>
    </row>
    <row r="704724" spans="9:9">
      <c r="I704724" s="6"/>
    </row>
    <row r="704725" spans="9:9">
      <c r="I704725" s="6"/>
    </row>
    <row r="704726" spans="9:9">
      <c r="I704726" s="6"/>
    </row>
    <row r="704727" spans="9:9">
      <c r="I704727" s="6"/>
    </row>
    <row r="704728" spans="9:9">
      <c r="I704728" s="6"/>
    </row>
    <row r="704729" spans="9:9">
      <c r="I704729" s="6"/>
    </row>
    <row r="704730" spans="9:9">
      <c r="I704730" s="6"/>
    </row>
    <row r="704731" spans="9:9">
      <c r="I704731" s="6"/>
    </row>
    <row r="704732" spans="9:9">
      <c r="I704732" s="6"/>
    </row>
    <row r="704733" spans="9:9">
      <c r="I704733" s="6"/>
    </row>
    <row r="704734" spans="9:9">
      <c r="I704734" s="6"/>
    </row>
    <row r="704735" spans="9:9">
      <c r="I704735" s="6"/>
    </row>
    <row r="704736" spans="9:9">
      <c r="I704736" s="6"/>
    </row>
    <row r="704737" spans="9:9">
      <c r="I704737" s="6"/>
    </row>
    <row r="704738" spans="9:9">
      <c r="I704738" s="6"/>
    </row>
    <row r="704739" spans="9:9">
      <c r="I704739" s="6"/>
    </row>
    <row r="704740" spans="9:9">
      <c r="I704740" s="6"/>
    </row>
    <row r="704741" spans="9:9">
      <c r="I704741" s="6"/>
    </row>
    <row r="704742" spans="9:9">
      <c r="I704742" s="6"/>
    </row>
    <row r="704743" spans="9:9">
      <c r="I704743" s="6"/>
    </row>
    <row r="704744" spans="9:9">
      <c r="I704744" s="6"/>
    </row>
    <row r="704745" spans="9:9">
      <c r="I704745" s="6"/>
    </row>
    <row r="704746" spans="9:9">
      <c r="I704746" s="6"/>
    </row>
    <row r="704747" spans="9:9">
      <c r="I704747" s="6"/>
    </row>
    <row r="704748" spans="9:9">
      <c r="I704748" s="6"/>
    </row>
    <row r="704749" spans="9:9">
      <c r="I704749" s="6"/>
    </row>
    <row r="704750" spans="9:9">
      <c r="I704750" s="6"/>
    </row>
    <row r="704751" spans="9:9">
      <c r="I704751" s="6"/>
    </row>
    <row r="704752" spans="9:9">
      <c r="I704752" s="6"/>
    </row>
    <row r="704753" spans="9:9">
      <c r="I704753" s="6"/>
    </row>
    <row r="704754" spans="9:9">
      <c r="I704754" s="6"/>
    </row>
    <row r="704755" spans="9:9">
      <c r="I704755" s="6"/>
    </row>
    <row r="704756" spans="9:9">
      <c r="I704756" s="6"/>
    </row>
    <row r="704757" spans="9:9">
      <c r="I704757" s="6"/>
    </row>
    <row r="704758" spans="9:9">
      <c r="I704758" s="6"/>
    </row>
    <row r="704759" spans="9:9">
      <c r="I704759" s="6"/>
    </row>
    <row r="704760" spans="9:9">
      <c r="I704760" s="6"/>
    </row>
    <row r="704761" spans="9:9">
      <c r="I704761" s="6"/>
    </row>
    <row r="704762" spans="9:9">
      <c r="I704762" s="6"/>
    </row>
    <row r="704763" spans="9:9">
      <c r="I704763" s="6"/>
    </row>
    <row r="704764" spans="9:9">
      <c r="I704764" s="6"/>
    </row>
    <row r="704765" spans="9:9">
      <c r="I704765" s="6"/>
    </row>
    <row r="704766" spans="9:9">
      <c r="I704766" s="6"/>
    </row>
    <row r="704767" spans="9:9">
      <c r="I704767" s="6"/>
    </row>
    <row r="704768" spans="9:9">
      <c r="I704768" s="6"/>
    </row>
    <row r="704769" spans="9:9">
      <c r="I704769" s="6"/>
    </row>
    <row r="704770" spans="9:9">
      <c r="I704770" s="6"/>
    </row>
    <row r="704771" spans="9:9">
      <c r="I704771" s="6"/>
    </row>
    <row r="704772" spans="9:9">
      <c r="I704772" s="6"/>
    </row>
    <row r="704773" spans="9:9">
      <c r="I704773" s="6"/>
    </row>
    <row r="704774" spans="9:9">
      <c r="I704774" s="6"/>
    </row>
    <row r="704775" spans="9:9">
      <c r="I704775" s="6"/>
    </row>
    <row r="704776" spans="9:9">
      <c r="I704776" s="6"/>
    </row>
    <row r="704777" spans="9:9">
      <c r="I704777" s="6"/>
    </row>
    <row r="704778" spans="9:9">
      <c r="I704778" s="6"/>
    </row>
    <row r="704779" spans="9:9">
      <c r="I704779" s="6"/>
    </row>
    <row r="704780" spans="9:9">
      <c r="I704780" s="6"/>
    </row>
    <row r="704781" spans="9:9">
      <c r="I704781" s="6"/>
    </row>
    <row r="704782" spans="9:9">
      <c r="I704782" s="6"/>
    </row>
    <row r="704783" spans="9:9">
      <c r="I704783" s="6"/>
    </row>
    <row r="704784" spans="9:9">
      <c r="I704784" s="6"/>
    </row>
    <row r="704785" spans="9:9">
      <c r="I704785" s="6"/>
    </row>
    <row r="704786" spans="9:9">
      <c r="I704786" s="6"/>
    </row>
    <row r="704787" spans="9:9">
      <c r="I704787" s="6"/>
    </row>
    <row r="704788" spans="9:9">
      <c r="I704788" s="6"/>
    </row>
    <row r="704789" spans="9:9">
      <c r="I704789" s="6"/>
    </row>
    <row r="704790" spans="9:9">
      <c r="I704790" s="6"/>
    </row>
    <row r="704791" spans="9:9">
      <c r="I704791" s="6"/>
    </row>
    <row r="704792" spans="9:9">
      <c r="I704792" s="6"/>
    </row>
    <row r="704793" spans="9:9">
      <c r="I704793" s="6"/>
    </row>
    <row r="704794" spans="9:9">
      <c r="I704794" s="6"/>
    </row>
    <row r="704795" spans="9:9">
      <c r="I704795" s="6"/>
    </row>
    <row r="704796" spans="9:9">
      <c r="I704796" s="6"/>
    </row>
    <row r="704797" spans="9:9">
      <c r="I704797" s="6"/>
    </row>
    <row r="704798" spans="9:9">
      <c r="I704798" s="6"/>
    </row>
    <row r="704799" spans="9:9">
      <c r="I704799" s="6"/>
    </row>
    <row r="704800" spans="9:9">
      <c r="I704800" s="6"/>
    </row>
    <row r="704801" spans="9:9">
      <c r="I704801" s="6"/>
    </row>
    <row r="704802" spans="9:9">
      <c r="I704802" s="6"/>
    </row>
    <row r="704803" spans="9:9">
      <c r="I704803" s="6"/>
    </row>
    <row r="704804" spans="9:9">
      <c r="I704804" s="6"/>
    </row>
    <row r="704805" spans="9:9">
      <c r="I704805" s="6"/>
    </row>
    <row r="704806" spans="9:9">
      <c r="I704806" s="6"/>
    </row>
    <row r="704807" spans="9:9">
      <c r="I704807" s="6"/>
    </row>
    <row r="704808" spans="9:9">
      <c r="I704808" s="6"/>
    </row>
    <row r="704809" spans="9:9">
      <c r="I704809" s="6"/>
    </row>
    <row r="704810" spans="9:9">
      <c r="I704810" s="6"/>
    </row>
    <row r="704811" spans="9:9">
      <c r="I704811" s="6"/>
    </row>
    <row r="704812" spans="9:9">
      <c r="I704812" s="6"/>
    </row>
    <row r="704813" spans="9:9">
      <c r="I704813" s="6"/>
    </row>
    <row r="704814" spans="9:9">
      <c r="I704814" s="6"/>
    </row>
    <row r="704815" spans="9:9">
      <c r="I704815" s="6"/>
    </row>
    <row r="704816" spans="9:9">
      <c r="I704816" s="6"/>
    </row>
    <row r="704817" spans="9:9">
      <c r="I704817" s="6"/>
    </row>
    <row r="704818" spans="9:9">
      <c r="I704818" s="6"/>
    </row>
    <row r="704819" spans="9:9">
      <c r="I704819" s="6"/>
    </row>
    <row r="704820" spans="9:9">
      <c r="I704820" s="6"/>
    </row>
    <row r="704821" spans="9:9">
      <c r="I704821" s="6"/>
    </row>
    <row r="704822" spans="9:9">
      <c r="I704822" s="6"/>
    </row>
    <row r="704823" spans="9:9">
      <c r="I704823" s="6"/>
    </row>
    <row r="704824" spans="9:9">
      <c r="I704824" s="6"/>
    </row>
    <row r="704825" spans="9:9">
      <c r="I704825" s="6"/>
    </row>
    <row r="704826" spans="9:9">
      <c r="I704826" s="6"/>
    </row>
    <row r="704827" spans="9:9">
      <c r="I704827" s="6"/>
    </row>
    <row r="704828" spans="9:9">
      <c r="I704828" s="6"/>
    </row>
    <row r="704829" spans="9:9">
      <c r="I704829" s="6"/>
    </row>
    <row r="704830" spans="9:9">
      <c r="I704830" s="6"/>
    </row>
    <row r="704831" spans="9:9">
      <c r="I704831" s="6"/>
    </row>
    <row r="704832" spans="9:9">
      <c r="I704832" s="6"/>
    </row>
    <row r="704833" spans="9:9">
      <c r="I704833" s="6"/>
    </row>
    <row r="704834" spans="9:9">
      <c r="I704834" s="6"/>
    </row>
    <row r="704835" spans="9:9">
      <c r="I704835" s="6"/>
    </row>
    <row r="704836" spans="9:9">
      <c r="I704836" s="6"/>
    </row>
    <row r="704837" spans="9:9">
      <c r="I704837" s="6"/>
    </row>
    <row r="704838" spans="9:9">
      <c r="I704838" s="6"/>
    </row>
    <row r="704839" spans="9:9">
      <c r="I704839" s="6"/>
    </row>
    <row r="704840" spans="9:9">
      <c r="I704840" s="6"/>
    </row>
    <row r="704841" spans="9:9">
      <c r="I704841" s="6"/>
    </row>
    <row r="704842" spans="9:9">
      <c r="I704842" s="6"/>
    </row>
    <row r="704843" spans="9:9">
      <c r="I704843" s="6"/>
    </row>
    <row r="704844" spans="9:9">
      <c r="I704844" s="6"/>
    </row>
    <row r="704845" spans="9:9">
      <c r="I704845" s="6"/>
    </row>
    <row r="704846" spans="9:9">
      <c r="I704846" s="6"/>
    </row>
    <row r="704847" spans="9:9">
      <c r="I704847" s="6"/>
    </row>
    <row r="704848" spans="9:9">
      <c r="I704848" s="6"/>
    </row>
    <row r="704849" spans="9:9">
      <c r="I704849" s="6"/>
    </row>
    <row r="704850" spans="9:9">
      <c r="I704850" s="6"/>
    </row>
    <row r="704851" spans="9:9">
      <c r="I704851" s="6"/>
    </row>
    <row r="704852" spans="9:9">
      <c r="I704852" s="6"/>
    </row>
    <row r="704853" spans="9:9">
      <c r="I704853" s="6"/>
    </row>
    <row r="704854" spans="9:9">
      <c r="I704854" s="6"/>
    </row>
    <row r="704855" spans="9:9">
      <c r="I704855" s="6"/>
    </row>
    <row r="704856" spans="9:9">
      <c r="I704856" s="6"/>
    </row>
    <row r="704857" spans="9:9">
      <c r="I704857" s="6"/>
    </row>
    <row r="704858" spans="9:9">
      <c r="I704858" s="6"/>
    </row>
    <row r="704859" spans="9:9">
      <c r="I704859" s="6"/>
    </row>
    <row r="704860" spans="9:9">
      <c r="I704860" s="6"/>
    </row>
    <row r="704861" spans="9:9">
      <c r="I704861" s="6"/>
    </row>
    <row r="704862" spans="9:9">
      <c r="I704862" s="6"/>
    </row>
    <row r="704863" spans="9:9">
      <c r="I704863" s="6"/>
    </row>
    <row r="704864" spans="9:9">
      <c r="I704864" s="6"/>
    </row>
    <row r="704865" spans="9:9">
      <c r="I704865" s="6"/>
    </row>
    <row r="704866" spans="9:9">
      <c r="I704866" s="6"/>
    </row>
    <row r="704867" spans="9:9">
      <c r="I704867" s="6"/>
    </row>
    <row r="704868" spans="9:9">
      <c r="I704868" s="6"/>
    </row>
    <row r="704869" spans="9:9">
      <c r="I704869" s="6"/>
    </row>
    <row r="704870" spans="9:9">
      <c r="I704870" s="6"/>
    </row>
    <row r="704871" spans="9:9">
      <c r="I704871" s="6"/>
    </row>
    <row r="704872" spans="9:9">
      <c r="I704872" s="6"/>
    </row>
    <row r="704873" spans="9:9">
      <c r="I704873" s="6"/>
    </row>
    <row r="704874" spans="9:9">
      <c r="I704874" s="6"/>
    </row>
    <row r="704875" spans="9:9">
      <c r="I704875" s="6"/>
    </row>
    <row r="704876" spans="9:9">
      <c r="I704876" s="6"/>
    </row>
    <row r="704877" spans="9:9">
      <c r="I704877" s="6"/>
    </row>
    <row r="704878" spans="9:9">
      <c r="I704878" s="6"/>
    </row>
    <row r="704879" spans="9:9">
      <c r="I704879" s="6"/>
    </row>
    <row r="704880" spans="9:9">
      <c r="I704880" s="6"/>
    </row>
    <row r="704881" spans="9:9">
      <c r="I704881" s="6"/>
    </row>
    <row r="704882" spans="9:9">
      <c r="I704882" s="6"/>
    </row>
    <row r="704883" spans="9:9">
      <c r="I704883" s="6"/>
    </row>
    <row r="704884" spans="9:9">
      <c r="I704884" s="6"/>
    </row>
    <row r="704885" spans="9:9">
      <c r="I704885" s="6"/>
    </row>
    <row r="704886" spans="9:9">
      <c r="I704886" s="6"/>
    </row>
    <row r="704887" spans="9:9">
      <c r="I704887" s="6"/>
    </row>
    <row r="704888" spans="9:9">
      <c r="I704888" s="6"/>
    </row>
    <row r="704889" spans="9:9">
      <c r="I704889" s="6"/>
    </row>
    <row r="704890" spans="9:9">
      <c r="I704890" s="6"/>
    </row>
    <row r="704891" spans="9:9">
      <c r="I704891" s="6"/>
    </row>
    <row r="704892" spans="9:9">
      <c r="I704892" s="6"/>
    </row>
    <row r="704893" spans="9:9">
      <c r="I704893" s="6"/>
    </row>
    <row r="704894" spans="9:9">
      <c r="I704894" s="6"/>
    </row>
    <row r="704895" spans="9:9">
      <c r="I704895" s="6"/>
    </row>
    <row r="704896" spans="9:9">
      <c r="I704896" s="6"/>
    </row>
    <row r="704897" spans="9:9">
      <c r="I704897" s="6"/>
    </row>
    <row r="704898" spans="9:9">
      <c r="I704898" s="6"/>
    </row>
    <row r="704899" spans="9:9">
      <c r="I704899" s="6"/>
    </row>
    <row r="704900" spans="9:9">
      <c r="I704900" s="6"/>
    </row>
    <row r="704901" spans="9:9">
      <c r="I704901" s="6"/>
    </row>
    <row r="704902" spans="9:9">
      <c r="I704902" s="6"/>
    </row>
    <row r="704903" spans="9:9">
      <c r="I704903" s="6"/>
    </row>
    <row r="704904" spans="9:9">
      <c r="I704904" s="6"/>
    </row>
    <row r="704905" spans="9:9">
      <c r="I704905" s="6"/>
    </row>
    <row r="704906" spans="9:9">
      <c r="I704906" s="6"/>
    </row>
    <row r="704907" spans="9:9">
      <c r="I704907" s="6"/>
    </row>
    <row r="704908" spans="9:9">
      <c r="I704908" s="6"/>
    </row>
    <row r="704909" spans="9:9">
      <c r="I704909" s="6"/>
    </row>
    <row r="704910" spans="9:9">
      <c r="I704910" s="6"/>
    </row>
    <row r="704911" spans="9:9">
      <c r="I704911" s="6"/>
    </row>
    <row r="704912" spans="9:9">
      <c r="I704912" s="6"/>
    </row>
    <row r="704913" spans="9:9">
      <c r="I704913" s="6"/>
    </row>
    <row r="704914" spans="9:9">
      <c r="I704914" s="6"/>
    </row>
    <row r="704915" spans="9:9">
      <c r="I704915" s="6"/>
    </row>
    <row r="704916" spans="9:9">
      <c r="I704916" s="6"/>
    </row>
    <row r="704917" spans="9:9">
      <c r="I704917" s="6"/>
    </row>
    <row r="704918" spans="9:9">
      <c r="I704918" s="6"/>
    </row>
    <row r="704919" spans="9:9">
      <c r="I704919" s="6"/>
    </row>
    <row r="704920" spans="9:9">
      <c r="I704920" s="6"/>
    </row>
    <row r="704921" spans="9:9">
      <c r="I704921" s="6"/>
    </row>
    <row r="704922" spans="9:9">
      <c r="I704922" s="6"/>
    </row>
    <row r="704923" spans="9:9">
      <c r="I704923" s="6"/>
    </row>
    <row r="704924" spans="9:9">
      <c r="I704924" s="6"/>
    </row>
    <row r="704925" spans="9:9">
      <c r="I704925" s="6"/>
    </row>
    <row r="704926" spans="9:9">
      <c r="I704926" s="6"/>
    </row>
    <row r="704927" spans="9:9">
      <c r="I704927" s="6"/>
    </row>
    <row r="704928" spans="9:9">
      <c r="I704928" s="6"/>
    </row>
    <row r="704929" spans="9:9">
      <c r="I704929" s="6"/>
    </row>
    <row r="704930" spans="9:9">
      <c r="I704930" s="6"/>
    </row>
    <row r="704931" spans="9:9">
      <c r="I704931" s="6"/>
    </row>
    <row r="704932" spans="9:9">
      <c r="I704932" s="6"/>
    </row>
    <row r="704933" spans="9:9">
      <c r="I704933" s="6"/>
    </row>
    <row r="704934" spans="9:9">
      <c r="I704934" s="6"/>
    </row>
    <row r="704935" spans="9:9">
      <c r="I704935" s="6"/>
    </row>
    <row r="704936" spans="9:9">
      <c r="I704936" s="6"/>
    </row>
    <row r="704937" spans="9:9">
      <c r="I704937" s="6"/>
    </row>
    <row r="704938" spans="9:9">
      <c r="I704938" s="6"/>
    </row>
    <row r="704939" spans="9:9">
      <c r="I704939" s="6"/>
    </row>
    <row r="704940" spans="9:9">
      <c r="I704940" s="6"/>
    </row>
    <row r="704941" spans="9:9">
      <c r="I704941" s="6"/>
    </row>
    <row r="704942" spans="9:9">
      <c r="I704942" s="6"/>
    </row>
    <row r="704943" spans="9:9">
      <c r="I704943" s="6"/>
    </row>
    <row r="704944" spans="9:9">
      <c r="I704944" s="6"/>
    </row>
    <row r="704945" spans="9:9">
      <c r="I704945" s="6"/>
    </row>
    <row r="704946" spans="9:9">
      <c r="I704946" s="6"/>
    </row>
    <row r="704947" spans="9:9">
      <c r="I704947" s="6"/>
    </row>
    <row r="704948" spans="9:9">
      <c r="I704948" s="6"/>
    </row>
    <row r="704949" spans="9:9">
      <c r="I704949" s="6"/>
    </row>
    <row r="704950" spans="9:9">
      <c r="I704950" s="6"/>
    </row>
    <row r="704951" spans="9:9">
      <c r="I704951" s="6"/>
    </row>
    <row r="704952" spans="9:9">
      <c r="I704952" s="6"/>
    </row>
    <row r="704953" spans="9:9">
      <c r="I704953" s="6"/>
    </row>
    <row r="704954" spans="9:9">
      <c r="I704954" s="6"/>
    </row>
    <row r="704955" spans="9:9">
      <c r="I704955" s="6"/>
    </row>
    <row r="704956" spans="9:9">
      <c r="I704956" s="6"/>
    </row>
    <row r="704957" spans="9:9">
      <c r="I704957" s="6"/>
    </row>
    <row r="704958" spans="9:9">
      <c r="I704958" s="6"/>
    </row>
    <row r="704959" spans="9:9">
      <c r="I704959" s="6"/>
    </row>
    <row r="704960" spans="9:9">
      <c r="I704960" s="6"/>
    </row>
    <row r="704961" spans="9:9">
      <c r="I704961" s="6"/>
    </row>
    <row r="704962" spans="9:9">
      <c r="I704962" s="6"/>
    </row>
    <row r="704963" spans="9:9">
      <c r="I704963" s="6"/>
    </row>
    <row r="704964" spans="9:9">
      <c r="I704964" s="6"/>
    </row>
    <row r="704965" spans="9:9">
      <c r="I704965" s="6"/>
    </row>
    <row r="704966" spans="9:9">
      <c r="I704966" s="6"/>
    </row>
    <row r="704967" spans="9:9">
      <c r="I704967" s="6"/>
    </row>
    <row r="704968" spans="9:9">
      <c r="I704968" s="6"/>
    </row>
    <row r="704969" spans="9:9">
      <c r="I704969" s="6"/>
    </row>
    <row r="704970" spans="9:9">
      <c r="I704970" s="6"/>
    </row>
    <row r="704971" spans="9:9">
      <c r="I704971" s="6"/>
    </row>
    <row r="704972" spans="9:9">
      <c r="I704972" s="6"/>
    </row>
    <row r="704973" spans="9:9">
      <c r="I704973" s="6"/>
    </row>
    <row r="704974" spans="9:9">
      <c r="I704974" s="6"/>
    </row>
    <row r="704975" spans="9:9">
      <c r="I704975" s="6"/>
    </row>
    <row r="704976" spans="9:9">
      <c r="I704976" s="6"/>
    </row>
    <row r="704977" spans="9:9">
      <c r="I704977" s="6"/>
    </row>
    <row r="704978" spans="9:9">
      <c r="I704978" s="6"/>
    </row>
    <row r="704979" spans="9:9">
      <c r="I704979" s="6"/>
    </row>
    <row r="704980" spans="9:9">
      <c r="I704980" s="6"/>
    </row>
    <row r="704981" spans="9:9">
      <c r="I704981" s="6"/>
    </row>
    <row r="704982" spans="9:9">
      <c r="I704982" s="6"/>
    </row>
    <row r="704983" spans="9:9">
      <c r="I704983" s="6"/>
    </row>
    <row r="704984" spans="9:9">
      <c r="I704984" s="6"/>
    </row>
    <row r="704985" spans="9:9">
      <c r="I704985" s="6"/>
    </row>
    <row r="704986" spans="9:9">
      <c r="I704986" s="6"/>
    </row>
    <row r="704987" spans="9:9">
      <c r="I704987" s="6"/>
    </row>
    <row r="704988" spans="9:9">
      <c r="I704988" s="6"/>
    </row>
    <row r="704989" spans="9:9">
      <c r="I704989" s="6"/>
    </row>
    <row r="704990" spans="9:9">
      <c r="I704990" s="6"/>
    </row>
    <row r="704991" spans="9:9">
      <c r="I704991" s="6"/>
    </row>
    <row r="704992" spans="9:9">
      <c r="I704992" s="6"/>
    </row>
    <row r="704993" spans="9:9">
      <c r="I704993" s="6"/>
    </row>
    <row r="704994" spans="9:9">
      <c r="I704994" s="6"/>
    </row>
    <row r="704995" spans="9:9">
      <c r="I704995" s="6"/>
    </row>
    <row r="704996" spans="9:9">
      <c r="I704996" s="6"/>
    </row>
    <row r="704997" spans="9:9">
      <c r="I704997" s="6"/>
    </row>
    <row r="704998" spans="9:9">
      <c r="I704998" s="6"/>
    </row>
    <row r="704999" spans="9:9">
      <c r="I704999" s="6"/>
    </row>
    <row r="705000" spans="9:9">
      <c r="I705000" s="6"/>
    </row>
    <row r="705001" spans="9:9">
      <c r="I705001" s="6"/>
    </row>
    <row r="705002" spans="9:9">
      <c r="I705002" s="6"/>
    </row>
    <row r="705003" spans="9:9">
      <c r="I705003" s="6"/>
    </row>
    <row r="705004" spans="9:9">
      <c r="I705004" s="6"/>
    </row>
    <row r="705005" spans="9:9">
      <c r="I705005" s="6"/>
    </row>
    <row r="705006" spans="9:9">
      <c r="I705006" s="6"/>
    </row>
    <row r="705007" spans="9:9">
      <c r="I705007" s="6"/>
    </row>
    <row r="705008" spans="9:9">
      <c r="I705008" s="6"/>
    </row>
    <row r="705009" spans="9:9">
      <c r="I705009" s="6"/>
    </row>
    <row r="705010" spans="9:9">
      <c r="I705010" s="6"/>
    </row>
    <row r="705011" spans="9:9">
      <c r="I705011" s="6"/>
    </row>
    <row r="705012" spans="9:9">
      <c r="I705012" s="6"/>
    </row>
    <row r="705013" spans="9:9">
      <c r="I705013" s="6"/>
    </row>
    <row r="705014" spans="9:9">
      <c r="I705014" s="6"/>
    </row>
    <row r="705015" spans="9:9">
      <c r="I705015" s="6"/>
    </row>
    <row r="705016" spans="9:9">
      <c r="I705016" s="6"/>
    </row>
    <row r="705017" spans="9:9">
      <c r="I705017" s="6"/>
    </row>
    <row r="705018" spans="9:9">
      <c r="I705018" s="6"/>
    </row>
    <row r="705019" spans="9:9">
      <c r="I705019" s="6"/>
    </row>
    <row r="705020" spans="9:9">
      <c r="I705020" s="6"/>
    </row>
    <row r="705021" spans="9:9">
      <c r="I705021" s="6"/>
    </row>
    <row r="705022" spans="9:9">
      <c r="I705022" s="6"/>
    </row>
    <row r="705023" spans="9:9">
      <c r="I705023" s="6"/>
    </row>
    <row r="705024" spans="9:9">
      <c r="I705024" s="6"/>
    </row>
    <row r="705025" spans="9:9">
      <c r="I705025" s="6"/>
    </row>
    <row r="705026" spans="9:9">
      <c r="I705026" s="6"/>
    </row>
    <row r="705027" spans="9:9">
      <c r="I705027" s="6"/>
    </row>
    <row r="705028" spans="9:9">
      <c r="I705028" s="6"/>
    </row>
    <row r="705029" spans="9:9">
      <c r="I705029" s="6"/>
    </row>
    <row r="705030" spans="9:9">
      <c r="I705030" s="6"/>
    </row>
    <row r="705031" spans="9:9">
      <c r="I705031" s="6"/>
    </row>
    <row r="705032" spans="9:9">
      <c r="I705032" s="6"/>
    </row>
    <row r="705033" spans="9:9">
      <c r="I705033" s="6"/>
    </row>
    <row r="705034" spans="9:9">
      <c r="I705034" s="6"/>
    </row>
    <row r="705035" spans="9:9">
      <c r="I705035" s="6"/>
    </row>
    <row r="705036" spans="9:9">
      <c r="I705036" s="6"/>
    </row>
    <row r="705037" spans="9:9">
      <c r="I705037" s="6"/>
    </row>
    <row r="705038" spans="9:9">
      <c r="I705038" s="6"/>
    </row>
    <row r="705039" spans="9:9">
      <c r="I705039" s="6"/>
    </row>
    <row r="705040" spans="9:9">
      <c r="I705040" s="6"/>
    </row>
    <row r="705041" spans="9:9">
      <c r="I705041" s="6"/>
    </row>
    <row r="705042" spans="9:9">
      <c r="I705042" s="6"/>
    </row>
    <row r="705043" spans="9:9">
      <c r="I705043" s="6"/>
    </row>
    <row r="705044" spans="9:9">
      <c r="I705044" s="6"/>
    </row>
    <row r="705045" spans="9:9">
      <c r="I705045" s="6"/>
    </row>
    <row r="705046" spans="9:9">
      <c r="I705046" s="6"/>
    </row>
    <row r="705047" spans="9:9">
      <c r="I705047" s="6"/>
    </row>
    <row r="705048" spans="9:9">
      <c r="I705048" s="6"/>
    </row>
    <row r="705049" spans="9:9">
      <c r="I705049" s="6"/>
    </row>
    <row r="705050" spans="9:9">
      <c r="I705050" s="6"/>
    </row>
    <row r="705051" spans="9:9">
      <c r="I705051" s="6"/>
    </row>
    <row r="705052" spans="9:9">
      <c r="I705052" s="6"/>
    </row>
    <row r="705053" spans="9:9">
      <c r="I705053" s="6"/>
    </row>
    <row r="705054" spans="9:9">
      <c r="I705054" s="6"/>
    </row>
    <row r="705055" spans="9:9">
      <c r="I705055" s="6"/>
    </row>
    <row r="705056" spans="9:9">
      <c r="I705056" s="6"/>
    </row>
    <row r="705057" spans="9:9">
      <c r="I705057" s="6"/>
    </row>
    <row r="705058" spans="9:9">
      <c r="I705058" s="6"/>
    </row>
    <row r="705059" spans="9:9">
      <c r="I705059" s="6"/>
    </row>
    <row r="705060" spans="9:9">
      <c r="I705060" s="6"/>
    </row>
    <row r="705061" spans="9:9">
      <c r="I705061" s="6"/>
    </row>
    <row r="705062" spans="9:9">
      <c r="I705062" s="6"/>
    </row>
    <row r="705063" spans="9:9">
      <c r="I705063" s="6"/>
    </row>
    <row r="705064" spans="9:9">
      <c r="I705064" s="6"/>
    </row>
    <row r="705065" spans="9:9">
      <c r="I705065" s="6"/>
    </row>
    <row r="705066" spans="9:9">
      <c r="I705066" s="6"/>
    </row>
    <row r="705067" spans="9:9">
      <c r="I705067" s="6"/>
    </row>
    <row r="705068" spans="9:9">
      <c r="I705068" s="6"/>
    </row>
    <row r="705069" spans="9:9">
      <c r="I705069" s="6"/>
    </row>
    <row r="705070" spans="9:9">
      <c r="I705070" s="6"/>
    </row>
    <row r="705071" spans="9:9">
      <c r="I705071" s="6"/>
    </row>
    <row r="705072" spans="9:9">
      <c r="I705072" s="6"/>
    </row>
    <row r="705073" spans="9:9">
      <c r="I705073" s="6"/>
    </row>
    <row r="705074" spans="9:9">
      <c r="I705074" s="6"/>
    </row>
    <row r="705075" spans="9:9">
      <c r="I705075" s="6"/>
    </row>
    <row r="705076" spans="9:9">
      <c r="I705076" s="6"/>
    </row>
    <row r="705077" spans="9:9">
      <c r="I705077" s="6"/>
    </row>
    <row r="705078" spans="9:9">
      <c r="I705078" s="6"/>
    </row>
    <row r="705079" spans="9:9">
      <c r="I705079" s="6"/>
    </row>
    <row r="705080" spans="9:9">
      <c r="I705080" s="6"/>
    </row>
    <row r="705081" spans="9:9">
      <c r="I705081" s="6"/>
    </row>
    <row r="705082" spans="9:9">
      <c r="I705082" s="6"/>
    </row>
    <row r="705083" spans="9:9">
      <c r="I705083" s="6"/>
    </row>
    <row r="705084" spans="9:9">
      <c r="I705084" s="6"/>
    </row>
    <row r="705085" spans="9:9">
      <c r="I705085" s="6"/>
    </row>
    <row r="705086" spans="9:9">
      <c r="I705086" s="6"/>
    </row>
    <row r="705087" spans="9:9">
      <c r="I705087" s="6"/>
    </row>
    <row r="705088" spans="9:9">
      <c r="I705088" s="6"/>
    </row>
    <row r="705089" spans="9:9">
      <c r="I705089" s="6"/>
    </row>
    <row r="705090" spans="9:9">
      <c r="I705090" s="6"/>
    </row>
    <row r="705091" spans="9:9">
      <c r="I705091" s="6"/>
    </row>
    <row r="705092" spans="9:9">
      <c r="I705092" s="6"/>
    </row>
    <row r="705093" spans="9:9">
      <c r="I705093" s="6"/>
    </row>
    <row r="705094" spans="9:9">
      <c r="I705094" s="6"/>
    </row>
    <row r="705095" spans="9:9">
      <c r="I705095" s="6"/>
    </row>
    <row r="705096" spans="9:9">
      <c r="I705096" s="6"/>
    </row>
    <row r="705097" spans="9:9">
      <c r="I705097" s="6"/>
    </row>
    <row r="705098" spans="9:9">
      <c r="I705098" s="6"/>
    </row>
    <row r="705099" spans="9:9">
      <c r="I705099" s="6"/>
    </row>
    <row r="705100" spans="9:9">
      <c r="I705100" s="6"/>
    </row>
    <row r="705101" spans="9:9">
      <c r="I705101" s="6"/>
    </row>
    <row r="705102" spans="9:9">
      <c r="I705102" s="6"/>
    </row>
    <row r="705103" spans="9:9">
      <c r="I705103" s="6"/>
    </row>
    <row r="705104" spans="9:9">
      <c r="I705104" s="6"/>
    </row>
    <row r="705105" spans="9:9">
      <c r="I705105" s="6"/>
    </row>
    <row r="705106" spans="9:9">
      <c r="I705106" s="6"/>
    </row>
    <row r="705107" spans="9:9">
      <c r="I705107" s="6"/>
    </row>
    <row r="705108" spans="9:9">
      <c r="I705108" s="6"/>
    </row>
    <row r="705109" spans="9:9">
      <c r="I705109" s="6"/>
    </row>
    <row r="705110" spans="9:9">
      <c r="I705110" s="6"/>
    </row>
    <row r="705111" spans="9:9">
      <c r="I705111" s="6"/>
    </row>
    <row r="705112" spans="9:9">
      <c r="I705112" s="6"/>
    </row>
    <row r="705113" spans="9:9">
      <c r="I705113" s="6"/>
    </row>
    <row r="705114" spans="9:9">
      <c r="I705114" s="6"/>
    </row>
    <row r="705115" spans="9:9">
      <c r="I705115" s="6"/>
    </row>
    <row r="705116" spans="9:9">
      <c r="I705116" s="6"/>
    </row>
    <row r="705117" spans="9:9">
      <c r="I705117" s="6"/>
    </row>
    <row r="705118" spans="9:9">
      <c r="I705118" s="6"/>
    </row>
    <row r="705119" spans="9:9">
      <c r="I705119" s="6"/>
    </row>
    <row r="705120" spans="9:9">
      <c r="I705120" s="6"/>
    </row>
    <row r="705121" spans="9:9">
      <c r="I705121" s="6"/>
    </row>
    <row r="705122" spans="9:9">
      <c r="I705122" s="6"/>
    </row>
    <row r="705123" spans="9:9">
      <c r="I705123" s="6"/>
    </row>
    <row r="705124" spans="9:9">
      <c r="I705124" s="6"/>
    </row>
    <row r="705125" spans="9:9">
      <c r="I705125" s="6"/>
    </row>
    <row r="705126" spans="9:9">
      <c r="I705126" s="6"/>
    </row>
    <row r="705127" spans="9:9">
      <c r="I705127" s="6"/>
    </row>
    <row r="705128" spans="9:9">
      <c r="I705128" s="6"/>
    </row>
    <row r="705129" spans="9:9">
      <c r="I705129" s="6"/>
    </row>
    <row r="705130" spans="9:9">
      <c r="I705130" s="6"/>
    </row>
    <row r="705131" spans="9:9">
      <c r="I705131" s="6"/>
    </row>
    <row r="705132" spans="9:9">
      <c r="I705132" s="6"/>
    </row>
    <row r="705133" spans="9:9">
      <c r="I705133" s="6"/>
    </row>
    <row r="705134" spans="9:9">
      <c r="I705134" s="6"/>
    </row>
    <row r="705135" spans="9:9">
      <c r="I705135" s="6"/>
    </row>
    <row r="705136" spans="9:9">
      <c r="I705136" s="6"/>
    </row>
    <row r="705137" spans="9:9">
      <c r="I705137" s="6"/>
    </row>
    <row r="705138" spans="9:9">
      <c r="I705138" s="6"/>
    </row>
    <row r="705139" spans="9:9">
      <c r="I705139" s="6"/>
    </row>
    <row r="705140" spans="9:9">
      <c r="I705140" s="6"/>
    </row>
    <row r="705141" spans="9:9">
      <c r="I705141" s="6"/>
    </row>
    <row r="705142" spans="9:9">
      <c r="I705142" s="6"/>
    </row>
    <row r="705143" spans="9:9">
      <c r="I705143" s="6"/>
    </row>
    <row r="705144" spans="9:9">
      <c r="I705144" s="6"/>
    </row>
    <row r="705145" spans="9:9">
      <c r="I705145" s="6"/>
    </row>
    <row r="705146" spans="9:9">
      <c r="I705146" s="6"/>
    </row>
    <row r="705147" spans="9:9">
      <c r="I705147" s="6"/>
    </row>
    <row r="705148" spans="9:9">
      <c r="I705148" s="6"/>
    </row>
    <row r="705149" spans="9:9">
      <c r="I705149" s="6"/>
    </row>
    <row r="705150" spans="9:9">
      <c r="I705150" s="6"/>
    </row>
    <row r="705151" spans="9:9">
      <c r="I705151" s="6"/>
    </row>
    <row r="705152" spans="9:9">
      <c r="I705152" s="6"/>
    </row>
    <row r="705153" spans="9:9">
      <c r="I705153" s="6"/>
    </row>
    <row r="705154" spans="9:9">
      <c r="I705154" s="6"/>
    </row>
    <row r="705155" spans="9:9">
      <c r="I705155" s="6"/>
    </row>
    <row r="705156" spans="9:9">
      <c r="I705156" s="6"/>
    </row>
    <row r="705157" spans="9:9">
      <c r="I705157" s="6"/>
    </row>
    <row r="705158" spans="9:9">
      <c r="I705158" s="6"/>
    </row>
    <row r="705159" spans="9:9">
      <c r="I705159" s="6"/>
    </row>
    <row r="705160" spans="9:9">
      <c r="I705160" s="6"/>
    </row>
    <row r="705161" spans="9:9">
      <c r="I705161" s="6"/>
    </row>
    <row r="705162" spans="9:9">
      <c r="I705162" s="6"/>
    </row>
    <row r="705163" spans="9:9">
      <c r="I705163" s="6"/>
    </row>
    <row r="705164" spans="9:9">
      <c r="I705164" s="6"/>
    </row>
    <row r="705165" spans="9:9">
      <c r="I705165" s="6"/>
    </row>
    <row r="705166" spans="9:9">
      <c r="I705166" s="6"/>
    </row>
    <row r="705167" spans="9:9">
      <c r="I705167" s="6"/>
    </row>
    <row r="705168" spans="9:9">
      <c r="I705168" s="6"/>
    </row>
    <row r="705169" spans="9:9">
      <c r="I705169" s="6"/>
    </row>
    <row r="705170" spans="9:9">
      <c r="I705170" s="6"/>
    </row>
    <row r="705171" spans="9:9">
      <c r="I705171" s="6"/>
    </row>
    <row r="705172" spans="9:9">
      <c r="I705172" s="6"/>
    </row>
    <row r="705173" spans="9:9">
      <c r="I705173" s="6"/>
    </row>
    <row r="705174" spans="9:9">
      <c r="I705174" s="6"/>
    </row>
    <row r="705175" spans="9:9">
      <c r="I705175" s="6"/>
    </row>
    <row r="705176" spans="9:9">
      <c r="I705176" s="6"/>
    </row>
    <row r="705177" spans="9:9">
      <c r="I705177" s="6"/>
    </row>
    <row r="705178" spans="9:9">
      <c r="I705178" s="6"/>
    </row>
    <row r="705179" spans="9:9">
      <c r="I705179" s="6"/>
    </row>
    <row r="705180" spans="9:9">
      <c r="I705180" s="6"/>
    </row>
    <row r="705181" spans="9:9">
      <c r="I705181" s="6"/>
    </row>
    <row r="705182" spans="9:9">
      <c r="I705182" s="6"/>
    </row>
    <row r="705183" spans="9:9">
      <c r="I705183" s="6"/>
    </row>
    <row r="705184" spans="9:9">
      <c r="I705184" s="6"/>
    </row>
    <row r="705185" spans="9:9">
      <c r="I705185" s="6"/>
    </row>
    <row r="705186" spans="9:9">
      <c r="I705186" s="6"/>
    </row>
    <row r="705187" spans="9:9">
      <c r="I705187" s="6"/>
    </row>
    <row r="705188" spans="9:9">
      <c r="I705188" s="6"/>
    </row>
    <row r="705189" spans="9:9">
      <c r="I705189" s="6"/>
    </row>
    <row r="705190" spans="9:9">
      <c r="I705190" s="6"/>
    </row>
    <row r="705191" spans="9:9">
      <c r="I705191" s="6"/>
    </row>
    <row r="705192" spans="9:9">
      <c r="I705192" s="6"/>
    </row>
    <row r="705193" spans="9:9">
      <c r="I705193" s="6"/>
    </row>
    <row r="705194" spans="9:9">
      <c r="I705194" s="6"/>
    </row>
    <row r="705195" spans="9:9">
      <c r="I705195" s="6"/>
    </row>
    <row r="705196" spans="9:9">
      <c r="I705196" s="6"/>
    </row>
    <row r="705197" spans="9:9">
      <c r="I705197" s="6"/>
    </row>
    <row r="705198" spans="9:9">
      <c r="I705198" s="6"/>
    </row>
    <row r="705199" spans="9:9">
      <c r="I705199" s="6"/>
    </row>
    <row r="705200" spans="9:9">
      <c r="I705200" s="6"/>
    </row>
    <row r="705201" spans="9:9">
      <c r="I705201" s="6"/>
    </row>
    <row r="705202" spans="9:9">
      <c r="I705202" s="6"/>
    </row>
    <row r="705203" spans="9:9">
      <c r="I705203" s="6"/>
    </row>
    <row r="705204" spans="9:9">
      <c r="I705204" s="6"/>
    </row>
    <row r="705205" spans="9:9">
      <c r="I705205" s="6"/>
    </row>
    <row r="705206" spans="9:9">
      <c r="I705206" s="6"/>
    </row>
    <row r="705207" spans="9:9">
      <c r="I705207" s="6"/>
    </row>
    <row r="705208" spans="9:9">
      <c r="I705208" s="6"/>
    </row>
    <row r="705209" spans="9:9">
      <c r="I705209" s="6"/>
    </row>
    <row r="705210" spans="9:9">
      <c r="I705210" s="6"/>
    </row>
    <row r="705211" spans="9:9">
      <c r="I705211" s="6"/>
    </row>
    <row r="705212" spans="9:9">
      <c r="I705212" s="6"/>
    </row>
    <row r="705213" spans="9:9">
      <c r="I705213" s="6"/>
    </row>
    <row r="705214" spans="9:9">
      <c r="I705214" s="6"/>
    </row>
    <row r="705215" spans="9:9">
      <c r="I705215" s="6"/>
    </row>
    <row r="705216" spans="9:9">
      <c r="I705216" s="6"/>
    </row>
    <row r="705217" spans="9:9">
      <c r="I705217" s="6"/>
    </row>
    <row r="705218" spans="9:9">
      <c r="I705218" s="6"/>
    </row>
    <row r="705219" spans="9:9">
      <c r="I705219" s="6"/>
    </row>
    <row r="705220" spans="9:9">
      <c r="I705220" s="6"/>
    </row>
    <row r="705221" spans="9:9">
      <c r="I705221" s="6"/>
    </row>
    <row r="705222" spans="9:9">
      <c r="I705222" s="6"/>
    </row>
    <row r="705223" spans="9:9">
      <c r="I705223" s="6"/>
    </row>
    <row r="705224" spans="9:9">
      <c r="I705224" s="6"/>
    </row>
    <row r="705225" spans="9:9">
      <c r="I705225" s="6"/>
    </row>
    <row r="705226" spans="9:9">
      <c r="I705226" s="6"/>
    </row>
    <row r="705227" spans="9:9">
      <c r="I705227" s="6"/>
    </row>
    <row r="705228" spans="9:9">
      <c r="I705228" s="6"/>
    </row>
    <row r="705229" spans="9:9">
      <c r="I705229" s="6"/>
    </row>
    <row r="705230" spans="9:9">
      <c r="I705230" s="6"/>
    </row>
    <row r="705231" spans="9:9">
      <c r="I705231" s="6"/>
    </row>
    <row r="705232" spans="9:9">
      <c r="I705232" s="6"/>
    </row>
    <row r="705233" spans="9:9">
      <c r="I705233" s="6"/>
    </row>
    <row r="705234" spans="9:9">
      <c r="I705234" s="6"/>
    </row>
    <row r="705235" spans="9:9">
      <c r="I705235" s="6"/>
    </row>
    <row r="705236" spans="9:9">
      <c r="I705236" s="6"/>
    </row>
    <row r="705237" spans="9:9">
      <c r="I705237" s="6"/>
    </row>
    <row r="705238" spans="9:9">
      <c r="I705238" s="6"/>
    </row>
    <row r="705239" spans="9:9">
      <c r="I705239" s="6"/>
    </row>
    <row r="705240" spans="9:9">
      <c r="I705240" s="6"/>
    </row>
    <row r="705241" spans="9:9">
      <c r="I705241" s="6"/>
    </row>
    <row r="705242" spans="9:9">
      <c r="I705242" s="6"/>
    </row>
    <row r="705243" spans="9:9">
      <c r="I705243" s="6"/>
    </row>
    <row r="705244" spans="9:9">
      <c r="I705244" s="6"/>
    </row>
    <row r="705245" spans="9:9">
      <c r="I705245" s="6"/>
    </row>
    <row r="705246" spans="9:9">
      <c r="I705246" s="6"/>
    </row>
    <row r="705247" spans="9:9">
      <c r="I705247" s="6"/>
    </row>
    <row r="705248" spans="9:9">
      <c r="I705248" s="6"/>
    </row>
    <row r="705249" spans="9:9">
      <c r="I705249" s="6"/>
    </row>
    <row r="705250" spans="9:9">
      <c r="I705250" s="6"/>
    </row>
    <row r="705251" spans="9:9">
      <c r="I705251" s="6"/>
    </row>
    <row r="705252" spans="9:9">
      <c r="I705252" s="6"/>
    </row>
    <row r="705253" spans="9:9">
      <c r="I705253" s="6"/>
    </row>
    <row r="705254" spans="9:9">
      <c r="I705254" s="6"/>
    </row>
    <row r="705255" spans="9:9">
      <c r="I705255" s="6"/>
    </row>
    <row r="705256" spans="9:9">
      <c r="I705256" s="6"/>
    </row>
    <row r="705257" spans="9:9">
      <c r="I705257" s="6"/>
    </row>
    <row r="705258" spans="9:9">
      <c r="I705258" s="6"/>
    </row>
    <row r="705259" spans="9:9">
      <c r="I705259" s="6"/>
    </row>
    <row r="705260" spans="9:9">
      <c r="I705260" s="6"/>
    </row>
    <row r="705261" spans="9:9">
      <c r="I705261" s="6"/>
    </row>
    <row r="705262" spans="9:9">
      <c r="I705262" s="6"/>
    </row>
    <row r="705263" spans="9:9">
      <c r="I705263" s="6"/>
    </row>
    <row r="705264" spans="9:9">
      <c r="I705264" s="6"/>
    </row>
    <row r="705265" spans="9:9">
      <c r="I705265" s="6"/>
    </row>
    <row r="705266" spans="9:9">
      <c r="I705266" s="6"/>
    </row>
    <row r="705267" spans="9:9">
      <c r="I705267" s="6"/>
    </row>
    <row r="705268" spans="9:9">
      <c r="I705268" s="6"/>
    </row>
    <row r="705269" spans="9:9">
      <c r="I705269" s="6"/>
    </row>
    <row r="705270" spans="9:9">
      <c r="I705270" s="6"/>
    </row>
    <row r="705271" spans="9:9">
      <c r="I705271" s="6"/>
    </row>
    <row r="705272" spans="9:9">
      <c r="I705272" s="6"/>
    </row>
    <row r="705273" spans="9:9">
      <c r="I705273" s="6"/>
    </row>
    <row r="705274" spans="9:9">
      <c r="I705274" s="6"/>
    </row>
    <row r="705275" spans="9:9">
      <c r="I705275" s="6"/>
    </row>
    <row r="705276" spans="9:9">
      <c r="I705276" s="6"/>
    </row>
    <row r="705277" spans="9:9">
      <c r="I705277" s="6"/>
    </row>
    <row r="705278" spans="9:9">
      <c r="I705278" s="6"/>
    </row>
    <row r="705279" spans="9:9">
      <c r="I705279" s="6"/>
    </row>
    <row r="705280" spans="9:9">
      <c r="I705280" s="6"/>
    </row>
    <row r="705281" spans="9:9">
      <c r="I705281" s="6"/>
    </row>
    <row r="705282" spans="9:9">
      <c r="I705282" s="6"/>
    </row>
    <row r="705283" spans="9:9">
      <c r="I705283" s="6"/>
    </row>
    <row r="705284" spans="9:9">
      <c r="I705284" s="6"/>
    </row>
    <row r="705285" spans="9:9">
      <c r="I705285" s="6"/>
    </row>
    <row r="705286" spans="9:9">
      <c r="I705286" s="6"/>
    </row>
    <row r="705287" spans="9:9">
      <c r="I705287" s="6"/>
    </row>
    <row r="705288" spans="9:9">
      <c r="I705288" s="6"/>
    </row>
    <row r="705289" spans="9:9">
      <c r="I705289" s="6"/>
    </row>
    <row r="705290" spans="9:9">
      <c r="I705290" s="6"/>
    </row>
    <row r="705291" spans="9:9">
      <c r="I705291" s="6"/>
    </row>
    <row r="705292" spans="9:9">
      <c r="I705292" s="6"/>
    </row>
    <row r="705293" spans="9:9">
      <c r="I705293" s="6"/>
    </row>
    <row r="705294" spans="9:9">
      <c r="I705294" s="6"/>
    </row>
    <row r="705295" spans="9:9">
      <c r="I705295" s="6"/>
    </row>
    <row r="705296" spans="9:9">
      <c r="I705296" s="6"/>
    </row>
    <row r="705297" spans="9:9">
      <c r="I705297" s="6"/>
    </row>
    <row r="705298" spans="9:9">
      <c r="I705298" s="6"/>
    </row>
    <row r="705299" spans="9:9">
      <c r="I705299" s="6"/>
    </row>
    <row r="705300" spans="9:9">
      <c r="I705300" s="6"/>
    </row>
    <row r="705301" spans="9:9">
      <c r="I705301" s="6"/>
    </row>
    <row r="705302" spans="9:9">
      <c r="I705302" s="6"/>
    </row>
    <row r="705303" spans="9:9">
      <c r="I705303" s="6"/>
    </row>
    <row r="705304" spans="9:9">
      <c r="I705304" s="6"/>
    </row>
    <row r="705305" spans="9:9">
      <c r="I705305" s="6"/>
    </row>
    <row r="705306" spans="9:9">
      <c r="I705306" s="6"/>
    </row>
    <row r="705307" spans="9:9">
      <c r="I705307" s="6"/>
    </row>
    <row r="705308" spans="9:9">
      <c r="I705308" s="6"/>
    </row>
    <row r="705309" spans="9:9">
      <c r="I705309" s="6"/>
    </row>
    <row r="705310" spans="9:9">
      <c r="I705310" s="6"/>
    </row>
    <row r="705311" spans="9:9">
      <c r="I705311" s="6"/>
    </row>
    <row r="705312" spans="9:9">
      <c r="I705312" s="6"/>
    </row>
    <row r="705313" spans="9:9">
      <c r="I705313" s="6"/>
    </row>
    <row r="705314" spans="9:9">
      <c r="I705314" s="6"/>
    </row>
    <row r="705315" spans="9:9">
      <c r="I705315" s="6"/>
    </row>
    <row r="705316" spans="9:9">
      <c r="I705316" s="6"/>
    </row>
    <row r="705317" spans="9:9">
      <c r="I705317" s="6"/>
    </row>
    <row r="705318" spans="9:9">
      <c r="I705318" s="6"/>
    </row>
    <row r="705319" spans="9:9">
      <c r="I705319" s="6"/>
    </row>
    <row r="705320" spans="9:9">
      <c r="I705320" s="6"/>
    </row>
    <row r="705321" spans="9:9">
      <c r="I705321" s="6"/>
    </row>
    <row r="705322" spans="9:9">
      <c r="I705322" s="6"/>
    </row>
    <row r="705323" spans="9:9">
      <c r="I705323" s="6"/>
    </row>
    <row r="705324" spans="9:9">
      <c r="I705324" s="6"/>
    </row>
    <row r="705325" spans="9:9">
      <c r="I705325" s="6"/>
    </row>
    <row r="705326" spans="9:9">
      <c r="I705326" s="6"/>
    </row>
    <row r="705327" spans="9:9">
      <c r="I705327" s="6"/>
    </row>
    <row r="705328" spans="9:9">
      <c r="I705328" s="6"/>
    </row>
    <row r="705329" spans="9:9">
      <c r="I705329" s="6"/>
    </row>
    <row r="705330" spans="9:9">
      <c r="I705330" s="6"/>
    </row>
    <row r="705331" spans="9:9">
      <c r="I705331" s="6"/>
    </row>
    <row r="705332" spans="9:9">
      <c r="I705332" s="6"/>
    </row>
    <row r="705333" spans="9:9">
      <c r="I705333" s="6"/>
    </row>
    <row r="705334" spans="9:9">
      <c r="I705334" s="6"/>
    </row>
    <row r="705335" spans="9:9">
      <c r="I705335" s="6"/>
    </row>
    <row r="705336" spans="9:9">
      <c r="I705336" s="6"/>
    </row>
    <row r="705337" spans="9:9">
      <c r="I705337" s="6"/>
    </row>
    <row r="705338" spans="9:9">
      <c r="I705338" s="6"/>
    </row>
    <row r="705339" spans="9:9">
      <c r="I705339" s="6"/>
    </row>
    <row r="705340" spans="9:9">
      <c r="I705340" s="6"/>
    </row>
    <row r="705341" spans="9:9">
      <c r="I705341" s="6"/>
    </row>
    <row r="705342" spans="9:9">
      <c r="I705342" s="6"/>
    </row>
    <row r="705343" spans="9:9">
      <c r="I705343" s="6"/>
    </row>
    <row r="705344" spans="9:9">
      <c r="I705344" s="6"/>
    </row>
    <row r="705345" spans="9:9">
      <c r="I705345" s="6"/>
    </row>
    <row r="705346" spans="9:9">
      <c r="I705346" s="6"/>
    </row>
    <row r="705347" spans="9:9">
      <c r="I705347" s="6"/>
    </row>
    <row r="705348" spans="9:9">
      <c r="I705348" s="6"/>
    </row>
    <row r="705349" spans="9:9">
      <c r="I705349" s="6"/>
    </row>
    <row r="705350" spans="9:9">
      <c r="I705350" s="6"/>
    </row>
    <row r="705351" spans="9:9">
      <c r="I705351" s="6"/>
    </row>
    <row r="705352" spans="9:9">
      <c r="I705352" s="6"/>
    </row>
    <row r="705353" spans="9:9">
      <c r="I705353" s="6"/>
    </row>
    <row r="705354" spans="9:9">
      <c r="I705354" s="6"/>
    </row>
    <row r="705355" spans="9:9">
      <c r="I705355" s="6"/>
    </row>
    <row r="705356" spans="9:9">
      <c r="I705356" s="6"/>
    </row>
    <row r="705357" spans="9:9">
      <c r="I705357" s="6"/>
    </row>
    <row r="705358" spans="9:9">
      <c r="I705358" s="6"/>
    </row>
    <row r="705359" spans="9:9">
      <c r="I705359" s="6"/>
    </row>
    <row r="705360" spans="9:9">
      <c r="I705360" s="6"/>
    </row>
    <row r="705361" spans="9:9">
      <c r="I705361" s="6"/>
    </row>
    <row r="705362" spans="9:9">
      <c r="I705362" s="6"/>
    </row>
    <row r="705363" spans="9:9">
      <c r="I705363" s="6"/>
    </row>
    <row r="705364" spans="9:9">
      <c r="I705364" s="6"/>
    </row>
    <row r="705365" spans="9:9">
      <c r="I705365" s="6"/>
    </row>
    <row r="705366" spans="9:9">
      <c r="I705366" s="6"/>
    </row>
    <row r="705367" spans="9:9">
      <c r="I705367" s="6"/>
    </row>
    <row r="705368" spans="9:9">
      <c r="I705368" s="6"/>
    </row>
    <row r="705369" spans="9:9">
      <c r="I705369" s="6"/>
    </row>
    <row r="705370" spans="9:9">
      <c r="I705370" s="6"/>
    </row>
    <row r="705371" spans="9:9">
      <c r="I705371" s="6"/>
    </row>
    <row r="705372" spans="9:9">
      <c r="I705372" s="6"/>
    </row>
    <row r="705373" spans="9:9">
      <c r="I705373" s="6"/>
    </row>
    <row r="705374" spans="9:9">
      <c r="I705374" s="6"/>
    </row>
    <row r="705375" spans="9:9">
      <c r="I705375" s="6"/>
    </row>
    <row r="705376" spans="9:9">
      <c r="I705376" s="6"/>
    </row>
    <row r="705377" spans="9:9">
      <c r="I705377" s="6"/>
    </row>
    <row r="705378" spans="9:9">
      <c r="I705378" s="6"/>
    </row>
    <row r="705379" spans="9:9">
      <c r="I705379" s="6"/>
    </row>
    <row r="705380" spans="9:9">
      <c r="I705380" s="6"/>
    </row>
    <row r="705381" spans="9:9">
      <c r="I705381" s="6"/>
    </row>
    <row r="705382" spans="9:9">
      <c r="I705382" s="6"/>
    </row>
    <row r="705383" spans="9:9">
      <c r="I705383" s="6"/>
    </row>
    <row r="705384" spans="9:9">
      <c r="I705384" s="6"/>
    </row>
    <row r="705385" spans="9:9">
      <c r="I705385" s="6"/>
    </row>
    <row r="705386" spans="9:9">
      <c r="I705386" s="6"/>
    </row>
    <row r="705387" spans="9:9">
      <c r="I705387" s="6"/>
    </row>
    <row r="705388" spans="9:9">
      <c r="I705388" s="6"/>
    </row>
    <row r="705389" spans="9:9">
      <c r="I705389" s="6"/>
    </row>
    <row r="705390" spans="9:9">
      <c r="I705390" s="6"/>
    </row>
    <row r="705391" spans="9:9">
      <c r="I705391" s="6"/>
    </row>
    <row r="705392" spans="9:9">
      <c r="I705392" s="6"/>
    </row>
    <row r="705393" spans="9:9">
      <c r="I705393" s="6"/>
    </row>
    <row r="705394" spans="9:9">
      <c r="I705394" s="6"/>
    </row>
    <row r="705395" spans="9:9">
      <c r="I705395" s="6"/>
    </row>
    <row r="705396" spans="9:9">
      <c r="I705396" s="6"/>
    </row>
    <row r="705397" spans="9:9">
      <c r="I705397" s="6"/>
    </row>
    <row r="705398" spans="9:9">
      <c r="I705398" s="6"/>
    </row>
    <row r="705399" spans="9:9">
      <c r="I705399" s="6"/>
    </row>
    <row r="705400" spans="9:9">
      <c r="I705400" s="6"/>
    </row>
    <row r="705401" spans="9:9">
      <c r="I705401" s="6"/>
    </row>
    <row r="705402" spans="9:9">
      <c r="I705402" s="6"/>
    </row>
    <row r="705403" spans="9:9">
      <c r="I705403" s="6"/>
    </row>
    <row r="705404" spans="9:9">
      <c r="I705404" s="6"/>
    </row>
    <row r="705405" spans="9:9">
      <c r="I705405" s="6"/>
    </row>
    <row r="705406" spans="9:9">
      <c r="I705406" s="6"/>
    </row>
    <row r="705407" spans="9:9">
      <c r="I705407" s="6"/>
    </row>
    <row r="705408" spans="9:9">
      <c r="I705408" s="6"/>
    </row>
    <row r="705409" spans="9:9">
      <c r="I705409" s="6"/>
    </row>
    <row r="705410" spans="9:9">
      <c r="I705410" s="6"/>
    </row>
    <row r="705411" spans="9:9">
      <c r="I705411" s="6"/>
    </row>
    <row r="705412" spans="9:9">
      <c r="I705412" s="6"/>
    </row>
    <row r="705413" spans="9:9">
      <c r="I705413" s="6"/>
    </row>
    <row r="705414" spans="9:9">
      <c r="I705414" s="6"/>
    </row>
    <row r="705415" spans="9:9">
      <c r="I705415" s="6"/>
    </row>
    <row r="705416" spans="9:9">
      <c r="I705416" s="6"/>
    </row>
    <row r="705417" spans="9:9">
      <c r="I705417" s="6"/>
    </row>
    <row r="705418" spans="9:9">
      <c r="I705418" s="6"/>
    </row>
    <row r="705419" spans="9:9">
      <c r="I705419" s="6"/>
    </row>
    <row r="705420" spans="9:9">
      <c r="I705420" s="6"/>
    </row>
    <row r="705421" spans="9:9">
      <c r="I705421" s="6"/>
    </row>
    <row r="705422" spans="9:9">
      <c r="I705422" s="6"/>
    </row>
    <row r="705423" spans="9:9">
      <c r="I705423" s="6"/>
    </row>
    <row r="705424" spans="9:9">
      <c r="I705424" s="6"/>
    </row>
    <row r="705425" spans="9:9">
      <c r="I705425" s="6"/>
    </row>
    <row r="705426" spans="9:9">
      <c r="I705426" s="6"/>
    </row>
    <row r="705427" spans="9:9">
      <c r="I705427" s="6"/>
    </row>
    <row r="705428" spans="9:9">
      <c r="I705428" s="6"/>
    </row>
    <row r="705429" spans="9:9">
      <c r="I705429" s="6"/>
    </row>
    <row r="705430" spans="9:9">
      <c r="I705430" s="6"/>
    </row>
    <row r="705431" spans="9:9">
      <c r="I705431" s="6"/>
    </row>
    <row r="705432" spans="9:9">
      <c r="I705432" s="6"/>
    </row>
    <row r="705433" spans="9:9">
      <c r="I705433" s="6"/>
    </row>
    <row r="705434" spans="9:9">
      <c r="I705434" s="6"/>
    </row>
    <row r="705435" spans="9:9">
      <c r="I705435" s="6"/>
    </row>
    <row r="705436" spans="9:9">
      <c r="I705436" s="6"/>
    </row>
    <row r="705437" spans="9:9">
      <c r="I705437" s="6"/>
    </row>
    <row r="705438" spans="9:9">
      <c r="I705438" s="6"/>
    </row>
    <row r="705439" spans="9:9">
      <c r="I705439" s="6"/>
    </row>
    <row r="705440" spans="9:9">
      <c r="I705440" s="6"/>
    </row>
    <row r="705441" spans="9:9">
      <c r="I705441" s="6"/>
    </row>
    <row r="705442" spans="9:9">
      <c r="I705442" s="6"/>
    </row>
    <row r="705443" spans="9:9">
      <c r="I705443" s="6"/>
    </row>
    <row r="705444" spans="9:9">
      <c r="I705444" s="6"/>
    </row>
    <row r="705445" spans="9:9">
      <c r="I705445" s="6"/>
    </row>
    <row r="705446" spans="9:9">
      <c r="I705446" s="6"/>
    </row>
    <row r="705447" spans="9:9">
      <c r="I705447" s="6"/>
    </row>
    <row r="705448" spans="9:9">
      <c r="I705448" s="6"/>
    </row>
    <row r="705449" spans="9:9">
      <c r="I705449" s="6"/>
    </row>
    <row r="705450" spans="9:9">
      <c r="I705450" s="6"/>
    </row>
    <row r="705451" spans="9:9">
      <c r="I705451" s="6"/>
    </row>
    <row r="705452" spans="9:9">
      <c r="I705452" s="6"/>
    </row>
    <row r="705453" spans="9:9">
      <c r="I705453" s="6"/>
    </row>
    <row r="705454" spans="9:9">
      <c r="I705454" s="6"/>
    </row>
    <row r="705455" spans="9:9">
      <c r="I705455" s="6"/>
    </row>
    <row r="705456" spans="9:9">
      <c r="I705456" s="6"/>
    </row>
    <row r="705457" spans="9:9">
      <c r="I705457" s="6"/>
    </row>
    <row r="705458" spans="9:9">
      <c r="I705458" s="6"/>
    </row>
    <row r="705459" spans="9:9">
      <c r="I705459" s="6"/>
    </row>
    <row r="705460" spans="9:9">
      <c r="I705460" s="6"/>
    </row>
    <row r="705461" spans="9:9">
      <c r="I705461" s="6"/>
    </row>
    <row r="705462" spans="9:9">
      <c r="I705462" s="6"/>
    </row>
    <row r="705463" spans="9:9">
      <c r="I705463" s="6"/>
    </row>
    <row r="705464" spans="9:9">
      <c r="I705464" s="6"/>
    </row>
    <row r="705465" spans="9:9">
      <c r="I705465" s="6"/>
    </row>
    <row r="705466" spans="9:9">
      <c r="I705466" s="6"/>
    </row>
    <row r="705467" spans="9:9">
      <c r="I705467" s="6"/>
    </row>
    <row r="705468" spans="9:9">
      <c r="I705468" s="6"/>
    </row>
    <row r="705469" spans="9:9">
      <c r="I705469" s="6"/>
    </row>
    <row r="705470" spans="9:9">
      <c r="I705470" s="6"/>
    </row>
    <row r="705471" spans="9:9">
      <c r="I705471" s="6"/>
    </row>
    <row r="705472" spans="9:9">
      <c r="I705472" s="6"/>
    </row>
    <row r="705473" spans="9:9">
      <c r="I705473" s="6"/>
    </row>
    <row r="705474" spans="9:9">
      <c r="I705474" s="6"/>
    </row>
    <row r="705475" spans="9:9">
      <c r="I705475" s="6"/>
    </row>
    <row r="705476" spans="9:9">
      <c r="I705476" s="6"/>
    </row>
    <row r="705477" spans="9:9">
      <c r="I705477" s="6"/>
    </row>
    <row r="705478" spans="9:9">
      <c r="I705478" s="6"/>
    </row>
    <row r="705479" spans="9:9">
      <c r="I705479" s="6"/>
    </row>
    <row r="705480" spans="9:9">
      <c r="I705480" s="6"/>
    </row>
    <row r="705481" spans="9:9">
      <c r="I705481" s="6"/>
    </row>
    <row r="705482" spans="9:9">
      <c r="I705482" s="6"/>
    </row>
    <row r="705483" spans="9:9">
      <c r="I705483" s="6"/>
    </row>
    <row r="705484" spans="9:9">
      <c r="I705484" s="6"/>
    </row>
    <row r="705485" spans="9:9">
      <c r="I705485" s="6"/>
    </row>
    <row r="705486" spans="9:9">
      <c r="I705486" s="6"/>
    </row>
    <row r="705487" spans="9:9">
      <c r="I705487" s="6"/>
    </row>
    <row r="705488" spans="9:9">
      <c r="I705488" s="6"/>
    </row>
    <row r="705489" spans="9:9">
      <c r="I705489" s="6"/>
    </row>
    <row r="705490" spans="9:9">
      <c r="I705490" s="6"/>
    </row>
    <row r="705491" spans="9:9">
      <c r="I705491" s="6"/>
    </row>
    <row r="705492" spans="9:9">
      <c r="I705492" s="6"/>
    </row>
    <row r="705493" spans="9:9">
      <c r="I705493" s="6"/>
    </row>
    <row r="705494" spans="9:9">
      <c r="I705494" s="6"/>
    </row>
    <row r="705495" spans="9:9">
      <c r="I705495" s="6"/>
    </row>
    <row r="705496" spans="9:9">
      <c r="I705496" s="6"/>
    </row>
    <row r="705497" spans="9:9">
      <c r="I705497" s="6"/>
    </row>
    <row r="705498" spans="9:9">
      <c r="I705498" s="6"/>
    </row>
    <row r="705499" spans="9:9">
      <c r="I705499" s="6"/>
    </row>
    <row r="705500" spans="9:9">
      <c r="I705500" s="6"/>
    </row>
    <row r="705501" spans="9:9">
      <c r="I705501" s="6"/>
    </row>
    <row r="705502" spans="9:9">
      <c r="I705502" s="6"/>
    </row>
    <row r="705503" spans="9:9">
      <c r="I705503" s="6"/>
    </row>
    <row r="705504" spans="9:9">
      <c r="I705504" s="6"/>
    </row>
    <row r="705505" spans="9:9">
      <c r="I705505" s="6"/>
    </row>
    <row r="705506" spans="9:9">
      <c r="I705506" s="6"/>
    </row>
    <row r="705507" spans="9:9">
      <c r="I705507" s="6"/>
    </row>
    <row r="705508" spans="9:9">
      <c r="I705508" s="6"/>
    </row>
    <row r="705509" spans="9:9">
      <c r="I705509" s="6"/>
    </row>
    <row r="705510" spans="9:9">
      <c r="I705510" s="6"/>
    </row>
    <row r="705511" spans="9:9">
      <c r="I705511" s="6"/>
    </row>
    <row r="705512" spans="9:9">
      <c r="I705512" s="6"/>
    </row>
    <row r="705513" spans="9:9">
      <c r="I705513" s="6"/>
    </row>
    <row r="705514" spans="9:9">
      <c r="I705514" s="6"/>
    </row>
    <row r="705515" spans="9:9">
      <c r="I705515" s="6"/>
    </row>
    <row r="705516" spans="9:9">
      <c r="I705516" s="6"/>
    </row>
    <row r="705517" spans="9:9">
      <c r="I705517" s="6"/>
    </row>
    <row r="705518" spans="9:9">
      <c r="I705518" s="6"/>
    </row>
    <row r="705519" spans="9:9">
      <c r="I705519" s="6"/>
    </row>
    <row r="705520" spans="9:9">
      <c r="I705520" s="6"/>
    </row>
    <row r="705521" spans="9:9">
      <c r="I705521" s="6"/>
    </row>
    <row r="705522" spans="9:9">
      <c r="I705522" s="6"/>
    </row>
    <row r="705523" spans="9:9">
      <c r="I705523" s="6"/>
    </row>
    <row r="705524" spans="9:9">
      <c r="I705524" s="6"/>
    </row>
    <row r="705525" spans="9:9">
      <c r="I705525" s="6"/>
    </row>
    <row r="705526" spans="9:9">
      <c r="I705526" s="6"/>
    </row>
    <row r="705527" spans="9:9">
      <c r="I705527" s="6"/>
    </row>
    <row r="705528" spans="9:9">
      <c r="I705528" s="6"/>
    </row>
    <row r="705529" spans="9:9">
      <c r="I705529" s="6"/>
    </row>
    <row r="705530" spans="9:9">
      <c r="I705530" s="6"/>
    </row>
    <row r="705531" spans="9:9">
      <c r="I705531" s="6"/>
    </row>
    <row r="705532" spans="9:9">
      <c r="I705532" s="6"/>
    </row>
    <row r="705533" spans="9:9">
      <c r="I705533" s="6"/>
    </row>
    <row r="705534" spans="9:9">
      <c r="I705534" s="6"/>
    </row>
    <row r="705535" spans="9:9">
      <c r="I705535" s="6"/>
    </row>
    <row r="705536" spans="9:9">
      <c r="I705536" s="6"/>
    </row>
    <row r="705537" spans="9:9">
      <c r="I705537" s="6"/>
    </row>
    <row r="705538" spans="9:9">
      <c r="I705538" s="6"/>
    </row>
    <row r="705539" spans="9:9">
      <c r="I705539" s="6"/>
    </row>
    <row r="705540" spans="9:9">
      <c r="I705540" s="6"/>
    </row>
    <row r="705541" spans="9:9">
      <c r="I705541" s="6"/>
    </row>
    <row r="705542" spans="9:9">
      <c r="I705542" s="6"/>
    </row>
    <row r="705543" spans="9:9">
      <c r="I705543" s="6"/>
    </row>
    <row r="705544" spans="9:9">
      <c r="I705544" s="6"/>
    </row>
    <row r="705545" spans="9:9">
      <c r="I705545" s="6"/>
    </row>
    <row r="705546" spans="9:9">
      <c r="I705546" s="6"/>
    </row>
    <row r="705547" spans="9:9">
      <c r="I705547" s="6"/>
    </row>
    <row r="705548" spans="9:9">
      <c r="I705548" s="6"/>
    </row>
    <row r="705549" spans="9:9">
      <c r="I705549" s="6"/>
    </row>
    <row r="705550" spans="9:9">
      <c r="I705550" s="6"/>
    </row>
    <row r="705551" spans="9:9">
      <c r="I705551" s="6"/>
    </row>
    <row r="705552" spans="9:9">
      <c r="I705552" s="6"/>
    </row>
    <row r="705553" spans="9:9">
      <c r="I705553" s="6"/>
    </row>
    <row r="705554" spans="9:9">
      <c r="I705554" s="6"/>
    </row>
    <row r="705555" spans="9:9">
      <c r="I705555" s="6"/>
    </row>
    <row r="705556" spans="9:9">
      <c r="I705556" s="6"/>
    </row>
    <row r="705557" spans="9:9">
      <c r="I705557" s="6"/>
    </row>
    <row r="705558" spans="9:9">
      <c r="I705558" s="6"/>
    </row>
    <row r="705559" spans="9:9">
      <c r="I705559" s="6"/>
    </row>
    <row r="705560" spans="9:9">
      <c r="I705560" s="6"/>
    </row>
    <row r="705561" spans="9:9">
      <c r="I705561" s="6"/>
    </row>
    <row r="705562" spans="9:9">
      <c r="I705562" s="6"/>
    </row>
    <row r="705563" spans="9:9">
      <c r="I705563" s="6"/>
    </row>
    <row r="705564" spans="9:9">
      <c r="I705564" s="6"/>
    </row>
    <row r="705565" spans="9:9">
      <c r="I705565" s="6"/>
    </row>
    <row r="705566" spans="9:9">
      <c r="I705566" s="6"/>
    </row>
    <row r="705567" spans="9:9">
      <c r="I705567" s="6"/>
    </row>
    <row r="705568" spans="9:9">
      <c r="I705568" s="6"/>
    </row>
    <row r="705569" spans="9:9">
      <c r="I705569" s="6"/>
    </row>
    <row r="705570" spans="9:9">
      <c r="I705570" s="6"/>
    </row>
    <row r="705571" spans="9:9">
      <c r="I705571" s="6"/>
    </row>
    <row r="705572" spans="9:9">
      <c r="I705572" s="6"/>
    </row>
    <row r="705573" spans="9:9">
      <c r="I705573" s="6"/>
    </row>
    <row r="705574" spans="9:9">
      <c r="I705574" s="6"/>
    </row>
    <row r="705575" spans="9:9">
      <c r="I705575" s="6"/>
    </row>
    <row r="705576" spans="9:9">
      <c r="I705576" s="6"/>
    </row>
    <row r="705577" spans="9:9">
      <c r="I705577" s="6"/>
    </row>
    <row r="705578" spans="9:9">
      <c r="I705578" s="6"/>
    </row>
    <row r="705579" spans="9:9">
      <c r="I705579" s="6"/>
    </row>
    <row r="705580" spans="9:9">
      <c r="I705580" s="6"/>
    </row>
    <row r="705581" spans="9:9">
      <c r="I705581" s="6"/>
    </row>
    <row r="705582" spans="9:9">
      <c r="I705582" s="6"/>
    </row>
    <row r="705583" spans="9:9">
      <c r="I705583" s="6"/>
    </row>
    <row r="705584" spans="9:9">
      <c r="I705584" s="6"/>
    </row>
    <row r="705585" spans="9:9">
      <c r="I705585" s="6"/>
    </row>
    <row r="705586" spans="9:9">
      <c r="I705586" s="6"/>
    </row>
    <row r="705587" spans="9:9">
      <c r="I705587" s="6"/>
    </row>
    <row r="705588" spans="9:9">
      <c r="I705588" s="6"/>
    </row>
    <row r="705589" spans="9:9">
      <c r="I705589" s="6"/>
    </row>
    <row r="705590" spans="9:9">
      <c r="I705590" s="6"/>
    </row>
    <row r="705591" spans="9:9">
      <c r="I705591" s="6"/>
    </row>
    <row r="705592" spans="9:9">
      <c r="I705592" s="6"/>
    </row>
    <row r="705593" spans="9:9">
      <c r="I705593" s="6"/>
    </row>
    <row r="705594" spans="9:9">
      <c r="I705594" s="6"/>
    </row>
    <row r="705595" spans="9:9">
      <c r="I705595" s="6"/>
    </row>
    <row r="705596" spans="9:9">
      <c r="I705596" s="6"/>
    </row>
    <row r="705597" spans="9:9">
      <c r="I705597" s="6"/>
    </row>
    <row r="705598" spans="9:9">
      <c r="I705598" s="6"/>
    </row>
    <row r="705599" spans="9:9">
      <c r="I705599" s="6"/>
    </row>
    <row r="705600" spans="9:9">
      <c r="I705600" s="6"/>
    </row>
    <row r="705601" spans="9:9">
      <c r="I705601" s="6"/>
    </row>
    <row r="705602" spans="9:9">
      <c r="I705602" s="6"/>
    </row>
    <row r="705603" spans="9:9">
      <c r="I705603" s="6"/>
    </row>
    <row r="705604" spans="9:9">
      <c r="I705604" s="6"/>
    </row>
    <row r="705605" spans="9:9">
      <c r="I705605" s="6"/>
    </row>
    <row r="705606" spans="9:9">
      <c r="I705606" s="6"/>
    </row>
    <row r="705607" spans="9:9">
      <c r="I705607" s="6"/>
    </row>
    <row r="705608" spans="9:9">
      <c r="I705608" s="6"/>
    </row>
    <row r="705609" spans="9:9">
      <c r="I705609" s="6"/>
    </row>
    <row r="705610" spans="9:9">
      <c r="I705610" s="6"/>
    </row>
    <row r="705611" spans="9:9">
      <c r="I705611" s="6"/>
    </row>
    <row r="705612" spans="9:9">
      <c r="I705612" s="6"/>
    </row>
    <row r="705613" spans="9:9">
      <c r="I705613" s="6"/>
    </row>
    <row r="705614" spans="9:9">
      <c r="I705614" s="6"/>
    </row>
    <row r="705615" spans="9:9">
      <c r="I705615" s="6"/>
    </row>
    <row r="705616" spans="9:9">
      <c r="I705616" s="6"/>
    </row>
    <row r="705617" spans="9:9">
      <c r="I705617" s="6"/>
    </row>
    <row r="705618" spans="9:9">
      <c r="I705618" s="6"/>
    </row>
    <row r="705619" spans="9:9">
      <c r="I705619" s="6"/>
    </row>
    <row r="705620" spans="9:9">
      <c r="I705620" s="6"/>
    </row>
    <row r="705621" spans="9:9">
      <c r="I705621" s="6"/>
    </row>
    <row r="705622" spans="9:9">
      <c r="I705622" s="6"/>
    </row>
    <row r="705623" spans="9:9">
      <c r="I705623" s="6"/>
    </row>
    <row r="705624" spans="9:9">
      <c r="I705624" s="6"/>
    </row>
    <row r="705625" spans="9:9">
      <c r="I705625" s="6"/>
    </row>
    <row r="705626" spans="9:9">
      <c r="I705626" s="6"/>
    </row>
    <row r="705627" spans="9:9">
      <c r="I705627" s="6"/>
    </row>
    <row r="705628" spans="9:9">
      <c r="I705628" s="6"/>
    </row>
    <row r="705629" spans="9:9">
      <c r="I705629" s="6"/>
    </row>
    <row r="705630" spans="9:9">
      <c r="I705630" s="6"/>
    </row>
    <row r="705631" spans="9:9">
      <c r="I705631" s="6"/>
    </row>
    <row r="705632" spans="9:9">
      <c r="I705632" s="6"/>
    </row>
    <row r="705633" spans="9:9">
      <c r="I705633" s="6"/>
    </row>
    <row r="705634" spans="9:9">
      <c r="I705634" s="6"/>
    </row>
    <row r="705635" spans="9:9">
      <c r="I705635" s="6"/>
    </row>
    <row r="705636" spans="9:9">
      <c r="I705636" s="6"/>
    </row>
    <row r="705637" spans="9:9">
      <c r="I705637" s="6"/>
    </row>
    <row r="705638" spans="9:9">
      <c r="I705638" s="6"/>
    </row>
    <row r="705639" spans="9:9">
      <c r="I705639" s="6"/>
    </row>
    <row r="705640" spans="9:9">
      <c r="I705640" s="6"/>
    </row>
    <row r="705641" spans="9:9">
      <c r="I705641" s="6"/>
    </row>
    <row r="705642" spans="9:9">
      <c r="I705642" s="6"/>
    </row>
    <row r="705643" spans="9:9">
      <c r="I705643" s="6"/>
    </row>
    <row r="705644" spans="9:9">
      <c r="I705644" s="6"/>
    </row>
    <row r="705645" spans="9:9">
      <c r="I705645" s="6"/>
    </row>
    <row r="705646" spans="9:9">
      <c r="I705646" s="6"/>
    </row>
    <row r="705647" spans="9:9">
      <c r="I705647" s="6"/>
    </row>
    <row r="705648" spans="9:9">
      <c r="I705648" s="6"/>
    </row>
    <row r="705649" spans="9:9">
      <c r="I705649" s="6"/>
    </row>
    <row r="705650" spans="9:9">
      <c r="I705650" s="6"/>
    </row>
    <row r="705651" spans="9:9">
      <c r="I705651" s="6"/>
    </row>
    <row r="705652" spans="9:9">
      <c r="I705652" s="6"/>
    </row>
    <row r="705653" spans="9:9">
      <c r="I705653" s="6"/>
    </row>
    <row r="705654" spans="9:9">
      <c r="I705654" s="6"/>
    </row>
    <row r="705655" spans="9:9">
      <c r="I705655" s="6"/>
    </row>
    <row r="705656" spans="9:9">
      <c r="I705656" s="6"/>
    </row>
    <row r="705657" spans="9:9">
      <c r="I705657" s="6"/>
    </row>
    <row r="705658" spans="9:9">
      <c r="I705658" s="6"/>
    </row>
    <row r="705659" spans="9:9">
      <c r="I705659" s="6"/>
    </row>
    <row r="705660" spans="9:9">
      <c r="I705660" s="6"/>
    </row>
    <row r="705661" spans="9:9">
      <c r="I705661" s="6"/>
    </row>
    <row r="705662" spans="9:9">
      <c r="I705662" s="6"/>
    </row>
    <row r="705663" spans="9:9">
      <c r="I705663" s="6"/>
    </row>
    <row r="705664" spans="9:9">
      <c r="I705664" s="6"/>
    </row>
    <row r="705665" spans="9:9">
      <c r="I705665" s="6"/>
    </row>
    <row r="705666" spans="9:9">
      <c r="I705666" s="6"/>
    </row>
    <row r="705667" spans="9:9">
      <c r="I705667" s="6"/>
    </row>
    <row r="705668" spans="9:9">
      <c r="I705668" s="6"/>
    </row>
    <row r="705669" spans="9:9">
      <c r="I705669" s="6"/>
    </row>
    <row r="705670" spans="9:9">
      <c r="I705670" s="6"/>
    </row>
    <row r="705671" spans="9:9">
      <c r="I705671" s="6"/>
    </row>
    <row r="705672" spans="9:9">
      <c r="I705672" s="6"/>
    </row>
    <row r="705673" spans="9:9">
      <c r="I705673" s="6"/>
    </row>
    <row r="705674" spans="9:9">
      <c r="I705674" s="6"/>
    </row>
    <row r="705675" spans="9:9">
      <c r="I705675" s="6"/>
    </row>
    <row r="705676" spans="9:9">
      <c r="I705676" s="6"/>
    </row>
    <row r="705677" spans="9:9">
      <c r="I705677" s="6"/>
    </row>
    <row r="705678" spans="9:9">
      <c r="I705678" s="6"/>
    </row>
    <row r="705679" spans="9:9">
      <c r="I705679" s="6"/>
    </row>
    <row r="705680" spans="9:9">
      <c r="I705680" s="6"/>
    </row>
    <row r="705681" spans="9:9">
      <c r="I705681" s="6"/>
    </row>
    <row r="705682" spans="9:9">
      <c r="I705682" s="6"/>
    </row>
    <row r="705683" spans="9:9">
      <c r="I705683" s="6"/>
    </row>
    <row r="705684" spans="9:9">
      <c r="I705684" s="6"/>
    </row>
    <row r="705685" spans="9:9">
      <c r="I705685" s="6"/>
    </row>
    <row r="705686" spans="9:9">
      <c r="I705686" s="6"/>
    </row>
    <row r="705687" spans="9:9">
      <c r="I705687" s="6"/>
    </row>
    <row r="705688" spans="9:9">
      <c r="I705688" s="6"/>
    </row>
    <row r="705689" spans="9:9">
      <c r="I705689" s="6"/>
    </row>
    <row r="705690" spans="9:9">
      <c r="I705690" s="6"/>
    </row>
    <row r="705691" spans="9:9">
      <c r="I705691" s="6"/>
    </row>
    <row r="705692" spans="9:9">
      <c r="I705692" s="6"/>
    </row>
    <row r="705693" spans="9:9">
      <c r="I705693" s="6"/>
    </row>
    <row r="705694" spans="9:9">
      <c r="I705694" s="6"/>
    </row>
    <row r="705695" spans="9:9">
      <c r="I705695" s="6"/>
    </row>
    <row r="705696" spans="9:9">
      <c r="I705696" s="6"/>
    </row>
    <row r="705697" spans="9:9">
      <c r="I705697" s="6"/>
    </row>
    <row r="705698" spans="9:9">
      <c r="I705698" s="6"/>
    </row>
    <row r="705699" spans="9:9">
      <c r="I705699" s="6"/>
    </row>
    <row r="705700" spans="9:9">
      <c r="I705700" s="6"/>
    </row>
    <row r="705701" spans="9:9">
      <c r="I705701" s="6"/>
    </row>
    <row r="705702" spans="9:9">
      <c r="I705702" s="6"/>
    </row>
    <row r="705703" spans="9:9">
      <c r="I705703" s="6"/>
    </row>
    <row r="705704" spans="9:9">
      <c r="I705704" s="6"/>
    </row>
    <row r="705705" spans="9:9">
      <c r="I705705" s="6"/>
    </row>
    <row r="705706" spans="9:9">
      <c r="I705706" s="6"/>
    </row>
    <row r="705707" spans="9:9">
      <c r="I705707" s="6"/>
    </row>
    <row r="705708" spans="9:9">
      <c r="I705708" s="6"/>
    </row>
    <row r="705709" spans="9:9">
      <c r="I705709" s="6"/>
    </row>
    <row r="705710" spans="9:9">
      <c r="I705710" s="6"/>
    </row>
    <row r="705711" spans="9:9">
      <c r="I705711" s="6"/>
    </row>
    <row r="705712" spans="9:9">
      <c r="I705712" s="6"/>
    </row>
    <row r="705713" spans="9:9">
      <c r="I705713" s="6"/>
    </row>
    <row r="705714" spans="9:9">
      <c r="I705714" s="6"/>
    </row>
    <row r="705715" spans="9:9">
      <c r="I705715" s="6"/>
    </row>
    <row r="705716" spans="9:9">
      <c r="I705716" s="6"/>
    </row>
    <row r="705717" spans="9:9">
      <c r="I705717" s="6"/>
    </row>
    <row r="705718" spans="9:9">
      <c r="I705718" s="6"/>
    </row>
    <row r="705719" spans="9:9">
      <c r="I705719" s="6"/>
    </row>
    <row r="705720" spans="9:9">
      <c r="I705720" s="6"/>
    </row>
    <row r="705721" spans="9:9">
      <c r="I705721" s="6"/>
    </row>
    <row r="705722" spans="9:9">
      <c r="I705722" s="6"/>
    </row>
    <row r="705723" spans="9:9">
      <c r="I705723" s="6"/>
    </row>
    <row r="705724" spans="9:9">
      <c r="I705724" s="6"/>
    </row>
    <row r="705725" spans="9:9">
      <c r="I705725" s="6"/>
    </row>
    <row r="705726" spans="9:9">
      <c r="I705726" s="6"/>
    </row>
    <row r="705727" spans="9:9">
      <c r="I705727" s="6"/>
    </row>
    <row r="705728" spans="9:9">
      <c r="I705728" s="6"/>
    </row>
    <row r="705729" spans="9:9">
      <c r="I705729" s="6"/>
    </row>
    <row r="705730" spans="9:9">
      <c r="I705730" s="6"/>
    </row>
    <row r="705731" spans="9:9">
      <c r="I705731" s="6"/>
    </row>
    <row r="705732" spans="9:9">
      <c r="I705732" s="6"/>
    </row>
    <row r="705733" spans="9:9">
      <c r="I705733" s="6"/>
    </row>
    <row r="705734" spans="9:9">
      <c r="I705734" s="6"/>
    </row>
    <row r="705735" spans="9:9">
      <c r="I705735" s="6"/>
    </row>
    <row r="705736" spans="9:9">
      <c r="I705736" s="6"/>
    </row>
    <row r="705737" spans="9:9">
      <c r="I705737" s="6"/>
    </row>
    <row r="705738" spans="9:9">
      <c r="I705738" s="6"/>
    </row>
    <row r="705739" spans="9:9">
      <c r="I705739" s="6"/>
    </row>
    <row r="705740" spans="9:9">
      <c r="I705740" s="6"/>
    </row>
    <row r="705741" spans="9:9">
      <c r="I705741" s="6"/>
    </row>
    <row r="705742" spans="9:9">
      <c r="I705742" s="6"/>
    </row>
    <row r="705743" spans="9:9">
      <c r="I705743" s="6"/>
    </row>
    <row r="705744" spans="9:9">
      <c r="I705744" s="6"/>
    </row>
    <row r="705745" spans="9:9">
      <c r="I705745" s="6"/>
    </row>
    <row r="705746" spans="9:9">
      <c r="I705746" s="6"/>
    </row>
    <row r="705747" spans="9:9">
      <c r="I705747" s="6"/>
    </row>
    <row r="705748" spans="9:9">
      <c r="I705748" s="6"/>
    </row>
    <row r="705749" spans="9:9">
      <c r="I705749" s="6"/>
    </row>
    <row r="705750" spans="9:9">
      <c r="I705750" s="6"/>
    </row>
    <row r="705751" spans="9:9">
      <c r="I705751" s="6"/>
    </row>
    <row r="705752" spans="9:9">
      <c r="I705752" s="6"/>
    </row>
    <row r="705753" spans="9:9">
      <c r="I705753" s="6"/>
    </row>
    <row r="705754" spans="9:9">
      <c r="I705754" s="6"/>
    </row>
    <row r="705755" spans="9:9">
      <c r="I705755" s="6"/>
    </row>
    <row r="705756" spans="9:9">
      <c r="I705756" s="6"/>
    </row>
    <row r="705757" spans="9:9">
      <c r="I705757" s="6"/>
    </row>
    <row r="705758" spans="9:9">
      <c r="I705758" s="6"/>
    </row>
    <row r="705759" spans="9:9">
      <c r="I705759" s="6"/>
    </row>
    <row r="705760" spans="9:9">
      <c r="I705760" s="6"/>
    </row>
    <row r="705761" spans="9:9">
      <c r="I705761" s="6"/>
    </row>
    <row r="705762" spans="9:9">
      <c r="I705762" s="6"/>
    </row>
    <row r="705763" spans="9:9">
      <c r="I705763" s="6"/>
    </row>
    <row r="705764" spans="9:9">
      <c r="I705764" s="6"/>
    </row>
    <row r="705765" spans="9:9">
      <c r="I705765" s="6"/>
    </row>
    <row r="705766" spans="9:9">
      <c r="I705766" s="6"/>
    </row>
    <row r="705767" spans="9:9">
      <c r="I705767" s="6"/>
    </row>
    <row r="705768" spans="9:9">
      <c r="I705768" s="6"/>
    </row>
    <row r="705769" spans="9:9">
      <c r="I705769" s="6"/>
    </row>
    <row r="705770" spans="9:9">
      <c r="I705770" s="6"/>
    </row>
    <row r="705771" spans="9:9">
      <c r="I705771" s="6"/>
    </row>
    <row r="705772" spans="9:9">
      <c r="I705772" s="6"/>
    </row>
    <row r="705773" spans="9:9">
      <c r="I705773" s="6"/>
    </row>
    <row r="705774" spans="9:9">
      <c r="I705774" s="6"/>
    </row>
    <row r="705775" spans="9:9">
      <c r="I705775" s="6"/>
    </row>
    <row r="705776" spans="9:9">
      <c r="I705776" s="6"/>
    </row>
    <row r="705777" spans="9:9">
      <c r="I705777" s="6"/>
    </row>
    <row r="705778" spans="9:9">
      <c r="I705778" s="6"/>
    </row>
    <row r="705779" spans="9:9">
      <c r="I705779" s="6"/>
    </row>
    <row r="705780" spans="9:9">
      <c r="I705780" s="6"/>
    </row>
    <row r="705781" spans="9:9">
      <c r="I705781" s="6"/>
    </row>
    <row r="705782" spans="9:9">
      <c r="I705782" s="6"/>
    </row>
    <row r="705783" spans="9:9">
      <c r="I705783" s="6"/>
    </row>
    <row r="705784" spans="9:9">
      <c r="I705784" s="6"/>
    </row>
    <row r="705785" spans="9:9">
      <c r="I705785" s="6"/>
    </row>
    <row r="705786" spans="9:9">
      <c r="I705786" s="6"/>
    </row>
    <row r="705787" spans="9:9">
      <c r="I705787" s="6"/>
    </row>
    <row r="705788" spans="9:9">
      <c r="I705788" s="6"/>
    </row>
    <row r="705789" spans="9:9">
      <c r="I705789" s="6"/>
    </row>
    <row r="705790" spans="9:9">
      <c r="I705790" s="6"/>
    </row>
    <row r="705791" spans="9:9">
      <c r="I705791" s="6"/>
    </row>
    <row r="705792" spans="9:9">
      <c r="I705792" s="6"/>
    </row>
    <row r="705793" spans="9:9">
      <c r="I705793" s="6"/>
    </row>
    <row r="705794" spans="9:9">
      <c r="I705794" s="6"/>
    </row>
    <row r="705795" spans="9:9">
      <c r="I705795" s="6"/>
    </row>
    <row r="705796" spans="9:9">
      <c r="I705796" s="6"/>
    </row>
    <row r="705797" spans="9:9">
      <c r="I705797" s="6"/>
    </row>
    <row r="705798" spans="9:9">
      <c r="I705798" s="6"/>
    </row>
    <row r="705799" spans="9:9">
      <c r="I705799" s="6"/>
    </row>
    <row r="705800" spans="9:9">
      <c r="I705800" s="6"/>
    </row>
    <row r="705801" spans="9:9">
      <c r="I705801" s="6"/>
    </row>
    <row r="705802" spans="9:9">
      <c r="I705802" s="6"/>
    </row>
    <row r="705803" spans="9:9">
      <c r="I705803" s="6"/>
    </row>
    <row r="705804" spans="9:9">
      <c r="I705804" s="6"/>
    </row>
    <row r="705805" spans="9:9">
      <c r="I705805" s="6"/>
    </row>
    <row r="705806" spans="9:9">
      <c r="I705806" s="6"/>
    </row>
    <row r="705807" spans="9:9">
      <c r="I705807" s="6"/>
    </row>
    <row r="705808" spans="9:9">
      <c r="I705808" s="6"/>
    </row>
    <row r="705809" spans="9:9">
      <c r="I705809" s="6"/>
    </row>
    <row r="705810" spans="9:9">
      <c r="I705810" s="6"/>
    </row>
    <row r="705811" spans="9:9">
      <c r="I705811" s="6"/>
    </row>
    <row r="705812" spans="9:9">
      <c r="I705812" s="6"/>
    </row>
    <row r="705813" spans="9:9">
      <c r="I705813" s="6"/>
    </row>
    <row r="705814" spans="9:9">
      <c r="I705814" s="6"/>
    </row>
    <row r="705815" spans="9:9">
      <c r="I705815" s="6"/>
    </row>
    <row r="705816" spans="9:9">
      <c r="I705816" s="6"/>
    </row>
    <row r="705817" spans="9:9">
      <c r="I705817" s="6"/>
    </row>
    <row r="705818" spans="9:9">
      <c r="I705818" s="6"/>
    </row>
    <row r="705819" spans="9:9">
      <c r="I705819" s="6"/>
    </row>
    <row r="705820" spans="9:9">
      <c r="I705820" s="6"/>
    </row>
    <row r="705821" spans="9:9">
      <c r="I705821" s="6"/>
    </row>
    <row r="705822" spans="9:9">
      <c r="I705822" s="6"/>
    </row>
    <row r="705823" spans="9:9">
      <c r="I705823" s="6"/>
    </row>
    <row r="705824" spans="9:9">
      <c r="I705824" s="6"/>
    </row>
    <row r="705825" spans="9:9">
      <c r="I705825" s="6"/>
    </row>
    <row r="705826" spans="9:9">
      <c r="I705826" s="6"/>
    </row>
    <row r="705827" spans="9:9">
      <c r="I705827" s="6"/>
    </row>
    <row r="705828" spans="9:9">
      <c r="I705828" s="6"/>
    </row>
    <row r="705829" spans="9:9">
      <c r="I705829" s="6"/>
    </row>
    <row r="705830" spans="9:9">
      <c r="I705830" s="6"/>
    </row>
    <row r="705831" spans="9:9">
      <c r="I705831" s="6"/>
    </row>
    <row r="705832" spans="9:9">
      <c r="I705832" s="6"/>
    </row>
    <row r="705833" spans="9:9">
      <c r="I705833" s="6"/>
    </row>
    <row r="705834" spans="9:9">
      <c r="I705834" s="6"/>
    </row>
    <row r="705835" spans="9:9">
      <c r="I705835" s="6"/>
    </row>
    <row r="705836" spans="9:9">
      <c r="I705836" s="6"/>
    </row>
    <row r="705837" spans="9:9">
      <c r="I705837" s="6"/>
    </row>
    <row r="705838" spans="9:9">
      <c r="I705838" s="6"/>
    </row>
    <row r="705839" spans="9:9">
      <c r="I705839" s="6"/>
    </row>
    <row r="705840" spans="9:9">
      <c r="I705840" s="6"/>
    </row>
    <row r="705841" spans="9:9">
      <c r="I705841" s="6"/>
    </row>
    <row r="705842" spans="9:9">
      <c r="I705842" s="6"/>
    </row>
    <row r="705843" spans="9:9">
      <c r="I705843" s="6"/>
    </row>
    <row r="705844" spans="9:9">
      <c r="I705844" s="6"/>
    </row>
    <row r="705845" spans="9:9">
      <c r="I705845" s="6"/>
    </row>
    <row r="705846" spans="9:9">
      <c r="I705846" s="6"/>
    </row>
    <row r="705847" spans="9:9">
      <c r="I705847" s="6"/>
    </row>
    <row r="705848" spans="9:9">
      <c r="I705848" s="6"/>
    </row>
    <row r="705849" spans="9:9">
      <c r="I705849" s="6"/>
    </row>
    <row r="705850" spans="9:9">
      <c r="I705850" s="6"/>
    </row>
    <row r="705851" spans="9:9">
      <c r="I705851" s="6"/>
    </row>
    <row r="705852" spans="9:9">
      <c r="I705852" s="6"/>
    </row>
    <row r="705853" spans="9:9">
      <c r="I705853" s="6"/>
    </row>
    <row r="705854" spans="9:9">
      <c r="I705854" s="6"/>
    </row>
    <row r="705855" spans="9:9">
      <c r="I705855" s="6"/>
    </row>
    <row r="705856" spans="9:9">
      <c r="I705856" s="6"/>
    </row>
    <row r="705857" spans="9:9">
      <c r="I705857" s="6"/>
    </row>
    <row r="705858" spans="9:9">
      <c r="I705858" s="6"/>
    </row>
    <row r="705859" spans="9:9">
      <c r="I705859" s="6"/>
    </row>
    <row r="705860" spans="9:9">
      <c r="I705860" s="6"/>
    </row>
    <row r="705861" spans="9:9">
      <c r="I705861" s="6"/>
    </row>
    <row r="705862" spans="9:9">
      <c r="I705862" s="6"/>
    </row>
    <row r="705863" spans="9:9">
      <c r="I705863" s="6"/>
    </row>
    <row r="705864" spans="9:9">
      <c r="I705864" s="6"/>
    </row>
    <row r="705865" spans="9:9">
      <c r="I705865" s="6"/>
    </row>
    <row r="705866" spans="9:9">
      <c r="I705866" s="6"/>
    </row>
    <row r="705867" spans="9:9">
      <c r="I705867" s="6"/>
    </row>
    <row r="705868" spans="9:9">
      <c r="I705868" s="6"/>
    </row>
    <row r="705869" spans="9:9">
      <c r="I705869" s="6"/>
    </row>
    <row r="705870" spans="9:9">
      <c r="I705870" s="6"/>
    </row>
    <row r="705871" spans="9:9">
      <c r="I705871" s="6"/>
    </row>
    <row r="705872" spans="9:9">
      <c r="I705872" s="6"/>
    </row>
    <row r="705873" spans="9:9">
      <c r="I705873" s="6"/>
    </row>
    <row r="705874" spans="9:9">
      <c r="I705874" s="6"/>
    </row>
    <row r="705875" spans="9:9">
      <c r="I705875" s="6"/>
    </row>
    <row r="705876" spans="9:9">
      <c r="I705876" s="6"/>
    </row>
    <row r="705877" spans="9:9">
      <c r="I705877" s="6"/>
    </row>
    <row r="705878" spans="9:9">
      <c r="I705878" s="6"/>
    </row>
    <row r="705879" spans="9:9">
      <c r="I705879" s="6"/>
    </row>
    <row r="705880" spans="9:9">
      <c r="I705880" s="6"/>
    </row>
    <row r="705881" spans="9:9">
      <c r="I705881" s="6"/>
    </row>
    <row r="705882" spans="9:9">
      <c r="I705882" s="6"/>
    </row>
    <row r="705883" spans="9:9">
      <c r="I705883" s="6"/>
    </row>
    <row r="705884" spans="9:9">
      <c r="I705884" s="6"/>
    </row>
    <row r="705885" spans="9:9">
      <c r="I705885" s="6"/>
    </row>
    <row r="705886" spans="9:9">
      <c r="I705886" s="6"/>
    </row>
    <row r="705887" spans="9:9">
      <c r="I705887" s="6"/>
    </row>
    <row r="705888" spans="9:9">
      <c r="I705888" s="6"/>
    </row>
    <row r="705889" spans="9:9">
      <c r="I705889" s="6"/>
    </row>
    <row r="705890" spans="9:9">
      <c r="I705890" s="6"/>
    </row>
    <row r="705891" spans="9:9">
      <c r="I705891" s="6"/>
    </row>
    <row r="705892" spans="9:9">
      <c r="I705892" s="6"/>
    </row>
    <row r="705893" spans="9:9">
      <c r="I705893" s="6"/>
    </row>
    <row r="705894" spans="9:9">
      <c r="I705894" s="6"/>
    </row>
    <row r="705895" spans="9:9">
      <c r="I705895" s="6"/>
    </row>
    <row r="705896" spans="9:9">
      <c r="I705896" s="6"/>
    </row>
    <row r="705897" spans="9:9">
      <c r="I705897" s="6"/>
    </row>
    <row r="705898" spans="9:9">
      <c r="I705898" s="6"/>
    </row>
    <row r="705899" spans="9:9">
      <c r="I705899" s="6"/>
    </row>
    <row r="705900" spans="9:9">
      <c r="I705900" s="6"/>
    </row>
    <row r="705901" spans="9:9">
      <c r="I705901" s="6"/>
    </row>
    <row r="705902" spans="9:9">
      <c r="I705902" s="6"/>
    </row>
    <row r="705903" spans="9:9">
      <c r="I705903" s="6"/>
    </row>
    <row r="705904" spans="9:9">
      <c r="I705904" s="6"/>
    </row>
    <row r="705905" spans="9:9">
      <c r="I705905" s="6"/>
    </row>
    <row r="705906" spans="9:9">
      <c r="I705906" s="6"/>
    </row>
    <row r="705907" spans="9:9">
      <c r="I705907" s="6"/>
    </row>
    <row r="705908" spans="9:9">
      <c r="I705908" s="6"/>
    </row>
    <row r="705909" spans="9:9">
      <c r="I705909" s="6"/>
    </row>
    <row r="705910" spans="9:9">
      <c r="I705910" s="6"/>
    </row>
    <row r="705911" spans="9:9">
      <c r="I705911" s="6"/>
    </row>
    <row r="705912" spans="9:9">
      <c r="I705912" s="6"/>
    </row>
    <row r="705913" spans="9:9">
      <c r="I705913" s="6"/>
    </row>
    <row r="705914" spans="9:9">
      <c r="I705914" s="6"/>
    </row>
    <row r="705915" spans="9:9">
      <c r="I705915" s="6"/>
    </row>
    <row r="705916" spans="9:9">
      <c r="I705916" s="6"/>
    </row>
    <row r="705917" spans="9:9">
      <c r="I705917" s="6"/>
    </row>
    <row r="705918" spans="9:9">
      <c r="I705918" s="6"/>
    </row>
    <row r="705919" spans="9:9">
      <c r="I705919" s="6"/>
    </row>
    <row r="705920" spans="9:9">
      <c r="I705920" s="6"/>
    </row>
    <row r="705921" spans="9:9">
      <c r="I705921" s="6"/>
    </row>
    <row r="705922" spans="9:9">
      <c r="I705922" s="6"/>
    </row>
    <row r="705923" spans="9:9">
      <c r="I705923" s="6"/>
    </row>
    <row r="705924" spans="9:9">
      <c r="I705924" s="6"/>
    </row>
    <row r="705925" spans="9:9">
      <c r="I705925" s="6"/>
    </row>
    <row r="705926" spans="9:9">
      <c r="I705926" s="6"/>
    </row>
    <row r="705927" spans="9:9">
      <c r="I705927" s="6"/>
    </row>
    <row r="705928" spans="9:9">
      <c r="I705928" s="6"/>
    </row>
    <row r="705929" spans="9:9">
      <c r="I705929" s="6"/>
    </row>
    <row r="705930" spans="9:9">
      <c r="I705930" s="6"/>
    </row>
    <row r="705931" spans="9:9">
      <c r="I705931" s="6"/>
    </row>
    <row r="705932" spans="9:9">
      <c r="I705932" s="6"/>
    </row>
    <row r="705933" spans="9:9">
      <c r="I705933" s="6"/>
    </row>
    <row r="705934" spans="9:9">
      <c r="I705934" s="6"/>
    </row>
    <row r="705935" spans="9:9">
      <c r="I705935" s="6"/>
    </row>
    <row r="705936" spans="9:9">
      <c r="I705936" s="6"/>
    </row>
    <row r="705937" spans="9:9">
      <c r="I705937" s="6"/>
    </row>
    <row r="705938" spans="9:9">
      <c r="I705938" s="6"/>
    </row>
    <row r="705939" spans="9:9">
      <c r="I705939" s="6"/>
    </row>
    <row r="705940" spans="9:9">
      <c r="I705940" s="6"/>
    </row>
    <row r="705941" spans="9:9">
      <c r="I705941" s="6"/>
    </row>
    <row r="705942" spans="9:9">
      <c r="I705942" s="6"/>
    </row>
    <row r="705943" spans="9:9">
      <c r="I705943" s="6"/>
    </row>
    <row r="705944" spans="9:9">
      <c r="I705944" s="6"/>
    </row>
    <row r="705945" spans="9:9">
      <c r="I705945" s="6"/>
    </row>
    <row r="705946" spans="9:9">
      <c r="I705946" s="6"/>
    </row>
    <row r="705947" spans="9:9">
      <c r="I705947" s="6"/>
    </row>
    <row r="705948" spans="9:9">
      <c r="I705948" s="6"/>
    </row>
    <row r="705949" spans="9:9">
      <c r="I705949" s="6"/>
    </row>
    <row r="705950" spans="9:9">
      <c r="I705950" s="6"/>
    </row>
    <row r="705951" spans="9:9">
      <c r="I705951" s="6"/>
    </row>
    <row r="705952" spans="9:9">
      <c r="I705952" s="6"/>
    </row>
    <row r="705953" spans="9:9">
      <c r="I705953" s="6"/>
    </row>
    <row r="705954" spans="9:9">
      <c r="I705954" s="6"/>
    </row>
    <row r="705955" spans="9:9">
      <c r="I705955" s="6"/>
    </row>
    <row r="705956" spans="9:9">
      <c r="I705956" s="6"/>
    </row>
    <row r="705957" spans="9:9">
      <c r="I705957" s="6"/>
    </row>
    <row r="705958" spans="9:9">
      <c r="I705958" s="6"/>
    </row>
    <row r="705959" spans="9:9">
      <c r="I705959" s="6"/>
    </row>
    <row r="705960" spans="9:9">
      <c r="I705960" s="6"/>
    </row>
    <row r="705961" spans="9:9">
      <c r="I705961" s="6"/>
    </row>
    <row r="705962" spans="9:9">
      <c r="I705962" s="6"/>
    </row>
    <row r="705963" spans="9:9">
      <c r="I705963" s="6"/>
    </row>
    <row r="705964" spans="9:9">
      <c r="I705964" s="6"/>
    </row>
    <row r="705965" spans="9:9">
      <c r="I705965" s="6"/>
    </row>
    <row r="705966" spans="9:9">
      <c r="I705966" s="6"/>
    </row>
    <row r="705967" spans="9:9">
      <c r="I705967" s="6"/>
    </row>
    <row r="705968" spans="9:9">
      <c r="I705968" s="6"/>
    </row>
    <row r="705969" spans="9:9">
      <c r="I705969" s="6"/>
    </row>
    <row r="705970" spans="9:9">
      <c r="I705970" s="6"/>
    </row>
    <row r="705971" spans="9:9">
      <c r="I705971" s="6"/>
    </row>
    <row r="705972" spans="9:9">
      <c r="I705972" s="6"/>
    </row>
    <row r="705973" spans="9:9">
      <c r="I705973" s="6"/>
    </row>
    <row r="705974" spans="9:9">
      <c r="I705974" s="6"/>
    </row>
    <row r="705975" spans="9:9">
      <c r="I705975" s="6"/>
    </row>
    <row r="705976" spans="9:9">
      <c r="I705976" s="6"/>
    </row>
    <row r="705977" spans="9:9">
      <c r="I705977" s="6"/>
    </row>
    <row r="705978" spans="9:9">
      <c r="I705978" s="6"/>
    </row>
    <row r="705979" spans="9:9">
      <c r="I705979" s="6"/>
    </row>
    <row r="705980" spans="9:9">
      <c r="I705980" s="6"/>
    </row>
    <row r="705981" spans="9:9">
      <c r="I705981" s="6"/>
    </row>
    <row r="705982" spans="9:9">
      <c r="I705982" s="6"/>
    </row>
    <row r="705983" spans="9:9">
      <c r="I705983" s="6"/>
    </row>
    <row r="705984" spans="9:9">
      <c r="I705984" s="6"/>
    </row>
    <row r="705985" spans="9:9">
      <c r="I705985" s="6"/>
    </row>
    <row r="705986" spans="9:9">
      <c r="I705986" s="6"/>
    </row>
    <row r="705987" spans="9:9">
      <c r="I705987" s="6"/>
    </row>
    <row r="705988" spans="9:9">
      <c r="I705988" s="6"/>
    </row>
    <row r="705989" spans="9:9">
      <c r="I705989" s="6"/>
    </row>
    <row r="705990" spans="9:9">
      <c r="I705990" s="6"/>
    </row>
    <row r="705991" spans="9:9">
      <c r="I705991" s="6"/>
    </row>
    <row r="705992" spans="9:9">
      <c r="I705992" s="6"/>
    </row>
    <row r="705993" spans="9:9">
      <c r="I705993" s="6"/>
    </row>
    <row r="705994" spans="9:9">
      <c r="I705994" s="6"/>
    </row>
    <row r="705995" spans="9:9">
      <c r="I705995" s="6"/>
    </row>
    <row r="705996" spans="9:9">
      <c r="I705996" s="6"/>
    </row>
    <row r="705997" spans="9:9">
      <c r="I705997" s="6"/>
    </row>
    <row r="705998" spans="9:9">
      <c r="I705998" s="6"/>
    </row>
    <row r="705999" spans="9:9">
      <c r="I705999" s="6"/>
    </row>
    <row r="706000" spans="9:9">
      <c r="I706000" s="6"/>
    </row>
    <row r="706001" spans="9:9">
      <c r="I706001" s="6"/>
    </row>
    <row r="706002" spans="9:9">
      <c r="I706002" s="6"/>
    </row>
    <row r="706003" spans="9:9">
      <c r="I706003" s="6"/>
    </row>
    <row r="706004" spans="9:9">
      <c r="I706004" s="6"/>
    </row>
    <row r="706005" spans="9:9">
      <c r="I706005" s="6"/>
    </row>
    <row r="706006" spans="9:9">
      <c r="I706006" s="6"/>
    </row>
    <row r="706007" spans="9:9">
      <c r="I706007" s="6"/>
    </row>
    <row r="706008" spans="9:9">
      <c r="I706008" s="6"/>
    </row>
    <row r="706009" spans="9:9">
      <c r="I706009" s="6"/>
    </row>
    <row r="706010" spans="9:9">
      <c r="I706010" s="6"/>
    </row>
    <row r="706011" spans="9:9">
      <c r="I706011" s="6"/>
    </row>
    <row r="706012" spans="9:9">
      <c r="I706012" s="6"/>
    </row>
    <row r="706013" spans="9:9">
      <c r="I706013" s="6"/>
    </row>
    <row r="706014" spans="9:9">
      <c r="I706014" s="6"/>
    </row>
    <row r="706015" spans="9:9">
      <c r="I706015" s="6"/>
    </row>
    <row r="706016" spans="9:9">
      <c r="I706016" s="6"/>
    </row>
    <row r="706017" spans="9:9">
      <c r="I706017" s="6"/>
    </row>
    <row r="706018" spans="9:9">
      <c r="I706018" s="6"/>
    </row>
    <row r="706019" spans="9:9">
      <c r="I706019" s="6"/>
    </row>
    <row r="706020" spans="9:9">
      <c r="I706020" s="6"/>
    </row>
    <row r="706021" spans="9:9">
      <c r="I706021" s="6"/>
    </row>
    <row r="706022" spans="9:9">
      <c r="I706022" s="6"/>
    </row>
    <row r="706023" spans="9:9">
      <c r="I706023" s="6"/>
    </row>
    <row r="706024" spans="9:9">
      <c r="I706024" s="6"/>
    </row>
    <row r="706025" spans="9:9">
      <c r="I706025" s="6"/>
    </row>
    <row r="706026" spans="9:9">
      <c r="I706026" s="6"/>
    </row>
    <row r="706027" spans="9:9">
      <c r="I706027" s="6"/>
    </row>
    <row r="706028" spans="9:9">
      <c r="I706028" s="6"/>
    </row>
    <row r="706029" spans="9:9">
      <c r="I706029" s="6"/>
    </row>
    <row r="706030" spans="9:9">
      <c r="I706030" s="6"/>
    </row>
    <row r="706031" spans="9:9">
      <c r="I706031" s="6"/>
    </row>
    <row r="706032" spans="9:9">
      <c r="I706032" s="6"/>
    </row>
    <row r="706033" spans="9:9">
      <c r="I706033" s="6"/>
    </row>
    <row r="706034" spans="9:9">
      <c r="I706034" s="6"/>
    </row>
    <row r="706035" spans="9:9">
      <c r="I706035" s="6"/>
    </row>
    <row r="706036" spans="9:9">
      <c r="I706036" s="6"/>
    </row>
    <row r="706037" spans="9:9">
      <c r="I706037" s="6"/>
    </row>
    <row r="706038" spans="9:9">
      <c r="I706038" s="6"/>
    </row>
    <row r="706039" spans="9:9">
      <c r="I706039" s="6"/>
    </row>
    <row r="706040" spans="9:9">
      <c r="I706040" s="6"/>
    </row>
    <row r="706041" spans="9:9">
      <c r="I706041" s="6"/>
    </row>
    <row r="706042" spans="9:9">
      <c r="I706042" s="6"/>
    </row>
    <row r="706043" spans="9:9">
      <c r="I706043" s="6"/>
    </row>
    <row r="706044" spans="9:9">
      <c r="I706044" s="6"/>
    </row>
    <row r="706045" spans="9:9">
      <c r="I706045" s="6"/>
    </row>
    <row r="706046" spans="9:9">
      <c r="I706046" s="6"/>
    </row>
    <row r="706047" spans="9:9">
      <c r="I706047" s="6"/>
    </row>
    <row r="706048" spans="9:9">
      <c r="I706048" s="6"/>
    </row>
    <row r="706049" spans="9:9">
      <c r="I706049" s="6"/>
    </row>
    <row r="706050" spans="9:9">
      <c r="I706050" s="6"/>
    </row>
    <row r="706051" spans="9:9">
      <c r="I706051" s="6"/>
    </row>
    <row r="706052" spans="9:9">
      <c r="I706052" s="6"/>
    </row>
    <row r="706053" spans="9:9">
      <c r="I706053" s="6"/>
    </row>
    <row r="706054" spans="9:9">
      <c r="I706054" s="6"/>
    </row>
    <row r="706055" spans="9:9">
      <c r="I706055" s="6"/>
    </row>
    <row r="706056" spans="9:9">
      <c r="I706056" s="6"/>
    </row>
    <row r="706057" spans="9:9">
      <c r="I706057" s="6"/>
    </row>
    <row r="706058" spans="9:9">
      <c r="I706058" s="6"/>
    </row>
    <row r="706059" spans="9:9">
      <c r="I706059" s="6"/>
    </row>
    <row r="706060" spans="9:9">
      <c r="I706060" s="6"/>
    </row>
    <row r="706061" spans="9:9">
      <c r="I706061" s="6"/>
    </row>
    <row r="706062" spans="9:9">
      <c r="I706062" s="6"/>
    </row>
    <row r="706063" spans="9:9">
      <c r="I706063" s="6"/>
    </row>
    <row r="706064" spans="9:9">
      <c r="I706064" s="6"/>
    </row>
    <row r="706065" spans="9:9">
      <c r="I706065" s="6"/>
    </row>
    <row r="706066" spans="9:9">
      <c r="I706066" s="6"/>
    </row>
    <row r="706067" spans="9:9">
      <c r="I706067" s="6"/>
    </row>
    <row r="706068" spans="9:9">
      <c r="I706068" s="6"/>
    </row>
    <row r="706069" spans="9:9">
      <c r="I706069" s="6"/>
    </row>
    <row r="706070" spans="9:9">
      <c r="I706070" s="6"/>
    </row>
    <row r="706071" spans="9:9">
      <c r="I706071" s="6"/>
    </row>
    <row r="706072" spans="9:9">
      <c r="I706072" s="6"/>
    </row>
    <row r="706073" spans="9:9">
      <c r="I706073" s="6"/>
    </row>
    <row r="706074" spans="9:9">
      <c r="I706074" s="6"/>
    </row>
    <row r="706075" spans="9:9">
      <c r="I706075" s="6"/>
    </row>
    <row r="706076" spans="9:9">
      <c r="I706076" s="6"/>
    </row>
    <row r="706077" spans="9:9">
      <c r="I706077" s="6"/>
    </row>
    <row r="706078" spans="9:9">
      <c r="I706078" s="6"/>
    </row>
    <row r="706079" spans="9:9">
      <c r="I706079" s="6"/>
    </row>
    <row r="706080" spans="9:9">
      <c r="I706080" s="6"/>
    </row>
    <row r="706081" spans="9:9">
      <c r="I706081" s="6"/>
    </row>
    <row r="706082" spans="9:9">
      <c r="I706082" s="6"/>
    </row>
    <row r="706083" spans="9:9">
      <c r="I706083" s="6"/>
    </row>
    <row r="706084" spans="9:9">
      <c r="I706084" s="6"/>
    </row>
    <row r="706085" spans="9:9">
      <c r="I706085" s="6"/>
    </row>
    <row r="706086" spans="9:9">
      <c r="I706086" s="6"/>
    </row>
    <row r="706087" spans="9:9">
      <c r="I706087" s="6"/>
    </row>
    <row r="706088" spans="9:9">
      <c r="I706088" s="6"/>
    </row>
    <row r="706089" spans="9:9">
      <c r="I706089" s="6"/>
    </row>
    <row r="706090" spans="9:9">
      <c r="I706090" s="6"/>
    </row>
    <row r="706091" spans="9:9">
      <c r="I706091" s="6"/>
    </row>
    <row r="706092" spans="9:9">
      <c r="I706092" s="6"/>
    </row>
    <row r="706093" spans="9:9">
      <c r="I706093" s="6"/>
    </row>
    <row r="706094" spans="9:9">
      <c r="I706094" s="6"/>
    </row>
    <row r="706095" spans="9:9">
      <c r="I706095" s="6"/>
    </row>
    <row r="706096" spans="9:9">
      <c r="I706096" s="6"/>
    </row>
    <row r="706097" spans="9:9">
      <c r="I706097" s="6"/>
    </row>
    <row r="706098" spans="9:9">
      <c r="I706098" s="6"/>
    </row>
    <row r="706099" spans="9:9">
      <c r="I706099" s="6"/>
    </row>
    <row r="706100" spans="9:9">
      <c r="I706100" s="6"/>
    </row>
    <row r="706101" spans="9:9">
      <c r="I706101" s="6"/>
    </row>
    <row r="706102" spans="9:9">
      <c r="I706102" s="6"/>
    </row>
    <row r="706103" spans="9:9">
      <c r="I706103" s="6"/>
    </row>
    <row r="706104" spans="9:9">
      <c r="I706104" s="6"/>
    </row>
    <row r="706105" spans="9:9">
      <c r="I706105" s="6"/>
    </row>
    <row r="706106" spans="9:9">
      <c r="I706106" s="6"/>
    </row>
    <row r="706107" spans="9:9">
      <c r="I706107" s="6"/>
    </row>
    <row r="706108" spans="9:9">
      <c r="I706108" s="6"/>
    </row>
    <row r="706109" spans="9:9">
      <c r="I706109" s="6"/>
    </row>
    <row r="706110" spans="9:9">
      <c r="I706110" s="6"/>
    </row>
    <row r="706111" spans="9:9">
      <c r="I706111" s="6"/>
    </row>
    <row r="706112" spans="9:9">
      <c r="I706112" s="6"/>
    </row>
    <row r="706113" spans="9:9">
      <c r="I706113" s="6"/>
    </row>
    <row r="706114" spans="9:9">
      <c r="I706114" s="6"/>
    </row>
    <row r="706115" spans="9:9">
      <c r="I706115" s="6"/>
    </row>
    <row r="706116" spans="9:9">
      <c r="I706116" s="6"/>
    </row>
    <row r="706117" spans="9:9">
      <c r="I706117" s="6"/>
    </row>
    <row r="706118" spans="9:9">
      <c r="I706118" s="6"/>
    </row>
    <row r="706119" spans="9:9">
      <c r="I706119" s="6"/>
    </row>
    <row r="706120" spans="9:9">
      <c r="I706120" s="6"/>
    </row>
    <row r="706121" spans="9:9">
      <c r="I706121" s="6"/>
    </row>
    <row r="706122" spans="9:9">
      <c r="I706122" s="6"/>
    </row>
    <row r="706123" spans="9:9">
      <c r="I706123" s="6"/>
    </row>
    <row r="706124" spans="9:9">
      <c r="I706124" s="6"/>
    </row>
    <row r="706125" spans="9:9">
      <c r="I706125" s="6"/>
    </row>
    <row r="706126" spans="9:9">
      <c r="I706126" s="6"/>
    </row>
    <row r="706127" spans="9:9">
      <c r="I706127" s="6"/>
    </row>
    <row r="706128" spans="9:9">
      <c r="I706128" s="6"/>
    </row>
    <row r="706129" spans="9:9">
      <c r="I706129" s="6"/>
    </row>
    <row r="706130" spans="9:9">
      <c r="I706130" s="6"/>
    </row>
    <row r="706131" spans="9:9">
      <c r="I706131" s="6"/>
    </row>
    <row r="706132" spans="9:9">
      <c r="I706132" s="6"/>
    </row>
    <row r="706133" spans="9:9">
      <c r="I706133" s="6"/>
    </row>
    <row r="706134" spans="9:9">
      <c r="I706134" s="6"/>
    </row>
    <row r="706135" spans="9:9">
      <c r="I706135" s="6"/>
    </row>
    <row r="706136" spans="9:9">
      <c r="I706136" s="6"/>
    </row>
    <row r="706137" spans="9:9">
      <c r="I706137" s="6"/>
    </row>
    <row r="706138" spans="9:9">
      <c r="I706138" s="6"/>
    </row>
    <row r="706139" spans="9:9">
      <c r="I706139" s="6"/>
    </row>
    <row r="706140" spans="9:9">
      <c r="I706140" s="6"/>
    </row>
    <row r="706141" spans="9:9">
      <c r="I706141" s="6"/>
    </row>
    <row r="706142" spans="9:9">
      <c r="I706142" s="6"/>
    </row>
    <row r="706143" spans="9:9">
      <c r="I706143" s="6"/>
    </row>
    <row r="706144" spans="9:9">
      <c r="I706144" s="6"/>
    </row>
    <row r="706145" spans="9:9">
      <c r="I706145" s="6"/>
    </row>
    <row r="706146" spans="9:9">
      <c r="I706146" s="6"/>
    </row>
    <row r="706147" spans="9:9">
      <c r="I706147" s="6"/>
    </row>
    <row r="706148" spans="9:9">
      <c r="I706148" s="6"/>
    </row>
    <row r="706149" spans="9:9">
      <c r="I706149" s="6"/>
    </row>
    <row r="706150" spans="9:9">
      <c r="I706150" s="6"/>
    </row>
    <row r="706151" spans="9:9">
      <c r="I706151" s="6"/>
    </row>
    <row r="706152" spans="9:9">
      <c r="I706152" s="6"/>
    </row>
    <row r="706153" spans="9:9">
      <c r="I706153" s="6"/>
    </row>
    <row r="706154" spans="9:9">
      <c r="I706154" s="6"/>
    </row>
    <row r="706155" spans="9:9">
      <c r="I706155" s="6"/>
    </row>
    <row r="706156" spans="9:9">
      <c r="I706156" s="6"/>
    </row>
    <row r="706157" spans="9:9">
      <c r="I706157" s="6"/>
    </row>
    <row r="706158" spans="9:9">
      <c r="I706158" s="6"/>
    </row>
    <row r="706159" spans="9:9">
      <c r="I706159" s="6"/>
    </row>
    <row r="706160" spans="9:9">
      <c r="I706160" s="6"/>
    </row>
    <row r="706161" spans="9:9">
      <c r="I706161" s="6"/>
    </row>
    <row r="706162" spans="9:9">
      <c r="I706162" s="6"/>
    </row>
    <row r="706163" spans="9:9">
      <c r="I706163" s="6"/>
    </row>
    <row r="706164" spans="9:9">
      <c r="I706164" s="6"/>
    </row>
    <row r="706165" spans="9:9">
      <c r="I706165" s="6"/>
    </row>
    <row r="706166" spans="9:9">
      <c r="I706166" s="6"/>
    </row>
    <row r="706167" spans="9:9">
      <c r="I706167" s="6"/>
    </row>
    <row r="706168" spans="9:9">
      <c r="I706168" s="6"/>
    </row>
    <row r="706169" spans="9:9">
      <c r="I706169" s="6"/>
    </row>
    <row r="706170" spans="9:9">
      <c r="I706170" s="6"/>
    </row>
    <row r="706171" spans="9:9">
      <c r="I706171" s="6"/>
    </row>
    <row r="706172" spans="9:9">
      <c r="I706172" s="6"/>
    </row>
    <row r="706173" spans="9:9">
      <c r="I706173" s="6"/>
    </row>
    <row r="706174" spans="9:9">
      <c r="I706174" s="6"/>
    </row>
    <row r="706175" spans="9:9">
      <c r="I706175" s="6"/>
    </row>
    <row r="706176" spans="9:9">
      <c r="I706176" s="6"/>
    </row>
    <row r="706177" spans="9:9">
      <c r="I706177" s="6"/>
    </row>
    <row r="706178" spans="9:9">
      <c r="I706178" s="6"/>
    </row>
    <row r="706179" spans="9:9">
      <c r="I706179" s="6"/>
    </row>
    <row r="706180" spans="9:9">
      <c r="I706180" s="6"/>
    </row>
    <row r="706181" spans="9:9">
      <c r="I706181" s="6"/>
    </row>
    <row r="706182" spans="9:9">
      <c r="I706182" s="6"/>
    </row>
    <row r="706183" spans="9:9">
      <c r="I706183" s="6"/>
    </row>
    <row r="706184" spans="9:9">
      <c r="I706184" s="6"/>
    </row>
    <row r="706185" spans="9:9">
      <c r="I706185" s="6"/>
    </row>
    <row r="706186" spans="9:9">
      <c r="I706186" s="6"/>
    </row>
    <row r="706187" spans="9:9">
      <c r="I706187" s="6"/>
    </row>
    <row r="706188" spans="9:9">
      <c r="I706188" s="6"/>
    </row>
    <row r="706189" spans="9:9">
      <c r="I706189" s="6"/>
    </row>
    <row r="706190" spans="9:9">
      <c r="I706190" s="6"/>
    </row>
    <row r="706191" spans="9:9">
      <c r="I706191" s="6"/>
    </row>
    <row r="706192" spans="9:9">
      <c r="I706192" s="6"/>
    </row>
    <row r="706193" spans="9:9">
      <c r="I706193" s="6"/>
    </row>
    <row r="706194" spans="9:9">
      <c r="I706194" s="6"/>
    </row>
    <row r="706195" spans="9:9">
      <c r="I706195" s="6"/>
    </row>
    <row r="706196" spans="9:9">
      <c r="I706196" s="6"/>
    </row>
    <row r="706197" spans="9:9">
      <c r="I706197" s="6"/>
    </row>
    <row r="706198" spans="9:9">
      <c r="I706198" s="6"/>
    </row>
    <row r="706199" spans="9:9">
      <c r="I706199" s="6"/>
    </row>
    <row r="706200" spans="9:9">
      <c r="I706200" s="6"/>
    </row>
    <row r="706201" spans="9:9">
      <c r="I706201" s="6"/>
    </row>
    <row r="706202" spans="9:9">
      <c r="I706202" s="6"/>
    </row>
    <row r="706203" spans="9:9">
      <c r="I706203" s="6"/>
    </row>
    <row r="706204" spans="9:9">
      <c r="I706204" s="6"/>
    </row>
    <row r="706205" spans="9:9">
      <c r="I706205" s="6"/>
    </row>
    <row r="706206" spans="9:9">
      <c r="I706206" s="6"/>
    </row>
    <row r="706207" spans="9:9">
      <c r="I706207" s="6"/>
    </row>
    <row r="706208" spans="9:9">
      <c r="I706208" s="6"/>
    </row>
    <row r="706209" spans="9:9">
      <c r="I706209" s="6"/>
    </row>
    <row r="706210" spans="9:9">
      <c r="I706210" s="6"/>
    </row>
    <row r="706211" spans="9:9">
      <c r="I706211" s="6"/>
    </row>
    <row r="706212" spans="9:9">
      <c r="I706212" s="6"/>
    </row>
    <row r="706213" spans="9:9">
      <c r="I706213" s="6"/>
    </row>
    <row r="706214" spans="9:9">
      <c r="I706214" s="6"/>
    </row>
    <row r="706215" spans="9:9">
      <c r="I706215" s="6"/>
    </row>
    <row r="706216" spans="9:9">
      <c r="I706216" s="6"/>
    </row>
    <row r="706217" spans="9:9">
      <c r="I706217" s="6"/>
    </row>
    <row r="706218" spans="9:9">
      <c r="I706218" s="6"/>
    </row>
    <row r="706219" spans="9:9">
      <c r="I706219" s="6"/>
    </row>
    <row r="706220" spans="9:9">
      <c r="I706220" s="6"/>
    </row>
    <row r="706221" spans="9:9">
      <c r="I706221" s="6"/>
    </row>
    <row r="706222" spans="9:9">
      <c r="I706222" s="6"/>
    </row>
    <row r="706223" spans="9:9">
      <c r="I706223" s="6"/>
    </row>
    <row r="706224" spans="9:9">
      <c r="I706224" s="6"/>
    </row>
    <row r="706225" spans="9:9">
      <c r="I706225" s="6"/>
    </row>
    <row r="706226" spans="9:9">
      <c r="I706226" s="6"/>
    </row>
    <row r="706227" spans="9:9">
      <c r="I706227" s="6"/>
    </row>
    <row r="706228" spans="9:9">
      <c r="I706228" s="6"/>
    </row>
    <row r="706229" spans="9:9">
      <c r="I706229" s="6"/>
    </row>
    <row r="706230" spans="9:9">
      <c r="I706230" s="6"/>
    </row>
    <row r="706231" spans="9:9">
      <c r="I706231" s="6"/>
    </row>
    <row r="706232" spans="9:9">
      <c r="I706232" s="6"/>
    </row>
    <row r="706233" spans="9:9">
      <c r="I706233" s="6"/>
    </row>
    <row r="706234" spans="9:9">
      <c r="I706234" s="6"/>
    </row>
    <row r="706235" spans="9:9">
      <c r="I706235" s="6"/>
    </row>
    <row r="706236" spans="9:9">
      <c r="I706236" s="6"/>
    </row>
    <row r="706237" spans="9:9">
      <c r="I706237" s="6"/>
    </row>
    <row r="706238" spans="9:9">
      <c r="I706238" s="6"/>
    </row>
    <row r="706239" spans="9:9">
      <c r="I706239" s="6"/>
    </row>
    <row r="706240" spans="9:9">
      <c r="I706240" s="6"/>
    </row>
    <row r="706241" spans="9:9">
      <c r="I706241" s="6"/>
    </row>
    <row r="706242" spans="9:9">
      <c r="I706242" s="6"/>
    </row>
    <row r="706243" spans="9:9">
      <c r="I706243" s="6"/>
    </row>
    <row r="706244" spans="9:9">
      <c r="I706244" s="6"/>
    </row>
    <row r="706245" spans="9:9">
      <c r="I706245" s="6"/>
    </row>
    <row r="706246" spans="9:9">
      <c r="I706246" s="6"/>
    </row>
    <row r="706247" spans="9:9">
      <c r="I706247" s="6"/>
    </row>
    <row r="706248" spans="9:9">
      <c r="I706248" s="6"/>
    </row>
    <row r="706249" spans="9:9">
      <c r="I706249" s="6"/>
    </row>
    <row r="706250" spans="9:9">
      <c r="I706250" s="6"/>
    </row>
    <row r="706251" spans="9:9">
      <c r="I706251" s="6"/>
    </row>
    <row r="706252" spans="9:9">
      <c r="I706252" s="6"/>
    </row>
    <row r="706253" spans="9:9">
      <c r="I706253" s="6"/>
    </row>
    <row r="706254" spans="9:9">
      <c r="I706254" s="6"/>
    </row>
    <row r="706255" spans="9:9">
      <c r="I706255" s="6"/>
    </row>
    <row r="706256" spans="9:9">
      <c r="I706256" s="6"/>
    </row>
    <row r="706257" spans="9:9">
      <c r="I706257" s="6"/>
    </row>
    <row r="706258" spans="9:9">
      <c r="I706258" s="6"/>
    </row>
    <row r="706259" spans="9:9">
      <c r="I706259" s="6"/>
    </row>
    <row r="706260" spans="9:9">
      <c r="I706260" s="6"/>
    </row>
    <row r="706261" spans="9:9">
      <c r="I706261" s="6"/>
    </row>
    <row r="706262" spans="9:9">
      <c r="I706262" s="6"/>
    </row>
    <row r="706263" spans="9:9">
      <c r="I706263" s="6"/>
    </row>
    <row r="706264" spans="9:9">
      <c r="I706264" s="6"/>
    </row>
    <row r="706265" spans="9:9">
      <c r="I706265" s="6"/>
    </row>
    <row r="706266" spans="9:9">
      <c r="I706266" s="6"/>
    </row>
    <row r="706267" spans="9:9">
      <c r="I706267" s="6"/>
    </row>
    <row r="706268" spans="9:9">
      <c r="I706268" s="6"/>
    </row>
    <row r="706269" spans="9:9">
      <c r="I706269" s="6"/>
    </row>
    <row r="706270" spans="9:9">
      <c r="I706270" s="6"/>
    </row>
    <row r="706271" spans="9:9">
      <c r="I706271" s="6"/>
    </row>
    <row r="706272" spans="9:9">
      <c r="I706272" s="6"/>
    </row>
    <row r="706273" spans="9:9">
      <c r="I706273" s="6"/>
    </row>
    <row r="706274" spans="9:9">
      <c r="I706274" s="6"/>
    </row>
    <row r="706275" spans="9:9">
      <c r="I706275" s="6"/>
    </row>
    <row r="706276" spans="9:9">
      <c r="I706276" s="6"/>
    </row>
    <row r="706277" spans="9:9">
      <c r="I706277" s="6"/>
    </row>
    <row r="706278" spans="9:9">
      <c r="I706278" s="6"/>
    </row>
    <row r="706279" spans="9:9">
      <c r="I706279" s="6"/>
    </row>
    <row r="706280" spans="9:9">
      <c r="I706280" s="6"/>
    </row>
    <row r="706281" spans="9:9">
      <c r="I706281" s="6"/>
    </row>
    <row r="706282" spans="9:9">
      <c r="I706282" s="6"/>
    </row>
    <row r="706283" spans="9:9">
      <c r="I706283" s="6"/>
    </row>
    <row r="706284" spans="9:9">
      <c r="I706284" s="6"/>
    </row>
    <row r="706285" spans="9:9">
      <c r="I706285" s="6"/>
    </row>
    <row r="706286" spans="9:9">
      <c r="I706286" s="6"/>
    </row>
    <row r="706287" spans="9:9">
      <c r="I706287" s="6"/>
    </row>
    <row r="706288" spans="9:9">
      <c r="I706288" s="6"/>
    </row>
    <row r="706289" spans="9:9">
      <c r="I706289" s="6"/>
    </row>
    <row r="706290" spans="9:9">
      <c r="I706290" s="6"/>
    </row>
    <row r="706291" spans="9:9">
      <c r="I706291" s="6"/>
    </row>
    <row r="706292" spans="9:9">
      <c r="I706292" s="6"/>
    </row>
    <row r="706293" spans="9:9">
      <c r="I706293" s="6"/>
    </row>
    <row r="706294" spans="9:9">
      <c r="I706294" s="6"/>
    </row>
    <row r="706295" spans="9:9">
      <c r="I706295" s="6"/>
    </row>
    <row r="706296" spans="9:9">
      <c r="I706296" s="6"/>
    </row>
    <row r="706297" spans="9:9">
      <c r="I706297" s="6"/>
    </row>
    <row r="706298" spans="9:9">
      <c r="I706298" s="6"/>
    </row>
    <row r="706299" spans="9:9">
      <c r="I706299" s="6"/>
    </row>
    <row r="706300" spans="9:9">
      <c r="I706300" s="6"/>
    </row>
    <row r="706301" spans="9:9">
      <c r="I706301" s="6"/>
    </row>
    <row r="706302" spans="9:9">
      <c r="I706302" s="6"/>
    </row>
    <row r="706303" spans="9:9">
      <c r="I706303" s="6"/>
    </row>
    <row r="706304" spans="9:9">
      <c r="I706304" s="6"/>
    </row>
    <row r="706305" spans="9:9">
      <c r="I706305" s="6"/>
    </row>
    <row r="706306" spans="9:9">
      <c r="I706306" s="6"/>
    </row>
    <row r="706307" spans="9:9">
      <c r="I706307" s="6"/>
    </row>
    <row r="706308" spans="9:9">
      <c r="I706308" s="6"/>
    </row>
    <row r="706309" spans="9:9">
      <c r="I706309" s="6"/>
    </row>
    <row r="706310" spans="9:9">
      <c r="I706310" s="6"/>
    </row>
    <row r="706311" spans="9:9">
      <c r="I706311" s="6"/>
    </row>
    <row r="706312" spans="9:9">
      <c r="I706312" s="6"/>
    </row>
    <row r="706313" spans="9:9">
      <c r="I706313" s="6"/>
    </row>
    <row r="706314" spans="9:9">
      <c r="I706314" s="6"/>
    </row>
    <row r="706315" spans="9:9">
      <c r="I706315" s="6"/>
    </row>
    <row r="706316" spans="9:9">
      <c r="I706316" s="6"/>
    </row>
    <row r="706317" spans="9:9">
      <c r="I706317" s="6"/>
    </row>
    <row r="706318" spans="9:9">
      <c r="I706318" s="6"/>
    </row>
    <row r="706319" spans="9:9">
      <c r="I706319" s="6"/>
    </row>
    <row r="706320" spans="9:9">
      <c r="I706320" s="6"/>
    </row>
    <row r="706321" spans="9:9">
      <c r="I706321" s="6"/>
    </row>
    <row r="706322" spans="9:9">
      <c r="I706322" s="6"/>
    </row>
    <row r="706323" spans="9:9">
      <c r="I706323" s="6"/>
    </row>
    <row r="706324" spans="9:9">
      <c r="I706324" s="6"/>
    </row>
    <row r="706325" spans="9:9">
      <c r="I706325" s="6"/>
    </row>
    <row r="706326" spans="9:9">
      <c r="I706326" s="6"/>
    </row>
    <row r="706327" spans="9:9">
      <c r="I706327" s="6"/>
    </row>
    <row r="706328" spans="9:9">
      <c r="I706328" s="6"/>
    </row>
    <row r="706329" spans="9:9">
      <c r="I706329" s="6"/>
    </row>
    <row r="706330" spans="9:9">
      <c r="I706330" s="6"/>
    </row>
    <row r="706331" spans="9:9">
      <c r="I706331" s="6"/>
    </row>
    <row r="706332" spans="9:9">
      <c r="I706332" s="6"/>
    </row>
    <row r="706333" spans="9:9">
      <c r="I706333" s="6"/>
    </row>
    <row r="706334" spans="9:9">
      <c r="I706334" s="6"/>
    </row>
    <row r="706335" spans="9:9">
      <c r="I706335" s="6"/>
    </row>
    <row r="706336" spans="9:9">
      <c r="I706336" s="6"/>
    </row>
    <row r="706337" spans="9:9">
      <c r="I706337" s="6"/>
    </row>
    <row r="706338" spans="9:9">
      <c r="I706338" s="6"/>
    </row>
    <row r="706339" spans="9:9">
      <c r="I706339" s="6"/>
    </row>
    <row r="706340" spans="9:9">
      <c r="I706340" s="6"/>
    </row>
    <row r="706341" spans="9:9">
      <c r="I706341" s="6"/>
    </row>
    <row r="706342" spans="9:9">
      <c r="I706342" s="6"/>
    </row>
    <row r="706343" spans="9:9">
      <c r="I706343" s="6"/>
    </row>
    <row r="706344" spans="9:9">
      <c r="I706344" s="6"/>
    </row>
    <row r="706345" spans="9:9">
      <c r="I706345" s="6"/>
    </row>
    <row r="706346" spans="9:9">
      <c r="I706346" s="6"/>
    </row>
    <row r="706347" spans="9:9">
      <c r="I706347" s="6"/>
    </row>
    <row r="706348" spans="9:9">
      <c r="I706348" s="6"/>
    </row>
    <row r="706349" spans="9:9">
      <c r="I706349" s="6"/>
    </row>
    <row r="706350" spans="9:9">
      <c r="I706350" s="6"/>
    </row>
    <row r="706351" spans="9:9">
      <c r="I706351" s="6"/>
    </row>
    <row r="706352" spans="9:9">
      <c r="I706352" s="6"/>
    </row>
    <row r="706353" spans="9:9">
      <c r="I706353" s="6"/>
    </row>
    <row r="706354" spans="9:9">
      <c r="I706354" s="6"/>
    </row>
    <row r="706355" spans="9:9">
      <c r="I706355" s="6"/>
    </row>
    <row r="706356" spans="9:9">
      <c r="I706356" s="6"/>
    </row>
    <row r="706357" spans="9:9">
      <c r="I706357" s="6"/>
    </row>
    <row r="706358" spans="9:9">
      <c r="I706358" s="6"/>
    </row>
    <row r="706359" spans="9:9">
      <c r="I706359" s="6"/>
    </row>
    <row r="706360" spans="9:9">
      <c r="I706360" s="6"/>
    </row>
    <row r="706361" spans="9:9">
      <c r="I706361" s="6"/>
    </row>
    <row r="706362" spans="9:9">
      <c r="I706362" s="6"/>
    </row>
    <row r="706363" spans="9:9">
      <c r="I706363" s="6"/>
    </row>
    <row r="706364" spans="9:9">
      <c r="I706364" s="6"/>
    </row>
    <row r="706365" spans="9:9">
      <c r="I706365" s="6"/>
    </row>
    <row r="706366" spans="9:9">
      <c r="I706366" s="6"/>
    </row>
    <row r="706367" spans="9:9">
      <c r="I706367" s="6"/>
    </row>
    <row r="706368" spans="9:9">
      <c r="I706368" s="6"/>
    </row>
    <row r="706369" spans="9:9">
      <c r="I706369" s="6"/>
    </row>
    <row r="706370" spans="9:9">
      <c r="I706370" s="6"/>
    </row>
    <row r="706371" spans="9:9">
      <c r="I706371" s="6"/>
    </row>
    <row r="706372" spans="9:9">
      <c r="I706372" s="6"/>
    </row>
    <row r="706373" spans="9:9">
      <c r="I706373" s="6"/>
    </row>
    <row r="706374" spans="9:9">
      <c r="I706374" s="6"/>
    </row>
    <row r="706375" spans="9:9">
      <c r="I706375" s="6"/>
    </row>
    <row r="706376" spans="9:9">
      <c r="I706376" s="6"/>
    </row>
    <row r="706377" spans="9:9">
      <c r="I706377" s="6"/>
    </row>
    <row r="706378" spans="9:9">
      <c r="I706378" s="6"/>
    </row>
    <row r="706379" spans="9:9">
      <c r="I706379" s="6"/>
    </row>
    <row r="706380" spans="9:9">
      <c r="I706380" s="6"/>
    </row>
    <row r="706381" spans="9:9">
      <c r="I706381" s="6"/>
    </row>
    <row r="706382" spans="9:9">
      <c r="I706382" s="6"/>
    </row>
    <row r="706383" spans="9:9">
      <c r="I706383" s="6"/>
    </row>
    <row r="706384" spans="9:9">
      <c r="I706384" s="6"/>
    </row>
    <row r="706385" spans="9:9">
      <c r="I706385" s="6"/>
    </row>
    <row r="706386" spans="9:9">
      <c r="I706386" s="6"/>
    </row>
    <row r="706387" spans="9:9">
      <c r="I706387" s="6"/>
    </row>
    <row r="706388" spans="9:9">
      <c r="I706388" s="6"/>
    </row>
    <row r="706389" spans="9:9">
      <c r="I706389" s="6"/>
    </row>
    <row r="706390" spans="9:9">
      <c r="I706390" s="6"/>
    </row>
    <row r="706391" spans="9:9">
      <c r="I706391" s="6"/>
    </row>
    <row r="706392" spans="9:9">
      <c r="I706392" s="6"/>
    </row>
    <row r="706393" spans="9:9">
      <c r="I706393" s="6"/>
    </row>
    <row r="706394" spans="9:9">
      <c r="I706394" s="6"/>
    </row>
    <row r="706395" spans="9:9">
      <c r="I706395" s="6"/>
    </row>
    <row r="706396" spans="9:9">
      <c r="I706396" s="6"/>
    </row>
    <row r="706397" spans="9:9">
      <c r="I706397" s="6"/>
    </row>
    <row r="706398" spans="9:9">
      <c r="I706398" s="6"/>
    </row>
    <row r="706399" spans="9:9">
      <c r="I706399" s="6"/>
    </row>
    <row r="706400" spans="9:9">
      <c r="I706400" s="6"/>
    </row>
    <row r="706401" spans="9:9">
      <c r="I706401" s="6"/>
    </row>
    <row r="706402" spans="9:9">
      <c r="I706402" s="6"/>
    </row>
    <row r="706403" spans="9:9">
      <c r="I706403" s="6"/>
    </row>
    <row r="706404" spans="9:9">
      <c r="I706404" s="6"/>
    </row>
    <row r="706405" spans="9:9">
      <c r="I706405" s="6"/>
    </row>
    <row r="706406" spans="9:9">
      <c r="I706406" s="6"/>
    </row>
    <row r="706407" spans="9:9">
      <c r="I706407" s="6"/>
    </row>
    <row r="706408" spans="9:9">
      <c r="I706408" s="6"/>
    </row>
    <row r="706409" spans="9:9">
      <c r="I706409" s="6"/>
    </row>
    <row r="706410" spans="9:9">
      <c r="I706410" s="6"/>
    </row>
    <row r="706411" spans="9:9">
      <c r="I706411" s="6"/>
    </row>
    <row r="706412" spans="9:9">
      <c r="I706412" s="6"/>
    </row>
    <row r="706413" spans="9:9">
      <c r="I706413" s="6"/>
    </row>
    <row r="706414" spans="9:9">
      <c r="I706414" s="6"/>
    </row>
    <row r="706415" spans="9:9">
      <c r="I706415" s="6"/>
    </row>
    <row r="706416" spans="9:9">
      <c r="I706416" s="6"/>
    </row>
    <row r="706417" spans="9:9">
      <c r="I706417" s="6"/>
    </row>
    <row r="706418" spans="9:9">
      <c r="I706418" s="6"/>
    </row>
    <row r="706419" spans="9:9">
      <c r="I706419" s="6"/>
    </row>
    <row r="706420" spans="9:9">
      <c r="I706420" s="6"/>
    </row>
    <row r="706421" spans="9:9">
      <c r="I706421" s="6"/>
    </row>
    <row r="706422" spans="9:9">
      <c r="I706422" s="6"/>
    </row>
    <row r="706423" spans="9:9">
      <c r="I706423" s="6"/>
    </row>
    <row r="706424" spans="9:9">
      <c r="I706424" s="6"/>
    </row>
    <row r="706425" spans="9:9">
      <c r="I706425" s="6"/>
    </row>
    <row r="706426" spans="9:9">
      <c r="I706426" s="6"/>
    </row>
    <row r="706427" spans="9:9">
      <c r="I706427" s="6"/>
    </row>
    <row r="706428" spans="9:9">
      <c r="I706428" s="6"/>
    </row>
    <row r="706429" spans="9:9">
      <c r="I706429" s="6"/>
    </row>
    <row r="706430" spans="9:9">
      <c r="I706430" s="6"/>
    </row>
    <row r="706431" spans="9:9">
      <c r="I706431" s="6"/>
    </row>
    <row r="706432" spans="9:9">
      <c r="I706432" s="6"/>
    </row>
    <row r="706433" spans="9:9">
      <c r="I706433" s="6"/>
    </row>
    <row r="706434" spans="9:9">
      <c r="I706434" s="6"/>
    </row>
    <row r="706435" spans="9:9">
      <c r="I706435" s="6"/>
    </row>
    <row r="706436" spans="9:9">
      <c r="I706436" s="6"/>
    </row>
    <row r="706437" spans="9:9">
      <c r="I706437" s="6"/>
    </row>
    <row r="706438" spans="9:9">
      <c r="I706438" s="6"/>
    </row>
    <row r="706439" spans="9:9">
      <c r="I706439" s="6"/>
    </row>
    <row r="706440" spans="9:9">
      <c r="I706440" s="6"/>
    </row>
    <row r="706441" spans="9:9">
      <c r="I706441" s="6"/>
    </row>
    <row r="706442" spans="9:9">
      <c r="I706442" s="6"/>
    </row>
    <row r="706443" spans="9:9">
      <c r="I706443" s="6"/>
    </row>
    <row r="706444" spans="9:9">
      <c r="I706444" s="6"/>
    </row>
    <row r="706445" spans="9:9">
      <c r="I706445" s="6"/>
    </row>
    <row r="706446" spans="9:9">
      <c r="I706446" s="6"/>
    </row>
    <row r="706447" spans="9:9">
      <c r="I706447" s="6"/>
    </row>
    <row r="706448" spans="9:9">
      <c r="I706448" s="6"/>
    </row>
    <row r="706449" spans="9:9">
      <c r="I706449" s="6"/>
    </row>
    <row r="706450" spans="9:9">
      <c r="I706450" s="6"/>
    </row>
    <row r="706451" spans="9:9">
      <c r="I706451" s="6"/>
    </row>
    <row r="706452" spans="9:9">
      <c r="I706452" s="6"/>
    </row>
    <row r="706453" spans="9:9">
      <c r="I706453" s="6"/>
    </row>
    <row r="706454" spans="9:9">
      <c r="I706454" s="6"/>
    </row>
    <row r="706455" spans="9:9">
      <c r="I706455" s="6"/>
    </row>
    <row r="706456" spans="9:9">
      <c r="I706456" s="6"/>
    </row>
    <row r="706457" spans="9:9">
      <c r="I706457" s="6"/>
    </row>
    <row r="706458" spans="9:9">
      <c r="I706458" s="6"/>
    </row>
    <row r="706459" spans="9:9">
      <c r="I706459" s="6"/>
    </row>
    <row r="706460" spans="9:9">
      <c r="I706460" s="6"/>
    </row>
    <row r="706461" spans="9:9">
      <c r="I706461" s="6"/>
    </row>
    <row r="706462" spans="9:9">
      <c r="I706462" s="6"/>
    </row>
    <row r="706463" spans="9:9">
      <c r="I706463" s="6"/>
    </row>
    <row r="706464" spans="9:9">
      <c r="I706464" s="6"/>
    </row>
    <row r="706465" spans="9:9">
      <c r="I706465" s="6"/>
    </row>
    <row r="706466" spans="9:9">
      <c r="I706466" s="6"/>
    </row>
    <row r="706467" spans="9:9">
      <c r="I706467" s="6"/>
    </row>
    <row r="706468" spans="9:9">
      <c r="I706468" s="6"/>
    </row>
    <row r="706469" spans="9:9">
      <c r="I706469" s="6"/>
    </row>
    <row r="706470" spans="9:9">
      <c r="I706470" s="6"/>
    </row>
    <row r="706471" spans="9:9">
      <c r="I706471" s="6"/>
    </row>
    <row r="706472" spans="9:9">
      <c r="I706472" s="6"/>
    </row>
    <row r="706473" spans="9:9">
      <c r="I706473" s="6"/>
    </row>
    <row r="706474" spans="9:9">
      <c r="I706474" s="6"/>
    </row>
    <row r="706475" spans="9:9">
      <c r="I706475" s="6"/>
    </row>
    <row r="706476" spans="9:9">
      <c r="I706476" s="6"/>
    </row>
    <row r="706477" spans="9:9">
      <c r="I706477" s="6"/>
    </row>
    <row r="706478" spans="9:9">
      <c r="I706478" s="6"/>
    </row>
    <row r="706479" spans="9:9">
      <c r="I706479" s="6"/>
    </row>
    <row r="706480" spans="9:9">
      <c r="I706480" s="6"/>
    </row>
    <row r="706481" spans="9:9">
      <c r="I706481" s="6"/>
    </row>
    <row r="706482" spans="9:9">
      <c r="I706482" s="6"/>
    </row>
    <row r="706483" spans="9:9">
      <c r="I706483" s="6"/>
    </row>
    <row r="706484" spans="9:9">
      <c r="I706484" s="6"/>
    </row>
    <row r="706485" spans="9:9">
      <c r="I706485" s="6"/>
    </row>
    <row r="706486" spans="9:9">
      <c r="I706486" s="6"/>
    </row>
    <row r="706487" spans="9:9">
      <c r="I706487" s="6"/>
    </row>
    <row r="706488" spans="9:9">
      <c r="I706488" s="6"/>
    </row>
    <row r="706489" spans="9:9">
      <c r="I706489" s="6"/>
    </row>
    <row r="706490" spans="9:9">
      <c r="I706490" s="6"/>
    </row>
    <row r="706491" spans="9:9">
      <c r="I706491" s="6"/>
    </row>
    <row r="706492" spans="9:9">
      <c r="I706492" s="6"/>
    </row>
    <row r="706493" spans="9:9">
      <c r="I706493" s="6"/>
    </row>
    <row r="706494" spans="9:9">
      <c r="I706494" s="6"/>
    </row>
    <row r="706495" spans="9:9">
      <c r="I706495" s="6"/>
    </row>
    <row r="706496" spans="9:9">
      <c r="I706496" s="6"/>
    </row>
    <row r="706497" spans="9:9">
      <c r="I706497" s="6"/>
    </row>
    <row r="706498" spans="9:9">
      <c r="I706498" s="6"/>
    </row>
    <row r="706499" spans="9:9">
      <c r="I706499" s="6"/>
    </row>
    <row r="706500" spans="9:9">
      <c r="I706500" s="6"/>
    </row>
    <row r="706501" spans="9:9">
      <c r="I706501" s="6"/>
    </row>
    <row r="706502" spans="9:9">
      <c r="I706502" s="6"/>
    </row>
    <row r="706503" spans="9:9">
      <c r="I706503" s="6"/>
    </row>
    <row r="706504" spans="9:9">
      <c r="I706504" s="6"/>
    </row>
    <row r="706505" spans="9:9">
      <c r="I706505" s="6"/>
    </row>
    <row r="706506" spans="9:9">
      <c r="I706506" s="6"/>
    </row>
    <row r="706507" spans="9:9">
      <c r="I706507" s="6"/>
    </row>
    <row r="706508" spans="9:9">
      <c r="I706508" s="6"/>
    </row>
    <row r="706509" spans="9:9">
      <c r="I706509" s="6"/>
    </row>
    <row r="706510" spans="9:9">
      <c r="I706510" s="6"/>
    </row>
    <row r="706511" spans="9:9">
      <c r="I706511" s="6"/>
    </row>
    <row r="706512" spans="9:9">
      <c r="I706512" s="6"/>
    </row>
    <row r="706513" spans="9:9">
      <c r="I706513" s="6"/>
    </row>
    <row r="706514" spans="9:9">
      <c r="I706514" s="6"/>
    </row>
    <row r="706515" spans="9:9">
      <c r="I706515" s="6"/>
    </row>
    <row r="706516" spans="9:9">
      <c r="I706516" s="6"/>
    </row>
    <row r="706517" spans="9:9">
      <c r="I706517" s="6"/>
    </row>
    <row r="706518" spans="9:9">
      <c r="I706518" s="6"/>
    </row>
    <row r="706519" spans="9:9">
      <c r="I706519" s="6"/>
    </row>
    <row r="706520" spans="9:9">
      <c r="I706520" s="6"/>
    </row>
    <row r="706521" spans="9:9">
      <c r="I706521" s="6"/>
    </row>
    <row r="706522" spans="9:9">
      <c r="I706522" s="6"/>
    </row>
    <row r="706523" spans="9:9">
      <c r="I706523" s="6"/>
    </row>
    <row r="706524" spans="9:9">
      <c r="I706524" s="6"/>
    </row>
    <row r="706525" spans="9:9">
      <c r="I706525" s="6"/>
    </row>
    <row r="706526" spans="9:9">
      <c r="I706526" s="6"/>
    </row>
    <row r="706527" spans="9:9">
      <c r="I706527" s="6"/>
    </row>
    <row r="706528" spans="9:9">
      <c r="I706528" s="6"/>
    </row>
    <row r="706529" spans="9:9">
      <c r="I706529" s="6"/>
    </row>
    <row r="706530" spans="9:9">
      <c r="I706530" s="6"/>
    </row>
    <row r="706531" spans="9:9">
      <c r="I706531" s="6"/>
    </row>
    <row r="706532" spans="9:9">
      <c r="I706532" s="6"/>
    </row>
    <row r="706533" spans="9:9">
      <c r="I706533" s="6"/>
    </row>
    <row r="706534" spans="9:9">
      <c r="I706534" s="6"/>
    </row>
    <row r="706535" spans="9:9">
      <c r="I706535" s="6"/>
    </row>
    <row r="706536" spans="9:9">
      <c r="I706536" s="6"/>
    </row>
    <row r="706537" spans="9:9">
      <c r="I706537" s="6"/>
    </row>
    <row r="706538" spans="9:9">
      <c r="I706538" s="6"/>
    </row>
    <row r="706539" spans="9:9">
      <c r="I706539" s="6"/>
    </row>
    <row r="706540" spans="9:9">
      <c r="I706540" s="6"/>
    </row>
    <row r="706541" spans="9:9">
      <c r="I706541" s="6"/>
    </row>
    <row r="706542" spans="9:9">
      <c r="I706542" s="6"/>
    </row>
    <row r="706543" spans="9:9">
      <c r="I706543" s="6"/>
    </row>
    <row r="706544" spans="9:9">
      <c r="I706544" s="6"/>
    </row>
    <row r="706545" spans="9:9">
      <c r="I706545" s="6"/>
    </row>
    <row r="706546" spans="9:9">
      <c r="I706546" s="6"/>
    </row>
    <row r="706547" spans="9:9">
      <c r="I706547" s="6"/>
    </row>
    <row r="706548" spans="9:9">
      <c r="I706548" s="6"/>
    </row>
    <row r="706549" spans="9:9">
      <c r="I706549" s="6"/>
    </row>
    <row r="706550" spans="9:9">
      <c r="I706550" s="6"/>
    </row>
    <row r="706551" spans="9:9">
      <c r="I706551" s="6"/>
    </row>
    <row r="706552" spans="9:9">
      <c r="I706552" s="6"/>
    </row>
    <row r="706553" spans="9:9">
      <c r="I706553" s="6"/>
    </row>
    <row r="706554" spans="9:9">
      <c r="I706554" s="6"/>
    </row>
    <row r="706555" spans="9:9">
      <c r="I706555" s="6"/>
    </row>
    <row r="706556" spans="9:9">
      <c r="I706556" s="6"/>
    </row>
    <row r="706557" spans="9:9">
      <c r="I706557" s="6"/>
    </row>
    <row r="706558" spans="9:9">
      <c r="I706558" s="6"/>
    </row>
    <row r="706559" spans="9:9">
      <c r="I706559" s="6"/>
    </row>
    <row r="706560" spans="9:9">
      <c r="I706560" s="6"/>
    </row>
    <row r="706561" spans="9:9">
      <c r="I706561" s="6"/>
    </row>
    <row r="706562" spans="9:9">
      <c r="I706562" s="6"/>
    </row>
    <row r="706563" spans="9:9">
      <c r="I706563" s="6"/>
    </row>
    <row r="706564" spans="9:9">
      <c r="I706564" s="6"/>
    </row>
    <row r="706565" spans="9:9">
      <c r="I706565" s="6"/>
    </row>
    <row r="706566" spans="9:9">
      <c r="I706566" s="6"/>
    </row>
    <row r="706567" spans="9:9">
      <c r="I706567" s="6"/>
    </row>
    <row r="706568" spans="9:9">
      <c r="I706568" s="6"/>
    </row>
    <row r="706569" spans="9:9">
      <c r="I706569" s="6"/>
    </row>
    <row r="706570" spans="9:9">
      <c r="I706570" s="6"/>
    </row>
    <row r="706571" spans="9:9">
      <c r="I706571" s="6"/>
    </row>
    <row r="706572" spans="9:9">
      <c r="I706572" s="6"/>
    </row>
    <row r="706573" spans="9:9">
      <c r="I706573" s="6"/>
    </row>
    <row r="706574" spans="9:9">
      <c r="I706574" s="6"/>
    </row>
    <row r="706575" spans="9:9">
      <c r="I706575" s="6"/>
    </row>
    <row r="706576" spans="9:9">
      <c r="I706576" s="6"/>
    </row>
    <row r="706577" spans="9:9">
      <c r="I706577" s="6"/>
    </row>
    <row r="706578" spans="9:9">
      <c r="I706578" s="6"/>
    </row>
    <row r="706579" spans="9:9">
      <c r="I706579" s="6"/>
    </row>
    <row r="706580" spans="9:9">
      <c r="I706580" s="6"/>
    </row>
    <row r="706581" spans="9:9">
      <c r="I706581" s="6"/>
    </row>
    <row r="706582" spans="9:9">
      <c r="I706582" s="6"/>
    </row>
    <row r="706583" spans="9:9">
      <c r="I706583" s="6"/>
    </row>
    <row r="706584" spans="9:9">
      <c r="I706584" s="6"/>
    </row>
    <row r="706585" spans="9:9">
      <c r="I706585" s="6"/>
    </row>
    <row r="706586" spans="9:9">
      <c r="I706586" s="6"/>
    </row>
    <row r="706587" spans="9:9">
      <c r="I706587" s="6"/>
    </row>
    <row r="706588" spans="9:9">
      <c r="I706588" s="6"/>
    </row>
    <row r="706589" spans="9:9">
      <c r="I706589" s="6"/>
    </row>
    <row r="706590" spans="9:9">
      <c r="I706590" s="6"/>
    </row>
    <row r="706591" spans="9:9">
      <c r="I706591" s="6"/>
    </row>
    <row r="706592" spans="9:9">
      <c r="I706592" s="6"/>
    </row>
    <row r="706593" spans="9:9">
      <c r="I706593" s="6"/>
    </row>
    <row r="706594" spans="9:9">
      <c r="I706594" s="6"/>
    </row>
    <row r="706595" spans="9:9">
      <c r="I706595" s="6"/>
    </row>
    <row r="706596" spans="9:9">
      <c r="I706596" s="6"/>
    </row>
    <row r="706597" spans="9:9">
      <c r="I706597" s="6"/>
    </row>
    <row r="706598" spans="9:9">
      <c r="I706598" s="6"/>
    </row>
    <row r="706599" spans="9:9">
      <c r="I706599" s="6"/>
    </row>
    <row r="706600" spans="9:9">
      <c r="I706600" s="6"/>
    </row>
    <row r="706601" spans="9:9">
      <c r="I706601" s="6"/>
    </row>
    <row r="706602" spans="9:9">
      <c r="I706602" s="6"/>
    </row>
    <row r="706603" spans="9:9">
      <c r="I706603" s="6"/>
    </row>
    <row r="706604" spans="9:9">
      <c r="I706604" s="6"/>
    </row>
    <row r="706605" spans="9:9">
      <c r="I706605" s="6"/>
    </row>
    <row r="706606" spans="9:9">
      <c r="I706606" s="6"/>
    </row>
    <row r="706607" spans="9:9">
      <c r="I706607" s="6"/>
    </row>
    <row r="706608" spans="9:9">
      <c r="I706608" s="6"/>
    </row>
    <row r="706609" spans="9:9">
      <c r="I706609" s="6"/>
    </row>
    <row r="706610" spans="9:9">
      <c r="I706610" s="6"/>
    </row>
    <row r="706611" spans="9:9">
      <c r="I706611" s="6"/>
    </row>
    <row r="706612" spans="9:9">
      <c r="I706612" s="6"/>
    </row>
    <row r="706613" spans="9:9">
      <c r="I706613" s="6"/>
    </row>
    <row r="706614" spans="9:9">
      <c r="I706614" s="6"/>
    </row>
    <row r="706615" spans="9:9">
      <c r="I706615" s="6"/>
    </row>
    <row r="706616" spans="9:9">
      <c r="I706616" s="6"/>
    </row>
    <row r="706617" spans="9:9">
      <c r="I706617" s="6"/>
    </row>
    <row r="706618" spans="9:9">
      <c r="I706618" s="6"/>
    </row>
    <row r="706619" spans="9:9">
      <c r="I706619" s="6"/>
    </row>
    <row r="706620" spans="9:9">
      <c r="I706620" s="6"/>
    </row>
    <row r="706621" spans="9:9">
      <c r="I706621" s="6"/>
    </row>
    <row r="706622" spans="9:9">
      <c r="I706622" s="6"/>
    </row>
    <row r="706623" spans="9:9">
      <c r="I706623" s="6"/>
    </row>
    <row r="706624" spans="9:9">
      <c r="I706624" s="6"/>
    </row>
    <row r="706625" spans="9:9">
      <c r="I706625" s="6"/>
    </row>
    <row r="706626" spans="9:9">
      <c r="I706626" s="6"/>
    </row>
    <row r="706627" spans="9:9">
      <c r="I706627" s="6"/>
    </row>
    <row r="706628" spans="9:9">
      <c r="I706628" s="6"/>
    </row>
    <row r="706629" spans="9:9">
      <c r="I706629" s="6"/>
    </row>
    <row r="706630" spans="9:9">
      <c r="I706630" s="6"/>
    </row>
    <row r="706631" spans="9:9">
      <c r="I706631" s="6"/>
    </row>
    <row r="706632" spans="9:9">
      <c r="I706632" s="6"/>
    </row>
    <row r="706633" spans="9:9">
      <c r="I706633" s="6"/>
    </row>
    <row r="706634" spans="9:9">
      <c r="I706634" s="6"/>
    </row>
    <row r="706635" spans="9:9">
      <c r="I706635" s="6"/>
    </row>
    <row r="706636" spans="9:9">
      <c r="I706636" s="6"/>
    </row>
    <row r="706637" spans="9:9">
      <c r="I706637" s="6"/>
    </row>
    <row r="706638" spans="9:9">
      <c r="I706638" s="6"/>
    </row>
    <row r="706639" spans="9:9">
      <c r="I706639" s="6"/>
    </row>
    <row r="706640" spans="9:9">
      <c r="I706640" s="6"/>
    </row>
    <row r="706641" spans="9:9">
      <c r="I706641" s="6"/>
    </row>
    <row r="706642" spans="9:9">
      <c r="I706642" s="6"/>
    </row>
    <row r="706643" spans="9:9">
      <c r="I706643" s="6"/>
    </row>
    <row r="706644" spans="9:9">
      <c r="I706644" s="6"/>
    </row>
    <row r="706645" spans="9:9">
      <c r="I706645" s="6"/>
    </row>
    <row r="706646" spans="9:9">
      <c r="I706646" s="6"/>
    </row>
    <row r="706647" spans="9:9">
      <c r="I706647" s="6"/>
    </row>
    <row r="706648" spans="9:9">
      <c r="I706648" s="6"/>
    </row>
    <row r="706649" spans="9:9">
      <c r="I706649" s="6"/>
    </row>
    <row r="706650" spans="9:9">
      <c r="I706650" s="6"/>
    </row>
    <row r="706651" spans="9:9">
      <c r="I706651" s="6"/>
    </row>
    <row r="706652" spans="9:9">
      <c r="I706652" s="6"/>
    </row>
    <row r="706653" spans="9:9">
      <c r="I706653" s="6"/>
    </row>
    <row r="706654" spans="9:9">
      <c r="I706654" s="6"/>
    </row>
    <row r="706655" spans="9:9">
      <c r="I706655" s="6"/>
    </row>
    <row r="706656" spans="9:9">
      <c r="I706656" s="6"/>
    </row>
    <row r="706657" spans="9:9">
      <c r="I706657" s="6"/>
    </row>
    <row r="706658" spans="9:9">
      <c r="I706658" s="6"/>
    </row>
    <row r="706659" spans="9:9">
      <c r="I706659" s="6"/>
    </row>
    <row r="706660" spans="9:9">
      <c r="I706660" s="6"/>
    </row>
    <row r="706661" spans="9:9">
      <c r="I706661" s="6"/>
    </row>
    <row r="706662" spans="9:9">
      <c r="I706662" s="6"/>
    </row>
    <row r="706663" spans="9:9">
      <c r="I706663" s="6"/>
    </row>
    <row r="706664" spans="9:9">
      <c r="I706664" s="6"/>
    </row>
    <row r="706665" spans="9:9">
      <c r="I706665" s="6"/>
    </row>
    <row r="706666" spans="9:9">
      <c r="I706666" s="6"/>
    </row>
    <row r="706667" spans="9:9">
      <c r="I706667" s="6"/>
    </row>
    <row r="706668" spans="9:9">
      <c r="I706668" s="6"/>
    </row>
    <row r="706669" spans="9:9">
      <c r="I706669" s="6"/>
    </row>
    <row r="706670" spans="9:9">
      <c r="I706670" s="6"/>
    </row>
    <row r="706671" spans="9:9">
      <c r="I706671" s="6"/>
    </row>
    <row r="706672" spans="9:9">
      <c r="I706672" s="6"/>
    </row>
    <row r="706673" spans="9:9">
      <c r="I706673" s="6"/>
    </row>
    <row r="706674" spans="9:9">
      <c r="I706674" s="6"/>
    </row>
    <row r="706675" spans="9:9">
      <c r="I706675" s="6"/>
    </row>
    <row r="706676" spans="9:9">
      <c r="I706676" s="6"/>
    </row>
    <row r="706677" spans="9:9">
      <c r="I706677" s="6"/>
    </row>
    <row r="706678" spans="9:9">
      <c r="I706678" s="6"/>
    </row>
    <row r="706679" spans="9:9">
      <c r="I706679" s="6"/>
    </row>
    <row r="706680" spans="9:9">
      <c r="I706680" s="6"/>
    </row>
    <row r="706681" spans="9:9">
      <c r="I706681" s="6"/>
    </row>
    <row r="706682" spans="9:9">
      <c r="I706682" s="6"/>
    </row>
    <row r="706683" spans="9:9">
      <c r="I706683" s="6"/>
    </row>
    <row r="706684" spans="9:9">
      <c r="I706684" s="6"/>
    </row>
    <row r="706685" spans="9:9">
      <c r="I706685" s="6"/>
    </row>
    <row r="706686" spans="9:9">
      <c r="I706686" s="6"/>
    </row>
    <row r="706687" spans="9:9">
      <c r="I706687" s="6"/>
    </row>
    <row r="706688" spans="9:9">
      <c r="I706688" s="6"/>
    </row>
    <row r="706689" spans="9:9">
      <c r="I706689" s="6"/>
    </row>
    <row r="706690" spans="9:9">
      <c r="I706690" s="6"/>
    </row>
    <row r="706691" spans="9:9">
      <c r="I706691" s="6"/>
    </row>
    <row r="706692" spans="9:9">
      <c r="I706692" s="6"/>
    </row>
    <row r="706693" spans="9:9">
      <c r="I706693" s="6"/>
    </row>
    <row r="706694" spans="9:9">
      <c r="I706694" s="6"/>
    </row>
    <row r="706695" spans="9:9">
      <c r="I706695" s="6"/>
    </row>
    <row r="706696" spans="9:9">
      <c r="I706696" s="6"/>
    </row>
    <row r="706697" spans="9:9">
      <c r="I706697" s="6"/>
    </row>
    <row r="706698" spans="9:9">
      <c r="I706698" s="6"/>
    </row>
    <row r="706699" spans="9:9">
      <c r="I706699" s="6"/>
    </row>
    <row r="706700" spans="9:9">
      <c r="I706700" s="6"/>
    </row>
    <row r="706701" spans="9:9">
      <c r="I706701" s="6"/>
    </row>
    <row r="706702" spans="9:9">
      <c r="I706702" s="6"/>
    </row>
    <row r="706703" spans="9:9">
      <c r="I706703" s="6"/>
    </row>
    <row r="706704" spans="9:9">
      <c r="I706704" s="6"/>
    </row>
    <row r="706705" spans="9:9">
      <c r="I706705" s="6"/>
    </row>
    <row r="706706" spans="9:9">
      <c r="I706706" s="6"/>
    </row>
    <row r="706707" spans="9:9">
      <c r="I706707" s="6"/>
    </row>
    <row r="706708" spans="9:9">
      <c r="I706708" s="6"/>
    </row>
    <row r="706709" spans="9:9">
      <c r="I706709" s="6"/>
    </row>
    <row r="706710" spans="9:9">
      <c r="I706710" s="6"/>
    </row>
    <row r="706711" spans="9:9">
      <c r="I706711" s="6"/>
    </row>
    <row r="706712" spans="9:9">
      <c r="I706712" s="6"/>
    </row>
    <row r="706713" spans="9:9">
      <c r="I706713" s="6"/>
    </row>
    <row r="706714" spans="9:9">
      <c r="I706714" s="6"/>
    </row>
    <row r="706715" spans="9:9">
      <c r="I706715" s="6"/>
    </row>
    <row r="706716" spans="9:9">
      <c r="I706716" s="6"/>
    </row>
    <row r="706717" spans="9:9">
      <c r="I706717" s="6"/>
    </row>
    <row r="706718" spans="9:9">
      <c r="I706718" s="6"/>
    </row>
    <row r="706719" spans="9:9">
      <c r="I706719" s="6"/>
    </row>
    <row r="706720" spans="9:9">
      <c r="I706720" s="6"/>
    </row>
    <row r="706721" spans="9:9">
      <c r="I706721" s="6"/>
    </row>
    <row r="706722" spans="9:9">
      <c r="I706722" s="6"/>
    </row>
    <row r="706723" spans="9:9">
      <c r="I706723" s="6"/>
    </row>
    <row r="706724" spans="9:9">
      <c r="I706724" s="6"/>
    </row>
    <row r="706725" spans="9:9">
      <c r="I706725" s="6"/>
    </row>
    <row r="706726" spans="9:9">
      <c r="I706726" s="6"/>
    </row>
    <row r="706727" spans="9:9">
      <c r="I706727" s="6"/>
    </row>
    <row r="706728" spans="9:9">
      <c r="I706728" s="6"/>
    </row>
    <row r="706729" spans="9:9">
      <c r="I706729" s="6"/>
    </row>
    <row r="706730" spans="9:9">
      <c r="I706730" s="6"/>
    </row>
    <row r="706731" spans="9:9">
      <c r="I706731" s="6"/>
    </row>
    <row r="706732" spans="9:9">
      <c r="I706732" s="6"/>
    </row>
    <row r="706733" spans="9:9">
      <c r="I706733" s="6"/>
    </row>
    <row r="706734" spans="9:9">
      <c r="I706734" s="6"/>
    </row>
    <row r="706735" spans="9:9">
      <c r="I706735" s="6"/>
    </row>
    <row r="706736" spans="9:9">
      <c r="I706736" s="6"/>
    </row>
    <row r="706737" spans="9:9">
      <c r="I706737" s="6"/>
    </row>
    <row r="706738" spans="9:9">
      <c r="I706738" s="6"/>
    </row>
    <row r="706739" spans="9:9">
      <c r="I706739" s="6"/>
    </row>
    <row r="706740" spans="9:9">
      <c r="I706740" s="6"/>
    </row>
    <row r="706741" spans="9:9">
      <c r="I706741" s="6"/>
    </row>
    <row r="706742" spans="9:9">
      <c r="I706742" s="6"/>
    </row>
    <row r="706743" spans="9:9">
      <c r="I706743" s="6"/>
    </row>
    <row r="706744" spans="9:9">
      <c r="I706744" s="6"/>
    </row>
    <row r="706745" spans="9:9">
      <c r="I706745" s="6"/>
    </row>
    <row r="706746" spans="9:9">
      <c r="I706746" s="6"/>
    </row>
    <row r="706747" spans="9:9">
      <c r="I706747" s="6"/>
    </row>
    <row r="706748" spans="9:9">
      <c r="I706748" s="6"/>
    </row>
    <row r="706749" spans="9:9">
      <c r="I706749" s="6"/>
    </row>
    <row r="706750" spans="9:9">
      <c r="I706750" s="6"/>
    </row>
    <row r="706751" spans="9:9">
      <c r="I706751" s="6"/>
    </row>
    <row r="706752" spans="9:9">
      <c r="I706752" s="6"/>
    </row>
    <row r="706753" spans="9:9">
      <c r="I706753" s="6"/>
    </row>
    <row r="706754" spans="9:9">
      <c r="I706754" s="6"/>
    </row>
    <row r="706755" spans="9:9">
      <c r="I706755" s="6"/>
    </row>
    <row r="706756" spans="9:9">
      <c r="I706756" s="6"/>
    </row>
    <row r="706757" spans="9:9">
      <c r="I706757" s="6"/>
    </row>
    <row r="706758" spans="9:9">
      <c r="I706758" s="6"/>
    </row>
    <row r="706759" spans="9:9">
      <c r="I706759" s="6"/>
    </row>
    <row r="706760" spans="9:9">
      <c r="I706760" s="6"/>
    </row>
    <row r="706761" spans="9:9">
      <c r="I706761" s="6"/>
    </row>
    <row r="706762" spans="9:9">
      <c r="I706762" s="6"/>
    </row>
    <row r="706763" spans="9:9">
      <c r="I706763" s="6"/>
    </row>
    <row r="706764" spans="9:9">
      <c r="I706764" s="6"/>
    </row>
    <row r="706765" spans="9:9">
      <c r="I706765" s="6"/>
    </row>
    <row r="706766" spans="9:9">
      <c r="I706766" s="6"/>
    </row>
    <row r="706767" spans="9:9">
      <c r="I706767" s="6"/>
    </row>
    <row r="706768" spans="9:9">
      <c r="I706768" s="6"/>
    </row>
    <row r="706769" spans="9:9">
      <c r="I706769" s="6"/>
    </row>
    <row r="706770" spans="9:9">
      <c r="I706770" s="6"/>
    </row>
    <row r="706771" spans="9:9">
      <c r="I706771" s="6"/>
    </row>
    <row r="706772" spans="9:9">
      <c r="I706772" s="6"/>
    </row>
    <row r="706773" spans="9:9">
      <c r="I706773" s="6"/>
    </row>
    <row r="706774" spans="9:9">
      <c r="I706774" s="6"/>
    </row>
    <row r="706775" spans="9:9">
      <c r="I706775" s="6"/>
    </row>
    <row r="706776" spans="9:9">
      <c r="I706776" s="6"/>
    </row>
    <row r="706777" spans="9:9">
      <c r="I706777" s="6"/>
    </row>
    <row r="706778" spans="9:9">
      <c r="I706778" s="6"/>
    </row>
    <row r="706779" spans="9:9">
      <c r="I706779" s="6"/>
    </row>
    <row r="706780" spans="9:9">
      <c r="I706780" s="6"/>
    </row>
    <row r="706781" spans="9:9">
      <c r="I706781" s="6"/>
    </row>
    <row r="706782" spans="9:9">
      <c r="I706782" s="6"/>
    </row>
    <row r="706783" spans="9:9">
      <c r="I706783" s="6"/>
    </row>
    <row r="706784" spans="9:9">
      <c r="I706784" s="6"/>
    </row>
    <row r="706785" spans="9:9">
      <c r="I706785" s="6"/>
    </row>
    <row r="706786" spans="9:9">
      <c r="I706786" s="6"/>
    </row>
    <row r="706787" spans="9:9">
      <c r="I706787" s="6"/>
    </row>
    <row r="706788" spans="9:9">
      <c r="I706788" s="6"/>
    </row>
    <row r="706789" spans="9:9">
      <c r="I706789" s="6"/>
    </row>
    <row r="706790" spans="9:9">
      <c r="I706790" s="6"/>
    </row>
    <row r="706791" spans="9:9">
      <c r="I706791" s="6"/>
    </row>
    <row r="706792" spans="9:9">
      <c r="I706792" s="6"/>
    </row>
    <row r="706793" spans="9:9">
      <c r="I706793" s="6"/>
    </row>
    <row r="706794" spans="9:9">
      <c r="I706794" s="6"/>
    </row>
    <row r="706795" spans="9:9">
      <c r="I706795" s="6"/>
    </row>
    <row r="706796" spans="9:9">
      <c r="I706796" s="6"/>
    </row>
    <row r="706797" spans="9:9">
      <c r="I706797" s="6"/>
    </row>
    <row r="706798" spans="9:9">
      <c r="I706798" s="6"/>
    </row>
    <row r="706799" spans="9:9">
      <c r="I706799" s="6"/>
    </row>
    <row r="706800" spans="9:9">
      <c r="I706800" s="6"/>
    </row>
    <row r="706801" spans="9:9">
      <c r="I706801" s="6"/>
    </row>
    <row r="706802" spans="9:9">
      <c r="I706802" s="6"/>
    </row>
    <row r="706803" spans="9:9">
      <c r="I706803" s="6"/>
    </row>
    <row r="706804" spans="9:9">
      <c r="I706804" s="6"/>
    </row>
    <row r="706805" spans="9:9">
      <c r="I706805" s="6"/>
    </row>
    <row r="706806" spans="9:9">
      <c r="I706806" s="6"/>
    </row>
    <row r="706807" spans="9:9">
      <c r="I706807" s="6"/>
    </row>
    <row r="706808" spans="9:9">
      <c r="I706808" s="6"/>
    </row>
    <row r="706809" spans="9:9">
      <c r="I706809" s="6"/>
    </row>
    <row r="706810" spans="9:9">
      <c r="I706810" s="6"/>
    </row>
    <row r="706811" spans="9:9">
      <c r="I706811" s="6"/>
    </row>
    <row r="706812" spans="9:9">
      <c r="I706812" s="6"/>
    </row>
    <row r="706813" spans="9:9">
      <c r="I706813" s="6"/>
    </row>
    <row r="706814" spans="9:9">
      <c r="I706814" s="6"/>
    </row>
    <row r="706815" spans="9:9">
      <c r="I706815" s="6"/>
    </row>
    <row r="706816" spans="9:9">
      <c r="I706816" s="6"/>
    </row>
    <row r="706817" spans="9:9">
      <c r="I706817" s="6"/>
    </row>
    <row r="706818" spans="9:9">
      <c r="I706818" s="6"/>
    </row>
    <row r="706819" spans="9:9">
      <c r="I706819" s="6"/>
    </row>
    <row r="706820" spans="9:9">
      <c r="I706820" s="6"/>
    </row>
    <row r="706821" spans="9:9">
      <c r="I706821" s="6"/>
    </row>
    <row r="706822" spans="9:9">
      <c r="I706822" s="6"/>
    </row>
    <row r="706823" spans="9:9">
      <c r="I706823" s="6"/>
    </row>
    <row r="706824" spans="9:9">
      <c r="I706824" s="6"/>
    </row>
    <row r="706825" spans="9:9">
      <c r="I706825" s="6"/>
    </row>
    <row r="706826" spans="9:9">
      <c r="I706826" s="6"/>
    </row>
    <row r="706827" spans="9:9">
      <c r="I706827" s="6"/>
    </row>
    <row r="706828" spans="9:9">
      <c r="I706828" s="6"/>
    </row>
    <row r="706829" spans="9:9">
      <c r="I706829" s="6"/>
    </row>
    <row r="706830" spans="9:9">
      <c r="I706830" s="6"/>
    </row>
    <row r="706831" spans="9:9">
      <c r="I706831" s="6"/>
    </row>
    <row r="706832" spans="9:9">
      <c r="I706832" s="6"/>
    </row>
    <row r="706833" spans="9:9">
      <c r="I706833" s="6"/>
    </row>
    <row r="706834" spans="9:9">
      <c r="I706834" s="6"/>
    </row>
    <row r="706835" spans="9:9">
      <c r="I706835" s="6"/>
    </row>
    <row r="706836" spans="9:9">
      <c r="I706836" s="6"/>
    </row>
    <row r="706837" spans="9:9">
      <c r="I706837" s="6"/>
    </row>
    <row r="706838" spans="9:9">
      <c r="I706838" s="6"/>
    </row>
    <row r="706839" spans="9:9">
      <c r="I706839" s="6"/>
    </row>
    <row r="706840" spans="9:9">
      <c r="I706840" s="6"/>
    </row>
    <row r="706841" spans="9:9">
      <c r="I706841" s="6"/>
    </row>
    <row r="706842" spans="9:9">
      <c r="I706842" s="6"/>
    </row>
    <row r="706843" spans="9:9">
      <c r="I706843" s="6"/>
    </row>
    <row r="706844" spans="9:9">
      <c r="I706844" s="6"/>
    </row>
    <row r="706845" spans="9:9">
      <c r="I706845" s="6"/>
    </row>
    <row r="706846" spans="9:9">
      <c r="I706846" s="6"/>
    </row>
    <row r="706847" spans="9:9">
      <c r="I706847" s="6"/>
    </row>
    <row r="706848" spans="9:9">
      <c r="I706848" s="6"/>
    </row>
    <row r="706849" spans="9:9">
      <c r="I706849" s="6"/>
    </row>
    <row r="706850" spans="9:9">
      <c r="I706850" s="6"/>
    </row>
    <row r="706851" spans="9:9">
      <c r="I706851" s="6"/>
    </row>
    <row r="706852" spans="9:9">
      <c r="I706852" s="6"/>
    </row>
    <row r="706853" spans="9:9">
      <c r="I706853" s="6"/>
    </row>
    <row r="706854" spans="9:9">
      <c r="I706854" s="6"/>
    </row>
    <row r="706855" spans="9:9">
      <c r="I706855" s="6"/>
    </row>
    <row r="706856" spans="9:9">
      <c r="I706856" s="6"/>
    </row>
    <row r="706857" spans="9:9">
      <c r="I706857" s="6"/>
    </row>
    <row r="706858" spans="9:9">
      <c r="I706858" s="6"/>
    </row>
    <row r="706859" spans="9:9">
      <c r="I706859" s="6"/>
    </row>
    <row r="706860" spans="9:9">
      <c r="I706860" s="6"/>
    </row>
    <row r="706861" spans="9:9">
      <c r="I706861" s="6"/>
    </row>
    <row r="706862" spans="9:9">
      <c r="I706862" s="6"/>
    </row>
    <row r="706863" spans="9:9">
      <c r="I706863" s="6"/>
    </row>
    <row r="706864" spans="9:9">
      <c r="I706864" s="6"/>
    </row>
    <row r="706865" spans="9:9">
      <c r="I706865" s="6"/>
    </row>
    <row r="706866" spans="9:9">
      <c r="I706866" s="6"/>
    </row>
    <row r="706867" spans="9:9">
      <c r="I706867" s="6"/>
    </row>
    <row r="706868" spans="9:9">
      <c r="I706868" s="6"/>
    </row>
    <row r="706869" spans="9:9">
      <c r="I706869" s="6"/>
    </row>
    <row r="706870" spans="9:9">
      <c r="I706870" s="6"/>
    </row>
    <row r="706871" spans="9:9">
      <c r="I706871" s="6"/>
    </row>
    <row r="706872" spans="9:9">
      <c r="I706872" s="6"/>
    </row>
    <row r="706873" spans="9:9">
      <c r="I706873" s="6"/>
    </row>
    <row r="706874" spans="9:9">
      <c r="I706874" s="6"/>
    </row>
    <row r="706875" spans="9:9">
      <c r="I706875" s="6"/>
    </row>
    <row r="706876" spans="9:9">
      <c r="I706876" s="6"/>
    </row>
    <row r="706877" spans="9:9">
      <c r="I706877" s="6"/>
    </row>
    <row r="706878" spans="9:9">
      <c r="I706878" s="6"/>
    </row>
    <row r="706879" spans="9:9">
      <c r="I706879" s="6"/>
    </row>
    <row r="706880" spans="9:9">
      <c r="I706880" s="6"/>
    </row>
    <row r="706881" spans="9:9">
      <c r="I706881" s="6"/>
    </row>
    <row r="706882" spans="9:9">
      <c r="I706882" s="6"/>
    </row>
    <row r="706883" spans="9:9">
      <c r="I706883" s="6"/>
    </row>
    <row r="706884" spans="9:9">
      <c r="I706884" s="6"/>
    </row>
    <row r="706885" spans="9:9">
      <c r="I706885" s="6"/>
    </row>
    <row r="706886" spans="9:9">
      <c r="I706886" s="6"/>
    </row>
    <row r="706887" spans="9:9">
      <c r="I706887" s="6"/>
    </row>
    <row r="706888" spans="9:9">
      <c r="I706888" s="6"/>
    </row>
    <row r="706889" spans="9:9">
      <c r="I706889" s="6"/>
    </row>
    <row r="706890" spans="9:9">
      <c r="I706890" s="6"/>
    </row>
    <row r="706891" spans="9:9">
      <c r="I706891" s="6"/>
    </row>
    <row r="706892" spans="9:9">
      <c r="I706892" s="6"/>
    </row>
    <row r="706893" spans="9:9">
      <c r="I706893" s="6"/>
    </row>
    <row r="706894" spans="9:9">
      <c r="I706894" s="6"/>
    </row>
    <row r="706895" spans="9:9">
      <c r="I706895" s="6"/>
    </row>
    <row r="706896" spans="9:9">
      <c r="I706896" s="6"/>
    </row>
    <row r="706897" spans="9:9">
      <c r="I706897" s="6"/>
    </row>
    <row r="706898" spans="9:9">
      <c r="I706898" s="6"/>
    </row>
    <row r="706899" spans="9:9">
      <c r="I706899" s="6"/>
    </row>
    <row r="706900" spans="9:9">
      <c r="I706900" s="6"/>
    </row>
    <row r="706901" spans="9:9">
      <c r="I706901" s="6"/>
    </row>
    <row r="706902" spans="9:9">
      <c r="I706902" s="6"/>
    </row>
    <row r="706903" spans="9:9">
      <c r="I706903" s="6"/>
    </row>
    <row r="706904" spans="9:9">
      <c r="I706904" s="6"/>
    </row>
    <row r="706905" spans="9:9">
      <c r="I706905" s="6"/>
    </row>
    <row r="706906" spans="9:9">
      <c r="I706906" s="6"/>
    </row>
    <row r="706907" spans="9:9">
      <c r="I706907" s="6"/>
    </row>
    <row r="706908" spans="9:9">
      <c r="I706908" s="6"/>
    </row>
    <row r="706909" spans="9:9">
      <c r="I706909" s="6"/>
    </row>
    <row r="706910" spans="9:9">
      <c r="I706910" s="6"/>
    </row>
    <row r="706911" spans="9:9">
      <c r="I706911" s="6"/>
    </row>
    <row r="706912" spans="9:9">
      <c r="I706912" s="6"/>
    </row>
    <row r="706913" spans="9:9">
      <c r="I706913" s="6"/>
    </row>
    <row r="706914" spans="9:9">
      <c r="I706914" s="6"/>
    </row>
    <row r="706915" spans="9:9">
      <c r="I706915" s="6"/>
    </row>
    <row r="706916" spans="9:9">
      <c r="I706916" s="6"/>
    </row>
    <row r="706917" spans="9:9">
      <c r="I706917" s="6"/>
    </row>
    <row r="706918" spans="9:9">
      <c r="I706918" s="6"/>
    </row>
    <row r="706919" spans="9:9">
      <c r="I706919" s="6"/>
    </row>
    <row r="706920" spans="9:9">
      <c r="I706920" s="6"/>
    </row>
    <row r="706921" spans="9:9">
      <c r="I706921" s="6"/>
    </row>
    <row r="706922" spans="9:9">
      <c r="I706922" s="6"/>
    </row>
    <row r="706923" spans="9:9">
      <c r="I706923" s="6"/>
    </row>
    <row r="706924" spans="9:9">
      <c r="I706924" s="6"/>
    </row>
    <row r="706925" spans="9:9">
      <c r="I706925" s="6"/>
    </row>
    <row r="706926" spans="9:9">
      <c r="I706926" s="6"/>
    </row>
    <row r="706927" spans="9:9">
      <c r="I706927" s="6"/>
    </row>
    <row r="706928" spans="9:9">
      <c r="I706928" s="6"/>
    </row>
    <row r="706929" spans="9:9">
      <c r="I706929" s="6"/>
    </row>
    <row r="706930" spans="9:9">
      <c r="I706930" s="6"/>
    </row>
    <row r="706931" spans="9:9">
      <c r="I706931" s="6"/>
    </row>
    <row r="706932" spans="9:9">
      <c r="I706932" s="6"/>
    </row>
    <row r="706933" spans="9:9">
      <c r="I706933" s="6"/>
    </row>
    <row r="706934" spans="9:9">
      <c r="I706934" s="6"/>
    </row>
    <row r="706935" spans="9:9">
      <c r="I706935" s="6"/>
    </row>
    <row r="706936" spans="9:9">
      <c r="I706936" s="6"/>
    </row>
    <row r="706937" spans="9:9">
      <c r="I706937" s="6"/>
    </row>
    <row r="706938" spans="9:9">
      <c r="I706938" s="6"/>
    </row>
    <row r="706939" spans="9:9">
      <c r="I706939" s="6"/>
    </row>
    <row r="706940" spans="9:9">
      <c r="I706940" s="6"/>
    </row>
    <row r="706941" spans="9:9">
      <c r="I706941" s="6"/>
    </row>
    <row r="706942" spans="9:9">
      <c r="I706942" s="6"/>
    </row>
    <row r="706943" spans="9:9">
      <c r="I706943" s="6"/>
    </row>
    <row r="706944" spans="9:9">
      <c r="I706944" s="6"/>
    </row>
    <row r="706945" spans="9:9">
      <c r="I706945" s="6"/>
    </row>
    <row r="706946" spans="9:9">
      <c r="I706946" s="6"/>
    </row>
    <row r="706947" spans="9:9">
      <c r="I706947" s="6"/>
    </row>
    <row r="706948" spans="9:9">
      <c r="I706948" s="6"/>
    </row>
    <row r="706949" spans="9:9">
      <c r="I706949" s="6"/>
    </row>
    <row r="706950" spans="9:9">
      <c r="I706950" s="6"/>
    </row>
    <row r="706951" spans="9:9">
      <c r="I706951" s="6"/>
    </row>
    <row r="706952" spans="9:9">
      <c r="I706952" s="6"/>
    </row>
    <row r="706953" spans="9:9">
      <c r="I706953" s="6"/>
    </row>
    <row r="706954" spans="9:9">
      <c r="I706954" s="6"/>
    </row>
    <row r="706955" spans="9:9">
      <c r="I706955" s="6"/>
    </row>
    <row r="706956" spans="9:9">
      <c r="I706956" s="6"/>
    </row>
    <row r="706957" spans="9:9">
      <c r="I706957" s="6"/>
    </row>
    <row r="706958" spans="9:9">
      <c r="I706958" s="6"/>
    </row>
    <row r="706959" spans="9:9">
      <c r="I706959" s="6"/>
    </row>
    <row r="706960" spans="9:9">
      <c r="I706960" s="6"/>
    </row>
    <row r="706961" spans="9:9">
      <c r="I706961" s="6"/>
    </row>
    <row r="706962" spans="9:9">
      <c r="I706962" s="6"/>
    </row>
    <row r="706963" spans="9:9">
      <c r="I706963" s="6"/>
    </row>
    <row r="706964" spans="9:9">
      <c r="I706964" s="6"/>
    </row>
    <row r="706965" spans="9:9">
      <c r="I706965" s="6"/>
    </row>
    <row r="706966" spans="9:9">
      <c r="I706966" s="6"/>
    </row>
    <row r="706967" spans="9:9">
      <c r="I706967" s="6"/>
    </row>
    <row r="706968" spans="9:9">
      <c r="I706968" s="6"/>
    </row>
    <row r="706969" spans="9:9">
      <c r="I706969" s="6"/>
    </row>
    <row r="706970" spans="9:9">
      <c r="I706970" s="6"/>
    </row>
    <row r="706971" spans="9:9">
      <c r="I706971" s="6"/>
    </row>
    <row r="706972" spans="9:9">
      <c r="I706972" s="6"/>
    </row>
    <row r="706973" spans="9:9">
      <c r="I706973" s="6"/>
    </row>
    <row r="706974" spans="9:9">
      <c r="I706974" s="6"/>
    </row>
    <row r="706975" spans="9:9">
      <c r="I706975" s="6"/>
    </row>
    <row r="706976" spans="9:9">
      <c r="I706976" s="6"/>
    </row>
    <row r="706977" spans="9:9">
      <c r="I706977" s="6"/>
    </row>
    <row r="706978" spans="9:9">
      <c r="I706978" s="6"/>
    </row>
    <row r="706979" spans="9:9">
      <c r="I706979" s="6"/>
    </row>
    <row r="706980" spans="9:9">
      <c r="I706980" s="6"/>
    </row>
    <row r="706981" spans="9:9">
      <c r="I706981" s="6"/>
    </row>
    <row r="706982" spans="9:9">
      <c r="I706982" s="6"/>
    </row>
    <row r="706983" spans="9:9">
      <c r="I706983" s="6"/>
    </row>
    <row r="706984" spans="9:9">
      <c r="I706984" s="6"/>
    </row>
    <row r="706985" spans="9:9">
      <c r="I706985" s="6"/>
    </row>
    <row r="706986" spans="9:9">
      <c r="I706986" s="6"/>
    </row>
    <row r="706987" spans="9:9">
      <c r="I706987" s="6"/>
    </row>
    <row r="706988" spans="9:9">
      <c r="I706988" s="6"/>
    </row>
    <row r="706989" spans="9:9">
      <c r="I706989" s="6"/>
    </row>
    <row r="706990" spans="9:9">
      <c r="I706990" s="6"/>
    </row>
    <row r="706991" spans="9:9">
      <c r="I706991" s="6"/>
    </row>
    <row r="706992" spans="9:9">
      <c r="I706992" s="6"/>
    </row>
    <row r="706993" spans="9:9">
      <c r="I706993" s="6"/>
    </row>
    <row r="706994" spans="9:9">
      <c r="I706994" s="6"/>
    </row>
    <row r="706995" spans="9:9">
      <c r="I706995" s="6"/>
    </row>
    <row r="706996" spans="9:9">
      <c r="I706996" s="6"/>
    </row>
    <row r="706997" spans="9:9">
      <c r="I706997" s="6"/>
    </row>
    <row r="706998" spans="9:9">
      <c r="I706998" s="6"/>
    </row>
    <row r="706999" spans="9:9">
      <c r="I706999" s="6"/>
    </row>
    <row r="707000" spans="9:9">
      <c r="I707000" s="6"/>
    </row>
    <row r="707001" spans="9:9">
      <c r="I707001" s="6"/>
    </row>
    <row r="707002" spans="9:9">
      <c r="I707002" s="6"/>
    </row>
    <row r="707003" spans="9:9">
      <c r="I707003" s="6"/>
    </row>
    <row r="707004" spans="9:9">
      <c r="I707004" s="6"/>
    </row>
    <row r="707005" spans="9:9">
      <c r="I707005" s="6"/>
    </row>
    <row r="707006" spans="9:9">
      <c r="I707006" s="6"/>
    </row>
    <row r="707007" spans="9:9">
      <c r="I707007" s="6"/>
    </row>
    <row r="707008" spans="9:9">
      <c r="I707008" s="6"/>
    </row>
    <row r="707009" spans="9:9">
      <c r="I707009" s="6"/>
    </row>
    <row r="707010" spans="9:9">
      <c r="I707010" s="6"/>
    </row>
    <row r="707011" spans="9:9">
      <c r="I707011" s="6"/>
    </row>
    <row r="707012" spans="9:9">
      <c r="I707012" s="6"/>
    </row>
    <row r="707013" spans="9:9">
      <c r="I707013" s="6"/>
    </row>
    <row r="707014" spans="9:9">
      <c r="I707014" s="6"/>
    </row>
    <row r="707015" spans="9:9">
      <c r="I707015" s="6"/>
    </row>
    <row r="707016" spans="9:9">
      <c r="I707016" s="6"/>
    </row>
    <row r="707017" spans="9:9">
      <c r="I707017" s="6"/>
    </row>
    <row r="707018" spans="9:9">
      <c r="I707018" s="6"/>
    </row>
    <row r="707019" spans="9:9">
      <c r="I707019" s="6"/>
    </row>
    <row r="707020" spans="9:9">
      <c r="I707020" s="6"/>
    </row>
    <row r="707021" spans="9:9">
      <c r="I707021" s="6"/>
    </row>
    <row r="707022" spans="9:9">
      <c r="I707022" s="6"/>
    </row>
    <row r="707023" spans="9:9">
      <c r="I707023" s="6"/>
    </row>
    <row r="707024" spans="9:9">
      <c r="I707024" s="6"/>
    </row>
    <row r="707025" spans="9:9">
      <c r="I707025" s="6"/>
    </row>
    <row r="707026" spans="9:9">
      <c r="I707026" s="6"/>
    </row>
    <row r="707027" spans="9:9">
      <c r="I707027" s="6"/>
    </row>
    <row r="707028" spans="9:9">
      <c r="I707028" s="6"/>
    </row>
    <row r="707029" spans="9:9">
      <c r="I707029" s="6"/>
    </row>
    <row r="707030" spans="9:9">
      <c r="I707030" s="6"/>
    </row>
    <row r="707031" spans="9:9">
      <c r="I707031" s="6"/>
    </row>
    <row r="707032" spans="9:9">
      <c r="I707032" s="6"/>
    </row>
    <row r="707033" spans="9:9">
      <c r="I707033" s="6"/>
    </row>
    <row r="707034" spans="9:9">
      <c r="I707034" s="6"/>
    </row>
    <row r="707035" spans="9:9">
      <c r="I707035" s="6"/>
    </row>
    <row r="707036" spans="9:9">
      <c r="I707036" s="6"/>
    </row>
    <row r="707037" spans="9:9">
      <c r="I707037" s="6"/>
    </row>
    <row r="707038" spans="9:9">
      <c r="I707038" s="6"/>
    </row>
    <row r="707039" spans="9:9">
      <c r="I707039" s="6"/>
    </row>
    <row r="707040" spans="9:9">
      <c r="I707040" s="6"/>
    </row>
    <row r="707041" spans="9:9">
      <c r="I707041" s="6"/>
    </row>
    <row r="707042" spans="9:9">
      <c r="I707042" s="6"/>
    </row>
    <row r="707043" spans="9:9">
      <c r="I707043" s="6"/>
    </row>
    <row r="707044" spans="9:9">
      <c r="I707044" s="6"/>
    </row>
    <row r="707045" spans="9:9">
      <c r="I707045" s="6"/>
    </row>
    <row r="707046" spans="9:9">
      <c r="I707046" s="6"/>
    </row>
    <row r="707047" spans="9:9">
      <c r="I707047" s="6"/>
    </row>
    <row r="707048" spans="9:9">
      <c r="I707048" s="6"/>
    </row>
    <row r="707049" spans="9:9">
      <c r="I707049" s="6"/>
    </row>
    <row r="707050" spans="9:9">
      <c r="I707050" s="6"/>
    </row>
    <row r="707051" spans="9:9">
      <c r="I707051" s="6"/>
    </row>
    <row r="707052" spans="9:9">
      <c r="I707052" s="6"/>
    </row>
    <row r="707053" spans="9:9">
      <c r="I707053" s="6"/>
    </row>
    <row r="707054" spans="9:9">
      <c r="I707054" s="6"/>
    </row>
    <row r="707055" spans="9:9">
      <c r="I707055" s="6"/>
    </row>
    <row r="707056" spans="9:9">
      <c r="I707056" s="6"/>
    </row>
    <row r="707057" spans="9:9">
      <c r="I707057" s="6"/>
    </row>
    <row r="707058" spans="9:9">
      <c r="I707058" s="6"/>
    </row>
    <row r="707059" spans="9:9">
      <c r="I707059" s="6"/>
    </row>
    <row r="707060" spans="9:9">
      <c r="I707060" s="6"/>
    </row>
    <row r="707061" spans="9:9">
      <c r="I707061" s="6"/>
    </row>
    <row r="707062" spans="9:9">
      <c r="I707062" s="6"/>
    </row>
    <row r="707063" spans="9:9">
      <c r="I707063" s="6"/>
    </row>
    <row r="707064" spans="9:9">
      <c r="I707064" s="6"/>
    </row>
    <row r="707065" spans="9:9">
      <c r="I707065" s="6"/>
    </row>
    <row r="707066" spans="9:9">
      <c r="I707066" s="6"/>
    </row>
    <row r="707067" spans="9:9">
      <c r="I707067" s="6"/>
    </row>
    <row r="707068" spans="9:9">
      <c r="I707068" s="6"/>
    </row>
    <row r="707069" spans="9:9">
      <c r="I707069" s="6"/>
    </row>
    <row r="707070" spans="9:9">
      <c r="I707070" s="6"/>
    </row>
    <row r="707071" spans="9:9">
      <c r="I707071" s="6"/>
    </row>
    <row r="707072" spans="9:9">
      <c r="I707072" s="6"/>
    </row>
    <row r="707073" spans="9:9">
      <c r="I707073" s="6"/>
    </row>
    <row r="707074" spans="9:9">
      <c r="I707074" s="6"/>
    </row>
    <row r="707075" spans="9:9">
      <c r="I707075" s="6"/>
    </row>
    <row r="707076" spans="9:9">
      <c r="I707076" s="6"/>
    </row>
    <row r="707077" spans="9:9">
      <c r="I707077" s="6"/>
    </row>
    <row r="707078" spans="9:9">
      <c r="I707078" s="6"/>
    </row>
    <row r="707079" spans="9:9">
      <c r="I707079" s="6"/>
    </row>
    <row r="707080" spans="9:9">
      <c r="I707080" s="6"/>
    </row>
    <row r="707081" spans="9:9">
      <c r="I707081" s="6"/>
    </row>
    <row r="707082" spans="9:9">
      <c r="I707082" s="6"/>
    </row>
    <row r="707083" spans="9:9">
      <c r="I707083" s="6"/>
    </row>
    <row r="707084" spans="9:9">
      <c r="I707084" s="6"/>
    </row>
    <row r="707085" spans="9:9">
      <c r="I707085" s="6"/>
    </row>
    <row r="707086" spans="9:9">
      <c r="I707086" s="6"/>
    </row>
    <row r="707087" spans="9:9">
      <c r="I707087" s="6"/>
    </row>
    <row r="707088" spans="9:9">
      <c r="I707088" s="6"/>
    </row>
    <row r="707089" spans="9:9">
      <c r="I707089" s="6"/>
    </row>
    <row r="707090" spans="9:9">
      <c r="I707090" s="6"/>
    </row>
    <row r="707091" spans="9:9">
      <c r="I707091" s="6"/>
    </row>
    <row r="707092" spans="9:9">
      <c r="I707092" s="6"/>
    </row>
    <row r="707093" spans="9:9">
      <c r="I707093" s="6"/>
    </row>
    <row r="707094" spans="9:9">
      <c r="I707094" s="6"/>
    </row>
    <row r="707095" spans="9:9">
      <c r="I707095" s="6"/>
    </row>
    <row r="707096" spans="9:9">
      <c r="I707096" s="6"/>
    </row>
    <row r="707097" spans="9:9">
      <c r="I707097" s="6"/>
    </row>
    <row r="707098" spans="9:9">
      <c r="I707098" s="6"/>
    </row>
    <row r="707099" spans="9:9">
      <c r="I707099" s="6"/>
    </row>
    <row r="707100" spans="9:9">
      <c r="I707100" s="6"/>
    </row>
    <row r="707101" spans="9:9">
      <c r="I707101" s="6"/>
    </row>
    <row r="707102" spans="9:9">
      <c r="I707102" s="6"/>
    </row>
    <row r="707103" spans="9:9">
      <c r="I707103" s="6"/>
    </row>
    <row r="707104" spans="9:9">
      <c r="I707104" s="6"/>
    </row>
    <row r="707105" spans="9:9">
      <c r="I707105" s="6"/>
    </row>
    <row r="707106" spans="9:9">
      <c r="I707106" s="6"/>
    </row>
    <row r="707107" spans="9:9">
      <c r="I707107" s="6"/>
    </row>
    <row r="707108" spans="9:9">
      <c r="I707108" s="6"/>
    </row>
    <row r="707109" spans="9:9">
      <c r="I707109" s="6"/>
    </row>
    <row r="707110" spans="9:9">
      <c r="I707110" s="6"/>
    </row>
    <row r="707111" spans="9:9">
      <c r="I707111" s="6"/>
    </row>
    <row r="707112" spans="9:9">
      <c r="I707112" s="6"/>
    </row>
    <row r="707113" spans="9:9">
      <c r="I707113" s="6"/>
    </row>
    <row r="707114" spans="9:9">
      <c r="I707114" s="6"/>
    </row>
    <row r="707115" spans="9:9">
      <c r="I707115" s="6"/>
    </row>
    <row r="707116" spans="9:9">
      <c r="I707116" s="6"/>
    </row>
    <row r="707117" spans="9:9">
      <c r="I707117" s="6"/>
    </row>
    <row r="707118" spans="9:9">
      <c r="I707118" s="6"/>
    </row>
    <row r="707119" spans="9:9">
      <c r="I707119" s="6"/>
    </row>
    <row r="707120" spans="9:9">
      <c r="I707120" s="6"/>
    </row>
    <row r="707121" spans="9:9">
      <c r="I707121" s="6"/>
    </row>
    <row r="707122" spans="9:9">
      <c r="I707122" s="6"/>
    </row>
    <row r="707123" spans="9:9">
      <c r="I707123" s="6"/>
    </row>
    <row r="707124" spans="9:9">
      <c r="I707124" s="6"/>
    </row>
    <row r="707125" spans="9:9">
      <c r="I707125" s="6"/>
    </row>
    <row r="707126" spans="9:9">
      <c r="I707126" s="6"/>
    </row>
    <row r="707127" spans="9:9">
      <c r="I707127" s="6"/>
    </row>
    <row r="707128" spans="9:9">
      <c r="I707128" s="6"/>
    </row>
    <row r="707129" spans="9:9">
      <c r="I707129" s="6"/>
    </row>
    <row r="707130" spans="9:9">
      <c r="I707130" s="6"/>
    </row>
    <row r="707131" spans="9:9">
      <c r="I707131" s="6"/>
    </row>
    <row r="707132" spans="9:9">
      <c r="I707132" s="6"/>
    </row>
    <row r="707133" spans="9:9">
      <c r="I707133" s="6"/>
    </row>
    <row r="707134" spans="9:9">
      <c r="I707134" s="6"/>
    </row>
    <row r="707135" spans="9:9">
      <c r="I707135" s="6"/>
    </row>
    <row r="707136" spans="9:9">
      <c r="I707136" s="6"/>
    </row>
    <row r="707137" spans="9:9">
      <c r="I707137" s="6"/>
    </row>
    <row r="707138" spans="9:9">
      <c r="I707138" s="6"/>
    </row>
    <row r="707139" spans="9:9">
      <c r="I707139" s="6"/>
    </row>
    <row r="707140" spans="9:9">
      <c r="I707140" s="6"/>
    </row>
    <row r="707141" spans="9:9">
      <c r="I707141" s="6"/>
    </row>
    <row r="707142" spans="9:9">
      <c r="I707142" s="6"/>
    </row>
    <row r="707143" spans="9:9">
      <c r="I707143" s="6"/>
    </row>
    <row r="707144" spans="9:9">
      <c r="I707144" s="6"/>
    </row>
    <row r="707145" spans="9:9">
      <c r="I707145" s="6"/>
    </row>
    <row r="707146" spans="9:9">
      <c r="I707146" s="6"/>
    </row>
    <row r="707147" spans="9:9">
      <c r="I707147" s="6"/>
    </row>
    <row r="707148" spans="9:9">
      <c r="I707148" s="6"/>
    </row>
    <row r="707149" spans="9:9">
      <c r="I707149" s="6"/>
    </row>
    <row r="707150" spans="9:9">
      <c r="I707150" s="6"/>
    </row>
    <row r="707151" spans="9:9">
      <c r="I707151" s="6"/>
    </row>
    <row r="707152" spans="9:9">
      <c r="I707152" s="6"/>
    </row>
    <row r="707153" spans="9:9">
      <c r="I707153" s="6"/>
    </row>
    <row r="707154" spans="9:9">
      <c r="I707154" s="6"/>
    </row>
    <row r="707155" spans="9:9">
      <c r="I707155" s="6"/>
    </row>
    <row r="707156" spans="9:9">
      <c r="I707156" s="6"/>
    </row>
    <row r="707157" spans="9:9">
      <c r="I707157" s="6"/>
    </row>
    <row r="707158" spans="9:9">
      <c r="I707158" s="6"/>
    </row>
    <row r="707159" spans="9:9">
      <c r="I707159" s="6"/>
    </row>
    <row r="707160" spans="9:9">
      <c r="I707160" s="6"/>
    </row>
    <row r="707161" spans="9:9">
      <c r="I707161" s="6"/>
    </row>
    <row r="707162" spans="9:9">
      <c r="I707162" s="6"/>
    </row>
    <row r="707163" spans="9:9">
      <c r="I707163" s="6"/>
    </row>
    <row r="707164" spans="9:9">
      <c r="I707164" s="6"/>
    </row>
    <row r="707165" spans="9:9">
      <c r="I707165" s="6"/>
    </row>
    <row r="707166" spans="9:9">
      <c r="I707166" s="6"/>
    </row>
    <row r="707167" spans="9:9">
      <c r="I707167" s="6"/>
    </row>
    <row r="707168" spans="9:9">
      <c r="I707168" s="6"/>
    </row>
    <row r="707169" spans="9:9">
      <c r="I707169" s="6"/>
    </row>
    <row r="707170" spans="9:9">
      <c r="I707170" s="6"/>
    </row>
    <row r="707171" spans="9:9">
      <c r="I707171" s="6"/>
    </row>
    <row r="707172" spans="9:9">
      <c r="I707172" s="6"/>
    </row>
    <row r="707173" spans="9:9">
      <c r="I707173" s="6"/>
    </row>
    <row r="707174" spans="9:9">
      <c r="I707174" s="6"/>
    </row>
    <row r="707175" spans="9:9">
      <c r="I707175" s="6"/>
    </row>
    <row r="707176" spans="9:9">
      <c r="I707176" s="6"/>
    </row>
    <row r="707177" spans="9:9">
      <c r="I707177" s="6"/>
    </row>
    <row r="707178" spans="9:9">
      <c r="I707178" s="6"/>
    </row>
    <row r="707179" spans="9:9">
      <c r="I707179" s="6"/>
    </row>
    <row r="707180" spans="9:9">
      <c r="I707180" s="6"/>
    </row>
    <row r="707181" spans="9:9">
      <c r="I707181" s="6"/>
    </row>
    <row r="707182" spans="9:9">
      <c r="I707182" s="6"/>
    </row>
    <row r="707183" spans="9:9">
      <c r="I707183" s="6"/>
    </row>
    <row r="707184" spans="9:9">
      <c r="I707184" s="6"/>
    </row>
    <row r="707185" spans="9:9">
      <c r="I707185" s="6"/>
    </row>
    <row r="707186" spans="9:9">
      <c r="I707186" s="6"/>
    </row>
    <row r="707187" spans="9:9">
      <c r="I707187" s="6"/>
    </row>
    <row r="707188" spans="9:9">
      <c r="I707188" s="6"/>
    </row>
    <row r="707189" spans="9:9">
      <c r="I707189" s="6"/>
    </row>
    <row r="707190" spans="9:9">
      <c r="I707190" s="6"/>
    </row>
    <row r="707191" spans="9:9">
      <c r="I707191" s="6"/>
    </row>
    <row r="707192" spans="9:9">
      <c r="I707192" s="6"/>
    </row>
    <row r="707193" spans="9:9">
      <c r="I707193" s="6"/>
    </row>
    <row r="707194" spans="9:9">
      <c r="I707194" s="6"/>
    </row>
    <row r="707195" spans="9:9">
      <c r="I707195" s="6"/>
    </row>
    <row r="707196" spans="9:9">
      <c r="I707196" s="6"/>
    </row>
    <row r="707197" spans="9:9">
      <c r="I707197" s="6"/>
    </row>
    <row r="707198" spans="9:9">
      <c r="I707198" s="6"/>
    </row>
    <row r="707199" spans="9:9">
      <c r="I707199" s="6"/>
    </row>
    <row r="707200" spans="9:9">
      <c r="I707200" s="6"/>
    </row>
    <row r="707201" spans="9:9">
      <c r="I707201" s="6"/>
    </row>
    <row r="707202" spans="9:9">
      <c r="I707202" s="6"/>
    </row>
    <row r="707203" spans="9:9">
      <c r="I707203" s="6"/>
    </row>
    <row r="707204" spans="9:9">
      <c r="I707204" s="6"/>
    </row>
    <row r="707205" spans="9:9">
      <c r="I707205" s="6"/>
    </row>
    <row r="707206" spans="9:9">
      <c r="I707206" s="6"/>
    </row>
    <row r="707207" spans="9:9">
      <c r="I707207" s="6"/>
    </row>
    <row r="707208" spans="9:9">
      <c r="I707208" s="6"/>
    </row>
    <row r="707209" spans="9:9">
      <c r="I707209" s="6"/>
    </row>
    <row r="707210" spans="9:9">
      <c r="I707210" s="6"/>
    </row>
    <row r="707211" spans="9:9">
      <c r="I707211" s="6"/>
    </row>
    <row r="707212" spans="9:9">
      <c r="I707212" s="6"/>
    </row>
    <row r="707213" spans="9:9">
      <c r="I707213" s="6"/>
    </row>
    <row r="707214" spans="9:9">
      <c r="I707214" s="6"/>
    </row>
    <row r="707215" spans="9:9">
      <c r="I707215" s="6"/>
    </row>
    <row r="707216" spans="9:9">
      <c r="I707216" s="6"/>
    </row>
    <row r="707217" spans="9:9">
      <c r="I707217" s="6"/>
    </row>
    <row r="707218" spans="9:9">
      <c r="I707218" s="6"/>
    </row>
    <row r="707219" spans="9:9">
      <c r="I707219" s="6"/>
    </row>
    <row r="707220" spans="9:9">
      <c r="I707220" s="6"/>
    </row>
    <row r="707221" spans="9:9">
      <c r="I707221" s="6"/>
    </row>
    <row r="707222" spans="9:9">
      <c r="I707222" s="6"/>
    </row>
    <row r="707223" spans="9:9">
      <c r="I707223" s="6"/>
    </row>
    <row r="707224" spans="9:9">
      <c r="I707224" s="6"/>
    </row>
    <row r="707225" spans="9:9">
      <c r="I707225" s="6"/>
    </row>
    <row r="707226" spans="9:9">
      <c r="I707226" s="6"/>
    </row>
    <row r="707227" spans="9:9">
      <c r="I707227" s="6"/>
    </row>
    <row r="707228" spans="9:9">
      <c r="I707228" s="6"/>
    </row>
    <row r="707229" spans="9:9">
      <c r="I707229" s="6"/>
    </row>
    <row r="707230" spans="9:9">
      <c r="I707230" s="6"/>
    </row>
    <row r="707231" spans="9:9">
      <c r="I707231" s="6"/>
    </row>
    <row r="707232" spans="9:9">
      <c r="I707232" s="6"/>
    </row>
    <row r="707233" spans="9:9">
      <c r="I707233" s="6"/>
    </row>
    <row r="707234" spans="9:9">
      <c r="I707234" s="6"/>
    </row>
    <row r="707235" spans="9:9">
      <c r="I707235" s="6"/>
    </row>
    <row r="707236" spans="9:9">
      <c r="I707236" s="6"/>
    </row>
    <row r="707237" spans="9:9">
      <c r="I707237" s="6"/>
    </row>
    <row r="707238" spans="9:9">
      <c r="I707238" s="6"/>
    </row>
    <row r="707239" spans="9:9">
      <c r="I707239" s="6"/>
    </row>
    <row r="707240" spans="9:9">
      <c r="I707240" s="6"/>
    </row>
    <row r="707241" spans="9:9">
      <c r="I707241" s="6"/>
    </row>
    <row r="707242" spans="9:9">
      <c r="I707242" s="6"/>
    </row>
    <row r="707243" spans="9:9">
      <c r="I707243" s="6"/>
    </row>
    <row r="707244" spans="9:9">
      <c r="I707244" s="6"/>
    </row>
    <row r="707245" spans="9:9">
      <c r="I707245" s="6"/>
    </row>
    <row r="707246" spans="9:9">
      <c r="I707246" s="6"/>
    </row>
    <row r="707247" spans="9:9">
      <c r="I707247" s="6"/>
    </row>
    <row r="707248" spans="9:9">
      <c r="I707248" s="6"/>
    </row>
    <row r="707249" spans="9:9">
      <c r="I707249" s="6"/>
    </row>
    <row r="707250" spans="9:9">
      <c r="I707250" s="6"/>
    </row>
    <row r="707251" spans="9:9">
      <c r="I707251" s="6"/>
    </row>
    <row r="707252" spans="9:9">
      <c r="I707252" s="6"/>
    </row>
    <row r="707253" spans="9:9">
      <c r="I707253" s="6"/>
    </row>
    <row r="707254" spans="9:9">
      <c r="I707254" s="6"/>
    </row>
    <row r="707255" spans="9:9">
      <c r="I707255" s="6"/>
    </row>
    <row r="707256" spans="9:9">
      <c r="I707256" s="6"/>
    </row>
    <row r="707257" spans="9:9">
      <c r="I707257" s="6"/>
    </row>
    <row r="707258" spans="9:9">
      <c r="I707258" s="6"/>
    </row>
    <row r="707259" spans="9:9">
      <c r="I707259" s="6"/>
    </row>
    <row r="707260" spans="9:9">
      <c r="I707260" s="6"/>
    </row>
    <row r="707261" spans="9:9">
      <c r="I707261" s="6"/>
    </row>
    <row r="707262" spans="9:9">
      <c r="I707262" s="6"/>
    </row>
    <row r="707263" spans="9:9">
      <c r="I707263" s="6"/>
    </row>
    <row r="707264" spans="9:9">
      <c r="I707264" s="6"/>
    </row>
    <row r="707265" spans="9:9">
      <c r="I707265" s="6"/>
    </row>
    <row r="707266" spans="9:9">
      <c r="I707266" s="6"/>
    </row>
    <row r="707267" spans="9:9">
      <c r="I707267" s="6"/>
    </row>
    <row r="707268" spans="9:9">
      <c r="I707268" s="6"/>
    </row>
    <row r="707269" spans="9:9">
      <c r="I707269" s="6"/>
    </row>
    <row r="707270" spans="9:9">
      <c r="I707270" s="6"/>
    </row>
    <row r="707271" spans="9:9">
      <c r="I707271" s="6"/>
    </row>
    <row r="707272" spans="9:9">
      <c r="I707272" s="6"/>
    </row>
    <row r="707273" spans="9:9">
      <c r="I707273" s="6"/>
    </row>
    <row r="707274" spans="9:9">
      <c r="I707274" s="6"/>
    </row>
    <row r="707275" spans="9:9">
      <c r="I707275" s="6"/>
    </row>
    <row r="707276" spans="9:9">
      <c r="I707276" s="6"/>
    </row>
    <row r="707277" spans="9:9">
      <c r="I707277" s="6"/>
    </row>
    <row r="707278" spans="9:9">
      <c r="I707278" s="6"/>
    </row>
    <row r="707279" spans="9:9">
      <c r="I707279" s="6"/>
    </row>
    <row r="707280" spans="9:9">
      <c r="I707280" s="6"/>
    </row>
    <row r="707281" spans="9:9">
      <c r="I707281" s="6"/>
    </row>
    <row r="707282" spans="9:9">
      <c r="I707282" s="6"/>
    </row>
    <row r="707283" spans="9:9">
      <c r="I707283" s="6"/>
    </row>
    <row r="707284" spans="9:9">
      <c r="I707284" s="6"/>
    </row>
    <row r="707285" spans="9:9">
      <c r="I707285" s="6"/>
    </row>
    <row r="707286" spans="9:9">
      <c r="I707286" s="6"/>
    </row>
    <row r="707287" spans="9:9">
      <c r="I707287" s="6"/>
    </row>
    <row r="707288" spans="9:9">
      <c r="I707288" s="6"/>
    </row>
    <row r="707289" spans="9:9">
      <c r="I707289" s="6"/>
    </row>
    <row r="707290" spans="9:9">
      <c r="I707290" s="6"/>
    </row>
    <row r="707291" spans="9:9">
      <c r="I707291" s="6"/>
    </row>
    <row r="707292" spans="9:9">
      <c r="I707292" s="6"/>
    </row>
    <row r="707293" spans="9:9">
      <c r="I707293" s="6"/>
    </row>
    <row r="707294" spans="9:9">
      <c r="I707294" s="6"/>
    </row>
    <row r="707295" spans="9:9">
      <c r="I707295" s="6"/>
    </row>
    <row r="707296" spans="9:9">
      <c r="I707296" s="6"/>
    </row>
    <row r="707297" spans="9:9">
      <c r="I707297" s="6"/>
    </row>
    <row r="707298" spans="9:9">
      <c r="I707298" s="6"/>
    </row>
    <row r="707299" spans="9:9">
      <c r="I707299" s="6"/>
    </row>
    <row r="707300" spans="9:9">
      <c r="I707300" s="6"/>
    </row>
    <row r="707301" spans="9:9">
      <c r="I707301" s="6"/>
    </row>
    <row r="707302" spans="9:9">
      <c r="I707302" s="6"/>
    </row>
    <row r="707303" spans="9:9">
      <c r="I707303" s="6"/>
    </row>
    <row r="707304" spans="9:9">
      <c r="I707304" s="6"/>
    </row>
    <row r="707305" spans="9:9">
      <c r="I707305" s="6"/>
    </row>
    <row r="707306" spans="9:9">
      <c r="I707306" s="6"/>
    </row>
    <row r="707307" spans="9:9">
      <c r="I707307" s="6"/>
    </row>
    <row r="707308" spans="9:9">
      <c r="I707308" s="6"/>
    </row>
    <row r="707309" spans="9:9">
      <c r="I707309" s="6"/>
    </row>
    <row r="707310" spans="9:9">
      <c r="I707310" s="6"/>
    </row>
    <row r="707311" spans="9:9">
      <c r="I707311" s="6"/>
    </row>
    <row r="707312" spans="9:9">
      <c r="I707312" s="6"/>
    </row>
    <row r="707313" spans="9:9">
      <c r="I707313" s="6"/>
    </row>
    <row r="707314" spans="9:9">
      <c r="I707314" s="6"/>
    </row>
    <row r="707315" spans="9:9">
      <c r="I707315" s="6"/>
    </row>
    <row r="707316" spans="9:9">
      <c r="I707316" s="6"/>
    </row>
    <row r="707317" spans="9:9">
      <c r="I707317" s="6"/>
    </row>
    <row r="707318" spans="9:9">
      <c r="I707318" s="6"/>
    </row>
    <row r="707319" spans="9:9">
      <c r="I707319" s="6"/>
    </row>
    <row r="707320" spans="9:9">
      <c r="I707320" s="6"/>
    </row>
    <row r="707321" spans="9:9">
      <c r="I707321" s="6"/>
    </row>
    <row r="707322" spans="9:9">
      <c r="I707322" s="6"/>
    </row>
    <row r="707323" spans="9:9">
      <c r="I707323" s="6"/>
    </row>
    <row r="707324" spans="9:9">
      <c r="I707324" s="6"/>
    </row>
    <row r="707325" spans="9:9">
      <c r="I707325" s="6"/>
    </row>
    <row r="707326" spans="9:9">
      <c r="I707326" s="6"/>
    </row>
    <row r="707327" spans="9:9">
      <c r="I707327" s="6"/>
    </row>
    <row r="707328" spans="9:9">
      <c r="I707328" s="6"/>
    </row>
    <row r="707329" spans="9:9">
      <c r="I707329" s="6"/>
    </row>
    <row r="707330" spans="9:9">
      <c r="I707330" s="6"/>
    </row>
    <row r="707331" spans="9:9">
      <c r="I707331" s="6"/>
    </row>
    <row r="707332" spans="9:9">
      <c r="I707332" s="6"/>
    </row>
    <row r="707333" spans="9:9">
      <c r="I707333" s="6"/>
    </row>
    <row r="707334" spans="9:9">
      <c r="I707334" s="6"/>
    </row>
    <row r="707335" spans="9:9">
      <c r="I707335" s="6"/>
    </row>
    <row r="707336" spans="9:9">
      <c r="I707336" s="6"/>
    </row>
    <row r="707337" spans="9:9">
      <c r="I707337" s="6"/>
    </row>
    <row r="707338" spans="9:9">
      <c r="I707338" s="6"/>
    </row>
    <row r="707339" spans="9:9">
      <c r="I707339" s="6"/>
    </row>
    <row r="707340" spans="9:9">
      <c r="I707340" s="6"/>
    </row>
    <row r="707341" spans="9:9">
      <c r="I707341" s="6"/>
    </row>
    <row r="707342" spans="9:9">
      <c r="I707342" s="6"/>
    </row>
    <row r="707343" spans="9:9">
      <c r="I707343" s="6"/>
    </row>
    <row r="707344" spans="9:9">
      <c r="I707344" s="6"/>
    </row>
    <row r="707345" spans="9:9">
      <c r="I707345" s="6"/>
    </row>
    <row r="707346" spans="9:9">
      <c r="I707346" s="6"/>
    </row>
    <row r="707347" spans="9:9">
      <c r="I707347" s="6"/>
    </row>
    <row r="707348" spans="9:9">
      <c r="I707348" s="6"/>
    </row>
    <row r="707349" spans="9:9">
      <c r="I707349" s="6"/>
    </row>
    <row r="707350" spans="9:9">
      <c r="I707350" s="6"/>
    </row>
    <row r="707351" spans="9:9">
      <c r="I707351" s="6"/>
    </row>
    <row r="707352" spans="9:9">
      <c r="I707352" s="6"/>
    </row>
    <row r="707353" spans="9:9">
      <c r="I707353" s="6"/>
    </row>
    <row r="707354" spans="9:9">
      <c r="I707354" s="6"/>
    </row>
    <row r="707355" spans="9:9">
      <c r="I707355" s="6"/>
    </row>
    <row r="707356" spans="9:9">
      <c r="I707356" s="6"/>
    </row>
    <row r="707357" spans="9:9">
      <c r="I707357" s="6"/>
    </row>
    <row r="707358" spans="9:9">
      <c r="I707358" s="6"/>
    </row>
    <row r="707359" spans="9:9">
      <c r="I707359" s="6"/>
    </row>
    <row r="707360" spans="9:9">
      <c r="I707360" s="6"/>
    </row>
    <row r="707361" spans="9:9">
      <c r="I707361" s="6"/>
    </row>
    <row r="707362" spans="9:9">
      <c r="I707362" s="6"/>
    </row>
    <row r="707363" spans="9:9">
      <c r="I707363" s="6"/>
    </row>
    <row r="707364" spans="9:9">
      <c r="I707364" s="6"/>
    </row>
    <row r="707365" spans="9:9">
      <c r="I707365" s="6"/>
    </row>
    <row r="707366" spans="9:9">
      <c r="I707366" s="6"/>
    </row>
    <row r="707367" spans="9:9">
      <c r="I707367" s="6"/>
    </row>
    <row r="707368" spans="9:9">
      <c r="I707368" s="6"/>
    </row>
    <row r="707369" spans="9:9">
      <c r="I707369" s="6"/>
    </row>
    <row r="707370" spans="9:9">
      <c r="I707370" s="6"/>
    </row>
    <row r="707371" spans="9:9">
      <c r="I707371" s="6"/>
    </row>
    <row r="707372" spans="9:9">
      <c r="I707372" s="6"/>
    </row>
    <row r="707373" spans="9:9">
      <c r="I707373" s="6"/>
    </row>
    <row r="707374" spans="9:9">
      <c r="I707374" s="6"/>
    </row>
    <row r="707375" spans="9:9">
      <c r="I707375" s="6"/>
    </row>
    <row r="707376" spans="9:9">
      <c r="I707376" s="6"/>
    </row>
    <row r="707377" spans="9:9">
      <c r="I707377" s="6"/>
    </row>
    <row r="707378" spans="9:9">
      <c r="I707378" s="6"/>
    </row>
    <row r="707379" spans="9:9">
      <c r="I707379" s="6"/>
    </row>
    <row r="707380" spans="9:9">
      <c r="I707380" s="6"/>
    </row>
    <row r="707381" spans="9:9">
      <c r="I707381" s="6"/>
    </row>
    <row r="707382" spans="9:9">
      <c r="I707382" s="6"/>
    </row>
    <row r="707383" spans="9:9">
      <c r="I707383" s="6"/>
    </row>
    <row r="707384" spans="9:9">
      <c r="I707384" s="6"/>
    </row>
    <row r="707385" spans="9:9">
      <c r="I707385" s="6"/>
    </row>
    <row r="707386" spans="9:9">
      <c r="I707386" s="6"/>
    </row>
    <row r="707387" spans="9:9">
      <c r="I707387" s="6"/>
    </row>
    <row r="707388" spans="9:9">
      <c r="I707388" s="6"/>
    </row>
    <row r="707389" spans="9:9">
      <c r="I707389" s="6"/>
    </row>
    <row r="707390" spans="9:9">
      <c r="I707390" s="6"/>
    </row>
    <row r="707391" spans="9:9">
      <c r="I707391" s="6"/>
    </row>
    <row r="707392" spans="9:9">
      <c r="I707392" s="6"/>
    </row>
    <row r="707393" spans="9:9">
      <c r="I707393" s="6"/>
    </row>
    <row r="707394" spans="9:9">
      <c r="I707394" s="6"/>
    </row>
    <row r="707395" spans="9:9">
      <c r="I707395" s="6"/>
    </row>
    <row r="707396" spans="9:9">
      <c r="I707396" s="6"/>
    </row>
    <row r="707397" spans="9:9">
      <c r="I707397" s="6"/>
    </row>
    <row r="707398" spans="9:9">
      <c r="I707398" s="6"/>
    </row>
    <row r="707399" spans="9:9">
      <c r="I707399" s="6"/>
    </row>
    <row r="707400" spans="9:9">
      <c r="I707400" s="6"/>
    </row>
    <row r="707401" spans="9:9">
      <c r="I707401" s="6"/>
    </row>
    <row r="707402" spans="9:9">
      <c r="I707402" s="6"/>
    </row>
    <row r="707403" spans="9:9">
      <c r="I707403" s="6"/>
    </row>
    <row r="707404" spans="9:9">
      <c r="I707404" s="6"/>
    </row>
    <row r="707405" spans="9:9">
      <c r="I707405" s="6"/>
    </row>
    <row r="707406" spans="9:9">
      <c r="I707406" s="6"/>
    </row>
    <row r="707407" spans="9:9">
      <c r="I707407" s="6"/>
    </row>
    <row r="707408" spans="9:9">
      <c r="I707408" s="6"/>
    </row>
    <row r="707409" spans="9:9">
      <c r="I707409" s="6"/>
    </row>
    <row r="707410" spans="9:9">
      <c r="I707410" s="6"/>
    </row>
    <row r="707411" spans="9:9">
      <c r="I707411" s="6"/>
    </row>
    <row r="707412" spans="9:9">
      <c r="I707412" s="6"/>
    </row>
    <row r="707413" spans="9:9">
      <c r="I707413" s="6"/>
    </row>
    <row r="707414" spans="9:9">
      <c r="I707414" s="6"/>
    </row>
    <row r="707415" spans="9:9">
      <c r="I707415" s="6"/>
    </row>
    <row r="707416" spans="9:9">
      <c r="I707416" s="6"/>
    </row>
    <row r="707417" spans="9:9">
      <c r="I707417" s="6"/>
    </row>
    <row r="707418" spans="9:9">
      <c r="I707418" s="6"/>
    </row>
    <row r="707419" spans="9:9">
      <c r="I707419" s="6"/>
    </row>
    <row r="707420" spans="9:9">
      <c r="I707420" s="6"/>
    </row>
    <row r="707421" spans="9:9">
      <c r="I707421" s="6"/>
    </row>
    <row r="707422" spans="9:9">
      <c r="I707422" s="6"/>
    </row>
    <row r="707423" spans="9:9">
      <c r="I707423" s="6"/>
    </row>
    <row r="707424" spans="9:9">
      <c r="I707424" s="6"/>
    </row>
    <row r="707425" spans="9:9">
      <c r="I707425" s="6"/>
    </row>
    <row r="707426" spans="9:9">
      <c r="I707426" s="6"/>
    </row>
    <row r="707427" spans="9:9">
      <c r="I707427" s="6"/>
    </row>
    <row r="707428" spans="9:9">
      <c r="I707428" s="6"/>
    </row>
    <row r="707429" spans="9:9">
      <c r="I707429" s="6"/>
    </row>
    <row r="707430" spans="9:9">
      <c r="I707430" s="6"/>
    </row>
    <row r="707431" spans="9:9">
      <c r="I707431" s="6"/>
    </row>
    <row r="707432" spans="9:9">
      <c r="I707432" s="6"/>
    </row>
    <row r="707433" spans="9:9">
      <c r="I707433" s="6"/>
    </row>
    <row r="707434" spans="9:9">
      <c r="I707434" s="6"/>
    </row>
    <row r="707435" spans="9:9">
      <c r="I707435" s="6"/>
    </row>
    <row r="707436" spans="9:9">
      <c r="I707436" s="6"/>
    </row>
    <row r="707437" spans="9:9">
      <c r="I707437" s="6"/>
    </row>
    <row r="707438" spans="9:9">
      <c r="I707438" s="6"/>
    </row>
    <row r="707439" spans="9:9">
      <c r="I707439" s="6"/>
    </row>
    <row r="707440" spans="9:9">
      <c r="I707440" s="6"/>
    </row>
    <row r="707441" spans="9:9">
      <c r="I707441" s="6"/>
    </row>
    <row r="707442" spans="9:9">
      <c r="I707442" s="6"/>
    </row>
    <row r="707443" spans="9:9">
      <c r="I707443" s="6"/>
    </row>
    <row r="707444" spans="9:9">
      <c r="I707444" s="6"/>
    </row>
    <row r="707445" spans="9:9">
      <c r="I707445" s="6"/>
    </row>
    <row r="707446" spans="9:9">
      <c r="I707446" s="6"/>
    </row>
    <row r="707447" spans="9:9">
      <c r="I707447" s="6"/>
    </row>
    <row r="707448" spans="9:9">
      <c r="I707448" s="6"/>
    </row>
    <row r="707449" spans="9:9">
      <c r="I707449" s="6"/>
    </row>
    <row r="707450" spans="9:9">
      <c r="I707450" s="6"/>
    </row>
    <row r="707451" spans="9:9">
      <c r="I707451" s="6"/>
    </row>
    <row r="707452" spans="9:9">
      <c r="I707452" s="6"/>
    </row>
    <row r="707453" spans="9:9">
      <c r="I707453" s="6"/>
    </row>
    <row r="707454" spans="9:9">
      <c r="I707454" s="6"/>
    </row>
    <row r="707455" spans="9:9">
      <c r="I707455" s="6"/>
    </row>
    <row r="707456" spans="9:9">
      <c r="I707456" s="6"/>
    </row>
    <row r="707457" spans="9:9">
      <c r="I707457" s="6"/>
    </row>
    <row r="707458" spans="9:9">
      <c r="I707458" s="6"/>
    </row>
    <row r="707459" spans="9:9">
      <c r="I707459" s="6"/>
    </row>
    <row r="707460" spans="9:9">
      <c r="I707460" s="6"/>
    </row>
    <row r="707461" spans="9:9">
      <c r="I707461" s="6"/>
    </row>
    <row r="707462" spans="9:9">
      <c r="I707462" s="6"/>
    </row>
    <row r="707463" spans="9:9">
      <c r="I707463" s="6"/>
    </row>
    <row r="707464" spans="9:9">
      <c r="I707464" s="6"/>
    </row>
    <row r="707465" spans="9:9">
      <c r="I707465" s="6"/>
    </row>
    <row r="707466" spans="9:9">
      <c r="I707466" s="6"/>
    </row>
    <row r="707467" spans="9:9">
      <c r="I707467" s="6"/>
    </row>
    <row r="707468" spans="9:9">
      <c r="I707468" s="6"/>
    </row>
    <row r="707469" spans="9:9">
      <c r="I707469" s="6"/>
    </row>
    <row r="707470" spans="9:9">
      <c r="I707470" s="6"/>
    </row>
    <row r="707471" spans="9:9">
      <c r="I707471" s="6"/>
    </row>
    <row r="707472" spans="9:9">
      <c r="I707472" s="6"/>
    </row>
    <row r="707473" spans="9:9">
      <c r="I707473" s="6"/>
    </row>
    <row r="707474" spans="9:9">
      <c r="I707474" s="6"/>
    </row>
    <row r="707475" spans="9:9">
      <c r="I707475" s="6"/>
    </row>
    <row r="707476" spans="9:9">
      <c r="I707476" s="6"/>
    </row>
    <row r="707477" spans="9:9">
      <c r="I707477" s="6"/>
    </row>
    <row r="707478" spans="9:9">
      <c r="I707478" s="6"/>
    </row>
    <row r="707479" spans="9:9">
      <c r="I707479" s="6"/>
    </row>
    <row r="707480" spans="9:9">
      <c r="I707480" s="6"/>
    </row>
    <row r="707481" spans="9:9">
      <c r="I707481" s="6"/>
    </row>
    <row r="707482" spans="9:9">
      <c r="I707482" s="6"/>
    </row>
    <row r="707483" spans="9:9">
      <c r="I707483" s="6"/>
    </row>
    <row r="707484" spans="9:9">
      <c r="I707484" s="6"/>
    </row>
    <row r="707485" spans="9:9">
      <c r="I707485" s="6"/>
    </row>
    <row r="707486" spans="9:9">
      <c r="I707486" s="6"/>
    </row>
    <row r="707487" spans="9:9">
      <c r="I707487" s="6"/>
    </row>
    <row r="707488" spans="9:9">
      <c r="I707488" s="6"/>
    </row>
    <row r="707489" spans="9:9">
      <c r="I707489" s="6"/>
    </row>
    <row r="707490" spans="9:9">
      <c r="I707490" s="6"/>
    </row>
    <row r="707491" spans="9:9">
      <c r="I707491" s="6"/>
    </row>
    <row r="707492" spans="9:9">
      <c r="I707492" s="6"/>
    </row>
    <row r="707493" spans="9:9">
      <c r="I707493" s="6"/>
    </row>
    <row r="707494" spans="9:9">
      <c r="I707494" s="6"/>
    </row>
    <row r="707495" spans="9:9">
      <c r="I707495" s="6"/>
    </row>
    <row r="707496" spans="9:9">
      <c r="I707496" s="6"/>
    </row>
    <row r="707497" spans="9:9">
      <c r="I707497" s="6"/>
    </row>
    <row r="707498" spans="9:9">
      <c r="I707498" s="6"/>
    </row>
    <row r="707499" spans="9:9">
      <c r="I707499" s="6"/>
    </row>
    <row r="707500" spans="9:9">
      <c r="I707500" s="6"/>
    </row>
    <row r="707501" spans="9:9">
      <c r="I707501" s="6"/>
    </row>
    <row r="707502" spans="9:9">
      <c r="I707502" s="6"/>
    </row>
    <row r="707503" spans="9:9">
      <c r="I707503" s="6"/>
    </row>
    <row r="707504" spans="9:9">
      <c r="I707504" s="6"/>
    </row>
    <row r="707505" spans="9:9">
      <c r="I707505" s="6"/>
    </row>
    <row r="707506" spans="9:9">
      <c r="I707506" s="6"/>
    </row>
    <row r="707507" spans="9:9">
      <c r="I707507" s="6"/>
    </row>
    <row r="707508" spans="9:9">
      <c r="I707508" s="6"/>
    </row>
    <row r="707509" spans="9:9">
      <c r="I707509" s="6"/>
    </row>
    <row r="707510" spans="9:9">
      <c r="I707510" s="6"/>
    </row>
    <row r="707511" spans="9:9">
      <c r="I707511" s="6"/>
    </row>
    <row r="707512" spans="9:9">
      <c r="I707512" s="6"/>
    </row>
    <row r="707513" spans="9:9">
      <c r="I707513" s="6"/>
    </row>
    <row r="707514" spans="9:9">
      <c r="I707514" s="6"/>
    </row>
    <row r="707515" spans="9:9">
      <c r="I707515" s="6"/>
    </row>
    <row r="707516" spans="9:9">
      <c r="I707516" s="6"/>
    </row>
    <row r="707517" spans="9:9">
      <c r="I707517" s="6"/>
    </row>
    <row r="707518" spans="9:9">
      <c r="I707518" s="6"/>
    </row>
    <row r="707519" spans="9:9">
      <c r="I707519" s="6"/>
    </row>
    <row r="707520" spans="9:9">
      <c r="I707520" s="6"/>
    </row>
    <row r="707521" spans="9:9">
      <c r="I707521" s="6"/>
    </row>
    <row r="707522" spans="9:9">
      <c r="I707522" s="6"/>
    </row>
    <row r="707523" spans="9:9">
      <c r="I707523" s="6"/>
    </row>
    <row r="707524" spans="9:9">
      <c r="I707524" s="6"/>
    </row>
    <row r="707525" spans="9:9">
      <c r="I707525" s="6"/>
    </row>
    <row r="707526" spans="9:9">
      <c r="I707526" s="6"/>
    </row>
    <row r="707527" spans="9:9">
      <c r="I707527" s="6"/>
    </row>
    <row r="707528" spans="9:9">
      <c r="I707528" s="6"/>
    </row>
    <row r="707529" spans="9:9">
      <c r="I707529" s="6"/>
    </row>
    <row r="707530" spans="9:9">
      <c r="I707530" s="6"/>
    </row>
    <row r="707531" spans="9:9">
      <c r="I707531" s="6"/>
    </row>
    <row r="707532" spans="9:9">
      <c r="I707532" s="6"/>
    </row>
    <row r="707533" spans="9:9">
      <c r="I707533" s="6"/>
    </row>
    <row r="707534" spans="9:9">
      <c r="I707534" s="6"/>
    </row>
    <row r="707535" spans="9:9">
      <c r="I707535" s="6"/>
    </row>
    <row r="707536" spans="9:9">
      <c r="I707536" s="6"/>
    </row>
    <row r="707537" spans="9:9">
      <c r="I707537" s="6"/>
    </row>
    <row r="707538" spans="9:9">
      <c r="I707538" s="6"/>
    </row>
    <row r="707539" spans="9:9">
      <c r="I707539" s="6"/>
    </row>
    <row r="707540" spans="9:9">
      <c r="I707540" s="6"/>
    </row>
    <row r="707541" spans="9:9">
      <c r="I707541" s="6"/>
    </row>
    <row r="707542" spans="9:9">
      <c r="I707542" s="6"/>
    </row>
    <row r="707543" spans="9:9">
      <c r="I707543" s="6"/>
    </row>
    <row r="707544" spans="9:9">
      <c r="I707544" s="6"/>
    </row>
    <row r="707545" spans="9:9">
      <c r="I707545" s="6"/>
    </row>
    <row r="707546" spans="9:9">
      <c r="I707546" s="6"/>
    </row>
    <row r="707547" spans="9:9">
      <c r="I707547" s="6"/>
    </row>
    <row r="707548" spans="9:9">
      <c r="I707548" s="6"/>
    </row>
    <row r="707549" spans="9:9">
      <c r="I707549" s="6"/>
    </row>
    <row r="707550" spans="9:9">
      <c r="I707550" s="6"/>
    </row>
    <row r="707551" spans="9:9">
      <c r="I707551" s="6"/>
    </row>
    <row r="707552" spans="9:9">
      <c r="I707552" s="6"/>
    </row>
    <row r="707553" spans="9:9">
      <c r="I707553" s="6"/>
    </row>
    <row r="707554" spans="9:9">
      <c r="I707554" s="6"/>
    </row>
    <row r="707555" spans="9:9">
      <c r="I707555" s="6"/>
    </row>
    <row r="707556" spans="9:9">
      <c r="I707556" s="6"/>
    </row>
    <row r="707557" spans="9:9">
      <c r="I707557" s="6"/>
    </row>
    <row r="707558" spans="9:9">
      <c r="I707558" s="6"/>
    </row>
    <row r="707559" spans="9:9">
      <c r="I707559" s="6"/>
    </row>
    <row r="707560" spans="9:9">
      <c r="I707560" s="6"/>
    </row>
    <row r="707561" spans="9:9">
      <c r="I707561" s="6"/>
    </row>
    <row r="707562" spans="9:9">
      <c r="I707562" s="6"/>
    </row>
    <row r="707563" spans="9:9">
      <c r="I707563" s="6"/>
    </row>
    <row r="707564" spans="9:9">
      <c r="I707564" s="6"/>
    </row>
    <row r="707565" spans="9:9">
      <c r="I707565" s="6"/>
    </row>
    <row r="707566" spans="9:9">
      <c r="I707566" s="6"/>
    </row>
    <row r="707567" spans="9:9">
      <c r="I707567" s="6"/>
    </row>
    <row r="707568" spans="9:9">
      <c r="I707568" s="6"/>
    </row>
    <row r="707569" spans="9:9">
      <c r="I707569" s="6"/>
    </row>
    <row r="707570" spans="9:9">
      <c r="I707570" s="6"/>
    </row>
    <row r="707571" spans="9:9">
      <c r="I707571" s="6"/>
    </row>
    <row r="707572" spans="9:9">
      <c r="I707572" s="6"/>
    </row>
    <row r="707573" spans="9:9">
      <c r="I707573" s="6"/>
    </row>
    <row r="707574" spans="9:9">
      <c r="I707574" s="6"/>
    </row>
    <row r="707575" spans="9:9">
      <c r="I707575" s="6"/>
    </row>
    <row r="707576" spans="9:9">
      <c r="I707576" s="6"/>
    </row>
    <row r="707577" spans="9:9">
      <c r="I707577" s="6"/>
    </row>
    <row r="707578" spans="9:9">
      <c r="I707578" s="6"/>
    </row>
    <row r="707579" spans="9:9">
      <c r="I707579" s="6"/>
    </row>
    <row r="707580" spans="9:9">
      <c r="I707580" s="6"/>
    </row>
    <row r="707581" spans="9:9">
      <c r="I707581" s="6"/>
    </row>
    <row r="707582" spans="9:9">
      <c r="I707582" s="6"/>
    </row>
    <row r="707583" spans="9:9">
      <c r="I707583" s="6"/>
    </row>
    <row r="707584" spans="9:9">
      <c r="I707584" s="6"/>
    </row>
    <row r="707585" spans="9:9">
      <c r="I707585" s="6"/>
    </row>
    <row r="707586" spans="9:9">
      <c r="I707586" s="6"/>
    </row>
    <row r="707587" spans="9:9">
      <c r="I707587" s="6"/>
    </row>
    <row r="707588" spans="9:9">
      <c r="I707588" s="6"/>
    </row>
    <row r="707589" spans="9:9">
      <c r="I707589" s="6"/>
    </row>
    <row r="707590" spans="9:9">
      <c r="I707590" s="6"/>
    </row>
    <row r="707591" spans="9:9">
      <c r="I707591" s="6"/>
    </row>
    <row r="707592" spans="9:9">
      <c r="I707592" s="6"/>
    </row>
    <row r="707593" spans="9:9">
      <c r="I707593" s="6"/>
    </row>
    <row r="707594" spans="9:9">
      <c r="I707594" s="6"/>
    </row>
    <row r="707595" spans="9:9">
      <c r="I707595" s="6"/>
    </row>
    <row r="707596" spans="9:9">
      <c r="I707596" s="6"/>
    </row>
    <row r="707597" spans="9:9">
      <c r="I707597" s="6"/>
    </row>
    <row r="707598" spans="9:9">
      <c r="I707598" s="6"/>
    </row>
    <row r="707599" spans="9:9">
      <c r="I707599" s="6"/>
    </row>
    <row r="707600" spans="9:9">
      <c r="I707600" s="6"/>
    </row>
    <row r="707601" spans="9:9">
      <c r="I707601" s="6"/>
    </row>
    <row r="707602" spans="9:9">
      <c r="I707602" s="6"/>
    </row>
    <row r="707603" spans="9:9">
      <c r="I707603" s="6"/>
    </row>
    <row r="707604" spans="9:9">
      <c r="I707604" s="6"/>
    </row>
    <row r="707605" spans="9:9">
      <c r="I707605" s="6"/>
    </row>
    <row r="707606" spans="9:9">
      <c r="I707606" s="6"/>
    </row>
    <row r="707607" spans="9:9">
      <c r="I707607" s="6"/>
    </row>
    <row r="707608" spans="9:9">
      <c r="I707608" s="6"/>
    </row>
    <row r="707609" spans="9:9">
      <c r="I707609" s="6"/>
    </row>
    <row r="707610" spans="9:9">
      <c r="I707610" s="6"/>
    </row>
    <row r="707611" spans="9:9">
      <c r="I707611" s="6"/>
    </row>
    <row r="707612" spans="9:9">
      <c r="I707612" s="6"/>
    </row>
    <row r="707613" spans="9:9">
      <c r="I707613" s="6"/>
    </row>
    <row r="707614" spans="9:9">
      <c r="I707614" s="6"/>
    </row>
    <row r="707615" spans="9:9">
      <c r="I707615" s="6"/>
    </row>
    <row r="707616" spans="9:9">
      <c r="I707616" s="6"/>
    </row>
    <row r="707617" spans="9:9">
      <c r="I707617" s="6"/>
    </row>
    <row r="707618" spans="9:9">
      <c r="I707618" s="6"/>
    </row>
    <row r="707619" spans="9:9">
      <c r="I707619" s="6"/>
    </row>
    <row r="707620" spans="9:9">
      <c r="I707620" s="6"/>
    </row>
    <row r="707621" spans="9:9">
      <c r="I707621" s="6"/>
    </row>
    <row r="707622" spans="9:9">
      <c r="I707622" s="6"/>
    </row>
    <row r="707623" spans="9:9">
      <c r="I707623" s="6"/>
    </row>
    <row r="707624" spans="9:9">
      <c r="I707624" s="6"/>
    </row>
    <row r="707625" spans="9:9">
      <c r="I707625" s="6"/>
    </row>
    <row r="707626" spans="9:9">
      <c r="I707626" s="6"/>
    </row>
    <row r="707627" spans="9:9">
      <c r="I707627" s="6"/>
    </row>
    <row r="707628" spans="9:9">
      <c r="I707628" s="6"/>
    </row>
    <row r="707629" spans="9:9">
      <c r="I707629" s="6"/>
    </row>
    <row r="707630" spans="9:9">
      <c r="I707630" s="6"/>
    </row>
    <row r="707631" spans="9:9">
      <c r="I707631" s="6"/>
    </row>
    <row r="707632" spans="9:9">
      <c r="I707632" s="6"/>
    </row>
    <row r="707633" spans="9:9">
      <c r="I707633" s="6"/>
    </row>
    <row r="707634" spans="9:9">
      <c r="I707634" s="6"/>
    </row>
    <row r="707635" spans="9:9">
      <c r="I707635" s="6"/>
    </row>
    <row r="707636" spans="9:9">
      <c r="I707636" s="6"/>
    </row>
    <row r="707637" spans="9:9">
      <c r="I707637" s="6"/>
    </row>
    <row r="707638" spans="9:9">
      <c r="I707638" s="6"/>
    </row>
    <row r="707639" spans="9:9">
      <c r="I707639" s="6"/>
    </row>
    <row r="707640" spans="9:9">
      <c r="I707640" s="6"/>
    </row>
    <row r="707641" spans="9:9">
      <c r="I707641" s="6"/>
    </row>
    <row r="707642" spans="9:9">
      <c r="I707642" s="6"/>
    </row>
    <row r="707643" spans="9:9">
      <c r="I707643" s="6"/>
    </row>
    <row r="707644" spans="9:9">
      <c r="I707644" s="6"/>
    </row>
    <row r="707645" spans="9:9">
      <c r="I707645" s="6"/>
    </row>
    <row r="707646" spans="9:9">
      <c r="I707646" s="6"/>
    </row>
    <row r="707647" spans="9:9">
      <c r="I707647" s="6"/>
    </row>
    <row r="707648" spans="9:9">
      <c r="I707648" s="6"/>
    </row>
    <row r="707649" spans="9:9">
      <c r="I707649" s="6"/>
    </row>
    <row r="707650" spans="9:9">
      <c r="I707650" s="6"/>
    </row>
    <row r="707651" spans="9:9">
      <c r="I707651" s="6"/>
    </row>
    <row r="707652" spans="9:9">
      <c r="I707652" s="6"/>
    </row>
    <row r="707653" spans="9:9">
      <c r="I707653" s="6"/>
    </row>
    <row r="707654" spans="9:9">
      <c r="I707654" s="6"/>
    </row>
    <row r="707655" spans="9:9">
      <c r="I707655" s="6"/>
    </row>
    <row r="707656" spans="9:9">
      <c r="I707656" s="6"/>
    </row>
    <row r="707657" spans="9:9">
      <c r="I707657" s="6"/>
    </row>
    <row r="707658" spans="9:9">
      <c r="I707658" s="6"/>
    </row>
    <row r="707659" spans="9:9">
      <c r="I707659" s="6"/>
    </row>
    <row r="707660" spans="9:9">
      <c r="I707660" s="6"/>
    </row>
    <row r="707661" spans="9:9">
      <c r="I707661" s="6"/>
    </row>
    <row r="707662" spans="9:9">
      <c r="I707662" s="6"/>
    </row>
    <row r="707663" spans="9:9">
      <c r="I707663" s="6"/>
    </row>
    <row r="707664" spans="9:9">
      <c r="I707664" s="6"/>
    </row>
    <row r="707665" spans="9:9">
      <c r="I707665" s="6"/>
    </row>
    <row r="707666" spans="9:9">
      <c r="I707666" s="6"/>
    </row>
    <row r="707667" spans="9:9">
      <c r="I707667" s="6"/>
    </row>
    <row r="707668" spans="9:9">
      <c r="I707668" s="6"/>
    </row>
    <row r="707669" spans="9:9">
      <c r="I707669" s="6"/>
    </row>
    <row r="707670" spans="9:9">
      <c r="I707670" s="6"/>
    </row>
    <row r="707671" spans="9:9">
      <c r="I707671" s="6"/>
    </row>
    <row r="707672" spans="9:9">
      <c r="I707672" s="6"/>
    </row>
    <row r="707673" spans="9:9">
      <c r="I707673" s="6"/>
    </row>
    <row r="707674" spans="9:9">
      <c r="I707674" s="6"/>
    </row>
    <row r="707675" spans="9:9">
      <c r="I707675" s="6"/>
    </row>
    <row r="707676" spans="9:9">
      <c r="I707676" s="6"/>
    </row>
    <row r="707677" spans="9:9">
      <c r="I707677" s="6"/>
    </row>
    <row r="707678" spans="9:9">
      <c r="I707678" s="6"/>
    </row>
    <row r="707679" spans="9:9">
      <c r="I707679" s="6"/>
    </row>
    <row r="707680" spans="9:9">
      <c r="I707680" s="6"/>
    </row>
    <row r="707681" spans="9:9">
      <c r="I707681" s="6"/>
    </row>
    <row r="707682" spans="9:9">
      <c r="I707682" s="6"/>
    </row>
    <row r="707683" spans="9:9">
      <c r="I707683" s="6"/>
    </row>
    <row r="707684" spans="9:9">
      <c r="I707684" s="6"/>
    </row>
    <row r="707685" spans="9:9">
      <c r="I707685" s="6"/>
    </row>
    <row r="707686" spans="9:9">
      <c r="I707686" s="6"/>
    </row>
    <row r="707687" spans="9:9">
      <c r="I707687" s="6"/>
    </row>
    <row r="707688" spans="9:9">
      <c r="I707688" s="6"/>
    </row>
    <row r="707689" spans="9:9">
      <c r="I707689" s="6"/>
    </row>
    <row r="707690" spans="9:9">
      <c r="I707690" s="6"/>
    </row>
    <row r="707691" spans="9:9">
      <c r="I707691" s="6"/>
    </row>
    <row r="707692" spans="9:9">
      <c r="I707692" s="6"/>
    </row>
    <row r="707693" spans="9:9">
      <c r="I707693" s="6"/>
    </row>
    <row r="707694" spans="9:9">
      <c r="I707694" s="6"/>
    </row>
    <row r="707695" spans="9:9">
      <c r="I707695" s="6"/>
    </row>
    <row r="707696" spans="9:9">
      <c r="I707696" s="6"/>
    </row>
    <row r="707697" spans="9:9">
      <c r="I707697" s="6"/>
    </row>
    <row r="707698" spans="9:9">
      <c r="I707698" s="6"/>
    </row>
    <row r="707699" spans="9:9">
      <c r="I707699" s="6"/>
    </row>
    <row r="707700" spans="9:9">
      <c r="I707700" s="6"/>
    </row>
    <row r="707701" spans="9:9">
      <c r="I707701" s="6"/>
    </row>
    <row r="707702" spans="9:9">
      <c r="I707702" s="6"/>
    </row>
    <row r="707703" spans="9:9">
      <c r="I707703" s="6"/>
    </row>
    <row r="707704" spans="9:9">
      <c r="I707704" s="6"/>
    </row>
    <row r="707705" spans="9:9">
      <c r="I707705" s="6"/>
    </row>
    <row r="707706" spans="9:9">
      <c r="I707706" s="6"/>
    </row>
    <row r="707707" spans="9:9">
      <c r="I707707" s="6"/>
    </row>
    <row r="707708" spans="9:9">
      <c r="I707708" s="6"/>
    </row>
    <row r="707709" spans="9:9">
      <c r="I707709" s="6"/>
    </row>
    <row r="707710" spans="9:9">
      <c r="I707710" s="6"/>
    </row>
    <row r="707711" spans="9:9">
      <c r="I707711" s="6"/>
    </row>
    <row r="707712" spans="9:9">
      <c r="I707712" s="6"/>
    </row>
    <row r="707713" spans="9:9">
      <c r="I707713" s="6"/>
    </row>
    <row r="707714" spans="9:9">
      <c r="I707714" s="6"/>
    </row>
    <row r="707715" spans="9:9">
      <c r="I707715" s="6"/>
    </row>
    <row r="707716" spans="9:9">
      <c r="I707716" s="6"/>
    </row>
    <row r="707717" spans="9:9">
      <c r="I707717" s="6"/>
    </row>
    <row r="707718" spans="9:9">
      <c r="I707718" s="6"/>
    </row>
    <row r="707719" spans="9:9">
      <c r="I707719" s="6"/>
    </row>
    <row r="707720" spans="9:9">
      <c r="I707720" s="6"/>
    </row>
    <row r="707721" spans="9:9">
      <c r="I707721" s="6"/>
    </row>
    <row r="707722" spans="9:9">
      <c r="I707722" s="6"/>
    </row>
    <row r="707723" spans="9:9">
      <c r="I707723" s="6"/>
    </row>
    <row r="707724" spans="9:9">
      <c r="I707724" s="6"/>
    </row>
    <row r="707725" spans="9:9">
      <c r="I707725" s="6"/>
    </row>
    <row r="707726" spans="9:9">
      <c r="I707726" s="6"/>
    </row>
    <row r="707727" spans="9:9">
      <c r="I707727" s="6"/>
    </row>
    <row r="707728" spans="9:9">
      <c r="I707728" s="6"/>
    </row>
    <row r="707729" spans="9:9">
      <c r="I707729" s="6"/>
    </row>
    <row r="707730" spans="9:9">
      <c r="I707730" s="6"/>
    </row>
    <row r="707731" spans="9:9">
      <c r="I707731" s="6"/>
    </row>
    <row r="707732" spans="9:9">
      <c r="I707732" s="6"/>
    </row>
    <row r="707733" spans="9:9">
      <c r="I707733" s="6"/>
    </row>
    <row r="707734" spans="9:9">
      <c r="I707734" s="6"/>
    </row>
    <row r="707735" spans="9:9">
      <c r="I707735" s="6"/>
    </row>
    <row r="707736" spans="9:9">
      <c r="I707736" s="6"/>
    </row>
    <row r="707737" spans="9:9">
      <c r="I707737" s="6"/>
    </row>
    <row r="707738" spans="9:9">
      <c r="I707738" s="6"/>
    </row>
    <row r="707739" spans="9:9">
      <c r="I707739" s="6"/>
    </row>
    <row r="707740" spans="9:9">
      <c r="I707740" s="6"/>
    </row>
    <row r="707741" spans="9:9">
      <c r="I707741" s="6"/>
    </row>
    <row r="707742" spans="9:9">
      <c r="I707742" s="6"/>
    </row>
    <row r="707743" spans="9:9">
      <c r="I707743" s="6"/>
    </row>
    <row r="707744" spans="9:9">
      <c r="I707744" s="6"/>
    </row>
    <row r="707745" spans="9:9">
      <c r="I707745" s="6"/>
    </row>
    <row r="707746" spans="9:9">
      <c r="I707746" s="6"/>
    </row>
    <row r="707747" spans="9:9">
      <c r="I707747" s="6"/>
    </row>
    <row r="707748" spans="9:9">
      <c r="I707748" s="6"/>
    </row>
    <row r="707749" spans="9:9">
      <c r="I707749" s="6"/>
    </row>
    <row r="707750" spans="9:9">
      <c r="I707750" s="6"/>
    </row>
    <row r="707751" spans="9:9">
      <c r="I707751" s="6"/>
    </row>
    <row r="707752" spans="9:9">
      <c r="I707752" s="6"/>
    </row>
    <row r="707753" spans="9:9">
      <c r="I707753" s="6"/>
    </row>
    <row r="707754" spans="9:9">
      <c r="I707754" s="6"/>
    </row>
    <row r="707755" spans="9:9">
      <c r="I707755" s="6"/>
    </row>
    <row r="707756" spans="9:9">
      <c r="I707756" s="6"/>
    </row>
    <row r="707757" spans="9:9">
      <c r="I707757" s="6"/>
    </row>
    <row r="707758" spans="9:9">
      <c r="I707758" s="6"/>
    </row>
    <row r="707759" spans="9:9">
      <c r="I707759" s="6"/>
    </row>
    <row r="707760" spans="9:9">
      <c r="I707760" s="6"/>
    </row>
    <row r="707761" spans="9:9">
      <c r="I707761" s="6"/>
    </row>
    <row r="707762" spans="9:9">
      <c r="I707762" s="6"/>
    </row>
    <row r="707763" spans="9:9">
      <c r="I707763" s="6"/>
    </row>
    <row r="707764" spans="9:9">
      <c r="I707764" s="6"/>
    </row>
    <row r="707765" spans="9:9">
      <c r="I707765" s="6"/>
    </row>
    <row r="707766" spans="9:9">
      <c r="I707766" s="6"/>
    </row>
    <row r="707767" spans="9:9">
      <c r="I707767" s="6"/>
    </row>
    <row r="707768" spans="9:9">
      <c r="I707768" s="6"/>
    </row>
    <row r="707769" spans="9:9">
      <c r="I707769" s="6"/>
    </row>
    <row r="707770" spans="9:9">
      <c r="I707770" s="6"/>
    </row>
    <row r="707771" spans="9:9">
      <c r="I707771" s="6"/>
    </row>
    <row r="707772" spans="9:9">
      <c r="I707772" s="6"/>
    </row>
    <row r="707773" spans="9:9">
      <c r="I707773" s="6"/>
    </row>
    <row r="707774" spans="9:9">
      <c r="I707774" s="6"/>
    </row>
    <row r="707775" spans="9:9">
      <c r="I707775" s="6"/>
    </row>
    <row r="707776" spans="9:9">
      <c r="I707776" s="6"/>
    </row>
    <row r="707777" spans="9:9">
      <c r="I707777" s="6"/>
    </row>
    <row r="707778" spans="9:9">
      <c r="I707778" s="6"/>
    </row>
    <row r="707779" spans="9:9">
      <c r="I707779" s="6"/>
    </row>
    <row r="707780" spans="9:9">
      <c r="I707780" s="6"/>
    </row>
    <row r="707781" spans="9:9">
      <c r="I707781" s="6"/>
    </row>
    <row r="707782" spans="9:9">
      <c r="I707782" s="6"/>
    </row>
    <row r="707783" spans="9:9">
      <c r="I707783" s="6"/>
    </row>
    <row r="707784" spans="9:9">
      <c r="I707784" s="6"/>
    </row>
    <row r="707785" spans="9:9">
      <c r="I707785" s="6"/>
    </row>
    <row r="707786" spans="9:9">
      <c r="I707786" s="6"/>
    </row>
    <row r="707787" spans="9:9">
      <c r="I707787" s="6"/>
    </row>
    <row r="707788" spans="9:9">
      <c r="I707788" s="6"/>
    </row>
    <row r="707789" spans="9:9">
      <c r="I707789" s="6"/>
    </row>
    <row r="707790" spans="9:9">
      <c r="I707790" s="6"/>
    </row>
    <row r="707791" spans="9:9">
      <c r="I707791" s="6"/>
    </row>
    <row r="707792" spans="9:9">
      <c r="I707792" s="6"/>
    </row>
    <row r="707793" spans="9:9">
      <c r="I707793" s="6"/>
    </row>
    <row r="707794" spans="9:9">
      <c r="I707794" s="6"/>
    </row>
    <row r="707795" spans="9:9">
      <c r="I707795" s="6"/>
    </row>
    <row r="707796" spans="9:9">
      <c r="I707796" s="6"/>
    </row>
    <row r="707797" spans="9:9">
      <c r="I707797" s="6"/>
    </row>
    <row r="707798" spans="9:9">
      <c r="I707798" s="6"/>
    </row>
    <row r="707799" spans="9:9">
      <c r="I707799" s="6"/>
    </row>
    <row r="707800" spans="9:9">
      <c r="I707800" s="6"/>
    </row>
    <row r="707801" spans="9:9">
      <c r="I707801" s="6"/>
    </row>
    <row r="707802" spans="9:9">
      <c r="I707802" s="6"/>
    </row>
    <row r="707803" spans="9:9">
      <c r="I707803" s="6"/>
    </row>
    <row r="707804" spans="9:9">
      <c r="I707804" s="6"/>
    </row>
    <row r="707805" spans="9:9">
      <c r="I707805" s="6"/>
    </row>
    <row r="707806" spans="9:9">
      <c r="I707806" s="6"/>
    </row>
    <row r="707807" spans="9:9">
      <c r="I707807" s="6"/>
    </row>
    <row r="707808" spans="9:9">
      <c r="I707808" s="6"/>
    </row>
    <row r="707809" spans="9:9">
      <c r="I707809" s="6"/>
    </row>
    <row r="707810" spans="9:9">
      <c r="I707810" s="6"/>
    </row>
    <row r="707811" spans="9:9">
      <c r="I707811" s="6"/>
    </row>
    <row r="707812" spans="9:9">
      <c r="I707812" s="6"/>
    </row>
    <row r="707813" spans="9:9">
      <c r="I707813" s="6"/>
    </row>
    <row r="707814" spans="9:9">
      <c r="I707814" s="6"/>
    </row>
    <row r="707815" spans="9:9">
      <c r="I707815" s="6"/>
    </row>
    <row r="707816" spans="9:9">
      <c r="I707816" s="6"/>
    </row>
    <row r="707817" spans="9:9">
      <c r="I707817" s="6"/>
    </row>
    <row r="707818" spans="9:9">
      <c r="I707818" s="6"/>
    </row>
    <row r="707819" spans="9:9">
      <c r="I707819" s="6"/>
    </row>
    <row r="707820" spans="9:9">
      <c r="I707820" s="6"/>
    </row>
    <row r="707821" spans="9:9">
      <c r="I707821" s="6"/>
    </row>
    <row r="707822" spans="9:9">
      <c r="I707822" s="6"/>
    </row>
    <row r="707823" spans="9:9">
      <c r="I707823" s="6"/>
    </row>
    <row r="707824" spans="9:9">
      <c r="I707824" s="6"/>
    </row>
    <row r="707825" spans="9:9">
      <c r="I707825" s="6"/>
    </row>
    <row r="707826" spans="9:9">
      <c r="I707826" s="6"/>
    </row>
    <row r="707827" spans="9:9">
      <c r="I707827" s="6"/>
    </row>
    <row r="707828" spans="9:9">
      <c r="I707828" s="6"/>
    </row>
    <row r="707829" spans="9:9">
      <c r="I707829" s="6"/>
    </row>
    <row r="707830" spans="9:9">
      <c r="I707830" s="6"/>
    </row>
    <row r="707831" spans="9:9">
      <c r="I707831" s="6"/>
    </row>
    <row r="707832" spans="9:9">
      <c r="I707832" s="6"/>
    </row>
    <row r="707833" spans="9:9">
      <c r="I707833" s="6"/>
    </row>
    <row r="707834" spans="9:9">
      <c r="I707834" s="6"/>
    </row>
    <row r="707835" spans="9:9">
      <c r="I707835" s="6"/>
    </row>
    <row r="707836" spans="9:9">
      <c r="I707836" s="6"/>
    </row>
    <row r="707837" spans="9:9">
      <c r="I707837" s="6"/>
    </row>
    <row r="707838" spans="9:9">
      <c r="I707838" s="6"/>
    </row>
    <row r="707839" spans="9:9">
      <c r="I707839" s="6"/>
    </row>
    <row r="707840" spans="9:9">
      <c r="I707840" s="6"/>
    </row>
    <row r="707841" spans="9:9">
      <c r="I707841" s="6"/>
    </row>
    <row r="707842" spans="9:9">
      <c r="I707842" s="6"/>
    </row>
    <row r="707843" spans="9:9">
      <c r="I707843" s="6"/>
    </row>
    <row r="707844" spans="9:9">
      <c r="I707844" s="6"/>
    </row>
    <row r="707845" spans="9:9">
      <c r="I707845" s="6"/>
    </row>
    <row r="707846" spans="9:9">
      <c r="I707846" s="6"/>
    </row>
    <row r="707847" spans="9:9">
      <c r="I707847" s="6"/>
    </row>
    <row r="707848" spans="9:9">
      <c r="I707848" s="6"/>
    </row>
    <row r="707849" spans="9:9">
      <c r="I707849" s="6"/>
    </row>
    <row r="707850" spans="9:9">
      <c r="I707850" s="6"/>
    </row>
    <row r="707851" spans="9:9">
      <c r="I707851" s="6"/>
    </row>
    <row r="707852" spans="9:9">
      <c r="I707852" s="6"/>
    </row>
    <row r="707853" spans="9:9">
      <c r="I707853" s="6"/>
    </row>
    <row r="707854" spans="9:9">
      <c r="I707854" s="6"/>
    </row>
    <row r="707855" spans="9:9">
      <c r="I707855" s="6"/>
    </row>
    <row r="707856" spans="9:9">
      <c r="I707856" s="6"/>
    </row>
    <row r="707857" spans="9:9">
      <c r="I707857" s="6"/>
    </row>
    <row r="707858" spans="9:9">
      <c r="I707858" s="6"/>
    </row>
    <row r="707859" spans="9:9">
      <c r="I707859" s="6"/>
    </row>
    <row r="707860" spans="9:9">
      <c r="I707860" s="6"/>
    </row>
    <row r="707861" spans="9:9">
      <c r="I707861" s="6"/>
    </row>
    <row r="707862" spans="9:9">
      <c r="I707862" s="6"/>
    </row>
    <row r="707863" spans="9:9">
      <c r="I707863" s="6"/>
    </row>
    <row r="707864" spans="9:9">
      <c r="I707864" s="6"/>
    </row>
    <row r="707865" spans="9:9">
      <c r="I707865" s="6"/>
    </row>
    <row r="707866" spans="9:9">
      <c r="I707866" s="6"/>
    </row>
    <row r="707867" spans="9:9">
      <c r="I707867" s="6"/>
    </row>
    <row r="707868" spans="9:9">
      <c r="I707868" s="6"/>
    </row>
    <row r="707869" spans="9:9">
      <c r="I707869" s="6"/>
    </row>
    <row r="707870" spans="9:9">
      <c r="I707870" s="6"/>
    </row>
    <row r="707871" spans="9:9">
      <c r="I707871" s="6"/>
    </row>
    <row r="707872" spans="9:9">
      <c r="I707872" s="6"/>
    </row>
    <row r="707873" spans="9:9">
      <c r="I707873" s="6"/>
    </row>
    <row r="707874" spans="9:9">
      <c r="I707874" s="6"/>
    </row>
    <row r="707875" spans="9:9">
      <c r="I707875" s="6"/>
    </row>
    <row r="707876" spans="9:9">
      <c r="I707876" s="6"/>
    </row>
    <row r="707877" spans="9:9">
      <c r="I707877" s="6"/>
    </row>
    <row r="707878" spans="9:9">
      <c r="I707878" s="6"/>
    </row>
    <row r="707879" spans="9:9">
      <c r="I707879" s="6"/>
    </row>
    <row r="707880" spans="9:9">
      <c r="I707880" s="6"/>
    </row>
    <row r="707881" spans="9:9">
      <c r="I707881" s="6"/>
    </row>
    <row r="707882" spans="9:9">
      <c r="I707882" s="6"/>
    </row>
    <row r="707883" spans="9:9">
      <c r="I707883" s="6"/>
    </row>
    <row r="707884" spans="9:9">
      <c r="I707884" s="6"/>
    </row>
    <row r="707885" spans="9:9">
      <c r="I707885" s="6"/>
    </row>
    <row r="707886" spans="9:9">
      <c r="I707886" s="6"/>
    </row>
    <row r="707887" spans="9:9">
      <c r="I707887" s="6"/>
    </row>
    <row r="707888" spans="9:9">
      <c r="I707888" s="6"/>
    </row>
    <row r="707889" spans="9:9">
      <c r="I707889" s="6"/>
    </row>
    <row r="707890" spans="9:9">
      <c r="I707890" s="6"/>
    </row>
    <row r="707891" spans="9:9">
      <c r="I707891" s="6"/>
    </row>
    <row r="707892" spans="9:9">
      <c r="I707892" s="6"/>
    </row>
    <row r="707893" spans="9:9">
      <c r="I707893" s="6"/>
    </row>
    <row r="707894" spans="9:9">
      <c r="I707894" s="6"/>
    </row>
    <row r="707895" spans="9:9">
      <c r="I707895" s="6"/>
    </row>
    <row r="707896" spans="9:9">
      <c r="I707896" s="6"/>
    </row>
    <row r="707897" spans="9:9">
      <c r="I707897" s="6"/>
    </row>
    <row r="707898" spans="9:9">
      <c r="I707898" s="6"/>
    </row>
    <row r="707899" spans="9:9">
      <c r="I707899" s="6"/>
    </row>
    <row r="707900" spans="9:9">
      <c r="I707900" s="6"/>
    </row>
    <row r="707901" spans="9:9">
      <c r="I707901" s="6"/>
    </row>
    <row r="707902" spans="9:9">
      <c r="I707902" s="6"/>
    </row>
    <row r="707903" spans="9:9">
      <c r="I707903" s="6"/>
    </row>
    <row r="707904" spans="9:9">
      <c r="I707904" s="6"/>
    </row>
    <row r="707905" spans="9:9">
      <c r="I707905" s="6"/>
    </row>
    <row r="707906" spans="9:9">
      <c r="I707906" s="6"/>
    </row>
    <row r="707907" spans="9:9">
      <c r="I707907" s="6"/>
    </row>
    <row r="707908" spans="9:9">
      <c r="I707908" s="6"/>
    </row>
    <row r="707909" spans="9:9">
      <c r="I707909" s="6"/>
    </row>
    <row r="707910" spans="9:9">
      <c r="I707910" s="6"/>
    </row>
    <row r="707911" spans="9:9">
      <c r="I707911" s="6"/>
    </row>
    <row r="707912" spans="9:9">
      <c r="I707912" s="6"/>
    </row>
    <row r="707913" spans="9:9">
      <c r="I707913" s="6"/>
    </row>
    <row r="707914" spans="9:9">
      <c r="I707914" s="6"/>
    </row>
    <row r="707915" spans="9:9">
      <c r="I707915" s="6"/>
    </row>
    <row r="707916" spans="9:9">
      <c r="I707916" s="6"/>
    </row>
    <row r="707917" spans="9:9">
      <c r="I707917" s="6"/>
    </row>
    <row r="707918" spans="9:9">
      <c r="I707918" s="6"/>
    </row>
    <row r="707919" spans="9:9">
      <c r="I707919" s="6"/>
    </row>
    <row r="707920" spans="9:9">
      <c r="I707920" s="6"/>
    </row>
    <row r="707921" spans="9:9">
      <c r="I707921" s="6"/>
    </row>
    <row r="707922" spans="9:9">
      <c r="I707922" s="6"/>
    </row>
    <row r="707923" spans="9:9">
      <c r="I707923" s="6"/>
    </row>
    <row r="707924" spans="9:9">
      <c r="I707924" s="6"/>
    </row>
    <row r="707925" spans="9:9">
      <c r="I707925" s="6"/>
    </row>
    <row r="707926" spans="9:9">
      <c r="I707926" s="6"/>
    </row>
    <row r="707927" spans="9:9">
      <c r="I707927" s="6"/>
    </row>
    <row r="707928" spans="9:9">
      <c r="I707928" s="6"/>
    </row>
    <row r="707929" spans="9:9">
      <c r="I707929" s="6"/>
    </row>
    <row r="707930" spans="9:9">
      <c r="I707930" s="6"/>
    </row>
    <row r="707931" spans="9:9">
      <c r="I707931" s="6"/>
    </row>
    <row r="707932" spans="9:9">
      <c r="I707932" s="6"/>
    </row>
    <row r="707933" spans="9:9">
      <c r="I707933" s="6"/>
    </row>
    <row r="707934" spans="9:9">
      <c r="I707934" s="6"/>
    </row>
    <row r="707935" spans="9:9">
      <c r="I707935" s="6"/>
    </row>
    <row r="707936" spans="9:9">
      <c r="I707936" s="6"/>
    </row>
    <row r="707937" spans="9:9">
      <c r="I707937" s="6"/>
    </row>
    <row r="707938" spans="9:9">
      <c r="I707938" s="6"/>
    </row>
    <row r="707939" spans="9:9">
      <c r="I707939" s="6"/>
    </row>
    <row r="707940" spans="9:9">
      <c r="I707940" s="6"/>
    </row>
    <row r="707941" spans="9:9">
      <c r="I707941" s="6"/>
    </row>
    <row r="707942" spans="9:9">
      <c r="I707942" s="6"/>
    </row>
    <row r="707943" spans="9:9">
      <c r="I707943" s="6"/>
    </row>
    <row r="707944" spans="9:9">
      <c r="I707944" s="6"/>
    </row>
    <row r="707945" spans="9:9">
      <c r="I707945" s="6"/>
    </row>
    <row r="707946" spans="9:9">
      <c r="I707946" s="6"/>
    </row>
    <row r="707947" spans="9:9">
      <c r="I707947" s="6"/>
    </row>
    <row r="707948" spans="9:9">
      <c r="I707948" s="6"/>
    </row>
    <row r="707949" spans="9:9">
      <c r="I707949" s="6"/>
    </row>
    <row r="707950" spans="9:9">
      <c r="I707950" s="6"/>
    </row>
    <row r="707951" spans="9:9">
      <c r="I707951" s="6"/>
    </row>
    <row r="707952" spans="9:9">
      <c r="I707952" s="6"/>
    </row>
    <row r="707953" spans="9:9">
      <c r="I707953" s="6"/>
    </row>
    <row r="707954" spans="9:9">
      <c r="I707954" s="6"/>
    </row>
    <row r="707955" spans="9:9">
      <c r="I707955" s="6"/>
    </row>
    <row r="707956" spans="9:9">
      <c r="I707956" s="6"/>
    </row>
    <row r="707957" spans="9:9">
      <c r="I707957" s="6"/>
    </row>
    <row r="707958" spans="9:9">
      <c r="I707958" s="6"/>
    </row>
    <row r="707959" spans="9:9">
      <c r="I707959" s="6"/>
    </row>
    <row r="707960" spans="9:9">
      <c r="I707960" s="6"/>
    </row>
    <row r="707961" spans="9:9">
      <c r="I707961" s="6"/>
    </row>
    <row r="707962" spans="9:9">
      <c r="I707962" s="6"/>
    </row>
    <row r="707963" spans="9:9">
      <c r="I707963" s="6"/>
    </row>
    <row r="707964" spans="9:9">
      <c r="I707964" s="6"/>
    </row>
    <row r="707965" spans="9:9">
      <c r="I707965" s="6"/>
    </row>
    <row r="707966" spans="9:9">
      <c r="I707966" s="6"/>
    </row>
    <row r="707967" spans="9:9">
      <c r="I707967" s="6"/>
    </row>
    <row r="707968" spans="9:9">
      <c r="I707968" s="6"/>
    </row>
    <row r="707969" spans="9:9">
      <c r="I707969" s="6"/>
    </row>
    <row r="707970" spans="9:9">
      <c r="I707970" s="6"/>
    </row>
    <row r="707971" spans="9:9">
      <c r="I707971" s="6"/>
    </row>
    <row r="707972" spans="9:9">
      <c r="I707972" s="6"/>
    </row>
    <row r="707973" spans="9:9">
      <c r="I707973" s="6"/>
    </row>
    <row r="707974" spans="9:9">
      <c r="I707974" s="6"/>
    </row>
    <row r="707975" spans="9:9">
      <c r="I707975" s="6"/>
    </row>
    <row r="707976" spans="9:9">
      <c r="I707976" s="6"/>
    </row>
    <row r="707977" spans="9:9">
      <c r="I707977" s="6"/>
    </row>
    <row r="707978" spans="9:9">
      <c r="I707978" s="6"/>
    </row>
    <row r="707979" spans="9:9">
      <c r="I707979" s="6"/>
    </row>
    <row r="707980" spans="9:9">
      <c r="I707980" s="6"/>
    </row>
    <row r="707981" spans="9:9">
      <c r="I707981" s="6"/>
    </row>
    <row r="707982" spans="9:9">
      <c r="I707982" s="6"/>
    </row>
    <row r="707983" spans="9:9">
      <c r="I707983" s="6"/>
    </row>
    <row r="707984" spans="9:9">
      <c r="I707984" s="6"/>
    </row>
    <row r="707985" spans="9:9">
      <c r="I707985" s="6"/>
    </row>
    <row r="707986" spans="9:9">
      <c r="I707986" s="6"/>
    </row>
    <row r="707987" spans="9:9">
      <c r="I707987" s="6"/>
    </row>
    <row r="707988" spans="9:9">
      <c r="I707988" s="6"/>
    </row>
    <row r="707989" spans="9:9">
      <c r="I707989" s="6"/>
    </row>
    <row r="707990" spans="9:9">
      <c r="I707990" s="6"/>
    </row>
    <row r="707991" spans="9:9">
      <c r="I707991" s="6"/>
    </row>
    <row r="707992" spans="9:9">
      <c r="I707992" s="6"/>
    </row>
    <row r="707993" spans="9:9">
      <c r="I707993" s="6"/>
    </row>
    <row r="707994" spans="9:9">
      <c r="I707994" s="6"/>
    </row>
    <row r="707995" spans="9:9">
      <c r="I707995" s="6"/>
    </row>
    <row r="707996" spans="9:9">
      <c r="I707996" s="6"/>
    </row>
    <row r="707997" spans="9:9">
      <c r="I707997" s="6"/>
    </row>
    <row r="707998" spans="9:9">
      <c r="I707998" s="6"/>
    </row>
    <row r="707999" spans="9:9">
      <c r="I707999" s="6"/>
    </row>
    <row r="708000" spans="9:9">
      <c r="I708000" s="6"/>
    </row>
    <row r="708001" spans="9:9">
      <c r="I708001" s="6"/>
    </row>
    <row r="708002" spans="9:9">
      <c r="I708002" s="6"/>
    </row>
    <row r="708003" spans="9:9">
      <c r="I708003" s="6"/>
    </row>
    <row r="708004" spans="9:9">
      <c r="I708004" s="6"/>
    </row>
    <row r="708005" spans="9:9">
      <c r="I708005" s="6"/>
    </row>
    <row r="708006" spans="9:9">
      <c r="I708006" s="6"/>
    </row>
    <row r="708007" spans="9:9">
      <c r="I708007" s="6"/>
    </row>
    <row r="708008" spans="9:9">
      <c r="I708008" s="6"/>
    </row>
    <row r="708009" spans="9:9">
      <c r="I708009" s="6"/>
    </row>
    <row r="708010" spans="9:9">
      <c r="I708010" s="6"/>
    </row>
    <row r="708011" spans="9:9">
      <c r="I708011" s="6"/>
    </row>
    <row r="708012" spans="9:9">
      <c r="I708012" s="6"/>
    </row>
    <row r="708013" spans="9:9">
      <c r="I708013" s="6"/>
    </row>
    <row r="708014" spans="9:9">
      <c r="I708014" s="6"/>
    </row>
    <row r="708015" spans="9:9">
      <c r="I708015" s="6"/>
    </row>
    <row r="708016" spans="9:9">
      <c r="I708016" s="6"/>
    </row>
    <row r="708017" spans="9:9">
      <c r="I708017" s="6"/>
    </row>
    <row r="708018" spans="9:9">
      <c r="I708018" s="6"/>
    </row>
    <row r="708019" spans="9:9">
      <c r="I708019" s="6"/>
    </row>
    <row r="708020" spans="9:9">
      <c r="I708020" s="6"/>
    </row>
    <row r="708021" spans="9:9">
      <c r="I708021" s="6"/>
    </row>
    <row r="708022" spans="9:9">
      <c r="I708022" s="6"/>
    </row>
    <row r="708023" spans="9:9">
      <c r="I708023" s="6"/>
    </row>
    <row r="708024" spans="9:9">
      <c r="I708024" s="6"/>
    </row>
    <row r="708025" spans="9:9">
      <c r="I708025" s="6"/>
    </row>
    <row r="708026" spans="9:9">
      <c r="I708026" s="6"/>
    </row>
    <row r="708027" spans="9:9">
      <c r="I708027" s="6"/>
    </row>
    <row r="708028" spans="9:9">
      <c r="I708028" s="6"/>
    </row>
    <row r="708029" spans="9:9">
      <c r="I708029" s="6"/>
    </row>
    <row r="708030" spans="9:9">
      <c r="I708030" s="6"/>
    </row>
    <row r="708031" spans="9:9">
      <c r="I708031" s="6"/>
    </row>
    <row r="708032" spans="9:9">
      <c r="I708032" s="6"/>
    </row>
    <row r="708033" spans="9:9">
      <c r="I708033" s="6"/>
    </row>
    <row r="708034" spans="9:9">
      <c r="I708034" s="6"/>
    </row>
    <row r="708035" spans="9:9">
      <c r="I708035" s="6"/>
    </row>
    <row r="708036" spans="9:9">
      <c r="I708036" s="6"/>
    </row>
    <row r="708037" spans="9:9">
      <c r="I708037" s="6"/>
    </row>
    <row r="708038" spans="9:9">
      <c r="I708038" s="6"/>
    </row>
    <row r="708039" spans="9:9">
      <c r="I708039" s="6"/>
    </row>
    <row r="708040" spans="9:9">
      <c r="I708040" s="6"/>
    </row>
    <row r="708041" spans="9:9">
      <c r="I708041" s="6"/>
    </row>
    <row r="708042" spans="9:9">
      <c r="I708042" s="6"/>
    </row>
    <row r="708043" spans="9:9">
      <c r="I708043" s="6"/>
    </row>
    <row r="708044" spans="9:9">
      <c r="I708044" s="6"/>
    </row>
    <row r="708045" spans="9:9">
      <c r="I708045" s="6"/>
    </row>
    <row r="708046" spans="9:9">
      <c r="I708046" s="6"/>
    </row>
    <row r="708047" spans="9:9">
      <c r="I708047" s="6"/>
    </row>
    <row r="708048" spans="9:9">
      <c r="I708048" s="6"/>
    </row>
    <row r="708049" spans="9:9">
      <c r="I708049" s="6"/>
    </row>
    <row r="708050" spans="9:9">
      <c r="I708050" s="6"/>
    </row>
    <row r="708051" spans="9:9">
      <c r="I708051" s="6"/>
    </row>
    <row r="708052" spans="9:9">
      <c r="I708052" s="6"/>
    </row>
    <row r="708053" spans="9:9">
      <c r="I708053" s="6"/>
    </row>
    <row r="708054" spans="9:9">
      <c r="I708054" s="6"/>
    </row>
    <row r="708055" spans="9:9">
      <c r="I708055" s="6"/>
    </row>
    <row r="708056" spans="9:9">
      <c r="I708056" s="6"/>
    </row>
    <row r="708057" spans="9:9">
      <c r="I708057" s="6"/>
    </row>
    <row r="708058" spans="9:9">
      <c r="I708058" s="6"/>
    </row>
    <row r="708059" spans="9:9">
      <c r="I708059" s="6"/>
    </row>
    <row r="708060" spans="9:9">
      <c r="I708060" s="6"/>
    </row>
    <row r="708061" spans="9:9">
      <c r="I708061" s="6"/>
    </row>
    <row r="708062" spans="9:9">
      <c r="I708062" s="6"/>
    </row>
    <row r="708063" spans="9:9">
      <c r="I708063" s="6"/>
    </row>
    <row r="708064" spans="9:9">
      <c r="I708064" s="6"/>
    </row>
    <row r="708065" spans="9:9">
      <c r="I708065" s="6"/>
    </row>
    <row r="708066" spans="9:9">
      <c r="I708066" s="6"/>
    </row>
    <row r="708067" spans="9:9">
      <c r="I708067" s="6"/>
    </row>
    <row r="708068" spans="9:9">
      <c r="I708068" s="6"/>
    </row>
    <row r="708069" spans="9:9">
      <c r="I708069" s="6"/>
    </row>
    <row r="708070" spans="9:9">
      <c r="I708070" s="6"/>
    </row>
    <row r="708071" spans="9:9">
      <c r="I708071" s="6"/>
    </row>
    <row r="708072" spans="9:9">
      <c r="I708072" s="6"/>
    </row>
    <row r="708073" spans="9:9">
      <c r="I708073" s="6"/>
    </row>
    <row r="708074" spans="9:9">
      <c r="I708074" s="6"/>
    </row>
    <row r="708075" spans="9:9">
      <c r="I708075" s="6"/>
    </row>
    <row r="708076" spans="9:9">
      <c r="I708076" s="6"/>
    </row>
    <row r="708077" spans="9:9">
      <c r="I708077" s="6"/>
    </row>
    <row r="708078" spans="9:9">
      <c r="I708078" s="6"/>
    </row>
    <row r="708079" spans="9:9">
      <c r="I708079" s="6"/>
    </row>
    <row r="708080" spans="9:9">
      <c r="I708080" s="6"/>
    </row>
    <row r="708081" spans="9:9">
      <c r="I708081" s="6"/>
    </row>
    <row r="708082" spans="9:9">
      <c r="I708082" s="6"/>
    </row>
    <row r="708083" spans="9:9">
      <c r="I708083" s="6"/>
    </row>
    <row r="708084" spans="9:9">
      <c r="I708084" s="6"/>
    </row>
    <row r="708085" spans="9:9">
      <c r="I708085" s="6"/>
    </row>
    <row r="708086" spans="9:9">
      <c r="I708086" s="6"/>
    </row>
    <row r="708087" spans="9:9">
      <c r="I708087" s="6"/>
    </row>
    <row r="708088" spans="9:9">
      <c r="I708088" s="6"/>
    </row>
    <row r="708089" spans="9:9">
      <c r="I708089" s="6"/>
    </row>
    <row r="708090" spans="9:9">
      <c r="I708090" s="6"/>
    </row>
    <row r="708091" spans="9:9">
      <c r="I708091" s="6"/>
    </row>
    <row r="708092" spans="9:9">
      <c r="I708092" s="6"/>
    </row>
    <row r="708093" spans="9:9">
      <c r="I708093" s="6"/>
    </row>
    <row r="708094" spans="9:9">
      <c r="I708094" s="6"/>
    </row>
    <row r="708095" spans="9:9">
      <c r="I708095" s="6"/>
    </row>
    <row r="708096" spans="9:9">
      <c r="I708096" s="6"/>
    </row>
    <row r="708097" spans="9:9">
      <c r="I708097" s="6"/>
    </row>
    <row r="708098" spans="9:9">
      <c r="I708098" s="6"/>
    </row>
    <row r="708099" spans="9:9">
      <c r="I708099" s="6"/>
    </row>
    <row r="708100" spans="9:9">
      <c r="I708100" s="6"/>
    </row>
    <row r="708101" spans="9:9">
      <c r="I708101" s="6"/>
    </row>
    <row r="708102" spans="9:9">
      <c r="I708102" s="6"/>
    </row>
    <row r="708103" spans="9:9">
      <c r="I708103" s="6"/>
    </row>
    <row r="708104" spans="9:9">
      <c r="I708104" s="6"/>
    </row>
    <row r="708105" spans="9:9">
      <c r="I708105" s="6"/>
    </row>
    <row r="708106" spans="9:9">
      <c r="I708106" s="6"/>
    </row>
    <row r="708107" spans="9:9">
      <c r="I708107" s="6"/>
    </row>
    <row r="708108" spans="9:9">
      <c r="I708108" s="6"/>
    </row>
    <row r="708109" spans="9:9">
      <c r="I708109" s="6"/>
    </row>
    <row r="708110" spans="9:9">
      <c r="I708110" s="6"/>
    </row>
    <row r="708111" spans="9:9">
      <c r="I708111" s="6"/>
    </row>
    <row r="708112" spans="9:9">
      <c r="I708112" s="6"/>
    </row>
    <row r="708113" spans="9:9">
      <c r="I708113" s="6"/>
    </row>
    <row r="708114" spans="9:9">
      <c r="I708114" s="6"/>
    </row>
    <row r="708115" spans="9:9">
      <c r="I708115" s="6"/>
    </row>
    <row r="708116" spans="9:9">
      <c r="I708116" s="6"/>
    </row>
    <row r="708117" spans="9:9">
      <c r="I708117" s="6"/>
    </row>
    <row r="708118" spans="9:9">
      <c r="I708118" s="6"/>
    </row>
    <row r="708119" spans="9:9">
      <c r="I708119" s="6"/>
    </row>
    <row r="708120" spans="9:9">
      <c r="I708120" s="6"/>
    </row>
    <row r="708121" spans="9:9">
      <c r="I708121" s="6"/>
    </row>
    <row r="708122" spans="9:9">
      <c r="I708122" s="6"/>
    </row>
    <row r="708123" spans="9:9">
      <c r="I708123" s="6"/>
    </row>
    <row r="708124" spans="9:9">
      <c r="I708124" s="6"/>
    </row>
    <row r="708125" spans="9:9">
      <c r="I708125" s="6"/>
    </row>
    <row r="708126" spans="9:9">
      <c r="I708126" s="6"/>
    </row>
    <row r="708127" spans="9:9">
      <c r="I708127" s="6"/>
    </row>
    <row r="708128" spans="9:9">
      <c r="I708128" s="6"/>
    </row>
    <row r="708129" spans="9:9">
      <c r="I708129" s="6"/>
    </row>
    <row r="708130" spans="9:9">
      <c r="I708130" s="6"/>
    </row>
    <row r="708131" spans="9:9">
      <c r="I708131" s="6"/>
    </row>
    <row r="708132" spans="9:9">
      <c r="I708132" s="6"/>
    </row>
    <row r="708133" spans="9:9">
      <c r="I708133" s="6"/>
    </row>
    <row r="708134" spans="9:9">
      <c r="I708134" s="6"/>
    </row>
    <row r="708135" spans="9:9">
      <c r="I708135" s="6"/>
    </row>
    <row r="708136" spans="9:9">
      <c r="I708136" s="6"/>
    </row>
    <row r="708137" spans="9:9">
      <c r="I708137" s="6"/>
    </row>
    <row r="708138" spans="9:9">
      <c r="I708138" s="6"/>
    </row>
    <row r="708139" spans="9:9">
      <c r="I708139" s="6"/>
    </row>
    <row r="708140" spans="9:9">
      <c r="I708140" s="6"/>
    </row>
    <row r="708141" spans="9:9">
      <c r="I708141" s="6"/>
    </row>
    <row r="708142" spans="9:9">
      <c r="I708142" s="6"/>
    </row>
    <row r="708143" spans="9:9">
      <c r="I708143" s="6"/>
    </row>
    <row r="708144" spans="9:9">
      <c r="I708144" s="6"/>
    </row>
    <row r="708145" spans="9:9">
      <c r="I708145" s="6"/>
    </row>
    <row r="708146" spans="9:9">
      <c r="I708146" s="6"/>
    </row>
    <row r="708147" spans="9:9">
      <c r="I708147" s="6"/>
    </row>
    <row r="708148" spans="9:9">
      <c r="I708148" s="6"/>
    </row>
    <row r="708149" spans="9:9">
      <c r="I708149" s="6"/>
    </row>
    <row r="708150" spans="9:9">
      <c r="I708150" s="6"/>
    </row>
    <row r="708151" spans="9:9">
      <c r="I708151" s="6"/>
    </row>
    <row r="708152" spans="9:9">
      <c r="I708152" s="6"/>
    </row>
    <row r="708153" spans="9:9">
      <c r="I708153" s="6"/>
    </row>
    <row r="708154" spans="9:9">
      <c r="I708154" s="6"/>
    </row>
    <row r="708155" spans="9:9">
      <c r="I708155" s="6"/>
    </row>
    <row r="708156" spans="9:9">
      <c r="I708156" s="6"/>
    </row>
    <row r="708157" spans="9:9">
      <c r="I708157" s="6"/>
    </row>
    <row r="708158" spans="9:9">
      <c r="I708158" s="6"/>
    </row>
    <row r="708159" spans="9:9">
      <c r="I708159" s="6"/>
    </row>
    <row r="708160" spans="9:9">
      <c r="I708160" s="6"/>
    </row>
    <row r="708161" spans="9:9">
      <c r="I708161" s="6"/>
    </row>
    <row r="708162" spans="9:9">
      <c r="I708162" s="6"/>
    </row>
    <row r="708163" spans="9:9">
      <c r="I708163" s="6"/>
    </row>
    <row r="708164" spans="9:9">
      <c r="I708164" s="6"/>
    </row>
    <row r="708165" spans="9:9">
      <c r="I708165" s="6"/>
    </row>
    <row r="708166" spans="9:9">
      <c r="I708166" s="6"/>
    </row>
    <row r="708167" spans="9:9">
      <c r="I708167" s="6"/>
    </row>
    <row r="708168" spans="9:9">
      <c r="I708168" s="6"/>
    </row>
    <row r="708169" spans="9:9">
      <c r="I708169" s="6"/>
    </row>
    <row r="708170" spans="9:9">
      <c r="I708170" s="6"/>
    </row>
    <row r="708171" spans="9:9">
      <c r="I708171" s="6"/>
    </row>
    <row r="708172" spans="9:9">
      <c r="I708172" s="6"/>
    </row>
    <row r="708173" spans="9:9">
      <c r="I708173" s="6"/>
    </row>
    <row r="708174" spans="9:9">
      <c r="I708174" s="6"/>
    </row>
    <row r="708175" spans="9:9">
      <c r="I708175" s="6"/>
    </row>
    <row r="708176" spans="9:9">
      <c r="I708176" s="6"/>
    </row>
    <row r="708177" spans="9:9">
      <c r="I708177" s="6"/>
    </row>
    <row r="708178" spans="9:9">
      <c r="I708178" s="6"/>
    </row>
    <row r="708179" spans="9:9">
      <c r="I708179" s="6"/>
    </row>
    <row r="708180" spans="9:9">
      <c r="I708180" s="6"/>
    </row>
    <row r="708181" spans="9:9">
      <c r="I708181" s="6"/>
    </row>
    <row r="708182" spans="9:9">
      <c r="I708182" s="6"/>
    </row>
    <row r="708183" spans="9:9">
      <c r="I708183" s="6"/>
    </row>
    <row r="708184" spans="9:9">
      <c r="I708184" s="6"/>
    </row>
    <row r="708185" spans="9:9">
      <c r="I708185" s="6"/>
    </row>
    <row r="708186" spans="9:9">
      <c r="I708186" s="6"/>
    </row>
    <row r="708187" spans="9:9">
      <c r="I708187" s="6"/>
    </row>
    <row r="708188" spans="9:9">
      <c r="I708188" s="6"/>
    </row>
    <row r="708189" spans="9:9">
      <c r="I708189" s="6"/>
    </row>
    <row r="708190" spans="9:9">
      <c r="I708190" s="6"/>
    </row>
    <row r="708191" spans="9:9">
      <c r="I708191" s="6"/>
    </row>
    <row r="708192" spans="9:9">
      <c r="I708192" s="6"/>
    </row>
    <row r="708193" spans="9:9">
      <c r="I708193" s="6"/>
    </row>
    <row r="708194" spans="9:9">
      <c r="I708194" s="6"/>
    </row>
    <row r="708195" spans="9:9">
      <c r="I708195" s="6"/>
    </row>
    <row r="708196" spans="9:9">
      <c r="I708196" s="6"/>
    </row>
    <row r="708197" spans="9:9">
      <c r="I708197" s="6"/>
    </row>
    <row r="708198" spans="9:9">
      <c r="I708198" s="6"/>
    </row>
    <row r="708199" spans="9:9">
      <c r="I708199" s="6"/>
    </row>
    <row r="708200" spans="9:9">
      <c r="I708200" s="6"/>
    </row>
    <row r="708201" spans="9:9">
      <c r="I708201" s="6"/>
    </row>
    <row r="708202" spans="9:9">
      <c r="I708202" s="6"/>
    </row>
    <row r="708203" spans="9:9">
      <c r="I708203" s="6"/>
    </row>
    <row r="708204" spans="9:9">
      <c r="I708204" s="6"/>
    </row>
    <row r="708205" spans="9:9">
      <c r="I708205" s="6"/>
    </row>
    <row r="708206" spans="9:9">
      <c r="I708206" s="6"/>
    </row>
    <row r="708207" spans="9:9">
      <c r="I708207" s="6"/>
    </row>
    <row r="708208" spans="9:9">
      <c r="I708208" s="6"/>
    </row>
    <row r="708209" spans="9:9">
      <c r="I708209" s="6"/>
    </row>
    <row r="708210" spans="9:9">
      <c r="I708210" s="6"/>
    </row>
    <row r="708211" spans="9:9">
      <c r="I708211" s="6"/>
    </row>
    <row r="708212" spans="9:9">
      <c r="I708212" s="6"/>
    </row>
    <row r="708213" spans="9:9">
      <c r="I708213" s="6"/>
    </row>
    <row r="708214" spans="9:9">
      <c r="I708214" s="6"/>
    </row>
    <row r="708215" spans="9:9">
      <c r="I708215" s="6"/>
    </row>
    <row r="708216" spans="9:9">
      <c r="I708216" s="6"/>
    </row>
    <row r="708217" spans="9:9">
      <c r="I708217" s="6"/>
    </row>
    <row r="708218" spans="9:9">
      <c r="I708218" s="6"/>
    </row>
    <row r="708219" spans="9:9">
      <c r="I708219" s="6"/>
    </row>
    <row r="708220" spans="9:9">
      <c r="I708220" s="6"/>
    </row>
    <row r="708221" spans="9:9">
      <c r="I708221" s="6"/>
    </row>
    <row r="708222" spans="9:9">
      <c r="I708222" s="6"/>
    </row>
    <row r="708223" spans="9:9">
      <c r="I708223" s="6"/>
    </row>
    <row r="708224" spans="9:9">
      <c r="I708224" s="6"/>
    </row>
    <row r="708225" spans="9:9">
      <c r="I708225" s="6"/>
    </row>
    <row r="708226" spans="9:9">
      <c r="I708226" s="6"/>
    </row>
    <row r="708227" spans="9:9">
      <c r="I708227" s="6"/>
    </row>
    <row r="708228" spans="9:9">
      <c r="I708228" s="6"/>
    </row>
    <row r="708229" spans="9:9">
      <c r="I708229" s="6"/>
    </row>
    <row r="708230" spans="9:9">
      <c r="I708230" s="6"/>
    </row>
    <row r="708231" spans="9:9">
      <c r="I708231" s="6"/>
    </row>
    <row r="708232" spans="9:9">
      <c r="I708232" s="6"/>
    </row>
    <row r="708233" spans="9:9">
      <c r="I708233" s="6"/>
    </row>
    <row r="708234" spans="9:9">
      <c r="I708234" s="6"/>
    </row>
    <row r="708235" spans="9:9">
      <c r="I708235" s="6"/>
    </row>
    <row r="708236" spans="9:9">
      <c r="I708236" s="6"/>
    </row>
    <row r="708237" spans="9:9">
      <c r="I708237" s="6"/>
    </row>
    <row r="708238" spans="9:9">
      <c r="I708238" s="6"/>
    </row>
    <row r="708239" spans="9:9">
      <c r="I708239" s="6"/>
    </row>
    <row r="708240" spans="9:9">
      <c r="I708240" s="6"/>
    </row>
    <row r="708241" spans="9:9">
      <c r="I708241" s="6"/>
    </row>
    <row r="708242" spans="9:9">
      <c r="I708242" s="6"/>
    </row>
    <row r="708243" spans="9:9">
      <c r="I708243" s="6"/>
    </row>
    <row r="708244" spans="9:9">
      <c r="I708244" s="6"/>
    </row>
    <row r="708245" spans="9:9">
      <c r="I708245" s="6"/>
    </row>
    <row r="708246" spans="9:9">
      <c r="I708246" s="6"/>
    </row>
    <row r="708247" spans="9:9">
      <c r="I708247" s="6"/>
    </row>
    <row r="708248" spans="9:9">
      <c r="I708248" s="6"/>
    </row>
    <row r="708249" spans="9:9">
      <c r="I708249" s="6"/>
    </row>
    <row r="708250" spans="9:9">
      <c r="I708250" s="6"/>
    </row>
    <row r="708251" spans="9:9">
      <c r="I708251" s="6"/>
    </row>
    <row r="708252" spans="9:9">
      <c r="I708252" s="6"/>
    </row>
    <row r="708253" spans="9:9">
      <c r="I708253" s="6"/>
    </row>
    <row r="708254" spans="9:9">
      <c r="I708254" s="6"/>
    </row>
    <row r="708255" spans="9:9">
      <c r="I708255" s="6"/>
    </row>
    <row r="708256" spans="9:9">
      <c r="I708256" s="6"/>
    </row>
    <row r="708257" spans="9:9">
      <c r="I708257" s="6"/>
    </row>
    <row r="708258" spans="9:9">
      <c r="I708258" s="6"/>
    </row>
    <row r="708259" spans="9:9">
      <c r="I708259" s="6"/>
    </row>
    <row r="708260" spans="9:9">
      <c r="I708260" s="6"/>
    </row>
    <row r="708261" spans="9:9">
      <c r="I708261" s="6"/>
    </row>
    <row r="708262" spans="9:9">
      <c r="I708262" s="6"/>
    </row>
    <row r="708263" spans="9:9">
      <c r="I708263" s="6"/>
    </row>
    <row r="708264" spans="9:9">
      <c r="I708264" s="6"/>
    </row>
    <row r="708265" spans="9:9">
      <c r="I708265" s="6"/>
    </row>
    <row r="708266" spans="9:9">
      <c r="I708266" s="6"/>
    </row>
    <row r="708267" spans="9:9">
      <c r="I708267" s="6"/>
    </row>
    <row r="708268" spans="9:9">
      <c r="I708268" s="6"/>
    </row>
    <row r="708269" spans="9:9">
      <c r="I708269" s="6"/>
    </row>
    <row r="708270" spans="9:9">
      <c r="I708270" s="6"/>
    </row>
    <row r="708271" spans="9:9">
      <c r="I708271" s="6"/>
    </row>
    <row r="708272" spans="9:9">
      <c r="I708272" s="6"/>
    </row>
    <row r="708273" spans="9:9">
      <c r="I708273" s="6"/>
    </row>
    <row r="708274" spans="9:9">
      <c r="I708274" s="6"/>
    </row>
    <row r="708275" spans="9:9">
      <c r="I708275" s="6"/>
    </row>
    <row r="708276" spans="9:9">
      <c r="I708276" s="6"/>
    </row>
    <row r="708277" spans="9:9">
      <c r="I708277" s="6"/>
    </row>
    <row r="708278" spans="9:9">
      <c r="I708278" s="6"/>
    </row>
    <row r="708279" spans="9:9">
      <c r="I708279" s="6"/>
    </row>
    <row r="708280" spans="9:9">
      <c r="I708280" s="6"/>
    </row>
    <row r="708281" spans="9:9">
      <c r="I708281" s="6"/>
    </row>
    <row r="708282" spans="9:9">
      <c r="I708282" s="6"/>
    </row>
    <row r="708283" spans="9:9">
      <c r="I708283" s="6"/>
    </row>
    <row r="708284" spans="9:9">
      <c r="I708284" s="6"/>
    </row>
    <row r="708285" spans="9:9">
      <c r="I708285" s="6"/>
    </row>
    <row r="708286" spans="9:9">
      <c r="I708286" s="6"/>
    </row>
    <row r="708287" spans="9:9">
      <c r="I708287" s="6"/>
    </row>
    <row r="708288" spans="9:9">
      <c r="I708288" s="6"/>
    </row>
    <row r="708289" spans="9:9">
      <c r="I708289" s="6"/>
    </row>
    <row r="708290" spans="9:9">
      <c r="I708290" s="6"/>
    </row>
    <row r="708291" spans="9:9">
      <c r="I708291" s="6"/>
    </row>
    <row r="708292" spans="9:9">
      <c r="I708292" s="6"/>
    </row>
    <row r="708293" spans="9:9">
      <c r="I708293" s="6"/>
    </row>
    <row r="708294" spans="9:9">
      <c r="I708294" s="6"/>
    </row>
    <row r="708295" spans="9:9">
      <c r="I708295" s="6"/>
    </row>
    <row r="708296" spans="9:9">
      <c r="I708296" s="6"/>
    </row>
    <row r="708297" spans="9:9">
      <c r="I708297" s="6"/>
    </row>
    <row r="708298" spans="9:9">
      <c r="I708298" s="6"/>
    </row>
    <row r="708299" spans="9:9">
      <c r="I708299" s="6"/>
    </row>
    <row r="708300" spans="9:9">
      <c r="I708300" s="6"/>
    </row>
    <row r="708301" spans="9:9">
      <c r="I708301" s="6"/>
    </row>
    <row r="708302" spans="9:9">
      <c r="I708302" s="6"/>
    </row>
    <row r="708303" spans="9:9">
      <c r="I708303" s="6"/>
    </row>
    <row r="708304" spans="9:9">
      <c r="I708304" s="6"/>
    </row>
    <row r="708305" spans="9:9">
      <c r="I708305" s="6"/>
    </row>
    <row r="708306" spans="9:9">
      <c r="I708306" s="6"/>
    </row>
    <row r="708307" spans="9:9">
      <c r="I708307" s="6"/>
    </row>
    <row r="708308" spans="9:9">
      <c r="I708308" s="6"/>
    </row>
    <row r="708309" spans="9:9">
      <c r="I708309" s="6"/>
    </row>
    <row r="708310" spans="9:9">
      <c r="I708310" s="6"/>
    </row>
    <row r="708311" spans="9:9">
      <c r="I708311" s="6"/>
    </row>
    <row r="708312" spans="9:9">
      <c r="I708312" s="6"/>
    </row>
    <row r="708313" spans="9:9">
      <c r="I708313" s="6"/>
    </row>
    <row r="708314" spans="9:9">
      <c r="I708314" s="6"/>
    </row>
    <row r="708315" spans="9:9">
      <c r="I708315" s="6"/>
    </row>
    <row r="708316" spans="9:9">
      <c r="I708316" s="6"/>
    </row>
    <row r="708317" spans="9:9">
      <c r="I708317" s="6"/>
    </row>
    <row r="708318" spans="9:9">
      <c r="I708318" s="6"/>
    </row>
    <row r="708319" spans="9:9">
      <c r="I708319" s="6"/>
    </row>
    <row r="708320" spans="9:9">
      <c r="I708320" s="6"/>
    </row>
    <row r="708321" spans="9:9">
      <c r="I708321" s="6"/>
    </row>
    <row r="708322" spans="9:9">
      <c r="I708322" s="6"/>
    </row>
    <row r="708323" spans="9:9">
      <c r="I708323" s="6"/>
    </row>
    <row r="708324" spans="9:9">
      <c r="I708324" s="6"/>
    </row>
    <row r="708325" spans="9:9">
      <c r="I708325" s="6"/>
    </row>
    <row r="708326" spans="9:9">
      <c r="I708326" s="6"/>
    </row>
    <row r="708327" spans="9:9">
      <c r="I708327" s="6"/>
    </row>
    <row r="708328" spans="9:9">
      <c r="I708328" s="6"/>
    </row>
    <row r="708329" spans="9:9">
      <c r="I708329" s="6"/>
    </row>
    <row r="708330" spans="9:9">
      <c r="I708330" s="6"/>
    </row>
    <row r="708331" spans="9:9">
      <c r="I708331" s="6"/>
    </row>
    <row r="708332" spans="9:9">
      <c r="I708332" s="6"/>
    </row>
    <row r="708333" spans="9:9">
      <c r="I708333" s="6"/>
    </row>
    <row r="708334" spans="9:9">
      <c r="I708334" s="6"/>
    </row>
    <row r="708335" spans="9:9">
      <c r="I708335" s="6"/>
    </row>
    <row r="708336" spans="9:9">
      <c r="I708336" s="6"/>
    </row>
    <row r="708337" spans="9:9">
      <c r="I708337" s="6"/>
    </row>
    <row r="708338" spans="9:9">
      <c r="I708338" s="6"/>
    </row>
    <row r="708339" spans="9:9">
      <c r="I708339" s="6"/>
    </row>
    <row r="708340" spans="9:9">
      <c r="I708340" s="6"/>
    </row>
    <row r="708341" spans="9:9">
      <c r="I708341" s="6"/>
    </row>
    <row r="708342" spans="9:9">
      <c r="I708342" s="6"/>
    </row>
    <row r="708343" spans="9:9">
      <c r="I708343" s="6"/>
    </row>
    <row r="708344" spans="9:9">
      <c r="I708344" s="6"/>
    </row>
    <row r="708345" spans="9:9">
      <c r="I708345" s="6"/>
    </row>
    <row r="708346" spans="9:9">
      <c r="I708346" s="6"/>
    </row>
    <row r="708347" spans="9:9">
      <c r="I708347" s="6"/>
    </row>
    <row r="708348" spans="9:9">
      <c r="I708348" s="6"/>
    </row>
    <row r="708349" spans="9:9">
      <c r="I708349" s="6"/>
    </row>
    <row r="708350" spans="9:9">
      <c r="I708350" s="6"/>
    </row>
    <row r="708351" spans="9:9">
      <c r="I708351" s="6"/>
    </row>
    <row r="708352" spans="9:9">
      <c r="I708352" s="6"/>
    </row>
    <row r="708353" spans="9:9">
      <c r="I708353" s="6"/>
    </row>
    <row r="708354" spans="9:9">
      <c r="I708354" s="6"/>
    </row>
    <row r="708355" spans="9:9">
      <c r="I708355" s="6"/>
    </row>
    <row r="708356" spans="9:9">
      <c r="I708356" s="6"/>
    </row>
    <row r="708357" spans="9:9">
      <c r="I708357" s="6"/>
    </row>
    <row r="708358" spans="9:9">
      <c r="I708358" s="6"/>
    </row>
    <row r="708359" spans="9:9">
      <c r="I708359" s="6"/>
    </row>
    <row r="708360" spans="9:9">
      <c r="I708360" s="6"/>
    </row>
    <row r="708361" spans="9:9">
      <c r="I708361" s="6"/>
    </row>
    <row r="708362" spans="9:9">
      <c r="I708362" s="6"/>
    </row>
    <row r="708363" spans="9:9">
      <c r="I708363" s="6"/>
    </row>
    <row r="708364" spans="9:9">
      <c r="I708364" s="6"/>
    </row>
    <row r="708365" spans="9:9">
      <c r="I708365" s="6"/>
    </row>
    <row r="708366" spans="9:9">
      <c r="I708366" s="6"/>
    </row>
    <row r="708367" spans="9:9">
      <c r="I708367" s="6"/>
    </row>
    <row r="708368" spans="9:9">
      <c r="I708368" s="6"/>
    </row>
    <row r="708369" spans="9:9">
      <c r="I708369" s="6"/>
    </row>
    <row r="708370" spans="9:9">
      <c r="I708370" s="6"/>
    </row>
    <row r="708371" spans="9:9">
      <c r="I708371" s="6"/>
    </row>
    <row r="708372" spans="9:9">
      <c r="I708372" s="6"/>
    </row>
    <row r="708373" spans="9:9">
      <c r="I708373" s="6"/>
    </row>
    <row r="708374" spans="9:9">
      <c r="I708374" s="6"/>
    </row>
    <row r="708375" spans="9:9">
      <c r="I708375" s="6"/>
    </row>
    <row r="708376" spans="9:9">
      <c r="I708376" s="6"/>
    </row>
    <row r="708377" spans="9:9">
      <c r="I708377" s="6"/>
    </row>
    <row r="708378" spans="9:9">
      <c r="I708378" s="6"/>
    </row>
    <row r="708379" spans="9:9">
      <c r="I708379" s="6"/>
    </row>
    <row r="708380" spans="9:9">
      <c r="I708380" s="6"/>
    </row>
    <row r="708381" spans="9:9">
      <c r="I708381" s="6"/>
    </row>
    <row r="708382" spans="9:9">
      <c r="I708382" s="6"/>
    </row>
    <row r="708383" spans="9:9">
      <c r="I708383" s="6"/>
    </row>
    <row r="708384" spans="9:9">
      <c r="I708384" s="6"/>
    </row>
    <row r="708385" spans="9:9">
      <c r="I708385" s="6"/>
    </row>
    <row r="708386" spans="9:9">
      <c r="I708386" s="6"/>
    </row>
    <row r="708387" spans="9:9">
      <c r="I708387" s="6"/>
    </row>
    <row r="708388" spans="9:9">
      <c r="I708388" s="6"/>
    </row>
    <row r="708389" spans="9:9">
      <c r="I708389" s="6"/>
    </row>
    <row r="708390" spans="9:9">
      <c r="I708390" s="6"/>
    </row>
    <row r="708391" spans="9:9">
      <c r="I708391" s="6"/>
    </row>
    <row r="708392" spans="9:9">
      <c r="I708392" s="6"/>
    </row>
    <row r="708393" spans="9:9">
      <c r="I708393" s="6"/>
    </row>
    <row r="708394" spans="9:9">
      <c r="I708394" s="6"/>
    </row>
    <row r="708395" spans="9:9">
      <c r="I708395" s="6"/>
    </row>
    <row r="708396" spans="9:9">
      <c r="I708396" s="6"/>
    </row>
    <row r="708397" spans="9:9">
      <c r="I708397" s="6"/>
    </row>
    <row r="708398" spans="9:9">
      <c r="I708398" s="6"/>
    </row>
    <row r="708399" spans="9:9">
      <c r="I708399" s="6"/>
    </row>
    <row r="708400" spans="9:9">
      <c r="I708400" s="6"/>
    </row>
    <row r="708401" spans="9:9">
      <c r="I708401" s="6"/>
    </row>
    <row r="708402" spans="9:9">
      <c r="I708402" s="6"/>
    </row>
    <row r="708403" spans="9:9">
      <c r="I708403" s="6"/>
    </row>
    <row r="708404" spans="9:9">
      <c r="I708404" s="6"/>
    </row>
    <row r="708405" spans="9:9">
      <c r="I708405" s="6"/>
    </row>
    <row r="708406" spans="9:9">
      <c r="I708406" s="6"/>
    </row>
    <row r="708407" spans="9:9">
      <c r="I708407" s="6"/>
    </row>
    <row r="708408" spans="9:9">
      <c r="I708408" s="6"/>
    </row>
    <row r="708409" spans="9:9">
      <c r="I708409" s="6"/>
    </row>
    <row r="708410" spans="9:9">
      <c r="I708410" s="6"/>
    </row>
    <row r="708411" spans="9:9">
      <c r="I708411" s="6"/>
    </row>
    <row r="708412" spans="9:9">
      <c r="I708412" s="6"/>
    </row>
    <row r="708413" spans="9:9">
      <c r="I708413" s="6"/>
    </row>
    <row r="708414" spans="9:9">
      <c r="I708414" s="6"/>
    </row>
    <row r="708415" spans="9:9">
      <c r="I708415" s="6"/>
    </row>
    <row r="708416" spans="9:9">
      <c r="I708416" s="6"/>
    </row>
    <row r="708417" spans="9:9">
      <c r="I708417" s="6"/>
    </row>
    <row r="708418" spans="9:9">
      <c r="I708418" s="6"/>
    </row>
    <row r="708419" spans="9:9">
      <c r="I708419" s="6"/>
    </row>
    <row r="708420" spans="9:9">
      <c r="I708420" s="6"/>
    </row>
    <row r="708421" spans="9:9">
      <c r="I708421" s="6"/>
    </row>
    <row r="708422" spans="9:9">
      <c r="I708422" s="6"/>
    </row>
    <row r="708423" spans="9:9">
      <c r="I708423" s="6"/>
    </row>
    <row r="708424" spans="9:9">
      <c r="I708424" s="6"/>
    </row>
    <row r="708425" spans="9:9">
      <c r="I708425" s="6"/>
    </row>
    <row r="708426" spans="9:9">
      <c r="I708426" s="6"/>
    </row>
    <row r="708427" spans="9:9">
      <c r="I708427" s="6"/>
    </row>
    <row r="708428" spans="9:9">
      <c r="I708428" s="6"/>
    </row>
    <row r="708429" spans="9:9">
      <c r="I708429" s="6"/>
    </row>
    <row r="708430" spans="9:9">
      <c r="I708430" s="6"/>
    </row>
    <row r="708431" spans="9:9">
      <c r="I708431" s="6"/>
    </row>
    <row r="708432" spans="9:9">
      <c r="I708432" s="6"/>
    </row>
    <row r="708433" spans="9:9">
      <c r="I708433" s="6"/>
    </row>
    <row r="708434" spans="9:9">
      <c r="I708434" s="6"/>
    </row>
    <row r="708435" spans="9:9">
      <c r="I708435" s="6"/>
    </row>
    <row r="708436" spans="9:9">
      <c r="I708436" s="6"/>
    </row>
    <row r="708437" spans="9:9">
      <c r="I708437" s="6"/>
    </row>
    <row r="708438" spans="9:9">
      <c r="I708438" s="6"/>
    </row>
    <row r="708439" spans="9:9">
      <c r="I708439" s="6"/>
    </row>
    <row r="708440" spans="9:9">
      <c r="I708440" s="6"/>
    </row>
    <row r="708441" spans="9:9">
      <c r="I708441" s="6"/>
    </row>
    <row r="708442" spans="9:9">
      <c r="I708442" s="6"/>
    </row>
    <row r="708443" spans="9:9">
      <c r="I708443" s="6"/>
    </row>
    <row r="708444" spans="9:9">
      <c r="I708444" s="6"/>
    </row>
    <row r="708445" spans="9:9">
      <c r="I708445" s="6"/>
    </row>
    <row r="708446" spans="9:9">
      <c r="I708446" s="6"/>
    </row>
    <row r="708447" spans="9:9">
      <c r="I708447" s="6"/>
    </row>
    <row r="708448" spans="9:9">
      <c r="I708448" s="6"/>
    </row>
    <row r="708449" spans="9:9">
      <c r="I708449" s="6"/>
    </row>
    <row r="708450" spans="9:9">
      <c r="I708450" s="6"/>
    </row>
    <row r="708451" spans="9:9">
      <c r="I708451" s="6"/>
    </row>
    <row r="708452" spans="9:9">
      <c r="I708452" s="6"/>
    </row>
    <row r="708453" spans="9:9">
      <c r="I708453" s="6"/>
    </row>
    <row r="708454" spans="9:9">
      <c r="I708454" s="6"/>
    </row>
    <row r="708455" spans="9:9">
      <c r="I708455" s="6"/>
    </row>
    <row r="708456" spans="9:9">
      <c r="I708456" s="6"/>
    </row>
    <row r="708457" spans="9:9">
      <c r="I708457" s="6"/>
    </row>
    <row r="708458" spans="9:9">
      <c r="I708458" s="6"/>
    </row>
    <row r="708459" spans="9:9">
      <c r="I708459" s="6"/>
    </row>
    <row r="708460" spans="9:9">
      <c r="I708460" s="6"/>
    </row>
    <row r="708461" spans="9:9">
      <c r="I708461" s="6"/>
    </row>
    <row r="708462" spans="9:9">
      <c r="I708462" s="6"/>
    </row>
    <row r="708463" spans="9:9">
      <c r="I708463" s="6"/>
    </row>
    <row r="708464" spans="9:9">
      <c r="I708464" s="6"/>
    </row>
    <row r="708465" spans="9:9">
      <c r="I708465" s="6"/>
    </row>
    <row r="708466" spans="9:9">
      <c r="I708466" s="6"/>
    </row>
    <row r="708467" spans="9:9">
      <c r="I708467" s="6"/>
    </row>
    <row r="708468" spans="9:9">
      <c r="I708468" s="6"/>
    </row>
    <row r="708469" spans="9:9">
      <c r="I708469" s="6"/>
    </row>
    <row r="708470" spans="9:9">
      <c r="I708470" s="6"/>
    </row>
    <row r="708471" spans="9:9">
      <c r="I708471" s="6"/>
    </row>
    <row r="708472" spans="9:9">
      <c r="I708472" s="6"/>
    </row>
    <row r="708473" spans="9:9">
      <c r="I708473" s="6"/>
    </row>
    <row r="708474" spans="9:9">
      <c r="I708474" s="6"/>
    </row>
    <row r="708475" spans="9:9">
      <c r="I708475" s="6"/>
    </row>
    <row r="708476" spans="9:9">
      <c r="I708476" s="6"/>
    </row>
    <row r="708477" spans="9:9">
      <c r="I708477" s="6"/>
    </row>
    <row r="708478" spans="9:9">
      <c r="I708478" s="6"/>
    </row>
    <row r="708479" spans="9:9">
      <c r="I708479" s="6"/>
    </row>
    <row r="708480" spans="9:9">
      <c r="I708480" s="6"/>
    </row>
    <row r="708481" spans="9:9">
      <c r="I708481" s="6"/>
    </row>
    <row r="708482" spans="9:9">
      <c r="I708482" s="6"/>
    </row>
    <row r="708483" spans="9:9">
      <c r="I708483" s="6"/>
    </row>
    <row r="708484" spans="9:9">
      <c r="I708484" s="6"/>
    </row>
    <row r="708485" spans="9:9">
      <c r="I708485" s="6"/>
    </row>
    <row r="708486" spans="9:9">
      <c r="I708486" s="6"/>
    </row>
    <row r="708487" spans="9:9">
      <c r="I708487" s="6"/>
    </row>
    <row r="708488" spans="9:9">
      <c r="I708488" s="6"/>
    </row>
    <row r="708489" spans="9:9">
      <c r="I708489" s="6"/>
    </row>
    <row r="708490" spans="9:9">
      <c r="I708490" s="6"/>
    </row>
    <row r="708491" spans="9:9">
      <c r="I708491" s="6"/>
    </row>
    <row r="708492" spans="9:9">
      <c r="I708492" s="6"/>
    </row>
    <row r="708493" spans="9:9">
      <c r="I708493" s="6"/>
    </row>
    <row r="708494" spans="9:9">
      <c r="I708494" s="6"/>
    </row>
    <row r="708495" spans="9:9">
      <c r="I708495" s="6"/>
    </row>
    <row r="708496" spans="9:9">
      <c r="I708496" s="6"/>
    </row>
    <row r="708497" spans="9:9">
      <c r="I708497" s="6"/>
    </row>
    <row r="708498" spans="9:9">
      <c r="I708498" s="6"/>
    </row>
    <row r="708499" spans="9:9">
      <c r="I708499" s="6"/>
    </row>
    <row r="708500" spans="9:9">
      <c r="I708500" s="6"/>
    </row>
    <row r="708501" spans="9:9">
      <c r="I708501" s="6"/>
    </row>
    <row r="708502" spans="9:9">
      <c r="I708502" s="6"/>
    </row>
    <row r="708503" spans="9:9">
      <c r="I708503" s="6"/>
    </row>
    <row r="708504" spans="9:9">
      <c r="I708504" s="6"/>
    </row>
    <row r="708505" spans="9:9">
      <c r="I708505" s="6"/>
    </row>
    <row r="708506" spans="9:9">
      <c r="I708506" s="6"/>
    </row>
    <row r="708507" spans="9:9">
      <c r="I708507" s="6"/>
    </row>
    <row r="708508" spans="9:9">
      <c r="I708508" s="6"/>
    </row>
    <row r="708509" spans="9:9">
      <c r="I708509" s="6"/>
    </row>
    <row r="708510" spans="9:9">
      <c r="I708510" s="6"/>
    </row>
    <row r="708511" spans="9:9">
      <c r="I708511" s="6"/>
    </row>
    <row r="708512" spans="9:9">
      <c r="I708512" s="6"/>
    </row>
    <row r="708513" spans="9:9">
      <c r="I708513" s="6"/>
    </row>
    <row r="708514" spans="9:9">
      <c r="I708514" s="6"/>
    </row>
    <row r="708515" spans="9:9">
      <c r="I708515" s="6"/>
    </row>
    <row r="708516" spans="9:9">
      <c r="I708516" s="6"/>
    </row>
    <row r="708517" spans="9:9">
      <c r="I708517" s="6"/>
    </row>
    <row r="708518" spans="9:9">
      <c r="I708518" s="6"/>
    </row>
    <row r="708519" spans="9:9">
      <c r="I708519" s="6"/>
    </row>
    <row r="708520" spans="9:9">
      <c r="I708520" s="6"/>
    </row>
    <row r="708521" spans="9:9">
      <c r="I708521" s="6"/>
    </row>
    <row r="708522" spans="9:9">
      <c r="I708522" s="6"/>
    </row>
    <row r="708523" spans="9:9">
      <c r="I708523" s="6"/>
    </row>
    <row r="708524" spans="9:9">
      <c r="I708524" s="6"/>
    </row>
    <row r="708525" spans="9:9">
      <c r="I708525" s="6"/>
    </row>
    <row r="708526" spans="9:9">
      <c r="I708526" s="6"/>
    </row>
    <row r="708527" spans="9:9">
      <c r="I708527" s="6"/>
    </row>
    <row r="708528" spans="9:9">
      <c r="I708528" s="6"/>
    </row>
    <row r="708529" spans="9:9">
      <c r="I708529" s="6"/>
    </row>
    <row r="708530" spans="9:9">
      <c r="I708530" s="6"/>
    </row>
    <row r="708531" spans="9:9">
      <c r="I708531" s="6"/>
    </row>
    <row r="708532" spans="9:9">
      <c r="I708532" s="6"/>
    </row>
    <row r="708533" spans="9:9">
      <c r="I708533" s="6"/>
    </row>
    <row r="708534" spans="9:9">
      <c r="I708534" s="6"/>
    </row>
    <row r="708535" spans="9:9">
      <c r="I708535" s="6"/>
    </row>
    <row r="708536" spans="9:9">
      <c r="I708536" s="6"/>
    </row>
    <row r="708537" spans="9:9">
      <c r="I708537" s="6"/>
    </row>
    <row r="708538" spans="9:9">
      <c r="I708538" s="6"/>
    </row>
    <row r="708539" spans="9:9">
      <c r="I708539" s="6"/>
    </row>
    <row r="708540" spans="9:9">
      <c r="I708540" s="6"/>
    </row>
    <row r="708541" spans="9:9">
      <c r="I708541" s="6"/>
    </row>
    <row r="708542" spans="9:9">
      <c r="I708542" s="6"/>
    </row>
    <row r="708543" spans="9:9">
      <c r="I708543" s="6"/>
    </row>
    <row r="708544" spans="9:9">
      <c r="I708544" s="6"/>
    </row>
    <row r="708545" spans="9:9">
      <c r="I708545" s="6"/>
    </row>
    <row r="708546" spans="9:9">
      <c r="I708546" s="6"/>
    </row>
    <row r="708547" spans="9:9">
      <c r="I708547" s="6"/>
    </row>
    <row r="708548" spans="9:9">
      <c r="I708548" s="6"/>
    </row>
    <row r="708549" spans="9:9">
      <c r="I708549" s="6"/>
    </row>
    <row r="708550" spans="9:9">
      <c r="I708550" s="6"/>
    </row>
    <row r="708551" spans="9:9">
      <c r="I708551" s="6"/>
    </row>
    <row r="708552" spans="9:9">
      <c r="I708552" s="6"/>
    </row>
    <row r="708553" spans="9:9">
      <c r="I708553" s="6"/>
    </row>
    <row r="708554" spans="9:9">
      <c r="I708554" s="6"/>
    </row>
    <row r="708555" spans="9:9">
      <c r="I708555" s="6"/>
    </row>
    <row r="708556" spans="9:9">
      <c r="I708556" s="6"/>
    </row>
    <row r="708557" spans="9:9">
      <c r="I708557" s="6"/>
    </row>
    <row r="708558" spans="9:9">
      <c r="I708558" s="6"/>
    </row>
    <row r="708559" spans="9:9">
      <c r="I708559" s="6"/>
    </row>
    <row r="708560" spans="9:9">
      <c r="I708560" s="6"/>
    </row>
    <row r="708561" spans="9:9">
      <c r="I708561" s="6"/>
    </row>
    <row r="708562" spans="9:9">
      <c r="I708562" s="6"/>
    </row>
    <row r="708563" spans="9:9">
      <c r="I708563" s="6"/>
    </row>
    <row r="708564" spans="9:9">
      <c r="I708564" s="6"/>
    </row>
    <row r="708565" spans="9:9">
      <c r="I708565" s="6"/>
    </row>
    <row r="708566" spans="9:9">
      <c r="I708566" s="6"/>
    </row>
    <row r="708567" spans="9:9">
      <c r="I708567" s="6"/>
    </row>
    <row r="708568" spans="9:9">
      <c r="I708568" s="6"/>
    </row>
    <row r="708569" spans="9:9">
      <c r="I708569" s="6"/>
    </row>
    <row r="708570" spans="9:9">
      <c r="I708570" s="6"/>
    </row>
    <row r="708571" spans="9:9">
      <c r="I708571" s="6"/>
    </row>
    <row r="708572" spans="9:9">
      <c r="I708572" s="6"/>
    </row>
    <row r="708573" spans="9:9">
      <c r="I708573" s="6"/>
    </row>
    <row r="708574" spans="9:9">
      <c r="I708574" s="6"/>
    </row>
    <row r="708575" spans="9:9">
      <c r="I708575" s="6"/>
    </row>
    <row r="708576" spans="9:9">
      <c r="I708576" s="6"/>
    </row>
    <row r="708577" spans="9:9">
      <c r="I708577" s="6"/>
    </row>
    <row r="708578" spans="9:9">
      <c r="I708578" s="6"/>
    </row>
    <row r="708579" spans="9:9">
      <c r="I708579" s="6"/>
    </row>
    <row r="708580" spans="9:9">
      <c r="I708580" s="6"/>
    </row>
    <row r="708581" spans="9:9">
      <c r="I708581" s="6"/>
    </row>
    <row r="708582" spans="9:9">
      <c r="I708582" s="6"/>
    </row>
    <row r="708583" spans="9:9">
      <c r="I708583" s="6"/>
    </row>
    <row r="708584" spans="9:9">
      <c r="I708584" s="6"/>
    </row>
    <row r="708585" spans="9:9">
      <c r="I708585" s="6"/>
    </row>
    <row r="708586" spans="9:9">
      <c r="I708586" s="6"/>
    </row>
    <row r="708587" spans="9:9">
      <c r="I708587" s="6"/>
    </row>
    <row r="708588" spans="9:9">
      <c r="I708588" s="6"/>
    </row>
    <row r="708589" spans="9:9">
      <c r="I708589" s="6"/>
    </row>
    <row r="708590" spans="9:9">
      <c r="I708590" s="6"/>
    </row>
    <row r="708591" spans="9:9">
      <c r="I708591" s="6"/>
    </row>
    <row r="708592" spans="9:9">
      <c r="I708592" s="6"/>
    </row>
    <row r="708593" spans="9:9">
      <c r="I708593" s="6"/>
    </row>
    <row r="708594" spans="9:9">
      <c r="I708594" s="6"/>
    </row>
    <row r="708595" spans="9:9">
      <c r="I708595" s="6"/>
    </row>
    <row r="708596" spans="9:9">
      <c r="I708596" s="6"/>
    </row>
    <row r="708597" spans="9:9">
      <c r="I708597" s="6"/>
    </row>
    <row r="708598" spans="9:9">
      <c r="I708598" s="6"/>
    </row>
    <row r="708599" spans="9:9">
      <c r="I708599" s="6"/>
    </row>
    <row r="708600" spans="9:9">
      <c r="I708600" s="6"/>
    </row>
    <row r="708601" spans="9:9">
      <c r="I708601" s="6"/>
    </row>
    <row r="708602" spans="9:9">
      <c r="I708602" s="6"/>
    </row>
    <row r="708603" spans="9:9">
      <c r="I708603" s="6"/>
    </row>
    <row r="708604" spans="9:9">
      <c r="I708604" s="6"/>
    </row>
    <row r="708605" spans="9:9">
      <c r="I708605" s="6"/>
    </row>
    <row r="708606" spans="9:9">
      <c r="I708606" s="6"/>
    </row>
    <row r="708607" spans="9:9">
      <c r="I708607" s="6"/>
    </row>
    <row r="708608" spans="9:9">
      <c r="I708608" s="6"/>
    </row>
    <row r="708609" spans="9:9">
      <c r="I708609" s="6"/>
    </row>
    <row r="708610" spans="9:9">
      <c r="I708610" s="6"/>
    </row>
    <row r="708611" spans="9:9">
      <c r="I708611" s="6"/>
    </row>
    <row r="708612" spans="9:9">
      <c r="I708612" s="6"/>
    </row>
    <row r="708613" spans="9:9">
      <c r="I708613" s="6"/>
    </row>
    <row r="708614" spans="9:9">
      <c r="I708614" s="6"/>
    </row>
    <row r="708615" spans="9:9">
      <c r="I708615" s="6"/>
    </row>
    <row r="708616" spans="9:9">
      <c r="I708616" s="6"/>
    </row>
    <row r="708617" spans="9:9">
      <c r="I708617" s="6"/>
    </row>
    <row r="708618" spans="9:9">
      <c r="I708618" s="6"/>
    </row>
    <row r="708619" spans="9:9">
      <c r="I708619" s="6"/>
    </row>
    <row r="708620" spans="9:9">
      <c r="I708620" s="6"/>
    </row>
    <row r="708621" spans="9:9">
      <c r="I708621" s="6"/>
    </row>
    <row r="708622" spans="9:9">
      <c r="I708622" s="6"/>
    </row>
    <row r="708623" spans="9:9">
      <c r="I708623" s="6"/>
    </row>
    <row r="708624" spans="9:9">
      <c r="I708624" s="6"/>
    </row>
    <row r="708625" spans="9:9">
      <c r="I708625" s="6"/>
    </row>
    <row r="708626" spans="9:9">
      <c r="I708626" s="6"/>
    </row>
    <row r="708627" spans="9:9">
      <c r="I708627" s="6"/>
    </row>
    <row r="708628" spans="9:9">
      <c r="I708628" s="6"/>
    </row>
    <row r="708629" spans="9:9">
      <c r="I708629" s="6"/>
    </row>
    <row r="708630" spans="9:9">
      <c r="I708630" s="6"/>
    </row>
    <row r="708631" spans="9:9">
      <c r="I708631" s="6"/>
    </row>
    <row r="708632" spans="9:9">
      <c r="I708632" s="6"/>
    </row>
    <row r="708633" spans="9:9">
      <c r="I708633" s="6"/>
    </row>
    <row r="708634" spans="9:9">
      <c r="I708634" s="6"/>
    </row>
    <row r="708635" spans="9:9">
      <c r="I708635" s="6"/>
    </row>
    <row r="708636" spans="9:9">
      <c r="I708636" s="6"/>
    </row>
    <row r="708637" spans="9:9">
      <c r="I708637" s="6"/>
    </row>
    <row r="708638" spans="9:9">
      <c r="I708638" s="6"/>
    </row>
    <row r="708639" spans="9:9">
      <c r="I708639" s="6"/>
    </row>
    <row r="708640" spans="9:9">
      <c r="I708640" s="6"/>
    </row>
    <row r="708641" spans="9:9">
      <c r="I708641" s="6"/>
    </row>
    <row r="708642" spans="9:9">
      <c r="I708642" s="6"/>
    </row>
    <row r="708643" spans="9:9">
      <c r="I708643" s="6"/>
    </row>
    <row r="708644" spans="9:9">
      <c r="I708644" s="6"/>
    </row>
    <row r="708645" spans="9:9">
      <c r="I708645" s="6"/>
    </row>
    <row r="708646" spans="9:9">
      <c r="I708646" s="6"/>
    </row>
    <row r="708647" spans="9:9">
      <c r="I708647" s="6"/>
    </row>
    <row r="708648" spans="9:9">
      <c r="I708648" s="6"/>
    </row>
    <row r="708649" spans="9:9">
      <c r="I708649" s="6"/>
    </row>
    <row r="708650" spans="9:9">
      <c r="I708650" s="6"/>
    </row>
    <row r="708651" spans="9:9">
      <c r="I708651" s="6"/>
    </row>
    <row r="708652" spans="9:9">
      <c r="I708652" s="6"/>
    </row>
    <row r="708653" spans="9:9">
      <c r="I708653" s="6"/>
    </row>
    <row r="708654" spans="9:9">
      <c r="I708654" s="6"/>
    </row>
    <row r="708655" spans="9:9">
      <c r="I708655" s="6"/>
    </row>
    <row r="708656" spans="9:9">
      <c r="I708656" s="6"/>
    </row>
    <row r="708657" spans="9:9">
      <c r="I708657" s="6"/>
    </row>
    <row r="708658" spans="9:9">
      <c r="I708658" s="6"/>
    </row>
    <row r="708659" spans="9:9">
      <c r="I708659" s="6"/>
    </row>
    <row r="708660" spans="9:9">
      <c r="I708660" s="6"/>
    </row>
    <row r="708661" spans="9:9">
      <c r="I708661" s="6"/>
    </row>
    <row r="708662" spans="9:9">
      <c r="I708662" s="6"/>
    </row>
    <row r="708663" spans="9:9">
      <c r="I708663" s="6"/>
    </row>
    <row r="708664" spans="9:9">
      <c r="I708664" s="6"/>
    </row>
    <row r="708665" spans="9:9">
      <c r="I708665" s="6"/>
    </row>
    <row r="708666" spans="9:9">
      <c r="I708666" s="6"/>
    </row>
    <row r="708667" spans="9:9">
      <c r="I708667" s="6"/>
    </row>
    <row r="708668" spans="9:9">
      <c r="I708668" s="6"/>
    </row>
    <row r="708669" spans="9:9">
      <c r="I708669" s="6"/>
    </row>
    <row r="708670" spans="9:9">
      <c r="I708670" s="6"/>
    </row>
    <row r="708671" spans="9:9">
      <c r="I708671" s="6"/>
    </row>
    <row r="708672" spans="9:9">
      <c r="I708672" s="6"/>
    </row>
    <row r="708673" spans="9:9">
      <c r="I708673" s="6"/>
    </row>
    <row r="708674" spans="9:9">
      <c r="I708674" s="6"/>
    </row>
    <row r="708675" spans="9:9">
      <c r="I708675" s="6"/>
    </row>
    <row r="708676" spans="9:9">
      <c r="I708676" s="6"/>
    </row>
    <row r="708677" spans="9:9">
      <c r="I708677" s="6"/>
    </row>
    <row r="708678" spans="9:9">
      <c r="I708678" s="6"/>
    </row>
    <row r="708679" spans="9:9">
      <c r="I708679" s="6"/>
    </row>
    <row r="708680" spans="9:9">
      <c r="I708680" s="6"/>
    </row>
    <row r="708681" spans="9:9">
      <c r="I708681" s="6"/>
    </row>
    <row r="708682" spans="9:9">
      <c r="I708682" s="6"/>
    </row>
    <row r="708683" spans="9:9">
      <c r="I708683" s="6"/>
    </row>
    <row r="708684" spans="9:9">
      <c r="I708684" s="6"/>
    </row>
    <row r="708685" spans="9:9">
      <c r="I708685" s="6"/>
    </row>
    <row r="708686" spans="9:9">
      <c r="I708686" s="6"/>
    </row>
    <row r="708687" spans="9:9">
      <c r="I708687" s="6"/>
    </row>
    <row r="708688" spans="9:9">
      <c r="I708688" s="6"/>
    </row>
    <row r="708689" spans="9:9">
      <c r="I708689" s="6"/>
    </row>
    <row r="708690" spans="9:9">
      <c r="I708690" s="6"/>
    </row>
    <row r="708691" spans="9:9">
      <c r="I708691" s="6"/>
    </row>
    <row r="708692" spans="9:9">
      <c r="I708692" s="6"/>
    </row>
    <row r="708693" spans="9:9">
      <c r="I708693" s="6"/>
    </row>
    <row r="708694" spans="9:9">
      <c r="I708694" s="6"/>
    </row>
    <row r="708695" spans="9:9">
      <c r="I708695" s="6"/>
    </row>
    <row r="708696" spans="9:9">
      <c r="I708696" s="6"/>
    </row>
    <row r="708697" spans="9:9">
      <c r="I708697" s="6"/>
    </row>
    <row r="708698" spans="9:9">
      <c r="I708698" s="6"/>
    </row>
    <row r="708699" spans="9:9">
      <c r="I708699" s="6"/>
    </row>
    <row r="708700" spans="9:9">
      <c r="I708700" s="6"/>
    </row>
    <row r="708701" spans="9:9">
      <c r="I708701" s="6"/>
    </row>
    <row r="708702" spans="9:9">
      <c r="I708702" s="6"/>
    </row>
    <row r="708703" spans="9:9">
      <c r="I708703" s="6"/>
    </row>
    <row r="708704" spans="9:9">
      <c r="I708704" s="6"/>
    </row>
    <row r="708705" spans="9:9">
      <c r="I708705" s="6"/>
    </row>
    <row r="708706" spans="9:9">
      <c r="I708706" s="6"/>
    </row>
    <row r="708707" spans="9:9">
      <c r="I708707" s="6"/>
    </row>
    <row r="708708" spans="9:9">
      <c r="I708708" s="6"/>
    </row>
    <row r="708709" spans="9:9">
      <c r="I708709" s="6"/>
    </row>
    <row r="708710" spans="9:9">
      <c r="I708710" s="6"/>
    </row>
    <row r="708711" spans="9:9">
      <c r="I708711" s="6"/>
    </row>
    <row r="708712" spans="9:9">
      <c r="I708712" s="6"/>
    </row>
    <row r="708713" spans="9:9">
      <c r="I708713" s="6"/>
    </row>
    <row r="708714" spans="9:9">
      <c r="I708714" s="6"/>
    </row>
    <row r="708715" spans="9:9">
      <c r="I708715" s="6"/>
    </row>
    <row r="708716" spans="9:9">
      <c r="I708716" s="6"/>
    </row>
    <row r="708717" spans="9:9">
      <c r="I708717" s="6"/>
    </row>
    <row r="708718" spans="9:9">
      <c r="I708718" s="6"/>
    </row>
    <row r="708719" spans="9:9">
      <c r="I708719" s="6"/>
    </row>
    <row r="708720" spans="9:9">
      <c r="I708720" s="6"/>
    </row>
    <row r="708721" spans="9:9">
      <c r="I708721" s="6"/>
    </row>
    <row r="708722" spans="9:9">
      <c r="I708722" s="6"/>
    </row>
    <row r="708723" spans="9:9">
      <c r="I708723" s="6"/>
    </row>
    <row r="708724" spans="9:9">
      <c r="I708724" s="6"/>
    </row>
    <row r="708725" spans="9:9">
      <c r="I708725" s="6"/>
    </row>
    <row r="708726" spans="9:9">
      <c r="I708726" s="6"/>
    </row>
    <row r="708727" spans="9:9">
      <c r="I708727" s="6"/>
    </row>
    <row r="708728" spans="9:9">
      <c r="I708728" s="6"/>
    </row>
    <row r="708729" spans="9:9">
      <c r="I708729" s="6"/>
    </row>
    <row r="708730" spans="9:9">
      <c r="I708730" s="6"/>
    </row>
    <row r="708731" spans="9:9">
      <c r="I708731" s="6"/>
    </row>
    <row r="708732" spans="9:9">
      <c r="I708732" s="6"/>
    </row>
    <row r="708733" spans="9:9">
      <c r="I708733" s="6"/>
    </row>
    <row r="708734" spans="9:9">
      <c r="I708734" s="6"/>
    </row>
    <row r="708735" spans="9:9">
      <c r="I708735" s="6"/>
    </row>
    <row r="708736" spans="9:9">
      <c r="I708736" s="6"/>
    </row>
    <row r="708737" spans="9:9">
      <c r="I708737" s="6"/>
    </row>
    <row r="708738" spans="9:9">
      <c r="I708738" s="6"/>
    </row>
    <row r="708739" spans="9:9">
      <c r="I708739" s="6"/>
    </row>
    <row r="708740" spans="9:9">
      <c r="I708740" s="6"/>
    </row>
    <row r="708741" spans="9:9">
      <c r="I708741" s="6"/>
    </row>
    <row r="708742" spans="9:9">
      <c r="I708742" s="6"/>
    </row>
    <row r="708743" spans="9:9">
      <c r="I708743" s="6"/>
    </row>
    <row r="708744" spans="9:9">
      <c r="I708744" s="6"/>
    </row>
    <row r="708745" spans="9:9">
      <c r="I708745" s="6"/>
    </row>
    <row r="708746" spans="9:9">
      <c r="I708746" s="6"/>
    </row>
    <row r="708747" spans="9:9">
      <c r="I708747" s="6"/>
    </row>
    <row r="708748" spans="9:9">
      <c r="I708748" s="6"/>
    </row>
    <row r="708749" spans="9:9">
      <c r="I708749" s="6"/>
    </row>
    <row r="708750" spans="9:9">
      <c r="I708750" s="6"/>
    </row>
    <row r="708751" spans="9:9">
      <c r="I708751" s="6"/>
    </row>
    <row r="708752" spans="9:9">
      <c r="I708752" s="6"/>
    </row>
    <row r="708753" spans="9:9">
      <c r="I708753" s="6"/>
    </row>
    <row r="708754" spans="9:9">
      <c r="I708754" s="6"/>
    </row>
    <row r="708755" spans="9:9">
      <c r="I708755" s="6"/>
    </row>
    <row r="708756" spans="9:9">
      <c r="I708756" s="6"/>
    </row>
    <row r="708757" spans="9:9">
      <c r="I708757" s="6"/>
    </row>
    <row r="708758" spans="9:9">
      <c r="I708758" s="6"/>
    </row>
    <row r="708759" spans="9:9">
      <c r="I708759" s="6"/>
    </row>
    <row r="708760" spans="9:9">
      <c r="I708760" s="6"/>
    </row>
    <row r="708761" spans="9:9">
      <c r="I708761" s="6"/>
    </row>
    <row r="708762" spans="9:9">
      <c r="I708762" s="6"/>
    </row>
    <row r="708763" spans="9:9">
      <c r="I708763" s="6"/>
    </row>
    <row r="708764" spans="9:9">
      <c r="I708764" s="6"/>
    </row>
    <row r="708765" spans="9:9">
      <c r="I708765" s="6"/>
    </row>
    <row r="708766" spans="9:9">
      <c r="I708766" s="6"/>
    </row>
    <row r="708767" spans="9:9">
      <c r="I708767" s="6"/>
    </row>
    <row r="708768" spans="9:9">
      <c r="I708768" s="6"/>
    </row>
    <row r="708769" spans="9:9">
      <c r="I708769" s="6"/>
    </row>
    <row r="708770" spans="9:9">
      <c r="I708770" s="6"/>
    </row>
    <row r="708771" spans="9:9">
      <c r="I708771" s="6"/>
    </row>
    <row r="708772" spans="9:9">
      <c r="I708772" s="6"/>
    </row>
    <row r="708773" spans="9:9">
      <c r="I708773" s="6"/>
    </row>
    <row r="708774" spans="9:9">
      <c r="I708774" s="6"/>
    </row>
    <row r="708775" spans="9:9">
      <c r="I708775" s="6"/>
    </row>
    <row r="708776" spans="9:9">
      <c r="I708776" s="6"/>
    </row>
    <row r="708777" spans="9:9">
      <c r="I708777" s="6"/>
    </row>
    <row r="708778" spans="9:9">
      <c r="I708778" s="6"/>
    </row>
    <row r="708779" spans="9:9">
      <c r="I708779" s="6"/>
    </row>
    <row r="708780" spans="9:9">
      <c r="I708780" s="6"/>
    </row>
    <row r="708781" spans="9:9">
      <c r="I708781" s="6"/>
    </row>
    <row r="708782" spans="9:9">
      <c r="I708782" s="6"/>
    </row>
    <row r="708783" spans="9:9">
      <c r="I708783" s="6"/>
    </row>
    <row r="708784" spans="9:9">
      <c r="I708784" s="6"/>
    </row>
    <row r="708785" spans="9:9">
      <c r="I708785" s="6"/>
    </row>
    <row r="708786" spans="9:9">
      <c r="I708786" s="6"/>
    </row>
    <row r="708787" spans="9:9">
      <c r="I708787" s="6"/>
    </row>
    <row r="708788" spans="9:9">
      <c r="I708788" s="6"/>
    </row>
    <row r="708789" spans="9:9">
      <c r="I708789" s="6"/>
    </row>
    <row r="708790" spans="9:9">
      <c r="I708790" s="6"/>
    </row>
    <row r="708791" spans="9:9">
      <c r="I708791" s="6"/>
    </row>
    <row r="708792" spans="9:9">
      <c r="I708792" s="6"/>
    </row>
    <row r="708793" spans="9:9">
      <c r="I708793" s="6"/>
    </row>
    <row r="708794" spans="9:9">
      <c r="I708794" s="6"/>
    </row>
    <row r="708795" spans="9:9">
      <c r="I708795" s="6"/>
    </row>
    <row r="708796" spans="9:9">
      <c r="I708796" s="6"/>
    </row>
    <row r="708797" spans="9:9">
      <c r="I708797" s="6"/>
    </row>
    <row r="708798" spans="9:9">
      <c r="I708798" s="6"/>
    </row>
    <row r="708799" spans="9:9">
      <c r="I708799" s="6"/>
    </row>
    <row r="708800" spans="9:9">
      <c r="I708800" s="6"/>
    </row>
    <row r="708801" spans="9:9">
      <c r="I708801" s="6"/>
    </row>
    <row r="708802" spans="9:9">
      <c r="I708802" s="6"/>
    </row>
    <row r="708803" spans="9:9">
      <c r="I708803" s="6"/>
    </row>
    <row r="708804" spans="9:9">
      <c r="I708804" s="6"/>
    </row>
    <row r="708805" spans="9:9">
      <c r="I708805" s="6"/>
    </row>
    <row r="708806" spans="9:9">
      <c r="I708806" s="6"/>
    </row>
    <row r="708807" spans="9:9">
      <c r="I708807" s="6"/>
    </row>
    <row r="708808" spans="9:9">
      <c r="I708808" s="6"/>
    </row>
    <row r="708809" spans="9:9">
      <c r="I708809" s="6"/>
    </row>
    <row r="708810" spans="9:9">
      <c r="I708810" s="6"/>
    </row>
    <row r="708811" spans="9:9">
      <c r="I708811" s="6"/>
    </row>
    <row r="708812" spans="9:9">
      <c r="I708812" s="6"/>
    </row>
    <row r="708813" spans="9:9">
      <c r="I708813" s="6"/>
    </row>
    <row r="708814" spans="9:9">
      <c r="I708814" s="6"/>
    </row>
    <row r="708815" spans="9:9">
      <c r="I708815" s="6"/>
    </row>
    <row r="708816" spans="9:9">
      <c r="I708816" s="6"/>
    </row>
    <row r="708817" spans="9:9">
      <c r="I708817" s="6"/>
    </row>
    <row r="708818" spans="9:9">
      <c r="I708818" s="6"/>
    </row>
    <row r="708819" spans="9:9">
      <c r="I708819" s="6"/>
    </row>
    <row r="708820" spans="9:9">
      <c r="I708820" s="6"/>
    </row>
    <row r="708821" spans="9:9">
      <c r="I708821" s="6"/>
    </row>
    <row r="708822" spans="9:9">
      <c r="I708822" s="6"/>
    </row>
    <row r="708823" spans="9:9">
      <c r="I708823" s="6"/>
    </row>
    <row r="708824" spans="9:9">
      <c r="I708824" s="6"/>
    </row>
    <row r="708825" spans="9:9">
      <c r="I708825" s="6"/>
    </row>
    <row r="708826" spans="9:9">
      <c r="I708826" s="6"/>
    </row>
    <row r="708827" spans="9:9">
      <c r="I708827" s="6"/>
    </row>
    <row r="708828" spans="9:9">
      <c r="I708828" s="6"/>
    </row>
    <row r="708829" spans="9:9">
      <c r="I708829" s="6"/>
    </row>
    <row r="708830" spans="9:9">
      <c r="I708830" s="6"/>
    </row>
    <row r="708831" spans="9:9">
      <c r="I708831" s="6"/>
    </row>
    <row r="708832" spans="9:9">
      <c r="I708832" s="6"/>
    </row>
    <row r="708833" spans="9:9">
      <c r="I708833" s="6"/>
    </row>
    <row r="708834" spans="9:9">
      <c r="I708834" s="6"/>
    </row>
    <row r="708835" spans="9:9">
      <c r="I708835" s="6"/>
    </row>
    <row r="708836" spans="9:9">
      <c r="I708836" s="6"/>
    </row>
    <row r="708837" spans="9:9">
      <c r="I708837" s="6"/>
    </row>
    <row r="708838" spans="9:9">
      <c r="I708838" s="6"/>
    </row>
    <row r="708839" spans="9:9">
      <c r="I708839" s="6"/>
    </row>
    <row r="708840" spans="9:9">
      <c r="I708840" s="6"/>
    </row>
    <row r="708841" spans="9:9">
      <c r="I708841" s="6"/>
    </row>
    <row r="708842" spans="9:9">
      <c r="I708842" s="6"/>
    </row>
    <row r="708843" spans="9:9">
      <c r="I708843" s="6"/>
    </row>
    <row r="708844" spans="9:9">
      <c r="I708844" s="6"/>
    </row>
    <row r="708845" spans="9:9">
      <c r="I708845" s="6"/>
    </row>
    <row r="708846" spans="9:9">
      <c r="I708846" s="6"/>
    </row>
    <row r="708847" spans="9:9">
      <c r="I708847" s="6"/>
    </row>
    <row r="708848" spans="9:9">
      <c r="I708848" s="6"/>
    </row>
    <row r="708849" spans="9:9">
      <c r="I708849" s="6"/>
    </row>
    <row r="708850" spans="9:9">
      <c r="I708850" s="6"/>
    </row>
    <row r="708851" spans="9:9">
      <c r="I708851" s="6"/>
    </row>
    <row r="708852" spans="9:9">
      <c r="I708852" s="6"/>
    </row>
    <row r="708853" spans="9:9">
      <c r="I708853" s="6"/>
    </row>
    <row r="708854" spans="9:9">
      <c r="I708854" s="6"/>
    </row>
    <row r="708855" spans="9:9">
      <c r="I708855" s="6"/>
    </row>
    <row r="708856" spans="9:9">
      <c r="I708856" s="6"/>
    </row>
    <row r="708857" spans="9:9">
      <c r="I708857" s="6"/>
    </row>
    <row r="708858" spans="9:9">
      <c r="I708858" s="6"/>
    </row>
    <row r="708859" spans="9:9">
      <c r="I708859" s="6"/>
    </row>
    <row r="708860" spans="9:9">
      <c r="I708860" s="6"/>
    </row>
    <row r="708861" spans="9:9">
      <c r="I708861" s="6"/>
    </row>
    <row r="708862" spans="9:9">
      <c r="I708862" s="6"/>
    </row>
    <row r="708863" spans="9:9">
      <c r="I708863" s="6"/>
    </row>
    <row r="708864" spans="9:9">
      <c r="I708864" s="6"/>
    </row>
    <row r="708865" spans="9:9">
      <c r="I708865" s="6"/>
    </row>
    <row r="708866" spans="9:9">
      <c r="I708866" s="6"/>
    </row>
    <row r="708867" spans="9:9">
      <c r="I708867" s="6"/>
    </row>
    <row r="708868" spans="9:9">
      <c r="I708868" s="6"/>
    </row>
    <row r="708869" spans="9:9">
      <c r="I708869" s="6"/>
    </row>
    <row r="708870" spans="9:9">
      <c r="I708870" s="6"/>
    </row>
    <row r="708871" spans="9:9">
      <c r="I708871" s="6"/>
    </row>
    <row r="708872" spans="9:9">
      <c r="I708872" s="6"/>
    </row>
    <row r="708873" spans="9:9">
      <c r="I708873" s="6"/>
    </row>
    <row r="708874" spans="9:9">
      <c r="I708874" s="6"/>
    </row>
    <row r="708875" spans="9:9">
      <c r="I708875" s="6"/>
    </row>
    <row r="708876" spans="9:9">
      <c r="I708876" s="6"/>
    </row>
    <row r="708877" spans="9:9">
      <c r="I708877" s="6"/>
    </row>
    <row r="708878" spans="9:9">
      <c r="I708878" s="6"/>
    </row>
    <row r="708879" spans="9:9">
      <c r="I708879" s="6"/>
    </row>
    <row r="708880" spans="9:9">
      <c r="I708880" s="6"/>
    </row>
    <row r="708881" spans="9:9">
      <c r="I708881" s="6"/>
    </row>
    <row r="708882" spans="9:9">
      <c r="I708882" s="6"/>
    </row>
    <row r="708883" spans="9:9">
      <c r="I708883" s="6"/>
    </row>
    <row r="708884" spans="9:9">
      <c r="I708884" s="6"/>
    </row>
    <row r="708885" spans="9:9">
      <c r="I708885" s="6"/>
    </row>
    <row r="708886" spans="9:9">
      <c r="I708886" s="6"/>
    </row>
    <row r="708887" spans="9:9">
      <c r="I708887" s="6"/>
    </row>
    <row r="708888" spans="9:9">
      <c r="I708888" s="6"/>
    </row>
    <row r="708889" spans="9:9">
      <c r="I708889" s="6"/>
    </row>
    <row r="708890" spans="9:9">
      <c r="I708890" s="6"/>
    </row>
    <row r="708891" spans="9:9">
      <c r="I708891" s="6"/>
    </row>
    <row r="708892" spans="9:9">
      <c r="I708892" s="6"/>
    </row>
    <row r="708893" spans="9:9">
      <c r="I708893" s="6"/>
    </row>
    <row r="708894" spans="9:9">
      <c r="I708894" s="6"/>
    </row>
    <row r="708895" spans="9:9">
      <c r="I708895" s="6"/>
    </row>
    <row r="708896" spans="9:9">
      <c r="I708896" s="6"/>
    </row>
    <row r="708897" spans="9:9">
      <c r="I708897" s="6"/>
    </row>
    <row r="708898" spans="9:9">
      <c r="I708898" s="6"/>
    </row>
    <row r="708899" spans="9:9">
      <c r="I708899" s="6"/>
    </row>
    <row r="708900" spans="9:9">
      <c r="I708900" s="6"/>
    </row>
    <row r="708901" spans="9:9">
      <c r="I708901" s="6"/>
    </row>
    <row r="708902" spans="9:9">
      <c r="I708902" s="6"/>
    </row>
    <row r="708903" spans="9:9">
      <c r="I708903" s="6"/>
    </row>
    <row r="708904" spans="9:9">
      <c r="I708904" s="6"/>
    </row>
    <row r="708905" spans="9:9">
      <c r="I708905" s="6"/>
    </row>
    <row r="708906" spans="9:9">
      <c r="I708906" s="6"/>
    </row>
    <row r="708907" spans="9:9">
      <c r="I708907" s="6"/>
    </row>
    <row r="708908" spans="9:9">
      <c r="I708908" s="6"/>
    </row>
    <row r="708909" spans="9:9">
      <c r="I708909" s="6"/>
    </row>
    <row r="708910" spans="9:9">
      <c r="I708910" s="6"/>
    </row>
    <row r="708911" spans="9:9">
      <c r="I708911" s="6"/>
    </row>
    <row r="708912" spans="9:9">
      <c r="I708912" s="6"/>
    </row>
    <row r="708913" spans="9:9">
      <c r="I708913" s="6"/>
    </row>
    <row r="708914" spans="9:9">
      <c r="I708914" s="6"/>
    </row>
    <row r="708915" spans="9:9">
      <c r="I708915" s="6"/>
    </row>
    <row r="708916" spans="9:9">
      <c r="I708916" s="6"/>
    </row>
    <row r="708917" spans="9:9">
      <c r="I708917" s="6"/>
    </row>
    <row r="708918" spans="9:9">
      <c r="I708918" s="6"/>
    </row>
    <row r="708919" spans="9:9">
      <c r="I708919" s="6"/>
    </row>
    <row r="708920" spans="9:9">
      <c r="I708920" s="6"/>
    </row>
    <row r="708921" spans="9:9">
      <c r="I708921" s="6"/>
    </row>
    <row r="708922" spans="9:9">
      <c r="I708922" s="6"/>
    </row>
    <row r="708923" spans="9:9">
      <c r="I708923" s="6"/>
    </row>
    <row r="708924" spans="9:9">
      <c r="I708924" s="6"/>
    </row>
    <row r="708925" spans="9:9">
      <c r="I708925" s="6"/>
    </row>
    <row r="708926" spans="9:9">
      <c r="I708926" s="6"/>
    </row>
    <row r="708927" spans="9:9">
      <c r="I708927" s="6"/>
    </row>
    <row r="708928" spans="9:9">
      <c r="I708928" s="6"/>
    </row>
    <row r="708929" spans="9:9">
      <c r="I708929" s="6"/>
    </row>
    <row r="708930" spans="9:9">
      <c r="I708930" s="6"/>
    </row>
    <row r="708931" spans="9:9">
      <c r="I708931" s="6"/>
    </row>
    <row r="708932" spans="9:9">
      <c r="I708932" s="6"/>
    </row>
    <row r="708933" spans="9:9">
      <c r="I708933" s="6"/>
    </row>
    <row r="708934" spans="9:9">
      <c r="I708934" s="6"/>
    </row>
    <row r="708935" spans="9:9">
      <c r="I708935" s="6"/>
    </row>
    <row r="708936" spans="9:9">
      <c r="I708936" s="6"/>
    </row>
    <row r="708937" spans="9:9">
      <c r="I708937" s="6"/>
    </row>
    <row r="708938" spans="9:9">
      <c r="I708938" s="6"/>
    </row>
    <row r="708939" spans="9:9">
      <c r="I708939" s="6"/>
    </row>
    <row r="708940" spans="9:9">
      <c r="I708940" s="6"/>
    </row>
    <row r="708941" spans="9:9">
      <c r="I708941" s="6"/>
    </row>
    <row r="708942" spans="9:9">
      <c r="I708942" s="6"/>
    </row>
    <row r="708943" spans="9:9">
      <c r="I708943" s="6"/>
    </row>
    <row r="708944" spans="9:9">
      <c r="I708944" s="6"/>
    </row>
    <row r="708945" spans="9:9">
      <c r="I708945" s="6"/>
    </row>
    <row r="708946" spans="9:9">
      <c r="I708946" s="6"/>
    </row>
    <row r="708947" spans="9:9">
      <c r="I708947" s="6"/>
    </row>
    <row r="708948" spans="9:9">
      <c r="I708948" s="6"/>
    </row>
    <row r="708949" spans="9:9">
      <c r="I708949" s="6"/>
    </row>
    <row r="708950" spans="9:9">
      <c r="I708950" s="6"/>
    </row>
    <row r="708951" spans="9:9">
      <c r="I708951" s="6"/>
    </row>
    <row r="708952" spans="9:9">
      <c r="I708952" s="6"/>
    </row>
    <row r="708953" spans="9:9">
      <c r="I708953" s="6"/>
    </row>
    <row r="708954" spans="9:9">
      <c r="I708954" s="6"/>
    </row>
    <row r="708955" spans="9:9">
      <c r="I708955" s="6"/>
    </row>
    <row r="708956" spans="9:9">
      <c r="I708956" s="6"/>
    </row>
    <row r="708957" spans="9:9">
      <c r="I708957" s="6"/>
    </row>
    <row r="708958" spans="9:9">
      <c r="I708958" s="6"/>
    </row>
    <row r="708959" spans="9:9">
      <c r="I708959" s="6"/>
    </row>
    <row r="708960" spans="9:9">
      <c r="I708960" s="6"/>
    </row>
    <row r="708961" spans="9:9">
      <c r="I708961" s="6"/>
    </row>
    <row r="708962" spans="9:9">
      <c r="I708962" s="6"/>
    </row>
    <row r="708963" spans="9:9">
      <c r="I708963" s="6"/>
    </row>
    <row r="708964" spans="9:9">
      <c r="I708964" s="6"/>
    </row>
    <row r="708965" spans="9:9">
      <c r="I708965" s="6"/>
    </row>
    <row r="708966" spans="9:9">
      <c r="I708966" s="6"/>
    </row>
    <row r="708967" spans="9:9">
      <c r="I708967" s="6"/>
    </row>
    <row r="708968" spans="9:9">
      <c r="I708968" s="6"/>
    </row>
    <row r="708969" spans="9:9">
      <c r="I708969" s="6"/>
    </row>
    <row r="708970" spans="9:9">
      <c r="I708970" s="6"/>
    </row>
    <row r="708971" spans="9:9">
      <c r="I708971" s="6"/>
    </row>
    <row r="708972" spans="9:9">
      <c r="I708972" s="6"/>
    </row>
    <row r="708973" spans="9:9">
      <c r="I708973" s="6"/>
    </row>
    <row r="708974" spans="9:9">
      <c r="I708974" s="6"/>
    </row>
    <row r="708975" spans="9:9">
      <c r="I708975" s="6"/>
    </row>
    <row r="708976" spans="9:9">
      <c r="I708976" s="6"/>
    </row>
    <row r="708977" spans="9:9">
      <c r="I708977" s="6"/>
    </row>
    <row r="708978" spans="9:9">
      <c r="I708978" s="6"/>
    </row>
    <row r="708979" spans="9:9">
      <c r="I708979" s="6"/>
    </row>
    <row r="708980" spans="9:9">
      <c r="I708980" s="6"/>
    </row>
    <row r="708981" spans="9:9">
      <c r="I708981" s="6"/>
    </row>
    <row r="708982" spans="9:9">
      <c r="I708982" s="6"/>
    </row>
    <row r="708983" spans="9:9">
      <c r="I708983" s="6"/>
    </row>
    <row r="708984" spans="9:9">
      <c r="I708984" s="6"/>
    </row>
    <row r="708985" spans="9:9">
      <c r="I708985" s="6"/>
    </row>
    <row r="708986" spans="9:9">
      <c r="I708986" s="6"/>
    </row>
    <row r="708987" spans="9:9">
      <c r="I708987" s="6"/>
    </row>
    <row r="708988" spans="9:9">
      <c r="I708988" s="6"/>
    </row>
    <row r="708989" spans="9:9">
      <c r="I708989" s="6"/>
    </row>
    <row r="708990" spans="9:9">
      <c r="I708990" s="6"/>
    </row>
    <row r="708991" spans="9:9">
      <c r="I708991" s="6"/>
    </row>
    <row r="708992" spans="9:9">
      <c r="I708992" s="6"/>
    </row>
    <row r="708993" spans="9:9">
      <c r="I708993" s="6"/>
    </row>
    <row r="708994" spans="9:9">
      <c r="I708994" s="6"/>
    </row>
    <row r="708995" spans="9:9">
      <c r="I708995" s="6"/>
    </row>
    <row r="708996" spans="9:9">
      <c r="I708996" s="6"/>
    </row>
    <row r="708997" spans="9:9">
      <c r="I708997" s="6"/>
    </row>
    <row r="708998" spans="9:9">
      <c r="I708998" s="6"/>
    </row>
    <row r="708999" spans="9:9">
      <c r="I708999" s="6"/>
    </row>
    <row r="709000" spans="9:9">
      <c r="I709000" s="6"/>
    </row>
    <row r="709001" spans="9:9">
      <c r="I709001" s="6"/>
    </row>
    <row r="709002" spans="9:9">
      <c r="I709002" s="6"/>
    </row>
    <row r="709003" spans="9:9">
      <c r="I709003" s="6"/>
    </row>
    <row r="709004" spans="9:9">
      <c r="I709004" s="6"/>
    </row>
    <row r="709005" spans="9:9">
      <c r="I709005" s="6"/>
    </row>
    <row r="709006" spans="9:9">
      <c r="I709006" s="6"/>
    </row>
    <row r="709007" spans="9:9">
      <c r="I709007" s="6"/>
    </row>
    <row r="709008" spans="9:9">
      <c r="I709008" s="6"/>
    </row>
    <row r="709009" spans="9:9">
      <c r="I709009" s="6"/>
    </row>
    <row r="709010" spans="9:9">
      <c r="I709010" s="6"/>
    </row>
    <row r="709011" spans="9:9">
      <c r="I709011" s="6"/>
    </row>
    <row r="709012" spans="9:9">
      <c r="I709012" s="6"/>
    </row>
    <row r="709013" spans="9:9">
      <c r="I709013" s="6"/>
    </row>
    <row r="709014" spans="9:9">
      <c r="I709014" s="6"/>
    </row>
    <row r="709015" spans="9:9">
      <c r="I709015" s="6"/>
    </row>
    <row r="709016" spans="9:9">
      <c r="I709016" s="6"/>
    </row>
    <row r="709017" spans="9:9">
      <c r="I709017" s="6"/>
    </row>
    <row r="709018" spans="9:9">
      <c r="I709018" s="6"/>
    </row>
    <row r="709019" spans="9:9">
      <c r="I709019" s="6"/>
    </row>
    <row r="709020" spans="9:9">
      <c r="I709020" s="6"/>
    </row>
    <row r="709021" spans="9:9">
      <c r="I709021" s="6"/>
    </row>
    <row r="709022" spans="9:9">
      <c r="I709022" s="6"/>
    </row>
    <row r="709023" spans="9:9">
      <c r="I709023" s="6"/>
    </row>
    <row r="709024" spans="9:9">
      <c r="I709024" s="6"/>
    </row>
    <row r="709025" spans="9:9">
      <c r="I709025" s="6"/>
    </row>
    <row r="709026" spans="9:9">
      <c r="I709026" s="6"/>
    </row>
    <row r="709027" spans="9:9">
      <c r="I709027" s="6"/>
    </row>
    <row r="709028" spans="9:9">
      <c r="I709028" s="6"/>
    </row>
    <row r="709029" spans="9:9">
      <c r="I709029" s="6"/>
    </row>
    <row r="709030" spans="9:9">
      <c r="I709030" s="6"/>
    </row>
    <row r="709031" spans="9:9">
      <c r="I709031" s="6"/>
    </row>
    <row r="709032" spans="9:9">
      <c r="I709032" s="6"/>
    </row>
    <row r="709033" spans="9:9">
      <c r="I709033" s="6"/>
    </row>
    <row r="709034" spans="9:9">
      <c r="I709034" s="6"/>
    </row>
    <row r="709035" spans="9:9">
      <c r="I709035" s="6"/>
    </row>
    <row r="709036" spans="9:9">
      <c r="I709036" s="6"/>
    </row>
    <row r="709037" spans="9:9">
      <c r="I709037" s="6"/>
    </row>
    <row r="709038" spans="9:9">
      <c r="I709038" s="6"/>
    </row>
    <row r="709039" spans="9:9">
      <c r="I709039" s="6"/>
    </row>
    <row r="709040" spans="9:9">
      <c r="I709040" s="6"/>
    </row>
    <row r="709041" spans="9:9">
      <c r="I709041" s="6"/>
    </row>
    <row r="709042" spans="9:9">
      <c r="I709042" s="6"/>
    </row>
    <row r="709043" spans="9:9">
      <c r="I709043" s="6"/>
    </row>
    <row r="709044" spans="9:9">
      <c r="I709044" s="6"/>
    </row>
    <row r="709045" spans="9:9">
      <c r="I709045" s="6"/>
    </row>
    <row r="709046" spans="9:9">
      <c r="I709046" s="6"/>
    </row>
    <row r="709047" spans="9:9">
      <c r="I709047" s="6"/>
    </row>
    <row r="709048" spans="9:9">
      <c r="I709048" s="6"/>
    </row>
    <row r="709049" spans="9:9">
      <c r="I709049" s="6"/>
    </row>
    <row r="709050" spans="9:9">
      <c r="I709050" s="6"/>
    </row>
    <row r="709051" spans="9:9">
      <c r="I709051" s="6"/>
    </row>
    <row r="709052" spans="9:9">
      <c r="I709052" s="6"/>
    </row>
    <row r="709053" spans="9:9">
      <c r="I709053" s="6"/>
    </row>
    <row r="709054" spans="9:9">
      <c r="I709054" s="6"/>
    </row>
    <row r="709055" spans="9:9">
      <c r="I709055" s="6"/>
    </row>
    <row r="709056" spans="9:9">
      <c r="I709056" s="6"/>
    </row>
    <row r="709057" spans="9:9">
      <c r="I709057" s="6"/>
    </row>
    <row r="709058" spans="9:9">
      <c r="I709058" s="6"/>
    </row>
    <row r="709059" spans="9:9">
      <c r="I709059" s="6"/>
    </row>
    <row r="709060" spans="9:9">
      <c r="I709060" s="6"/>
    </row>
    <row r="709061" spans="9:9">
      <c r="I709061" s="6"/>
    </row>
    <row r="709062" spans="9:9">
      <c r="I709062" s="6"/>
    </row>
    <row r="709063" spans="9:9">
      <c r="I709063" s="6"/>
    </row>
    <row r="709064" spans="9:9">
      <c r="I709064" s="6"/>
    </row>
    <row r="709065" spans="9:9">
      <c r="I709065" s="6"/>
    </row>
    <row r="709066" spans="9:9">
      <c r="I709066" s="6"/>
    </row>
    <row r="709067" spans="9:9">
      <c r="I709067" s="6"/>
    </row>
    <row r="709068" spans="9:9">
      <c r="I709068" s="6"/>
    </row>
    <row r="709069" spans="9:9">
      <c r="I709069" s="6"/>
    </row>
    <row r="709070" spans="9:9">
      <c r="I709070" s="6"/>
    </row>
    <row r="709071" spans="9:9">
      <c r="I709071" s="6"/>
    </row>
    <row r="709072" spans="9:9">
      <c r="I709072" s="6"/>
    </row>
    <row r="709073" spans="9:9">
      <c r="I709073" s="6"/>
    </row>
    <row r="709074" spans="9:9">
      <c r="I709074" s="6"/>
    </row>
    <row r="709075" spans="9:9">
      <c r="I709075" s="6"/>
    </row>
    <row r="709076" spans="9:9">
      <c r="I709076" s="6"/>
    </row>
    <row r="709077" spans="9:9">
      <c r="I709077" s="6"/>
    </row>
    <row r="709078" spans="9:9">
      <c r="I709078" s="6"/>
    </row>
    <row r="709079" spans="9:9">
      <c r="I709079" s="6"/>
    </row>
    <row r="709080" spans="9:9">
      <c r="I709080" s="6"/>
    </row>
    <row r="709081" spans="9:9">
      <c r="I709081" s="6"/>
    </row>
    <row r="709082" spans="9:9">
      <c r="I709082" s="6"/>
    </row>
    <row r="709083" spans="9:9">
      <c r="I709083" s="6"/>
    </row>
    <row r="709084" spans="9:9">
      <c r="I709084" s="6"/>
    </row>
    <row r="709085" spans="9:9">
      <c r="I709085" s="6"/>
    </row>
    <row r="709086" spans="9:9">
      <c r="I709086" s="6"/>
    </row>
    <row r="709087" spans="9:9">
      <c r="I709087" s="6"/>
    </row>
    <row r="709088" spans="9:9">
      <c r="I709088" s="6"/>
    </row>
    <row r="709089" spans="9:9">
      <c r="I709089" s="6"/>
    </row>
    <row r="709090" spans="9:9">
      <c r="I709090" s="6"/>
    </row>
    <row r="709091" spans="9:9">
      <c r="I709091" s="6"/>
    </row>
    <row r="709092" spans="9:9">
      <c r="I709092" s="6"/>
    </row>
    <row r="709093" spans="9:9">
      <c r="I709093" s="6"/>
    </row>
    <row r="709094" spans="9:9">
      <c r="I709094" s="6"/>
    </row>
    <row r="709095" spans="9:9">
      <c r="I709095" s="6"/>
    </row>
    <row r="709096" spans="9:9">
      <c r="I709096" s="6"/>
    </row>
    <row r="709097" spans="9:9">
      <c r="I709097" s="6"/>
    </row>
    <row r="709098" spans="9:9">
      <c r="I709098" s="6"/>
    </row>
    <row r="709099" spans="9:9">
      <c r="I709099" s="6"/>
    </row>
    <row r="709100" spans="9:9">
      <c r="I709100" s="6"/>
    </row>
    <row r="709101" spans="9:9">
      <c r="I709101" s="6"/>
    </row>
    <row r="709102" spans="9:9">
      <c r="I709102" s="6"/>
    </row>
    <row r="709103" spans="9:9">
      <c r="I709103" s="6"/>
    </row>
    <row r="709104" spans="9:9">
      <c r="I709104" s="6"/>
    </row>
    <row r="709105" spans="9:9">
      <c r="I709105" s="6"/>
    </row>
    <row r="709106" spans="9:9">
      <c r="I709106" s="6"/>
    </row>
    <row r="709107" spans="9:9">
      <c r="I709107" s="6"/>
    </row>
    <row r="709108" spans="9:9">
      <c r="I709108" s="6"/>
    </row>
    <row r="709109" spans="9:9">
      <c r="I709109" s="6"/>
    </row>
    <row r="709110" spans="9:9">
      <c r="I709110" s="6"/>
    </row>
    <row r="709111" spans="9:9">
      <c r="I709111" s="6"/>
    </row>
    <row r="709112" spans="9:9">
      <c r="I709112" s="6"/>
    </row>
    <row r="709113" spans="9:9">
      <c r="I709113" s="6"/>
    </row>
    <row r="709114" spans="9:9">
      <c r="I709114" s="6"/>
    </row>
    <row r="709115" spans="9:9">
      <c r="I709115" s="6"/>
    </row>
    <row r="709116" spans="9:9">
      <c r="I709116" s="6"/>
    </row>
    <row r="709117" spans="9:9">
      <c r="I709117" s="6"/>
    </row>
    <row r="709118" spans="9:9">
      <c r="I709118" s="6"/>
    </row>
    <row r="709119" spans="9:9">
      <c r="I709119" s="6"/>
    </row>
    <row r="709120" spans="9:9">
      <c r="I709120" s="6"/>
    </row>
    <row r="709121" spans="9:9">
      <c r="I709121" s="6"/>
    </row>
    <row r="709122" spans="9:9">
      <c r="I709122" s="6"/>
    </row>
    <row r="709123" spans="9:9">
      <c r="I709123" s="6"/>
    </row>
    <row r="709124" spans="9:9">
      <c r="I709124" s="6"/>
    </row>
    <row r="709125" spans="9:9">
      <c r="I709125" s="6"/>
    </row>
    <row r="709126" spans="9:9">
      <c r="I709126" s="6"/>
    </row>
    <row r="709127" spans="9:9">
      <c r="I709127" s="6"/>
    </row>
    <row r="709128" spans="9:9">
      <c r="I709128" s="6"/>
    </row>
    <row r="709129" spans="9:9">
      <c r="I709129" s="6"/>
    </row>
    <row r="709130" spans="9:9">
      <c r="I709130" s="6"/>
    </row>
    <row r="709131" spans="9:9">
      <c r="I709131" s="6"/>
    </row>
    <row r="709132" spans="9:9">
      <c r="I709132" s="6"/>
    </row>
    <row r="709133" spans="9:9">
      <c r="I709133" s="6"/>
    </row>
    <row r="709134" spans="9:9">
      <c r="I709134" s="6"/>
    </row>
    <row r="709135" spans="9:9">
      <c r="I709135" s="6"/>
    </row>
    <row r="709136" spans="9:9">
      <c r="I709136" s="6"/>
    </row>
    <row r="709137" spans="9:9">
      <c r="I709137" s="6"/>
    </row>
    <row r="709138" spans="9:9">
      <c r="I709138" s="6"/>
    </row>
    <row r="709139" spans="9:9">
      <c r="I709139" s="6"/>
    </row>
    <row r="709140" spans="9:9">
      <c r="I709140" s="6"/>
    </row>
    <row r="709141" spans="9:9">
      <c r="I709141" s="6"/>
    </row>
    <row r="709142" spans="9:9">
      <c r="I709142" s="6"/>
    </row>
    <row r="709143" spans="9:9">
      <c r="I709143" s="6"/>
    </row>
    <row r="709144" spans="9:9">
      <c r="I709144" s="6"/>
    </row>
    <row r="709145" spans="9:9">
      <c r="I709145" s="6"/>
    </row>
    <row r="709146" spans="9:9">
      <c r="I709146" s="6"/>
    </row>
    <row r="709147" spans="9:9">
      <c r="I709147" s="6"/>
    </row>
    <row r="709148" spans="9:9">
      <c r="I709148" s="6"/>
    </row>
    <row r="709149" spans="9:9">
      <c r="I709149" s="6"/>
    </row>
    <row r="709150" spans="9:9">
      <c r="I709150" s="6"/>
    </row>
    <row r="709151" spans="9:9">
      <c r="I709151" s="6"/>
    </row>
    <row r="709152" spans="9:9">
      <c r="I709152" s="6"/>
    </row>
    <row r="709153" spans="9:9">
      <c r="I709153" s="6"/>
    </row>
    <row r="709154" spans="9:9">
      <c r="I709154" s="6"/>
    </row>
    <row r="709155" spans="9:9">
      <c r="I709155" s="6"/>
    </row>
    <row r="709156" spans="9:9">
      <c r="I709156" s="6"/>
    </row>
    <row r="709157" spans="9:9">
      <c r="I709157" s="6"/>
    </row>
    <row r="709158" spans="9:9">
      <c r="I709158" s="6"/>
    </row>
    <row r="709159" spans="9:9">
      <c r="I709159" s="6"/>
    </row>
    <row r="709160" spans="9:9">
      <c r="I709160" s="6"/>
    </row>
    <row r="709161" spans="9:9">
      <c r="I709161" s="6"/>
    </row>
    <row r="709162" spans="9:9">
      <c r="I709162" s="6"/>
    </row>
    <row r="709163" spans="9:9">
      <c r="I709163" s="6"/>
    </row>
    <row r="709164" spans="9:9">
      <c r="I709164" s="6"/>
    </row>
    <row r="709165" spans="9:9">
      <c r="I709165" s="6"/>
    </row>
    <row r="709166" spans="9:9">
      <c r="I709166" s="6"/>
    </row>
    <row r="709167" spans="9:9">
      <c r="I709167" s="6"/>
    </row>
    <row r="709168" spans="9:9">
      <c r="I709168" s="6"/>
    </row>
    <row r="709169" spans="9:9">
      <c r="I709169" s="6"/>
    </row>
    <row r="709170" spans="9:9">
      <c r="I709170" s="6"/>
    </row>
    <row r="709171" spans="9:9">
      <c r="I709171" s="6"/>
    </row>
    <row r="709172" spans="9:9">
      <c r="I709172" s="6"/>
    </row>
    <row r="709173" spans="9:9">
      <c r="I709173" s="6"/>
    </row>
    <row r="709174" spans="9:9">
      <c r="I709174" s="6"/>
    </row>
    <row r="709175" spans="9:9">
      <c r="I709175" s="6"/>
    </row>
    <row r="709176" spans="9:9">
      <c r="I709176" s="6"/>
    </row>
    <row r="709177" spans="9:9">
      <c r="I709177" s="6"/>
    </row>
    <row r="709178" spans="9:9">
      <c r="I709178" s="6"/>
    </row>
    <row r="709179" spans="9:9">
      <c r="I709179" s="6"/>
    </row>
    <row r="709180" spans="9:9">
      <c r="I709180" s="6"/>
    </row>
    <row r="709181" spans="9:9">
      <c r="I709181" s="6"/>
    </row>
    <row r="709182" spans="9:9">
      <c r="I709182" s="6"/>
    </row>
    <row r="709183" spans="9:9">
      <c r="I709183" s="6"/>
    </row>
    <row r="709184" spans="9:9">
      <c r="I709184" s="6"/>
    </row>
    <row r="709185" spans="9:9">
      <c r="I709185" s="6"/>
    </row>
    <row r="709186" spans="9:9">
      <c r="I709186" s="6"/>
    </row>
    <row r="709187" spans="9:9">
      <c r="I709187" s="6"/>
    </row>
    <row r="709188" spans="9:9">
      <c r="I709188" s="6"/>
    </row>
    <row r="709189" spans="9:9">
      <c r="I709189" s="6"/>
    </row>
    <row r="709190" spans="9:9">
      <c r="I709190" s="6"/>
    </row>
    <row r="709191" spans="9:9">
      <c r="I709191" s="6"/>
    </row>
    <row r="709192" spans="9:9">
      <c r="I709192" s="6"/>
    </row>
    <row r="709193" spans="9:9">
      <c r="I709193" s="6"/>
    </row>
    <row r="709194" spans="9:9">
      <c r="I709194" s="6"/>
    </row>
    <row r="709195" spans="9:9">
      <c r="I709195" s="6"/>
    </row>
    <row r="709196" spans="9:9">
      <c r="I709196" s="6"/>
    </row>
    <row r="709197" spans="9:9">
      <c r="I709197" s="6"/>
    </row>
    <row r="709198" spans="9:9">
      <c r="I709198" s="6"/>
    </row>
    <row r="709199" spans="9:9">
      <c r="I709199" s="6"/>
    </row>
    <row r="709200" spans="9:9">
      <c r="I709200" s="6"/>
    </row>
    <row r="709201" spans="9:9">
      <c r="I709201" s="6"/>
    </row>
    <row r="709202" spans="9:9">
      <c r="I709202" s="6"/>
    </row>
    <row r="709203" spans="9:9">
      <c r="I709203" s="6"/>
    </row>
    <row r="709204" spans="9:9">
      <c r="I709204" s="6"/>
    </row>
    <row r="709205" spans="9:9">
      <c r="I709205" s="6"/>
    </row>
    <row r="709206" spans="9:9">
      <c r="I709206" s="6"/>
    </row>
    <row r="709207" spans="9:9">
      <c r="I709207" s="6"/>
    </row>
    <row r="709208" spans="9:9">
      <c r="I709208" s="6"/>
    </row>
    <row r="709209" spans="9:9">
      <c r="I709209" s="6"/>
    </row>
    <row r="709210" spans="9:9">
      <c r="I709210" s="6"/>
    </row>
    <row r="709211" spans="9:9">
      <c r="I709211" s="6"/>
    </row>
    <row r="709212" spans="9:9">
      <c r="I709212" s="6"/>
    </row>
    <row r="709213" spans="9:9">
      <c r="I709213" s="6"/>
    </row>
    <row r="709214" spans="9:9">
      <c r="I709214" s="6"/>
    </row>
    <row r="709215" spans="9:9">
      <c r="I709215" s="6"/>
    </row>
    <row r="709216" spans="9:9">
      <c r="I709216" s="6"/>
    </row>
    <row r="709217" spans="9:9">
      <c r="I709217" s="6"/>
    </row>
    <row r="709218" spans="9:9">
      <c r="I709218" s="6"/>
    </row>
    <row r="709219" spans="9:9">
      <c r="I709219" s="6"/>
    </row>
    <row r="709220" spans="9:9">
      <c r="I709220" s="6"/>
    </row>
    <row r="709221" spans="9:9">
      <c r="I709221" s="6"/>
    </row>
    <row r="709222" spans="9:9">
      <c r="I709222" s="6"/>
    </row>
    <row r="709223" spans="9:9">
      <c r="I709223" s="6"/>
    </row>
    <row r="709224" spans="9:9">
      <c r="I709224" s="6"/>
    </row>
    <row r="709225" spans="9:9">
      <c r="I709225" s="6"/>
    </row>
    <row r="709226" spans="9:9">
      <c r="I709226" s="6"/>
    </row>
    <row r="709227" spans="9:9">
      <c r="I709227" s="6"/>
    </row>
    <row r="709228" spans="9:9">
      <c r="I709228" s="6"/>
    </row>
    <row r="709229" spans="9:9">
      <c r="I709229" s="6"/>
    </row>
    <row r="709230" spans="9:9">
      <c r="I709230" s="6"/>
    </row>
    <row r="709231" spans="9:9">
      <c r="I709231" s="6"/>
    </row>
    <row r="709232" spans="9:9">
      <c r="I709232" s="6"/>
    </row>
    <row r="709233" spans="9:9">
      <c r="I709233" s="6"/>
    </row>
    <row r="709234" spans="9:9">
      <c r="I709234" s="6"/>
    </row>
    <row r="709235" spans="9:9">
      <c r="I709235" s="6"/>
    </row>
    <row r="709236" spans="9:9">
      <c r="I709236" s="6"/>
    </row>
    <row r="709237" spans="9:9">
      <c r="I709237" s="6"/>
    </row>
    <row r="709238" spans="9:9">
      <c r="I709238" s="6"/>
    </row>
    <row r="709239" spans="9:9">
      <c r="I709239" s="6"/>
    </row>
    <row r="709240" spans="9:9">
      <c r="I709240" s="6"/>
    </row>
    <row r="709241" spans="9:9">
      <c r="I709241" s="6"/>
    </row>
    <row r="709242" spans="9:9">
      <c r="I709242" s="6"/>
    </row>
    <row r="709243" spans="9:9">
      <c r="I709243" s="6"/>
    </row>
    <row r="709244" spans="9:9">
      <c r="I709244" s="6"/>
    </row>
    <row r="709245" spans="9:9">
      <c r="I709245" s="6"/>
    </row>
    <row r="709246" spans="9:9">
      <c r="I709246" s="6"/>
    </row>
    <row r="709247" spans="9:9">
      <c r="I709247" s="6"/>
    </row>
    <row r="709248" spans="9:9">
      <c r="I709248" s="6"/>
    </row>
    <row r="709249" spans="9:9">
      <c r="I709249" s="6"/>
    </row>
    <row r="709250" spans="9:9">
      <c r="I709250" s="6"/>
    </row>
    <row r="709251" spans="9:9">
      <c r="I709251" s="6"/>
    </row>
    <row r="709252" spans="9:9">
      <c r="I709252" s="6"/>
    </row>
    <row r="709253" spans="9:9">
      <c r="I709253" s="6"/>
    </row>
    <row r="709254" spans="9:9">
      <c r="I709254" s="6"/>
    </row>
    <row r="709255" spans="9:9">
      <c r="I709255" s="6"/>
    </row>
    <row r="709256" spans="9:9">
      <c r="I709256" s="6"/>
    </row>
    <row r="709257" spans="9:9">
      <c r="I709257" s="6"/>
    </row>
    <row r="709258" spans="9:9">
      <c r="I709258" s="6"/>
    </row>
    <row r="709259" spans="9:9">
      <c r="I709259" s="6"/>
    </row>
    <row r="709260" spans="9:9">
      <c r="I709260" s="6"/>
    </row>
    <row r="709261" spans="9:9">
      <c r="I709261" s="6"/>
    </row>
    <row r="709262" spans="9:9">
      <c r="I709262" s="6"/>
    </row>
    <row r="709263" spans="9:9">
      <c r="I709263" s="6"/>
    </row>
    <row r="709264" spans="9:9">
      <c r="I709264" s="6"/>
    </row>
    <row r="709265" spans="9:9">
      <c r="I709265" s="6"/>
    </row>
    <row r="709266" spans="9:9">
      <c r="I709266" s="6"/>
    </row>
    <row r="709267" spans="9:9">
      <c r="I709267" s="6"/>
    </row>
    <row r="709268" spans="9:9">
      <c r="I709268" s="6"/>
    </row>
    <row r="709269" spans="9:9">
      <c r="I709269" s="6"/>
    </row>
    <row r="709270" spans="9:9">
      <c r="I709270" s="6"/>
    </row>
    <row r="709271" spans="9:9">
      <c r="I709271" s="6"/>
    </row>
    <row r="709272" spans="9:9">
      <c r="I709272" s="6"/>
    </row>
    <row r="709273" spans="9:9">
      <c r="I709273" s="6"/>
    </row>
    <row r="709274" spans="9:9">
      <c r="I709274" s="6"/>
    </row>
    <row r="709275" spans="9:9">
      <c r="I709275" s="6"/>
    </row>
    <row r="709276" spans="9:9">
      <c r="I709276" s="6"/>
    </row>
    <row r="709277" spans="9:9">
      <c r="I709277" s="6"/>
    </row>
    <row r="709278" spans="9:9">
      <c r="I709278" s="6"/>
    </row>
    <row r="709279" spans="9:9">
      <c r="I709279" s="6"/>
    </row>
    <row r="709280" spans="9:9">
      <c r="I709280" s="6"/>
    </row>
    <row r="709281" spans="9:9">
      <c r="I709281" s="6"/>
    </row>
    <row r="709282" spans="9:9">
      <c r="I709282" s="6"/>
    </row>
    <row r="709283" spans="9:9">
      <c r="I709283" s="6"/>
    </row>
    <row r="709284" spans="9:9">
      <c r="I709284" s="6"/>
    </row>
    <row r="709285" spans="9:9">
      <c r="I709285" s="6"/>
    </row>
    <row r="709286" spans="9:9">
      <c r="I709286" s="6"/>
    </row>
    <row r="709287" spans="9:9">
      <c r="I709287" s="6"/>
    </row>
    <row r="709288" spans="9:9">
      <c r="I709288" s="6"/>
    </row>
    <row r="709289" spans="9:9">
      <c r="I709289" s="6"/>
    </row>
    <row r="709290" spans="9:9">
      <c r="I709290" s="6"/>
    </row>
    <row r="709291" spans="9:9">
      <c r="I709291" s="6"/>
    </row>
    <row r="709292" spans="9:9">
      <c r="I709292" s="6"/>
    </row>
    <row r="709293" spans="9:9">
      <c r="I709293" s="6"/>
    </row>
    <row r="709294" spans="9:9">
      <c r="I709294" s="6"/>
    </row>
    <row r="709295" spans="9:9">
      <c r="I709295" s="6"/>
    </row>
    <row r="709296" spans="9:9">
      <c r="I709296" s="6"/>
    </row>
    <row r="709297" spans="9:9">
      <c r="I709297" s="6"/>
    </row>
    <row r="709298" spans="9:9">
      <c r="I709298" s="6"/>
    </row>
    <row r="709299" spans="9:9">
      <c r="I709299" s="6"/>
    </row>
    <row r="709300" spans="9:9">
      <c r="I709300" s="6"/>
    </row>
    <row r="709301" spans="9:9">
      <c r="I709301" s="6"/>
    </row>
    <row r="709302" spans="9:9">
      <c r="I709302" s="6"/>
    </row>
    <row r="709303" spans="9:9">
      <c r="I709303" s="6"/>
    </row>
    <row r="709304" spans="9:9">
      <c r="I709304" s="6"/>
    </row>
    <row r="709305" spans="9:9">
      <c r="I709305" s="6"/>
    </row>
    <row r="709306" spans="9:9">
      <c r="I709306" s="6"/>
    </row>
    <row r="709307" spans="9:9">
      <c r="I709307" s="6"/>
    </row>
    <row r="709308" spans="9:9">
      <c r="I709308" s="6"/>
    </row>
    <row r="709309" spans="9:9">
      <c r="I709309" s="6"/>
    </row>
    <row r="709310" spans="9:9">
      <c r="I709310" s="6"/>
    </row>
    <row r="709311" spans="9:9">
      <c r="I709311" s="6"/>
    </row>
    <row r="709312" spans="9:9">
      <c r="I709312" s="6"/>
    </row>
    <row r="709313" spans="9:9">
      <c r="I709313" s="6"/>
    </row>
    <row r="709314" spans="9:9">
      <c r="I709314" s="6"/>
    </row>
    <row r="709315" spans="9:9">
      <c r="I709315" s="6"/>
    </row>
    <row r="709316" spans="9:9">
      <c r="I709316" s="6"/>
    </row>
    <row r="709317" spans="9:9">
      <c r="I709317" s="6"/>
    </row>
    <row r="709318" spans="9:9">
      <c r="I709318" s="6"/>
    </row>
    <row r="709319" spans="9:9">
      <c r="I709319" s="6"/>
    </row>
    <row r="709320" spans="9:9">
      <c r="I709320" s="6"/>
    </row>
    <row r="709321" spans="9:9">
      <c r="I709321" s="6"/>
    </row>
    <row r="709322" spans="9:9">
      <c r="I709322" s="6"/>
    </row>
    <row r="709323" spans="9:9">
      <c r="I709323" s="6"/>
    </row>
    <row r="709324" spans="9:9">
      <c r="I709324" s="6"/>
    </row>
    <row r="709325" spans="9:9">
      <c r="I709325" s="6"/>
    </row>
    <row r="709326" spans="9:9">
      <c r="I709326" s="6"/>
    </row>
    <row r="709327" spans="9:9">
      <c r="I709327" s="6"/>
    </row>
    <row r="709328" spans="9:9">
      <c r="I709328" s="6"/>
    </row>
    <row r="709329" spans="9:9">
      <c r="I709329" s="6"/>
    </row>
    <row r="709330" spans="9:9">
      <c r="I709330" s="6"/>
    </row>
    <row r="709331" spans="9:9">
      <c r="I709331" s="6"/>
    </row>
    <row r="709332" spans="9:9">
      <c r="I709332" s="6"/>
    </row>
    <row r="709333" spans="9:9">
      <c r="I709333" s="6"/>
    </row>
    <row r="709334" spans="9:9">
      <c r="I709334" s="6"/>
    </row>
    <row r="709335" spans="9:9">
      <c r="I709335" s="6"/>
    </row>
    <row r="709336" spans="9:9">
      <c r="I709336" s="6"/>
    </row>
    <row r="709337" spans="9:9">
      <c r="I709337" s="6"/>
    </row>
    <row r="709338" spans="9:9">
      <c r="I709338" s="6"/>
    </row>
    <row r="709339" spans="9:9">
      <c r="I709339" s="6"/>
    </row>
    <row r="709340" spans="9:9">
      <c r="I709340" s="6"/>
    </row>
    <row r="709341" spans="9:9">
      <c r="I709341" s="6"/>
    </row>
    <row r="709342" spans="9:9">
      <c r="I709342" s="6"/>
    </row>
    <row r="709343" spans="9:9">
      <c r="I709343" s="6"/>
    </row>
    <row r="709344" spans="9:9">
      <c r="I709344" s="6"/>
    </row>
    <row r="709345" spans="9:9">
      <c r="I709345" s="6"/>
    </row>
    <row r="709346" spans="9:9">
      <c r="I709346" s="6"/>
    </row>
    <row r="709347" spans="9:9">
      <c r="I709347" s="6"/>
    </row>
    <row r="709348" spans="9:9">
      <c r="I709348" s="6"/>
    </row>
    <row r="709349" spans="9:9">
      <c r="I709349" s="6"/>
    </row>
    <row r="709350" spans="9:9">
      <c r="I709350" s="6"/>
    </row>
    <row r="709351" spans="9:9">
      <c r="I709351" s="6"/>
    </row>
    <row r="709352" spans="9:9">
      <c r="I709352" s="6"/>
    </row>
    <row r="709353" spans="9:9">
      <c r="I709353" s="6"/>
    </row>
    <row r="709354" spans="9:9">
      <c r="I709354" s="6"/>
    </row>
    <row r="709355" spans="9:9">
      <c r="I709355" s="6"/>
    </row>
    <row r="709356" spans="9:9">
      <c r="I709356" s="6"/>
    </row>
    <row r="709357" spans="9:9">
      <c r="I709357" s="6"/>
    </row>
    <row r="709358" spans="9:9">
      <c r="I709358" s="6"/>
    </row>
    <row r="709359" spans="9:9">
      <c r="I709359" s="6"/>
    </row>
    <row r="709360" spans="9:9">
      <c r="I709360" s="6"/>
    </row>
    <row r="709361" spans="9:9">
      <c r="I709361" s="6"/>
    </row>
    <row r="709362" spans="9:9">
      <c r="I709362" s="6"/>
    </row>
    <row r="709363" spans="9:9">
      <c r="I709363" s="6"/>
    </row>
    <row r="709364" spans="9:9">
      <c r="I709364" s="6"/>
    </row>
    <row r="709365" spans="9:9">
      <c r="I709365" s="6"/>
    </row>
    <row r="709366" spans="9:9">
      <c r="I709366" s="6"/>
    </row>
    <row r="709367" spans="9:9">
      <c r="I709367" s="6"/>
    </row>
    <row r="709368" spans="9:9">
      <c r="I709368" s="6"/>
    </row>
    <row r="709369" spans="9:9">
      <c r="I709369" s="6"/>
    </row>
    <row r="709370" spans="9:9">
      <c r="I709370" s="6"/>
    </row>
    <row r="709371" spans="9:9">
      <c r="I709371" s="6"/>
    </row>
    <row r="709372" spans="9:9">
      <c r="I709372" s="6"/>
    </row>
    <row r="709373" spans="9:9">
      <c r="I709373" s="6"/>
    </row>
    <row r="709374" spans="9:9">
      <c r="I709374" s="6"/>
    </row>
    <row r="709375" spans="9:9">
      <c r="I709375" s="6"/>
    </row>
    <row r="709376" spans="9:9">
      <c r="I709376" s="6"/>
    </row>
    <row r="709377" spans="9:9">
      <c r="I709377" s="6"/>
    </row>
    <row r="709378" spans="9:9">
      <c r="I709378" s="6"/>
    </row>
    <row r="709379" spans="9:9">
      <c r="I709379" s="6"/>
    </row>
    <row r="709380" spans="9:9">
      <c r="I709380" s="6"/>
    </row>
    <row r="709381" spans="9:9">
      <c r="I709381" s="6"/>
    </row>
    <row r="709382" spans="9:9">
      <c r="I709382" s="6"/>
    </row>
    <row r="709383" spans="9:9">
      <c r="I709383" s="6"/>
    </row>
    <row r="709384" spans="9:9">
      <c r="I709384" s="6"/>
    </row>
    <row r="709385" spans="9:9">
      <c r="I709385" s="6"/>
    </row>
    <row r="709386" spans="9:9">
      <c r="I709386" s="6"/>
    </row>
    <row r="709387" spans="9:9">
      <c r="I709387" s="6"/>
    </row>
    <row r="709388" spans="9:9">
      <c r="I709388" s="6"/>
    </row>
    <row r="709389" spans="9:9">
      <c r="I709389" s="6"/>
    </row>
    <row r="709390" spans="9:9">
      <c r="I709390" s="6"/>
    </row>
    <row r="709391" spans="9:9">
      <c r="I709391" s="6"/>
    </row>
    <row r="709392" spans="9:9">
      <c r="I709392" s="6"/>
    </row>
    <row r="709393" spans="9:9">
      <c r="I709393" s="6"/>
    </row>
    <row r="709394" spans="9:9">
      <c r="I709394" s="6"/>
    </row>
    <row r="709395" spans="9:9">
      <c r="I709395" s="6"/>
    </row>
    <row r="709396" spans="9:9">
      <c r="I709396" s="6"/>
    </row>
    <row r="709397" spans="9:9">
      <c r="I709397" s="6"/>
    </row>
    <row r="709398" spans="9:9">
      <c r="I709398" s="6"/>
    </row>
    <row r="709399" spans="9:9">
      <c r="I709399" s="6"/>
    </row>
    <row r="709400" spans="9:9">
      <c r="I709400" s="6"/>
    </row>
    <row r="709401" spans="9:9">
      <c r="I709401" s="6"/>
    </row>
    <row r="709402" spans="9:9">
      <c r="I709402" s="6"/>
    </row>
    <row r="709403" spans="9:9">
      <c r="I709403" s="6"/>
    </row>
    <row r="709404" spans="9:9">
      <c r="I709404" s="6"/>
    </row>
    <row r="709405" spans="9:9">
      <c r="I709405" s="6"/>
    </row>
    <row r="709406" spans="9:9">
      <c r="I709406" s="6"/>
    </row>
    <row r="709407" spans="9:9">
      <c r="I709407" s="6"/>
    </row>
    <row r="709408" spans="9:9">
      <c r="I709408" s="6"/>
    </row>
    <row r="709409" spans="9:9">
      <c r="I709409" s="6"/>
    </row>
    <row r="709410" spans="9:9">
      <c r="I709410" s="6"/>
    </row>
    <row r="709411" spans="9:9">
      <c r="I709411" s="6"/>
    </row>
    <row r="709412" spans="9:9">
      <c r="I709412" s="6"/>
    </row>
    <row r="709413" spans="9:9">
      <c r="I709413" s="6"/>
    </row>
    <row r="709414" spans="9:9">
      <c r="I709414" s="6"/>
    </row>
    <row r="709415" spans="9:9">
      <c r="I709415" s="6"/>
    </row>
    <row r="709416" spans="9:9">
      <c r="I709416" s="6"/>
    </row>
    <row r="709417" spans="9:9">
      <c r="I709417" s="6"/>
    </row>
    <row r="709418" spans="9:9">
      <c r="I709418" s="6"/>
    </row>
    <row r="709419" spans="9:9">
      <c r="I709419" s="6"/>
    </row>
    <row r="709420" spans="9:9">
      <c r="I709420" s="6"/>
    </row>
    <row r="709421" spans="9:9">
      <c r="I709421" s="6"/>
    </row>
    <row r="709422" spans="9:9">
      <c r="I709422" s="6"/>
    </row>
    <row r="709423" spans="9:9">
      <c r="I709423" s="6"/>
    </row>
    <row r="709424" spans="9:9">
      <c r="I709424" s="6"/>
    </row>
    <row r="709425" spans="9:9">
      <c r="I709425" s="6"/>
    </row>
    <row r="709426" spans="9:9">
      <c r="I709426" s="6"/>
    </row>
    <row r="709427" spans="9:9">
      <c r="I709427" s="6"/>
    </row>
    <row r="709428" spans="9:9">
      <c r="I709428" s="6"/>
    </row>
    <row r="709429" spans="9:9">
      <c r="I709429" s="6"/>
    </row>
    <row r="709430" spans="9:9">
      <c r="I709430" s="6"/>
    </row>
    <row r="709431" spans="9:9">
      <c r="I709431" s="6"/>
    </row>
    <row r="709432" spans="9:9">
      <c r="I709432" s="6"/>
    </row>
    <row r="709433" spans="9:9">
      <c r="I709433" s="6"/>
    </row>
    <row r="709434" spans="9:9">
      <c r="I709434" s="6"/>
    </row>
    <row r="709435" spans="9:9">
      <c r="I709435" s="6"/>
    </row>
    <row r="709436" spans="9:9">
      <c r="I709436" s="6"/>
    </row>
    <row r="709437" spans="9:9">
      <c r="I709437" s="6"/>
    </row>
    <row r="709438" spans="9:9">
      <c r="I709438" s="6"/>
    </row>
    <row r="709439" spans="9:9">
      <c r="I709439" s="6"/>
    </row>
    <row r="709440" spans="9:9">
      <c r="I709440" s="6"/>
    </row>
    <row r="709441" spans="9:9">
      <c r="I709441" s="6"/>
    </row>
    <row r="709442" spans="9:9">
      <c r="I709442" s="6"/>
    </row>
    <row r="709443" spans="9:9">
      <c r="I709443" s="6"/>
    </row>
    <row r="709444" spans="9:9">
      <c r="I709444" s="6"/>
    </row>
    <row r="709445" spans="9:9">
      <c r="I709445" s="6"/>
    </row>
    <row r="709446" spans="9:9">
      <c r="I709446" s="6"/>
    </row>
    <row r="709447" spans="9:9">
      <c r="I709447" s="6"/>
    </row>
    <row r="709448" spans="9:9">
      <c r="I709448" s="6"/>
    </row>
    <row r="709449" spans="9:9">
      <c r="I709449" s="6"/>
    </row>
    <row r="709450" spans="9:9">
      <c r="I709450" s="6"/>
    </row>
    <row r="709451" spans="9:9">
      <c r="I709451" s="6"/>
    </row>
    <row r="709452" spans="9:9">
      <c r="I709452" s="6"/>
    </row>
    <row r="709453" spans="9:9">
      <c r="I709453" s="6"/>
    </row>
    <row r="709454" spans="9:9">
      <c r="I709454" s="6"/>
    </row>
    <row r="709455" spans="9:9">
      <c r="I709455" s="6"/>
    </row>
    <row r="709456" spans="9:9">
      <c r="I709456" s="6"/>
    </row>
    <row r="709457" spans="9:9">
      <c r="I709457" s="6"/>
    </row>
    <row r="709458" spans="9:9">
      <c r="I709458" s="6"/>
    </row>
    <row r="709459" spans="9:9">
      <c r="I709459" s="6"/>
    </row>
    <row r="709460" spans="9:9">
      <c r="I709460" s="6"/>
    </row>
    <row r="709461" spans="9:9">
      <c r="I709461" s="6"/>
    </row>
    <row r="709462" spans="9:9">
      <c r="I709462" s="6"/>
    </row>
    <row r="709463" spans="9:9">
      <c r="I709463" s="6"/>
    </row>
    <row r="709464" spans="9:9">
      <c r="I709464" s="6"/>
    </row>
    <row r="709465" spans="9:9">
      <c r="I709465" s="6"/>
    </row>
    <row r="709466" spans="9:9">
      <c r="I709466" s="6"/>
    </row>
    <row r="709467" spans="9:9">
      <c r="I709467" s="6"/>
    </row>
    <row r="709468" spans="9:9">
      <c r="I709468" s="6"/>
    </row>
    <row r="709469" spans="9:9">
      <c r="I709469" s="6"/>
    </row>
    <row r="709470" spans="9:9">
      <c r="I709470" s="6"/>
    </row>
    <row r="709471" spans="9:9">
      <c r="I709471" s="6"/>
    </row>
    <row r="709472" spans="9:9">
      <c r="I709472" s="6"/>
    </row>
    <row r="709473" spans="9:9">
      <c r="I709473" s="6"/>
    </row>
    <row r="709474" spans="9:9">
      <c r="I709474" s="6"/>
    </row>
    <row r="709475" spans="9:9">
      <c r="I709475" s="6"/>
    </row>
    <row r="709476" spans="9:9">
      <c r="I709476" s="6"/>
    </row>
    <row r="709477" spans="9:9">
      <c r="I709477" s="6"/>
    </row>
    <row r="709478" spans="9:9">
      <c r="I709478" s="6"/>
    </row>
    <row r="709479" spans="9:9">
      <c r="I709479" s="6"/>
    </row>
    <row r="709480" spans="9:9">
      <c r="I709480" s="6"/>
    </row>
    <row r="709481" spans="9:9">
      <c r="I709481" s="6"/>
    </row>
    <row r="709482" spans="9:9">
      <c r="I709482" s="6"/>
    </row>
    <row r="709483" spans="9:9">
      <c r="I709483" s="6"/>
    </row>
    <row r="709484" spans="9:9">
      <c r="I709484" s="6"/>
    </row>
    <row r="709485" spans="9:9">
      <c r="I709485" s="6"/>
    </row>
    <row r="709486" spans="9:9">
      <c r="I709486" s="6"/>
    </row>
    <row r="709487" spans="9:9">
      <c r="I709487" s="6"/>
    </row>
    <row r="709488" spans="9:9">
      <c r="I709488" s="6"/>
    </row>
    <row r="709489" spans="9:9">
      <c r="I709489" s="6"/>
    </row>
    <row r="709490" spans="9:9">
      <c r="I709490" s="6"/>
    </row>
    <row r="709491" spans="9:9">
      <c r="I709491" s="6"/>
    </row>
    <row r="709492" spans="9:9">
      <c r="I709492" s="6"/>
    </row>
    <row r="709493" spans="9:9">
      <c r="I709493" s="6"/>
    </row>
    <row r="709494" spans="9:9">
      <c r="I709494" s="6"/>
    </row>
    <row r="709495" spans="9:9">
      <c r="I709495" s="6"/>
    </row>
    <row r="709496" spans="9:9">
      <c r="I709496" s="6"/>
    </row>
    <row r="709497" spans="9:9">
      <c r="I709497" s="6"/>
    </row>
    <row r="709498" spans="9:9">
      <c r="I709498" s="6"/>
    </row>
    <row r="709499" spans="9:9">
      <c r="I709499" s="6"/>
    </row>
    <row r="709500" spans="9:9">
      <c r="I709500" s="6"/>
    </row>
    <row r="709501" spans="9:9">
      <c r="I709501" s="6"/>
    </row>
    <row r="709502" spans="9:9">
      <c r="I709502" s="6"/>
    </row>
    <row r="709503" spans="9:9">
      <c r="I709503" s="6"/>
    </row>
    <row r="709504" spans="9:9">
      <c r="I709504" s="6"/>
    </row>
    <row r="709505" spans="9:9">
      <c r="I709505" s="6"/>
    </row>
    <row r="709506" spans="9:9">
      <c r="I709506" s="6"/>
    </row>
    <row r="709507" spans="9:9">
      <c r="I709507" s="6"/>
    </row>
    <row r="709508" spans="9:9">
      <c r="I709508" s="6"/>
    </row>
    <row r="709509" spans="9:9">
      <c r="I709509" s="6"/>
    </row>
    <row r="709510" spans="9:9">
      <c r="I709510" s="6"/>
    </row>
    <row r="709511" spans="9:9">
      <c r="I709511" s="6"/>
    </row>
    <row r="709512" spans="9:9">
      <c r="I709512" s="6"/>
    </row>
    <row r="709513" spans="9:9">
      <c r="I709513" s="6"/>
    </row>
    <row r="709514" spans="9:9">
      <c r="I709514" s="6"/>
    </row>
    <row r="709515" spans="9:9">
      <c r="I709515" s="6"/>
    </row>
    <row r="709516" spans="9:9">
      <c r="I709516" s="6"/>
    </row>
    <row r="709517" spans="9:9">
      <c r="I709517" s="6"/>
    </row>
    <row r="709518" spans="9:9">
      <c r="I709518" s="6"/>
    </row>
    <row r="709519" spans="9:9">
      <c r="I709519" s="6"/>
    </row>
    <row r="709520" spans="9:9">
      <c r="I709520" s="6"/>
    </row>
    <row r="709521" spans="9:9">
      <c r="I709521" s="6"/>
    </row>
    <row r="709522" spans="9:9">
      <c r="I709522" s="6"/>
    </row>
    <row r="709523" spans="9:9">
      <c r="I709523" s="6"/>
    </row>
    <row r="709524" spans="9:9">
      <c r="I709524" s="6"/>
    </row>
    <row r="709525" spans="9:9">
      <c r="I709525" s="6"/>
    </row>
    <row r="709526" spans="9:9">
      <c r="I709526" s="6"/>
    </row>
    <row r="709527" spans="9:9">
      <c r="I709527" s="6"/>
    </row>
    <row r="709528" spans="9:9">
      <c r="I709528" s="6"/>
    </row>
    <row r="709529" spans="9:9">
      <c r="I709529" s="6"/>
    </row>
    <row r="709530" spans="9:9">
      <c r="I709530" s="6"/>
    </row>
    <row r="709531" spans="9:9">
      <c r="I709531" s="6"/>
    </row>
    <row r="709532" spans="9:9">
      <c r="I709532" s="6"/>
    </row>
    <row r="709533" spans="9:9">
      <c r="I709533" s="6"/>
    </row>
    <row r="709534" spans="9:9">
      <c r="I709534" s="6"/>
    </row>
    <row r="709535" spans="9:9">
      <c r="I709535" s="6"/>
    </row>
    <row r="709536" spans="9:9">
      <c r="I709536" s="6"/>
    </row>
    <row r="709537" spans="9:9">
      <c r="I709537" s="6"/>
    </row>
    <row r="709538" spans="9:9">
      <c r="I709538" s="6"/>
    </row>
    <row r="709539" spans="9:9">
      <c r="I709539" s="6"/>
    </row>
    <row r="709540" spans="9:9">
      <c r="I709540" s="6"/>
    </row>
    <row r="709541" spans="9:9">
      <c r="I709541" s="6"/>
    </row>
    <row r="709542" spans="9:9">
      <c r="I709542" s="6"/>
    </row>
    <row r="709543" spans="9:9">
      <c r="I709543" s="6"/>
    </row>
    <row r="709544" spans="9:9">
      <c r="I709544" s="6"/>
    </row>
    <row r="709545" spans="9:9">
      <c r="I709545" s="6"/>
    </row>
    <row r="709546" spans="9:9">
      <c r="I709546" s="6"/>
    </row>
    <row r="709547" spans="9:9">
      <c r="I709547" s="6"/>
    </row>
    <row r="709548" spans="9:9">
      <c r="I709548" s="6"/>
    </row>
    <row r="709549" spans="9:9">
      <c r="I709549" s="6"/>
    </row>
    <row r="709550" spans="9:9">
      <c r="I709550" s="6"/>
    </row>
    <row r="709551" spans="9:9">
      <c r="I709551" s="6"/>
    </row>
    <row r="709552" spans="9:9">
      <c r="I709552" s="6"/>
    </row>
    <row r="709553" spans="9:9">
      <c r="I709553" s="6"/>
    </row>
    <row r="709554" spans="9:9">
      <c r="I709554" s="6"/>
    </row>
    <row r="709555" spans="9:9">
      <c r="I709555" s="6"/>
    </row>
    <row r="709556" spans="9:9">
      <c r="I709556" s="6"/>
    </row>
    <row r="709557" spans="9:9">
      <c r="I709557" s="6"/>
    </row>
    <row r="709558" spans="9:9">
      <c r="I709558" s="6"/>
    </row>
    <row r="709559" spans="9:9">
      <c r="I709559" s="6"/>
    </row>
    <row r="709560" spans="9:9">
      <c r="I709560" s="6"/>
    </row>
    <row r="709561" spans="9:9">
      <c r="I709561" s="6"/>
    </row>
    <row r="709562" spans="9:9">
      <c r="I709562" s="6"/>
    </row>
    <row r="709563" spans="9:9">
      <c r="I709563" s="6"/>
    </row>
    <row r="709564" spans="9:9">
      <c r="I709564" s="6"/>
    </row>
    <row r="709565" spans="9:9">
      <c r="I709565" s="6"/>
    </row>
    <row r="709566" spans="9:9">
      <c r="I709566" s="6"/>
    </row>
    <row r="709567" spans="9:9">
      <c r="I709567" s="6"/>
    </row>
    <row r="709568" spans="9:9">
      <c r="I709568" s="6"/>
    </row>
    <row r="709569" spans="9:9">
      <c r="I709569" s="6"/>
    </row>
    <row r="709570" spans="9:9">
      <c r="I709570" s="6"/>
    </row>
    <row r="709571" spans="9:9">
      <c r="I709571" s="6"/>
    </row>
    <row r="709572" spans="9:9">
      <c r="I709572" s="6"/>
    </row>
    <row r="709573" spans="9:9">
      <c r="I709573" s="6"/>
    </row>
    <row r="709574" spans="9:9">
      <c r="I709574" s="6"/>
    </row>
    <row r="709575" spans="9:9">
      <c r="I709575" s="6"/>
    </row>
    <row r="709576" spans="9:9">
      <c r="I709576" s="6"/>
    </row>
    <row r="709577" spans="9:9">
      <c r="I709577" s="6"/>
    </row>
    <row r="709578" spans="9:9">
      <c r="I709578" s="6"/>
    </row>
    <row r="709579" spans="9:9">
      <c r="I709579" s="6"/>
    </row>
    <row r="709580" spans="9:9">
      <c r="I709580" s="6"/>
    </row>
    <row r="709581" spans="9:9">
      <c r="I709581" s="6"/>
    </row>
    <row r="709582" spans="9:9">
      <c r="I709582" s="6"/>
    </row>
    <row r="709583" spans="9:9">
      <c r="I709583" s="6"/>
    </row>
    <row r="709584" spans="9:9">
      <c r="I709584" s="6"/>
    </row>
    <row r="709585" spans="9:9">
      <c r="I709585" s="6"/>
    </row>
    <row r="709586" spans="9:9">
      <c r="I709586" s="6"/>
    </row>
    <row r="709587" spans="9:9">
      <c r="I709587" s="6"/>
    </row>
    <row r="709588" spans="9:9">
      <c r="I709588" s="6"/>
    </row>
    <row r="709589" spans="9:9">
      <c r="I709589" s="6"/>
    </row>
    <row r="709590" spans="9:9">
      <c r="I709590" s="6"/>
    </row>
    <row r="709591" spans="9:9">
      <c r="I709591" s="6"/>
    </row>
    <row r="709592" spans="9:9">
      <c r="I709592" s="6"/>
    </row>
    <row r="709593" spans="9:9">
      <c r="I709593" s="6"/>
    </row>
    <row r="709594" spans="9:9">
      <c r="I709594" s="6"/>
    </row>
    <row r="709595" spans="9:9">
      <c r="I709595" s="6"/>
    </row>
    <row r="709596" spans="9:9">
      <c r="I709596" s="6"/>
    </row>
    <row r="709597" spans="9:9">
      <c r="I709597" s="6"/>
    </row>
    <row r="709598" spans="9:9">
      <c r="I709598" s="6"/>
    </row>
    <row r="709599" spans="9:9">
      <c r="I709599" s="6"/>
    </row>
    <row r="709600" spans="9:9">
      <c r="I709600" s="6"/>
    </row>
    <row r="709601" spans="9:9">
      <c r="I709601" s="6"/>
    </row>
    <row r="709602" spans="9:9">
      <c r="I709602" s="6"/>
    </row>
    <row r="709603" spans="9:9">
      <c r="I709603" s="6"/>
    </row>
    <row r="709604" spans="9:9">
      <c r="I709604" s="6"/>
    </row>
    <row r="709605" spans="9:9">
      <c r="I709605" s="6"/>
    </row>
    <row r="709606" spans="9:9">
      <c r="I709606" s="6"/>
    </row>
    <row r="709607" spans="9:9">
      <c r="I709607" s="6"/>
    </row>
    <row r="709608" spans="9:9">
      <c r="I709608" s="6"/>
    </row>
    <row r="709609" spans="9:9">
      <c r="I709609" s="6"/>
    </row>
    <row r="709610" spans="9:9">
      <c r="I709610" s="6"/>
    </row>
    <row r="709611" spans="9:9">
      <c r="I709611" s="6"/>
    </row>
    <row r="709612" spans="9:9">
      <c r="I709612" s="6"/>
    </row>
    <row r="709613" spans="9:9">
      <c r="I709613" s="6"/>
    </row>
    <row r="709614" spans="9:9">
      <c r="I709614" s="6"/>
    </row>
    <row r="709615" spans="9:9">
      <c r="I709615" s="6"/>
    </row>
    <row r="709616" spans="9:9">
      <c r="I709616" s="6"/>
    </row>
    <row r="709617" spans="9:9">
      <c r="I709617" s="6"/>
    </row>
    <row r="709618" spans="9:9">
      <c r="I709618" s="6"/>
    </row>
    <row r="709619" spans="9:9">
      <c r="I709619" s="6"/>
    </row>
    <row r="709620" spans="9:9">
      <c r="I709620" s="6"/>
    </row>
    <row r="709621" spans="9:9">
      <c r="I709621" s="6"/>
    </row>
    <row r="709622" spans="9:9">
      <c r="I709622" s="6"/>
    </row>
    <row r="709623" spans="9:9">
      <c r="I709623" s="6"/>
    </row>
    <row r="709624" spans="9:9">
      <c r="I709624" s="6"/>
    </row>
    <row r="709625" spans="9:9">
      <c r="I709625" s="6"/>
    </row>
    <row r="709626" spans="9:9">
      <c r="I709626" s="6"/>
    </row>
    <row r="709627" spans="9:9">
      <c r="I709627" s="6"/>
    </row>
    <row r="709628" spans="9:9">
      <c r="I709628" s="6"/>
    </row>
    <row r="709629" spans="9:9">
      <c r="I709629" s="6"/>
    </row>
    <row r="709630" spans="9:9">
      <c r="I709630" s="6"/>
    </row>
    <row r="709631" spans="9:9">
      <c r="I709631" s="6"/>
    </row>
    <row r="709632" spans="9:9">
      <c r="I709632" s="6"/>
    </row>
    <row r="709633" spans="9:9">
      <c r="I709633" s="6"/>
    </row>
    <row r="709634" spans="9:9">
      <c r="I709634" s="6"/>
    </row>
    <row r="709635" spans="9:9">
      <c r="I709635" s="6"/>
    </row>
    <row r="709636" spans="9:9">
      <c r="I709636" s="6"/>
    </row>
    <row r="709637" spans="9:9">
      <c r="I709637" s="6"/>
    </row>
    <row r="709638" spans="9:9">
      <c r="I709638" s="6"/>
    </row>
    <row r="709639" spans="9:9">
      <c r="I709639" s="6"/>
    </row>
    <row r="709640" spans="9:9">
      <c r="I709640" s="6"/>
    </row>
    <row r="709641" spans="9:9">
      <c r="I709641" s="6"/>
    </row>
    <row r="709642" spans="9:9">
      <c r="I709642" s="6"/>
    </row>
    <row r="709643" spans="9:9">
      <c r="I709643" s="6"/>
    </row>
    <row r="709644" spans="9:9">
      <c r="I709644" s="6"/>
    </row>
    <row r="709645" spans="9:9">
      <c r="I709645" s="6"/>
    </row>
    <row r="709646" spans="9:9">
      <c r="I709646" s="6"/>
    </row>
    <row r="709647" spans="9:9">
      <c r="I709647" s="6"/>
    </row>
    <row r="709648" spans="9:9">
      <c r="I709648" s="6"/>
    </row>
    <row r="709649" spans="9:9">
      <c r="I709649" s="6"/>
    </row>
    <row r="709650" spans="9:9">
      <c r="I709650" s="6"/>
    </row>
    <row r="709651" spans="9:9">
      <c r="I709651" s="6"/>
    </row>
    <row r="709652" spans="9:9">
      <c r="I709652" s="6"/>
    </row>
    <row r="709653" spans="9:9">
      <c r="I709653" s="6"/>
    </row>
    <row r="709654" spans="9:9">
      <c r="I709654" s="6"/>
    </row>
    <row r="709655" spans="9:9">
      <c r="I709655" s="6"/>
    </row>
    <row r="709656" spans="9:9">
      <c r="I709656" s="6"/>
    </row>
    <row r="709657" spans="9:9">
      <c r="I709657" s="6"/>
    </row>
    <row r="709658" spans="9:9">
      <c r="I709658" s="6"/>
    </row>
    <row r="709659" spans="9:9">
      <c r="I709659" s="6"/>
    </row>
    <row r="709660" spans="9:9">
      <c r="I709660" s="6"/>
    </row>
    <row r="709661" spans="9:9">
      <c r="I709661" s="6"/>
    </row>
    <row r="709662" spans="9:9">
      <c r="I709662" s="6"/>
    </row>
    <row r="709663" spans="9:9">
      <c r="I709663" s="6"/>
    </row>
    <row r="709664" spans="9:9">
      <c r="I709664" s="6"/>
    </row>
    <row r="709665" spans="9:9">
      <c r="I709665" s="6"/>
    </row>
    <row r="709666" spans="9:9">
      <c r="I709666" s="6"/>
    </row>
    <row r="709667" spans="9:9">
      <c r="I709667" s="6"/>
    </row>
    <row r="709668" spans="9:9">
      <c r="I709668" s="6"/>
    </row>
    <row r="709669" spans="9:9">
      <c r="I709669" s="6"/>
    </row>
    <row r="709670" spans="9:9">
      <c r="I709670" s="6"/>
    </row>
    <row r="709671" spans="9:9">
      <c r="I709671" s="6"/>
    </row>
    <row r="709672" spans="9:9">
      <c r="I709672" s="6"/>
    </row>
    <row r="709673" spans="9:9">
      <c r="I709673" s="6"/>
    </row>
    <row r="709674" spans="9:9">
      <c r="I709674" s="6"/>
    </row>
    <row r="709675" spans="9:9">
      <c r="I709675" s="6"/>
    </row>
    <row r="709676" spans="9:9">
      <c r="I709676" s="6"/>
    </row>
    <row r="709677" spans="9:9">
      <c r="I709677" s="6"/>
    </row>
    <row r="709678" spans="9:9">
      <c r="I709678" s="6"/>
    </row>
    <row r="709679" spans="9:9">
      <c r="I709679" s="6"/>
    </row>
    <row r="709680" spans="9:9">
      <c r="I709680" s="6"/>
    </row>
    <row r="709681" spans="9:9">
      <c r="I709681" s="6"/>
    </row>
    <row r="709682" spans="9:9">
      <c r="I709682" s="6"/>
    </row>
    <row r="709683" spans="9:9">
      <c r="I709683" s="6"/>
    </row>
    <row r="709684" spans="9:9">
      <c r="I709684" s="6"/>
    </row>
    <row r="709685" spans="9:9">
      <c r="I709685" s="6"/>
    </row>
    <row r="709686" spans="9:9">
      <c r="I709686" s="6"/>
    </row>
    <row r="709687" spans="9:9">
      <c r="I709687" s="6"/>
    </row>
    <row r="709688" spans="9:9">
      <c r="I709688" s="6"/>
    </row>
    <row r="709689" spans="9:9">
      <c r="I709689" s="6"/>
    </row>
    <row r="709690" spans="9:9">
      <c r="I709690" s="6"/>
    </row>
    <row r="709691" spans="9:9">
      <c r="I709691" s="6"/>
    </row>
    <row r="709692" spans="9:9">
      <c r="I709692" s="6"/>
    </row>
    <row r="709693" spans="9:9">
      <c r="I709693" s="6"/>
    </row>
    <row r="709694" spans="9:9">
      <c r="I709694" s="6"/>
    </row>
    <row r="709695" spans="9:9">
      <c r="I709695" s="6"/>
    </row>
    <row r="709696" spans="9:9">
      <c r="I709696" s="6"/>
    </row>
    <row r="709697" spans="9:9">
      <c r="I709697" s="6"/>
    </row>
    <row r="709698" spans="9:9">
      <c r="I709698" s="6"/>
    </row>
    <row r="709699" spans="9:9">
      <c r="I709699" s="6"/>
    </row>
    <row r="709700" spans="9:9">
      <c r="I709700" s="6"/>
    </row>
    <row r="709701" spans="9:9">
      <c r="I709701" s="6"/>
    </row>
    <row r="709702" spans="9:9">
      <c r="I709702" s="6"/>
    </row>
    <row r="709703" spans="9:9">
      <c r="I709703" s="6"/>
    </row>
    <row r="709704" spans="9:9">
      <c r="I709704" s="6"/>
    </row>
    <row r="709705" spans="9:9">
      <c r="I709705" s="6"/>
    </row>
    <row r="709706" spans="9:9">
      <c r="I709706" s="6"/>
    </row>
    <row r="709707" spans="9:9">
      <c r="I709707" s="6"/>
    </row>
    <row r="709708" spans="9:9">
      <c r="I709708" s="6"/>
    </row>
    <row r="709709" spans="9:9">
      <c r="I709709" s="6"/>
    </row>
    <row r="709710" spans="9:9">
      <c r="I709710" s="6"/>
    </row>
    <row r="709711" spans="9:9">
      <c r="I709711" s="6"/>
    </row>
    <row r="709712" spans="9:9">
      <c r="I709712" s="6"/>
    </row>
    <row r="709713" spans="9:9">
      <c r="I709713" s="6"/>
    </row>
    <row r="709714" spans="9:9">
      <c r="I709714" s="6"/>
    </row>
    <row r="709715" spans="9:9">
      <c r="I709715" s="6"/>
    </row>
    <row r="709716" spans="9:9">
      <c r="I709716" s="6"/>
    </row>
    <row r="709717" spans="9:9">
      <c r="I709717" s="6"/>
    </row>
    <row r="709718" spans="9:9">
      <c r="I709718" s="6"/>
    </row>
    <row r="709719" spans="9:9">
      <c r="I709719" s="6"/>
    </row>
    <row r="709720" spans="9:9">
      <c r="I709720" s="6"/>
    </row>
    <row r="709721" spans="9:9">
      <c r="I709721" s="6"/>
    </row>
    <row r="709722" spans="9:9">
      <c r="I709722" s="6"/>
    </row>
    <row r="709723" spans="9:9">
      <c r="I709723" s="6"/>
    </row>
    <row r="709724" spans="9:9">
      <c r="I709724" s="6"/>
    </row>
    <row r="709725" spans="9:9">
      <c r="I709725" s="6"/>
    </row>
    <row r="709726" spans="9:9">
      <c r="I709726" s="6"/>
    </row>
    <row r="709727" spans="9:9">
      <c r="I709727" s="6"/>
    </row>
    <row r="709728" spans="9:9">
      <c r="I709728" s="6"/>
    </row>
    <row r="709729" spans="9:9">
      <c r="I709729" s="6"/>
    </row>
    <row r="709730" spans="9:9">
      <c r="I709730" s="6"/>
    </row>
    <row r="709731" spans="9:9">
      <c r="I709731" s="6"/>
    </row>
    <row r="709732" spans="9:9">
      <c r="I709732" s="6"/>
    </row>
    <row r="709733" spans="9:9">
      <c r="I709733" s="6"/>
    </row>
    <row r="709734" spans="9:9">
      <c r="I709734" s="6"/>
    </row>
    <row r="709735" spans="9:9">
      <c r="I709735" s="6"/>
    </row>
    <row r="709736" spans="9:9">
      <c r="I709736" s="6"/>
    </row>
    <row r="709737" spans="9:9">
      <c r="I709737" s="6"/>
    </row>
    <row r="709738" spans="9:9">
      <c r="I709738" s="6"/>
    </row>
    <row r="709739" spans="9:9">
      <c r="I709739" s="6"/>
    </row>
    <row r="709740" spans="9:9">
      <c r="I709740" s="6"/>
    </row>
    <row r="709741" spans="9:9">
      <c r="I709741" s="6"/>
    </row>
    <row r="709742" spans="9:9">
      <c r="I709742" s="6"/>
    </row>
    <row r="709743" spans="9:9">
      <c r="I709743" s="6"/>
    </row>
    <row r="709744" spans="9:9">
      <c r="I709744" s="6"/>
    </row>
    <row r="709745" spans="9:9">
      <c r="I709745" s="6"/>
    </row>
    <row r="709746" spans="9:9">
      <c r="I709746" s="6"/>
    </row>
    <row r="709747" spans="9:9">
      <c r="I709747" s="6"/>
    </row>
    <row r="709748" spans="9:9">
      <c r="I709748" s="6"/>
    </row>
    <row r="709749" spans="9:9">
      <c r="I709749" s="6"/>
    </row>
    <row r="709750" spans="9:9">
      <c r="I709750" s="6"/>
    </row>
    <row r="709751" spans="9:9">
      <c r="I709751" s="6"/>
    </row>
    <row r="709752" spans="9:9">
      <c r="I709752" s="6"/>
    </row>
    <row r="709753" spans="9:9">
      <c r="I709753" s="6"/>
    </row>
    <row r="709754" spans="9:9">
      <c r="I709754" s="6"/>
    </row>
    <row r="709755" spans="9:9">
      <c r="I709755" s="6"/>
    </row>
    <row r="709756" spans="9:9">
      <c r="I709756" s="6"/>
    </row>
    <row r="709757" spans="9:9">
      <c r="I709757" s="6"/>
    </row>
    <row r="709758" spans="9:9">
      <c r="I709758" s="6"/>
    </row>
    <row r="709759" spans="9:9">
      <c r="I709759" s="6"/>
    </row>
    <row r="709760" spans="9:9">
      <c r="I709760" s="6"/>
    </row>
    <row r="709761" spans="9:9">
      <c r="I709761" s="6"/>
    </row>
    <row r="709762" spans="9:9">
      <c r="I709762" s="6"/>
    </row>
    <row r="709763" spans="9:9">
      <c r="I709763" s="6"/>
    </row>
    <row r="709764" spans="9:9">
      <c r="I709764" s="6"/>
    </row>
    <row r="709765" spans="9:9">
      <c r="I709765" s="6"/>
    </row>
    <row r="709766" spans="9:9">
      <c r="I709766" s="6"/>
    </row>
    <row r="709767" spans="9:9">
      <c r="I709767" s="6"/>
    </row>
    <row r="709768" spans="9:9">
      <c r="I709768" s="6"/>
    </row>
    <row r="709769" spans="9:9">
      <c r="I709769" s="6"/>
    </row>
    <row r="709770" spans="9:9">
      <c r="I709770" s="6"/>
    </row>
    <row r="709771" spans="9:9">
      <c r="I709771" s="6"/>
    </row>
    <row r="709772" spans="9:9">
      <c r="I709772" s="6"/>
    </row>
    <row r="709773" spans="9:9">
      <c r="I709773" s="6"/>
    </row>
    <row r="709774" spans="9:9">
      <c r="I709774" s="6"/>
    </row>
    <row r="709775" spans="9:9">
      <c r="I709775" s="6"/>
    </row>
    <row r="709776" spans="9:9">
      <c r="I709776" s="6"/>
    </row>
    <row r="709777" spans="9:9">
      <c r="I709777" s="6"/>
    </row>
    <row r="709778" spans="9:9">
      <c r="I709778" s="6"/>
    </row>
    <row r="709779" spans="9:9">
      <c r="I709779" s="6"/>
    </row>
    <row r="709780" spans="9:9">
      <c r="I709780" s="6"/>
    </row>
    <row r="709781" spans="9:9">
      <c r="I709781" s="6"/>
    </row>
    <row r="709782" spans="9:9">
      <c r="I709782" s="6"/>
    </row>
    <row r="709783" spans="9:9">
      <c r="I709783" s="6"/>
    </row>
    <row r="709784" spans="9:9">
      <c r="I709784" s="6"/>
    </row>
    <row r="709785" spans="9:9">
      <c r="I709785" s="6"/>
    </row>
    <row r="709786" spans="9:9">
      <c r="I709786" s="6"/>
    </row>
    <row r="709787" spans="9:9">
      <c r="I709787" s="6"/>
    </row>
    <row r="709788" spans="9:9">
      <c r="I709788" s="6"/>
    </row>
    <row r="709789" spans="9:9">
      <c r="I709789" s="6"/>
    </row>
    <row r="709790" spans="9:9">
      <c r="I709790" s="6"/>
    </row>
    <row r="709791" spans="9:9">
      <c r="I709791" s="6"/>
    </row>
    <row r="709792" spans="9:9">
      <c r="I709792" s="6"/>
    </row>
    <row r="709793" spans="9:9">
      <c r="I709793" s="6"/>
    </row>
    <row r="709794" spans="9:9">
      <c r="I709794" s="6"/>
    </row>
    <row r="709795" spans="9:9">
      <c r="I709795" s="6"/>
    </row>
    <row r="709796" spans="9:9">
      <c r="I709796" s="6"/>
    </row>
    <row r="709797" spans="9:9">
      <c r="I709797" s="6"/>
    </row>
    <row r="709798" spans="9:9">
      <c r="I709798" s="6"/>
    </row>
    <row r="709799" spans="9:9">
      <c r="I709799" s="6"/>
    </row>
    <row r="709800" spans="9:9">
      <c r="I709800" s="6"/>
    </row>
    <row r="709801" spans="9:9">
      <c r="I709801" s="6"/>
    </row>
    <row r="709802" spans="9:9">
      <c r="I709802" s="6"/>
    </row>
    <row r="709803" spans="9:9">
      <c r="I709803" s="6"/>
    </row>
    <row r="709804" spans="9:9">
      <c r="I709804" s="6"/>
    </row>
    <row r="709805" spans="9:9">
      <c r="I709805" s="6"/>
    </row>
    <row r="709806" spans="9:9">
      <c r="I709806" s="6"/>
    </row>
    <row r="709807" spans="9:9">
      <c r="I709807" s="6"/>
    </row>
    <row r="709808" spans="9:9">
      <c r="I709808" s="6"/>
    </row>
    <row r="709809" spans="9:9">
      <c r="I709809" s="6"/>
    </row>
    <row r="709810" spans="9:9">
      <c r="I709810" s="6"/>
    </row>
    <row r="709811" spans="9:9">
      <c r="I709811" s="6"/>
    </row>
    <row r="709812" spans="9:9">
      <c r="I709812" s="6"/>
    </row>
    <row r="709813" spans="9:9">
      <c r="I709813" s="6"/>
    </row>
    <row r="709814" spans="9:9">
      <c r="I709814" s="6"/>
    </row>
    <row r="709815" spans="9:9">
      <c r="I709815" s="6"/>
    </row>
    <row r="709816" spans="9:9">
      <c r="I709816" s="6"/>
    </row>
    <row r="709817" spans="9:9">
      <c r="I709817" s="6"/>
    </row>
    <row r="709818" spans="9:9">
      <c r="I709818" s="6"/>
    </row>
    <row r="709819" spans="9:9">
      <c r="I709819" s="6"/>
    </row>
    <row r="709820" spans="9:9">
      <c r="I709820" s="6"/>
    </row>
    <row r="709821" spans="9:9">
      <c r="I709821" s="6"/>
    </row>
    <row r="709822" spans="9:9">
      <c r="I709822" s="6"/>
    </row>
    <row r="709823" spans="9:9">
      <c r="I709823" s="6"/>
    </row>
    <row r="709824" spans="9:9">
      <c r="I709824" s="6"/>
    </row>
    <row r="709825" spans="9:9">
      <c r="I709825" s="6"/>
    </row>
    <row r="709826" spans="9:9">
      <c r="I709826" s="6"/>
    </row>
    <row r="709827" spans="9:9">
      <c r="I709827" s="6"/>
    </row>
    <row r="709828" spans="9:9">
      <c r="I709828" s="6"/>
    </row>
    <row r="709829" spans="9:9">
      <c r="I709829" s="6"/>
    </row>
    <row r="709830" spans="9:9">
      <c r="I709830" s="6"/>
    </row>
    <row r="709831" spans="9:9">
      <c r="I709831" s="6"/>
    </row>
    <row r="709832" spans="9:9">
      <c r="I709832" s="6"/>
    </row>
    <row r="709833" spans="9:9">
      <c r="I709833" s="6"/>
    </row>
    <row r="709834" spans="9:9">
      <c r="I709834" s="6"/>
    </row>
    <row r="709835" spans="9:9">
      <c r="I709835" s="6"/>
    </row>
    <row r="709836" spans="9:9">
      <c r="I709836" s="6"/>
    </row>
    <row r="709837" spans="9:9">
      <c r="I709837" s="6"/>
    </row>
    <row r="709838" spans="9:9">
      <c r="I709838" s="6"/>
    </row>
    <row r="709839" spans="9:9">
      <c r="I709839" s="6"/>
    </row>
    <row r="709840" spans="9:9">
      <c r="I709840" s="6"/>
    </row>
    <row r="709841" spans="9:9">
      <c r="I709841" s="6"/>
    </row>
    <row r="709842" spans="9:9">
      <c r="I709842" s="6"/>
    </row>
    <row r="709843" spans="9:9">
      <c r="I709843" s="6"/>
    </row>
    <row r="709844" spans="9:9">
      <c r="I709844" s="6"/>
    </row>
    <row r="709845" spans="9:9">
      <c r="I709845" s="6"/>
    </row>
    <row r="709846" spans="9:9">
      <c r="I709846" s="6"/>
    </row>
    <row r="709847" spans="9:9">
      <c r="I709847" s="6"/>
    </row>
    <row r="709848" spans="9:9">
      <c r="I709848" s="6"/>
    </row>
    <row r="709849" spans="9:9">
      <c r="I709849" s="6"/>
    </row>
    <row r="709850" spans="9:9">
      <c r="I709850" s="6"/>
    </row>
    <row r="709851" spans="9:9">
      <c r="I709851" s="6"/>
    </row>
    <row r="709852" spans="9:9">
      <c r="I709852" s="6"/>
    </row>
    <row r="709853" spans="9:9">
      <c r="I709853" s="6"/>
    </row>
    <row r="709854" spans="9:9">
      <c r="I709854" s="6"/>
    </row>
    <row r="709855" spans="9:9">
      <c r="I709855" s="6"/>
    </row>
    <row r="709856" spans="9:9">
      <c r="I709856" s="6"/>
    </row>
    <row r="709857" spans="9:9">
      <c r="I709857" s="6"/>
    </row>
    <row r="709858" spans="9:9">
      <c r="I709858" s="6"/>
    </row>
    <row r="709859" spans="9:9">
      <c r="I709859" s="6"/>
    </row>
    <row r="709860" spans="9:9">
      <c r="I709860" s="6"/>
    </row>
    <row r="709861" spans="9:9">
      <c r="I709861" s="6"/>
    </row>
    <row r="709862" spans="9:9">
      <c r="I709862" s="6"/>
    </row>
    <row r="709863" spans="9:9">
      <c r="I709863" s="6"/>
    </row>
    <row r="709864" spans="9:9">
      <c r="I709864" s="6"/>
    </row>
    <row r="709865" spans="9:9">
      <c r="I709865" s="6"/>
    </row>
    <row r="709866" spans="9:9">
      <c r="I709866" s="6"/>
    </row>
    <row r="709867" spans="9:9">
      <c r="I709867" s="6"/>
    </row>
    <row r="709868" spans="9:9">
      <c r="I709868" s="6"/>
    </row>
    <row r="709869" spans="9:9">
      <c r="I709869" s="6"/>
    </row>
    <row r="709870" spans="9:9">
      <c r="I709870" s="6"/>
    </row>
    <row r="709871" spans="9:9">
      <c r="I709871" s="6"/>
    </row>
    <row r="709872" spans="9:9">
      <c r="I709872" s="6"/>
    </row>
    <row r="709873" spans="9:9">
      <c r="I709873" s="6"/>
    </row>
    <row r="709874" spans="9:9">
      <c r="I709874" s="6"/>
    </row>
    <row r="709875" spans="9:9">
      <c r="I709875" s="6"/>
    </row>
    <row r="709876" spans="9:9">
      <c r="I709876" s="6"/>
    </row>
    <row r="709877" spans="9:9">
      <c r="I709877" s="6"/>
    </row>
    <row r="709878" spans="9:9">
      <c r="I709878" s="6"/>
    </row>
    <row r="709879" spans="9:9">
      <c r="I709879" s="6"/>
    </row>
    <row r="709880" spans="9:9">
      <c r="I709880" s="6"/>
    </row>
    <row r="709881" spans="9:9">
      <c r="I709881" s="6"/>
    </row>
    <row r="709882" spans="9:9">
      <c r="I709882" s="6"/>
    </row>
    <row r="709883" spans="9:9">
      <c r="I709883" s="6"/>
    </row>
    <row r="709884" spans="9:9">
      <c r="I709884" s="6"/>
    </row>
    <row r="709885" spans="9:9">
      <c r="I709885" s="6"/>
    </row>
    <row r="709886" spans="9:9">
      <c r="I709886" s="6"/>
    </row>
    <row r="709887" spans="9:9">
      <c r="I709887" s="6"/>
    </row>
    <row r="709888" spans="9:9">
      <c r="I709888" s="6"/>
    </row>
    <row r="709889" spans="9:9">
      <c r="I709889" s="6"/>
    </row>
    <row r="709890" spans="9:9">
      <c r="I709890" s="6"/>
    </row>
    <row r="709891" spans="9:9">
      <c r="I709891" s="6"/>
    </row>
    <row r="709892" spans="9:9">
      <c r="I709892" s="6"/>
    </row>
    <row r="709893" spans="9:9">
      <c r="I709893" s="6"/>
    </row>
    <row r="709894" spans="9:9">
      <c r="I709894" s="6"/>
    </row>
    <row r="709895" spans="9:9">
      <c r="I709895" s="6"/>
    </row>
    <row r="709896" spans="9:9">
      <c r="I709896" s="6"/>
    </row>
    <row r="709897" spans="9:9">
      <c r="I709897" s="6"/>
    </row>
    <row r="709898" spans="9:9">
      <c r="I709898" s="6"/>
    </row>
    <row r="709899" spans="9:9">
      <c r="I709899" s="6"/>
    </row>
    <row r="709900" spans="9:9">
      <c r="I709900" s="6"/>
    </row>
    <row r="709901" spans="9:9">
      <c r="I709901" s="6"/>
    </row>
    <row r="709902" spans="9:9">
      <c r="I709902" s="6"/>
    </row>
    <row r="709903" spans="9:9">
      <c r="I709903" s="6"/>
    </row>
    <row r="709904" spans="9:9">
      <c r="I709904" s="6"/>
    </row>
    <row r="709905" spans="9:9">
      <c r="I709905" s="6"/>
    </row>
    <row r="709906" spans="9:9">
      <c r="I709906" s="6"/>
    </row>
    <row r="709907" spans="9:9">
      <c r="I709907" s="6"/>
    </row>
    <row r="709908" spans="9:9">
      <c r="I709908" s="6"/>
    </row>
    <row r="709909" spans="9:9">
      <c r="I709909" s="6"/>
    </row>
    <row r="709910" spans="9:9">
      <c r="I709910" s="6"/>
    </row>
    <row r="709911" spans="9:9">
      <c r="I709911" s="6"/>
    </row>
    <row r="709912" spans="9:9">
      <c r="I709912" s="6"/>
    </row>
    <row r="709913" spans="9:9">
      <c r="I709913" s="6"/>
    </row>
    <row r="709914" spans="9:9">
      <c r="I709914" s="6"/>
    </row>
    <row r="709915" spans="9:9">
      <c r="I709915" s="6"/>
    </row>
    <row r="709916" spans="9:9">
      <c r="I709916" s="6"/>
    </row>
    <row r="709917" spans="9:9">
      <c r="I709917" s="6"/>
    </row>
    <row r="709918" spans="9:9">
      <c r="I709918" s="6"/>
    </row>
    <row r="709919" spans="9:9">
      <c r="I709919" s="6"/>
    </row>
    <row r="709920" spans="9:9">
      <c r="I709920" s="6"/>
    </row>
    <row r="709921" spans="9:9">
      <c r="I709921" s="6"/>
    </row>
    <row r="709922" spans="9:9">
      <c r="I709922" s="6"/>
    </row>
    <row r="709923" spans="9:9">
      <c r="I709923" s="6"/>
    </row>
    <row r="709924" spans="9:9">
      <c r="I709924" s="6"/>
    </row>
    <row r="709925" spans="9:9">
      <c r="I709925" s="6"/>
    </row>
    <row r="709926" spans="9:9">
      <c r="I709926" s="6"/>
    </row>
    <row r="709927" spans="9:9">
      <c r="I709927" s="6"/>
    </row>
    <row r="709928" spans="9:9">
      <c r="I709928" s="6"/>
    </row>
    <row r="709929" spans="9:9">
      <c r="I709929" s="6"/>
    </row>
    <row r="709930" spans="9:9">
      <c r="I709930" s="6"/>
    </row>
    <row r="709931" spans="9:9">
      <c r="I709931" s="6"/>
    </row>
    <row r="709932" spans="9:9">
      <c r="I709932" s="6"/>
    </row>
    <row r="709933" spans="9:9">
      <c r="I709933" s="6"/>
    </row>
    <row r="709934" spans="9:9">
      <c r="I709934" s="6"/>
    </row>
    <row r="709935" spans="9:9">
      <c r="I709935" s="6"/>
    </row>
    <row r="709936" spans="9:9">
      <c r="I709936" s="6"/>
    </row>
    <row r="709937" spans="9:9">
      <c r="I709937" s="6"/>
    </row>
    <row r="709938" spans="9:9">
      <c r="I709938" s="6"/>
    </row>
    <row r="709939" spans="9:9">
      <c r="I709939" s="6"/>
    </row>
    <row r="709940" spans="9:9">
      <c r="I709940" s="6"/>
    </row>
    <row r="709941" spans="9:9">
      <c r="I709941" s="6"/>
    </row>
    <row r="709942" spans="9:9">
      <c r="I709942" s="6"/>
    </row>
    <row r="709943" spans="9:9">
      <c r="I709943" s="6"/>
    </row>
    <row r="709944" spans="9:9">
      <c r="I709944" s="6"/>
    </row>
    <row r="709945" spans="9:9">
      <c r="I709945" s="6"/>
    </row>
    <row r="709946" spans="9:9">
      <c r="I709946" s="6"/>
    </row>
    <row r="709947" spans="9:9">
      <c r="I709947" s="6"/>
    </row>
    <row r="709948" spans="9:9">
      <c r="I709948" s="6"/>
    </row>
    <row r="709949" spans="9:9">
      <c r="I709949" s="6"/>
    </row>
    <row r="709950" spans="9:9">
      <c r="I709950" s="6"/>
    </row>
    <row r="709951" spans="9:9">
      <c r="I709951" s="6"/>
    </row>
    <row r="709952" spans="9:9">
      <c r="I709952" s="6"/>
    </row>
    <row r="709953" spans="9:9">
      <c r="I709953" s="6"/>
    </row>
    <row r="709954" spans="9:9">
      <c r="I709954" s="6"/>
    </row>
    <row r="709955" spans="9:9">
      <c r="I709955" s="6"/>
    </row>
    <row r="709956" spans="9:9">
      <c r="I709956" s="6"/>
    </row>
    <row r="709957" spans="9:9">
      <c r="I709957" s="6"/>
    </row>
    <row r="709958" spans="9:9">
      <c r="I709958" s="6"/>
    </row>
    <row r="709959" spans="9:9">
      <c r="I709959" s="6"/>
    </row>
    <row r="709960" spans="9:9">
      <c r="I709960" s="6"/>
    </row>
    <row r="709961" spans="9:9">
      <c r="I709961" s="6"/>
    </row>
    <row r="709962" spans="9:9">
      <c r="I709962" s="6"/>
    </row>
    <row r="709963" spans="9:9">
      <c r="I709963" s="6"/>
    </row>
    <row r="709964" spans="9:9">
      <c r="I709964" s="6"/>
    </row>
    <row r="709965" spans="9:9">
      <c r="I709965" s="6"/>
    </row>
    <row r="709966" spans="9:9">
      <c r="I709966" s="6"/>
    </row>
    <row r="709967" spans="9:9">
      <c r="I709967" s="6"/>
    </row>
    <row r="709968" spans="9:9">
      <c r="I709968" s="6"/>
    </row>
    <row r="709969" spans="9:9">
      <c r="I709969" s="6"/>
    </row>
    <row r="709970" spans="9:9">
      <c r="I709970" s="6"/>
    </row>
    <row r="709971" spans="9:9">
      <c r="I709971" s="6"/>
    </row>
    <row r="709972" spans="9:9">
      <c r="I709972" s="6"/>
    </row>
    <row r="709973" spans="9:9">
      <c r="I709973" s="6"/>
    </row>
    <row r="709974" spans="9:9">
      <c r="I709974" s="6"/>
    </row>
    <row r="709975" spans="9:9">
      <c r="I709975" s="6"/>
    </row>
    <row r="709976" spans="9:9">
      <c r="I709976" s="6"/>
    </row>
    <row r="709977" spans="9:9">
      <c r="I709977" s="6"/>
    </row>
    <row r="709978" spans="9:9">
      <c r="I709978" s="6"/>
    </row>
    <row r="709979" spans="9:9">
      <c r="I709979" s="6"/>
    </row>
    <row r="709980" spans="9:9">
      <c r="I709980" s="6"/>
    </row>
    <row r="709981" spans="9:9">
      <c r="I709981" s="6"/>
    </row>
    <row r="709982" spans="9:9">
      <c r="I709982" s="6"/>
    </row>
    <row r="709983" spans="9:9">
      <c r="I709983" s="6"/>
    </row>
    <row r="709984" spans="9:9">
      <c r="I709984" s="6"/>
    </row>
    <row r="709985" spans="9:9">
      <c r="I709985" s="6"/>
    </row>
    <row r="709986" spans="9:9">
      <c r="I709986" s="6"/>
    </row>
    <row r="709987" spans="9:9">
      <c r="I709987" s="6"/>
    </row>
    <row r="709988" spans="9:9">
      <c r="I709988" s="6"/>
    </row>
    <row r="709989" spans="9:9">
      <c r="I709989" s="6"/>
    </row>
    <row r="709990" spans="9:9">
      <c r="I709990" s="6"/>
    </row>
    <row r="709991" spans="9:9">
      <c r="I709991" s="6"/>
    </row>
    <row r="709992" spans="9:9">
      <c r="I709992" s="6"/>
    </row>
    <row r="709993" spans="9:9">
      <c r="I709993" s="6"/>
    </row>
    <row r="709994" spans="9:9">
      <c r="I709994" s="6"/>
    </row>
    <row r="709995" spans="9:9">
      <c r="I709995" s="6"/>
    </row>
    <row r="709996" spans="9:9">
      <c r="I709996" s="6"/>
    </row>
    <row r="709997" spans="9:9">
      <c r="I709997" s="6"/>
    </row>
    <row r="709998" spans="9:9">
      <c r="I709998" s="6"/>
    </row>
    <row r="709999" spans="9:9">
      <c r="I709999" s="6"/>
    </row>
    <row r="710000" spans="9:9">
      <c r="I710000" s="6"/>
    </row>
    <row r="710001" spans="9:9">
      <c r="I710001" s="6"/>
    </row>
    <row r="710002" spans="9:9">
      <c r="I710002" s="6"/>
    </row>
    <row r="710003" spans="9:9">
      <c r="I710003" s="6"/>
    </row>
    <row r="710004" spans="9:9">
      <c r="I710004" s="6"/>
    </row>
    <row r="710005" spans="9:9">
      <c r="I710005" s="6"/>
    </row>
    <row r="710006" spans="9:9">
      <c r="I710006" s="6"/>
    </row>
    <row r="710007" spans="9:9">
      <c r="I710007" s="6"/>
    </row>
    <row r="710008" spans="9:9">
      <c r="I710008" s="6"/>
    </row>
    <row r="710009" spans="9:9">
      <c r="I710009" s="6"/>
    </row>
    <row r="710010" spans="9:9">
      <c r="I710010" s="6"/>
    </row>
    <row r="710011" spans="9:9">
      <c r="I710011" s="6"/>
    </row>
    <row r="710012" spans="9:9">
      <c r="I710012" s="6"/>
    </row>
    <row r="710013" spans="9:9">
      <c r="I710013" s="6"/>
    </row>
    <row r="710014" spans="9:9">
      <c r="I710014" s="6"/>
    </row>
    <row r="710015" spans="9:9">
      <c r="I710015" s="6"/>
    </row>
    <row r="710016" spans="9:9">
      <c r="I710016" s="6"/>
    </row>
    <row r="710017" spans="9:9">
      <c r="I710017" s="6"/>
    </row>
    <row r="710018" spans="9:9">
      <c r="I710018" s="6"/>
    </row>
    <row r="710019" spans="9:9">
      <c r="I710019" s="6"/>
    </row>
    <row r="710020" spans="9:9">
      <c r="I710020" s="6"/>
    </row>
    <row r="710021" spans="9:9">
      <c r="I710021" s="6"/>
    </row>
    <row r="710022" spans="9:9">
      <c r="I710022" s="6"/>
    </row>
    <row r="710023" spans="9:9">
      <c r="I710023" s="6"/>
    </row>
    <row r="710024" spans="9:9">
      <c r="I710024" s="6"/>
    </row>
    <row r="710025" spans="9:9">
      <c r="I710025" s="6"/>
    </row>
    <row r="710026" spans="9:9">
      <c r="I710026" s="6"/>
    </row>
    <row r="710027" spans="9:9">
      <c r="I710027" s="6"/>
    </row>
    <row r="710028" spans="9:9">
      <c r="I710028" s="6"/>
    </row>
    <row r="710029" spans="9:9">
      <c r="I710029" s="6"/>
    </row>
    <row r="710030" spans="9:9">
      <c r="I710030" s="6"/>
    </row>
    <row r="710031" spans="9:9">
      <c r="I710031" s="6"/>
    </row>
    <row r="710032" spans="9:9">
      <c r="I710032" s="6"/>
    </row>
    <row r="710033" spans="9:9">
      <c r="I710033" s="6"/>
    </row>
    <row r="710034" spans="9:9">
      <c r="I710034" s="6"/>
    </row>
    <row r="710035" spans="9:9">
      <c r="I710035" s="6"/>
    </row>
    <row r="710036" spans="9:9">
      <c r="I710036" s="6"/>
    </row>
    <row r="710037" spans="9:9">
      <c r="I710037" s="6"/>
    </row>
    <row r="710038" spans="9:9">
      <c r="I710038" s="6"/>
    </row>
    <row r="710039" spans="9:9">
      <c r="I710039" s="6"/>
    </row>
    <row r="710040" spans="9:9">
      <c r="I710040" s="6"/>
    </row>
    <row r="710041" spans="9:9">
      <c r="I710041" s="6"/>
    </row>
    <row r="710042" spans="9:9">
      <c r="I710042" s="6"/>
    </row>
    <row r="710043" spans="9:9">
      <c r="I710043" s="6"/>
    </row>
    <row r="710044" spans="9:9">
      <c r="I710044" s="6"/>
    </row>
    <row r="710045" spans="9:9">
      <c r="I710045" s="6"/>
    </row>
    <row r="710046" spans="9:9">
      <c r="I710046" s="6"/>
    </row>
    <row r="710047" spans="9:9">
      <c r="I710047" s="6"/>
    </row>
    <row r="710048" spans="9:9">
      <c r="I710048" s="6"/>
    </row>
    <row r="710049" spans="9:9">
      <c r="I710049" s="6"/>
    </row>
    <row r="710050" spans="9:9">
      <c r="I710050" s="6"/>
    </row>
    <row r="710051" spans="9:9">
      <c r="I710051" s="6"/>
    </row>
    <row r="710052" spans="9:9">
      <c r="I710052" s="6"/>
    </row>
    <row r="710053" spans="9:9">
      <c r="I710053" s="6"/>
    </row>
    <row r="710054" spans="9:9">
      <c r="I710054" s="6"/>
    </row>
    <row r="710055" spans="9:9">
      <c r="I710055" s="6"/>
    </row>
    <row r="710056" spans="9:9">
      <c r="I710056" s="6"/>
    </row>
    <row r="710057" spans="9:9">
      <c r="I710057" s="6"/>
    </row>
    <row r="710058" spans="9:9">
      <c r="I710058" s="6"/>
    </row>
    <row r="710059" spans="9:9">
      <c r="I710059" s="6"/>
    </row>
    <row r="710060" spans="9:9">
      <c r="I710060" s="6"/>
    </row>
    <row r="710061" spans="9:9">
      <c r="I710061" s="6"/>
    </row>
    <row r="710062" spans="9:9">
      <c r="I710062" s="6"/>
    </row>
    <row r="710063" spans="9:9">
      <c r="I710063" s="6"/>
    </row>
    <row r="710064" spans="9:9">
      <c r="I710064" s="6"/>
    </row>
    <row r="710065" spans="9:9">
      <c r="I710065" s="6"/>
    </row>
    <row r="710066" spans="9:9">
      <c r="I710066" s="6"/>
    </row>
    <row r="710067" spans="9:9">
      <c r="I710067" s="6"/>
    </row>
    <row r="710068" spans="9:9">
      <c r="I710068" s="6"/>
    </row>
    <row r="710069" spans="9:9">
      <c r="I710069" s="6"/>
    </row>
    <row r="710070" spans="9:9">
      <c r="I710070" s="6"/>
    </row>
    <row r="710071" spans="9:9">
      <c r="I710071" s="6"/>
    </row>
    <row r="710072" spans="9:9">
      <c r="I710072" s="6"/>
    </row>
    <row r="710073" spans="9:9">
      <c r="I710073" s="6"/>
    </row>
    <row r="710074" spans="9:9">
      <c r="I710074" s="6"/>
    </row>
    <row r="710075" spans="9:9">
      <c r="I710075" s="6"/>
    </row>
    <row r="710076" spans="9:9">
      <c r="I710076" s="6"/>
    </row>
    <row r="710077" spans="9:9">
      <c r="I710077" s="6"/>
    </row>
    <row r="710078" spans="9:9">
      <c r="I710078" s="6"/>
    </row>
    <row r="710079" spans="9:9">
      <c r="I710079" s="6"/>
    </row>
    <row r="710080" spans="9:9">
      <c r="I710080" s="6"/>
    </row>
    <row r="710081" spans="9:9">
      <c r="I710081" s="6"/>
    </row>
    <row r="710082" spans="9:9">
      <c r="I710082" s="6"/>
    </row>
    <row r="710083" spans="9:9">
      <c r="I710083" s="6"/>
    </row>
    <row r="710084" spans="9:9">
      <c r="I710084" s="6"/>
    </row>
    <row r="710085" spans="9:9">
      <c r="I710085" s="6"/>
    </row>
    <row r="710086" spans="9:9">
      <c r="I710086" s="6"/>
    </row>
    <row r="710087" spans="9:9">
      <c r="I710087" s="6"/>
    </row>
    <row r="710088" spans="9:9">
      <c r="I710088" s="6"/>
    </row>
    <row r="710089" spans="9:9">
      <c r="I710089" s="6"/>
    </row>
    <row r="710090" spans="9:9">
      <c r="I710090" s="6"/>
    </row>
    <row r="710091" spans="9:9">
      <c r="I710091" s="6"/>
    </row>
    <row r="710092" spans="9:9">
      <c r="I710092" s="6"/>
    </row>
    <row r="710093" spans="9:9">
      <c r="I710093" s="6"/>
    </row>
    <row r="710094" spans="9:9">
      <c r="I710094" s="6"/>
    </row>
    <row r="710095" spans="9:9">
      <c r="I710095" s="6"/>
    </row>
    <row r="710096" spans="9:9">
      <c r="I710096" s="6"/>
    </row>
    <row r="710097" spans="9:9">
      <c r="I710097" s="6"/>
    </row>
    <row r="710098" spans="9:9">
      <c r="I710098" s="6"/>
    </row>
    <row r="710099" spans="9:9">
      <c r="I710099" s="6"/>
    </row>
    <row r="710100" spans="9:9">
      <c r="I710100" s="6"/>
    </row>
    <row r="710101" spans="9:9">
      <c r="I710101" s="6"/>
    </row>
    <row r="710102" spans="9:9">
      <c r="I710102" s="6"/>
    </row>
    <row r="710103" spans="9:9">
      <c r="I710103" s="6"/>
    </row>
    <row r="710104" spans="9:9">
      <c r="I710104" s="6"/>
    </row>
    <row r="710105" spans="9:9">
      <c r="I710105" s="6"/>
    </row>
    <row r="710106" spans="9:9">
      <c r="I710106" s="6"/>
    </row>
    <row r="710107" spans="9:9">
      <c r="I710107" s="6"/>
    </row>
    <row r="710108" spans="9:9">
      <c r="I710108" s="6"/>
    </row>
    <row r="710109" spans="9:9">
      <c r="I710109" s="6"/>
    </row>
    <row r="710110" spans="9:9">
      <c r="I710110" s="6"/>
    </row>
    <row r="710111" spans="9:9">
      <c r="I710111" s="6"/>
    </row>
    <row r="710112" spans="9:9">
      <c r="I710112" s="6"/>
    </row>
    <row r="710113" spans="9:9">
      <c r="I710113" s="6"/>
    </row>
    <row r="710114" spans="9:9">
      <c r="I710114" s="6"/>
    </row>
    <row r="710115" spans="9:9">
      <c r="I710115" s="6"/>
    </row>
    <row r="710116" spans="9:9">
      <c r="I710116" s="6"/>
    </row>
    <row r="710117" spans="9:9">
      <c r="I710117" s="6"/>
    </row>
    <row r="710118" spans="9:9">
      <c r="I710118" s="6"/>
    </row>
    <row r="710119" spans="9:9">
      <c r="I710119" s="6"/>
    </row>
    <row r="710120" spans="9:9">
      <c r="I710120" s="6"/>
    </row>
    <row r="710121" spans="9:9">
      <c r="I710121" s="6"/>
    </row>
    <row r="710122" spans="9:9">
      <c r="I710122" s="6"/>
    </row>
    <row r="710123" spans="9:9">
      <c r="I710123" s="6"/>
    </row>
    <row r="710124" spans="9:9">
      <c r="I710124" s="6"/>
    </row>
    <row r="710125" spans="9:9">
      <c r="I710125" s="6"/>
    </row>
    <row r="710126" spans="9:9">
      <c r="I710126" s="6"/>
    </row>
    <row r="710127" spans="9:9">
      <c r="I710127" s="6"/>
    </row>
    <row r="710128" spans="9:9">
      <c r="I710128" s="6"/>
    </row>
    <row r="710129" spans="9:9">
      <c r="I710129" s="6"/>
    </row>
    <row r="710130" spans="9:9">
      <c r="I710130" s="6"/>
    </row>
    <row r="710131" spans="9:9">
      <c r="I710131" s="6"/>
    </row>
    <row r="710132" spans="9:9">
      <c r="I710132" s="6"/>
    </row>
    <row r="710133" spans="9:9">
      <c r="I710133" s="6"/>
    </row>
    <row r="710134" spans="9:9">
      <c r="I710134" s="6"/>
    </row>
    <row r="710135" spans="9:9">
      <c r="I710135" s="6"/>
    </row>
    <row r="710136" spans="9:9">
      <c r="I710136" s="6"/>
    </row>
    <row r="710137" spans="9:9">
      <c r="I710137" s="6"/>
    </row>
    <row r="710138" spans="9:9">
      <c r="I710138" s="6"/>
    </row>
    <row r="710139" spans="9:9">
      <c r="I710139" s="6"/>
    </row>
    <row r="710140" spans="9:9">
      <c r="I710140" s="6"/>
    </row>
    <row r="710141" spans="9:9">
      <c r="I710141" s="6"/>
    </row>
    <row r="710142" spans="9:9">
      <c r="I710142" s="6"/>
    </row>
    <row r="710143" spans="9:9">
      <c r="I710143" s="6"/>
    </row>
    <row r="710144" spans="9:9">
      <c r="I710144" s="6"/>
    </row>
    <row r="710145" spans="9:9">
      <c r="I710145" s="6"/>
    </row>
    <row r="710146" spans="9:9">
      <c r="I710146" s="6"/>
    </row>
    <row r="710147" spans="9:9">
      <c r="I710147" s="6"/>
    </row>
    <row r="710148" spans="9:9">
      <c r="I710148" s="6"/>
    </row>
    <row r="710149" spans="9:9">
      <c r="I710149" s="6"/>
    </row>
    <row r="710150" spans="9:9">
      <c r="I710150" s="6"/>
    </row>
    <row r="710151" spans="9:9">
      <c r="I710151" s="6"/>
    </row>
    <row r="710152" spans="9:9">
      <c r="I710152" s="6"/>
    </row>
    <row r="710153" spans="9:9">
      <c r="I710153" s="6"/>
    </row>
    <row r="710154" spans="9:9">
      <c r="I710154" s="6"/>
    </row>
    <row r="710155" spans="9:9">
      <c r="I710155" s="6"/>
    </row>
    <row r="710156" spans="9:9">
      <c r="I710156" s="6"/>
    </row>
    <row r="710157" spans="9:9">
      <c r="I710157" s="6"/>
    </row>
    <row r="710158" spans="9:9">
      <c r="I710158" s="6"/>
    </row>
    <row r="710159" spans="9:9">
      <c r="I710159" s="6"/>
    </row>
    <row r="710160" spans="9:9">
      <c r="I710160" s="6"/>
    </row>
    <row r="710161" spans="9:9">
      <c r="I710161" s="6"/>
    </row>
    <row r="710162" spans="9:9">
      <c r="I710162" s="6"/>
    </row>
    <row r="710163" spans="9:9">
      <c r="I710163" s="6"/>
    </row>
    <row r="710164" spans="9:9">
      <c r="I710164" s="6"/>
    </row>
    <row r="710165" spans="9:9">
      <c r="I710165" s="6"/>
    </row>
    <row r="710166" spans="9:9">
      <c r="I710166" s="6"/>
    </row>
    <row r="710167" spans="9:9">
      <c r="I710167" s="6"/>
    </row>
    <row r="710168" spans="9:9">
      <c r="I710168" s="6"/>
    </row>
    <row r="710169" spans="9:9">
      <c r="I710169" s="6"/>
    </row>
    <row r="710170" spans="9:9">
      <c r="I710170" s="6"/>
    </row>
    <row r="710171" spans="9:9">
      <c r="I710171" s="6"/>
    </row>
    <row r="710172" spans="9:9">
      <c r="I710172" s="6"/>
    </row>
    <row r="710173" spans="9:9">
      <c r="I710173" s="6"/>
    </row>
    <row r="710174" spans="9:9">
      <c r="I710174" s="6"/>
    </row>
    <row r="710175" spans="9:9">
      <c r="I710175" s="6"/>
    </row>
    <row r="710176" spans="9:9">
      <c r="I710176" s="6"/>
    </row>
    <row r="710177" spans="9:9">
      <c r="I710177" s="6"/>
    </row>
    <row r="710178" spans="9:9">
      <c r="I710178" s="6"/>
    </row>
    <row r="710179" spans="9:9">
      <c r="I710179" s="6"/>
    </row>
    <row r="710180" spans="9:9">
      <c r="I710180" s="6"/>
    </row>
    <row r="710181" spans="9:9">
      <c r="I710181" s="6"/>
    </row>
    <row r="710182" spans="9:9">
      <c r="I710182" s="6"/>
    </row>
    <row r="710183" spans="9:9">
      <c r="I710183" s="6"/>
    </row>
    <row r="710184" spans="9:9">
      <c r="I710184" s="6"/>
    </row>
    <row r="710185" spans="9:9">
      <c r="I710185" s="6"/>
    </row>
    <row r="710186" spans="9:9">
      <c r="I710186" s="6"/>
    </row>
    <row r="710187" spans="9:9">
      <c r="I710187" s="6"/>
    </row>
    <row r="710188" spans="9:9">
      <c r="I710188" s="6"/>
    </row>
    <row r="710189" spans="9:9">
      <c r="I710189" s="6"/>
    </row>
    <row r="710190" spans="9:9">
      <c r="I710190" s="6"/>
    </row>
    <row r="710191" spans="9:9">
      <c r="I710191" s="6"/>
    </row>
    <row r="710192" spans="9:9">
      <c r="I710192" s="6"/>
    </row>
    <row r="710193" spans="9:9">
      <c r="I710193" s="6"/>
    </row>
    <row r="710194" spans="9:9">
      <c r="I710194" s="6"/>
    </row>
    <row r="710195" spans="9:9">
      <c r="I710195" s="6"/>
    </row>
    <row r="710196" spans="9:9">
      <c r="I710196" s="6"/>
    </row>
    <row r="710197" spans="9:9">
      <c r="I710197" s="6"/>
    </row>
    <row r="710198" spans="9:9">
      <c r="I710198" s="6"/>
    </row>
    <row r="710199" spans="9:9">
      <c r="I710199" s="6"/>
    </row>
    <row r="710200" spans="9:9">
      <c r="I710200" s="6"/>
    </row>
    <row r="710201" spans="9:9">
      <c r="I710201" s="6"/>
    </row>
    <row r="710202" spans="9:9">
      <c r="I710202" s="6"/>
    </row>
    <row r="710203" spans="9:9">
      <c r="I710203" s="6"/>
    </row>
    <row r="710204" spans="9:9">
      <c r="I710204" s="6"/>
    </row>
    <row r="710205" spans="9:9">
      <c r="I710205" s="6"/>
    </row>
    <row r="710206" spans="9:9">
      <c r="I710206" s="6"/>
    </row>
    <row r="710207" spans="9:9">
      <c r="I710207" s="6"/>
    </row>
    <row r="710208" spans="9:9">
      <c r="I710208" s="6"/>
    </row>
    <row r="710209" spans="9:9">
      <c r="I710209" s="6"/>
    </row>
    <row r="710210" spans="9:9">
      <c r="I710210" s="6"/>
    </row>
    <row r="710211" spans="9:9">
      <c r="I710211" s="6"/>
    </row>
    <row r="710212" spans="9:9">
      <c r="I710212" s="6"/>
    </row>
    <row r="710213" spans="9:9">
      <c r="I710213" s="6"/>
    </row>
    <row r="710214" spans="9:9">
      <c r="I710214" s="6"/>
    </row>
    <row r="710215" spans="9:9">
      <c r="I710215" s="6"/>
    </row>
    <row r="710216" spans="9:9">
      <c r="I710216" s="6"/>
    </row>
    <row r="710217" spans="9:9">
      <c r="I710217" s="6"/>
    </row>
    <row r="710218" spans="9:9">
      <c r="I710218" s="6"/>
    </row>
    <row r="710219" spans="9:9">
      <c r="I710219" s="6"/>
    </row>
    <row r="710220" spans="9:9">
      <c r="I710220" s="6"/>
    </row>
    <row r="710221" spans="9:9">
      <c r="I710221" s="6"/>
    </row>
    <row r="710222" spans="9:9">
      <c r="I710222" s="6"/>
    </row>
    <row r="710223" spans="9:9">
      <c r="I710223" s="6"/>
    </row>
    <row r="710224" spans="9:9">
      <c r="I710224" s="6"/>
    </row>
    <row r="710225" spans="9:9">
      <c r="I710225" s="6"/>
    </row>
    <row r="710226" spans="9:9">
      <c r="I710226" s="6"/>
    </row>
    <row r="710227" spans="9:9">
      <c r="I710227" s="6"/>
    </row>
    <row r="710228" spans="9:9">
      <c r="I710228" s="6"/>
    </row>
    <row r="710229" spans="9:9">
      <c r="I710229" s="6"/>
    </row>
    <row r="710230" spans="9:9">
      <c r="I710230" s="6"/>
    </row>
    <row r="710231" spans="9:9">
      <c r="I710231" s="6"/>
    </row>
    <row r="710232" spans="9:9">
      <c r="I710232" s="6"/>
    </row>
    <row r="710233" spans="9:9">
      <c r="I710233" s="6"/>
    </row>
    <row r="710234" spans="9:9">
      <c r="I710234" s="6"/>
    </row>
    <row r="710235" spans="9:9">
      <c r="I710235" s="6"/>
    </row>
    <row r="710236" spans="9:9">
      <c r="I710236" s="6"/>
    </row>
    <row r="710237" spans="9:9">
      <c r="I710237" s="6"/>
    </row>
    <row r="710238" spans="9:9">
      <c r="I710238" s="6"/>
    </row>
    <row r="710239" spans="9:9">
      <c r="I710239" s="6"/>
    </row>
    <row r="710240" spans="9:9">
      <c r="I710240" s="6"/>
    </row>
    <row r="710241" spans="9:9">
      <c r="I710241" s="6"/>
    </row>
    <row r="710242" spans="9:9">
      <c r="I710242" s="6"/>
    </row>
    <row r="710243" spans="9:9">
      <c r="I710243" s="6"/>
    </row>
    <row r="710244" spans="9:9">
      <c r="I710244" s="6"/>
    </row>
    <row r="710245" spans="9:9">
      <c r="I710245" s="6"/>
    </row>
    <row r="710246" spans="9:9">
      <c r="I710246" s="6"/>
    </row>
    <row r="710247" spans="9:9">
      <c r="I710247" s="6"/>
    </row>
    <row r="710248" spans="9:9">
      <c r="I710248" s="6"/>
    </row>
    <row r="710249" spans="9:9">
      <c r="I710249" s="6"/>
    </row>
    <row r="710250" spans="9:9">
      <c r="I710250" s="6"/>
    </row>
    <row r="710251" spans="9:9">
      <c r="I710251" s="6"/>
    </row>
    <row r="710252" spans="9:9">
      <c r="I710252" s="6"/>
    </row>
    <row r="710253" spans="9:9">
      <c r="I710253" s="6"/>
    </row>
    <row r="710254" spans="9:9">
      <c r="I710254" s="6"/>
    </row>
    <row r="710255" spans="9:9">
      <c r="I710255" s="6"/>
    </row>
    <row r="710256" spans="9:9">
      <c r="I710256" s="6"/>
    </row>
    <row r="710257" spans="9:9">
      <c r="I710257" s="6"/>
    </row>
    <row r="710258" spans="9:9">
      <c r="I710258" s="6"/>
    </row>
    <row r="710259" spans="9:9">
      <c r="I710259" s="6"/>
    </row>
    <row r="710260" spans="9:9">
      <c r="I710260" s="6"/>
    </row>
    <row r="710261" spans="9:9">
      <c r="I710261" s="6"/>
    </row>
    <row r="710262" spans="9:9">
      <c r="I710262" s="6"/>
    </row>
    <row r="710263" spans="9:9">
      <c r="I710263" s="6"/>
    </row>
    <row r="710264" spans="9:9">
      <c r="I710264" s="6"/>
    </row>
    <row r="710265" spans="9:9">
      <c r="I710265" s="6"/>
    </row>
    <row r="710266" spans="9:9">
      <c r="I710266" s="6"/>
    </row>
    <row r="710267" spans="9:9">
      <c r="I710267" s="6"/>
    </row>
    <row r="710268" spans="9:9">
      <c r="I710268" s="6"/>
    </row>
    <row r="710269" spans="9:9">
      <c r="I710269" s="6"/>
    </row>
    <row r="710270" spans="9:9">
      <c r="I710270" s="6"/>
    </row>
    <row r="710271" spans="9:9">
      <c r="I710271" s="6"/>
    </row>
    <row r="710272" spans="9:9">
      <c r="I710272" s="6"/>
    </row>
    <row r="710273" spans="9:9">
      <c r="I710273" s="6"/>
    </row>
    <row r="710274" spans="9:9">
      <c r="I710274" s="6"/>
    </row>
    <row r="710275" spans="9:9">
      <c r="I710275" s="6"/>
    </row>
    <row r="710276" spans="9:9">
      <c r="I710276" s="6"/>
    </row>
    <row r="710277" spans="9:9">
      <c r="I710277" s="6"/>
    </row>
    <row r="710278" spans="9:9">
      <c r="I710278" s="6"/>
    </row>
    <row r="710279" spans="9:9">
      <c r="I710279" s="6"/>
    </row>
    <row r="710280" spans="9:9">
      <c r="I710280" s="6"/>
    </row>
    <row r="710281" spans="9:9">
      <c r="I710281" s="6"/>
    </row>
    <row r="710282" spans="9:9">
      <c r="I710282" s="6"/>
    </row>
    <row r="710283" spans="9:9">
      <c r="I710283" s="6"/>
    </row>
    <row r="710284" spans="9:9">
      <c r="I710284" s="6"/>
    </row>
    <row r="710285" spans="9:9">
      <c r="I710285" s="6"/>
    </row>
    <row r="710286" spans="9:9">
      <c r="I710286" s="6"/>
    </row>
    <row r="710287" spans="9:9">
      <c r="I710287" s="6"/>
    </row>
    <row r="710288" spans="9:9">
      <c r="I710288" s="6"/>
    </row>
    <row r="710289" spans="9:9">
      <c r="I710289" s="6"/>
    </row>
    <row r="710290" spans="9:9">
      <c r="I710290" s="6"/>
    </row>
    <row r="710291" spans="9:9">
      <c r="I710291" s="6"/>
    </row>
    <row r="710292" spans="9:9">
      <c r="I710292" s="6"/>
    </row>
    <row r="710293" spans="9:9">
      <c r="I710293" s="6"/>
    </row>
    <row r="710294" spans="9:9">
      <c r="I710294" s="6"/>
    </row>
    <row r="710295" spans="9:9">
      <c r="I710295" s="6"/>
    </row>
    <row r="710296" spans="9:9">
      <c r="I710296" s="6"/>
    </row>
    <row r="710297" spans="9:9">
      <c r="I710297" s="6"/>
    </row>
    <row r="710298" spans="9:9">
      <c r="I710298" s="6"/>
    </row>
    <row r="710299" spans="9:9">
      <c r="I710299" s="6"/>
    </row>
    <row r="710300" spans="9:9">
      <c r="I710300" s="6"/>
    </row>
    <row r="710301" spans="9:9">
      <c r="I710301" s="6"/>
    </row>
    <row r="710302" spans="9:9">
      <c r="I710302" s="6"/>
    </row>
    <row r="710303" spans="9:9">
      <c r="I710303" s="6"/>
    </row>
    <row r="710304" spans="9:9">
      <c r="I710304" s="6"/>
    </row>
    <row r="710305" spans="9:9">
      <c r="I710305" s="6"/>
    </row>
    <row r="710306" spans="9:9">
      <c r="I710306" s="6"/>
    </row>
    <row r="710307" spans="9:9">
      <c r="I710307" s="6"/>
    </row>
    <row r="710308" spans="9:9">
      <c r="I710308" s="6"/>
    </row>
    <row r="710309" spans="9:9">
      <c r="I710309" s="6"/>
    </row>
    <row r="710310" spans="9:9">
      <c r="I710310" s="6"/>
    </row>
    <row r="710311" spans="9:9">
      <c r="I710311" s="6"/>
    </row>
    <row r="710312" spans="9:9">
      <c r="I710312" s="6"/>
    </row>
    <row r="710313" spans="9:9">
      <c r="I710313" s="6"/>
    </row>
    <row r="710314" spans="9:9">
      <c r="I710314" s="6"/>
    </row>
    <row r="710315" spans="9:9">
      <c r="I710315" s="6"/>
    </row>
    <row r="710316" spans="9:9">
      <c r="I710316" s="6"/>
    </row>
    <row r="710317" spans="9:9">
      <c r="I710317" s="6"/>
    </row>
    <row r="710318" spans="9:9">
      <c r="I710318" s="6"/>
    </row>
    <row r="710319" spans="9:9">
      <c r="I710319" s="6"/>
    </row>
    <row r="710320" spans="9:9">
      <c r="I710320" s="6"/>
    </row>
    <row r="710321" spans="9:9">
      <c r="I710321" s="6"/>
    </row>
    <row r="710322" spans="9:9">
      <c r="I710322" s="6"/>
    </row>
    <row r="710323" spans="9:9">
      <c r="I710323" s="6"/>
    </row>
    <row r="710324" spans="9:9">
      <c r="I710324" s="6"/>
    </row>
    <row r="710325" spans="9:9">
      <c r="I710325" s="6"/>
    </row>
    <row r="710326" spans="9:9">
      <c r="I710326" s="6"/>
    </row>
    <row r="710327" spans="9:9">
      <c r="I710327" s="6"/>
    </row>
    <row r="710328" spans="9:9">
      <c r="I710328" s="6"/>
    </row>
    <row r="710329" spans="9:9">
      <c r="I710329" s="6"/>
    </row>
    <row r="710330" spans="9:9">
      <c r="I710330" s="6"/>
    </row>
    <row r="710331" spans="9:9">
      <c r="I710331" s="6"/>
    </row>
    <row r="710332" spans="9:9">
      <c r="I710332" s="6"/>
    </row>
    <row r="710333" spans="9:9">
      <c r="I710333" s="6"/>
    </row>
    <row r="710334" spans="9:9">
      <c r="I710334" s="6"/>
    </row>
    <row r="710335" spans="9:9">
      <c r="I710335" s="6"/>
    </row>
    <row r="710336" spans="9:9">
      <c r="I710336" s="6"/>
    </row>
    <row r="710337" spans="9:9">
      <c r="I710337" s="6"/>
    </row>
    <row r="710338" spans="9:9">
      <c r="I710338" s="6"/>
    </row>
    <row r="710339" spans="9:9">
      <c r="I710339" s="6"/>
    </row>
    <row r="710340" spans="9:9">
      <c r="I710340" s="6"/>
    </row>
    <row r="710341" spans="9:9">
      <c r="I710341" s="6"/>
    </row>
    <row r="710342" spans="9:9">
      <c r="I710342" s="6"/>
    </row>
    <row r="710343" spans="9:9">
      <c r="I710343" s="6"/>
    </row>
    <row r="710344" spans="9:9">
      <c r="I710344" s="6"/>
    </row>
    <row r="710345" spans="9:9">
      <c r="I710345" s="6"/>
    </row>
    <row r="710346" spans="9:9">
      <c r="I710346" s="6"/>
    </row>
    <row r="710347" spans="9:9">
      <c r="I710347" s="6"/>
    </row>
    <row r="710348" spans="9:9">
      <c r="I710348" s="6"/>
    </row>
    <row r="710349" spans="9:9">
      <c r="I710349" s="6"/>
    </row>
    <row r="710350" spans="9:9">
      <c r="I710350" s="6"/>
    </row>
    <row r="710351" spans="9:9">
      <c r="I710351" s="6"/>
    </row>
    <row r="710352" spans="9:9">
      <c r="I710352" s="6"/>
    </row>
    <row r="710353" spans="9:9">
      <c r="I710353" s="6"/>
    </row>
    <row r="710354" spans="9:9">
      <c r="I710354" s="6"/>
    </row>
    <row r="710355" spans="9:9">
      <c r="I710355" s="6"/>
    </row>
    <row r="710356" spans="9:9">
      <c r="I710356" s="6"/>
    </row>
    <row r="710357" spans="9:9">
      <c r="I710357" s="6"/>
    </row>
    <row r="710358" spans="9:9">
      <c r="I710358" s="6"/>
    </row>
    <row r="710359" spans="9:9">
      <c r="I710359" s="6"/>
    </row>
    <row r="710360" spans="9:9">
      <c r="I710360" s="6"/>
    </row>
    <row r="710361" spans="9:9">
      <c r="I710361" s="6"/>
    </row>
    <row r="710362" spans="9:9">
      <c r="I710362" s="6"/>
    </row>
    <row r="710363" spans="9:9">
      <c r="I710363" s="6"/>
    </row>
    <row r="710364" spans="9:9">
      <c r="I710364" s="6"/>
    </row>
    <row r="710365" spans="9:9">
      <c r="I710365" s="6"/>
    </row>
    <row r="710366" spans="9:9">
      <c r="I710366" s="6"/>
    </row>
    <row r="710367" spans="9:9">
      <c r="I710367" s="6"/>
    </row>
    <row r="710368" spans="9:9">
      <c r="I710368" s="6"/>
    </row>
    <row r="710369" spans="9:9">
      <c r="I710369" s="6"/>
    </row>
    <row r="710370" spans="9:9">
      <c r="I710370" s="6"/>
    </row>
    <row r="710371" spans="9:9">
      <c r="I710371" s="6"/>
    </row>
    <row r="710372" spans="9:9">
      <c r="I710372" s="6"/>
    </row>
    <row r="710373" spans="9:9">
      <c r="I710373" s="6"/>
    </row>
    <row r="710374" spans="9:9">
      <c r="I710374" s="6"/>
    </row>
    <row r="710375" spans="9:9">
      <c r="I710375" s="6"/>
    </row>
    <row r="710376" spans="9:9">
      <c r="I710376" s="6"/>
    </row>
    <row r="710377" spans="9:9">
      <c r="I710377" s="6"/>
    </row>
    <row r="710378" spans="9:9">
      <c r="I710378" s="6"/>
    </row>
    <row r="710379" spans="9:9">
      <c r="I710379" s="6"/>
    </row>
    <row r="710380" spans="9:9">
      <c r="I710380" s="6"/>
    </row>
    <row r="710381" spans="9:9">
      <c r="I710381" s="6"/>
    </row>
    <row r="710382" spans="9:9">
      <c r="I710382" s="6"/>
    </row>
    <row r="710383" spans="9:9">
      <c r="I710383" s="6"/>
    </row>
    <row r="710384" spans="9:9">
      <c r="I710384" s="6"/>
    </row>
    <row r="710385" spans="9:9">
      <c r="I710385" s="6"/>
    </row>
    <row r="710386" spans="9:9">
      <c r="I710386" s="6"/>
    </row>
    <row r="710387" spans="9:9">
      <c r="I710387" s="6"/>
    </row>
    <row r="710388" spans="9:9">
      <c r="I710388" s="6"/>
    </row>
    <row r="710389" spans="9:9">
      <c r="I710389" s="6"/>
    </row>
    <row r="710390" spans="9:9">
      <c r="I710390" s="6"/>
    </row>
    <row r="710391" spans="9:9">
      <c r="I710391" s="6"/>
    </row>
    <row r="710392" spans="9:9">
      <c r="I710392" s="6"/>
    </row>
    <row r="710393" spans="9:9">
      <c r="I710393" s="6"/>
    </row>
    <row r="710394" spans="9:9">
      <c r="I710394" s="6"/>
    </row>
    <row r="710395" spans="9:9">
      <c r="I710395" s="6"/>
    </row>
    <row r="710396" spans="9:9">
      <c r="I710396" s="6"/>
    </row>
    <row r="710397" spans="9:9">
      <c r="I710397" s="6"/>
    </row>
    <row r="710398" spans="9:9">
      <c r="I710398" s="6"/>
    </row>
    <row r="710399" spans="9:9">
      <c r="I710399" s="6"/>
    </row>
    <row r="710400" spans="9:9">
      <c r="I710400" s="6"/>
    </row>
    <row r="710401" spans="9:9">
      <c r="I710401" s="6"/>
    </row>
    <row r="710402" spans="9:9">
      <c r="I710402" s="6"/>
    </row>
    <row r="710403" spans="9:9">
      <c r="I710403" s="6"/>
    </row>
    <row r="710404" spans="9:9">
      <c r="I710404" s="6"/>
    </row>
    <row r="710405" spans="9:9">
      <c r="I710405" s="6"/>
    </row>
    <row r="710406" spans="9:9">
      <c r="I710406" s="6"/>
    </row>
    <row r="710407" spans="9:9">
      <c r="I710407" s="6"/>
    </row>
    <row r="710408" spans="9:9">
      <c r="I710408" s="6"/>
    </row>
    <row r="710409" spans="9:9">
      <c r="I710409" s="6"/>
    </row>
    <row r="710410" spans="9:9">
      <c r="I710410" s="6"/>
    </row>
    <row r="710411" spans="9:9">
      <c r="I710411" s="6"/>
    </row>
    <row r="710412" spans="9:9">
      <c r="I710412" s="6"/>
    </row>
    <row r="710413" spans="9:9">
      <c r="I710413" s="6"/>
    </row>
    <row r="710414" spans="9:9">
      <c r="I710414" s="6"/>
    </row>
    <row r="710415" spans="9:9">
      <c r="I710415" s="6"/>
    </row>
    <row r="710416" spans="9:9">
      <c r="I710416" s="6"/>
    </row>
    <row r="710417" spans="9:9">
      <c r="I710417" s="6"/>
    </row>
    <row r="710418" spans="9:9">
      <c r="I710418" s="6"/>
    </row>
    <row r="710419" spans="9:9">
      <c r="I710419" s="6"/>
    </row>
    <row r="710420" spans="9:9">
      <c r="I710420" s="6"/>
    </row>
    <row r="710421" spans="9:9">
      <c r="I710421" s="6"/>
    </row>
    <row r="710422" spans="9:9">
      <c r="I710422" s="6"/>
    </row>
    <row r="710423" spans="9:9">
      <c r="I710423" s="6"/>
    </row>
    <row r="710424" spans="9:9">
      <c r="I710424" s="6"/>
    </row>
    <row r="710425" spans="9:9">
      <c r="I710425" s="6"/>
    </row>
    <row r="710426" spans="9:9">
      <c r="I710426" s="6"/>
    </row>
    <row r="710427" spans="9:9">
      <c r="I710427" s="6"/>
    </row>
    <row r="710428" spans="9:9">
      <c r="I710428" s="6"/>
    </row>
    <row r="710429" spans="9:9">
      <c r="I710429" s="6"/>
    </row>
    <row r="710430" spans="9:9">
      <c r="I710430" s="6"/>
    </row>
    <row r="710431" spans="9:9">
      <c r="I710431" s="6"/>
    </row>
    <row r="710432" spans="9:9">
      <c r="I710432" s="6"/>
    </row>
    <row r="710433" spans="9:9">
      <c r="I710433" s="6"/>
    </row>
    <row r="710434" spans="9:9">
      <c r="I710434" s="6"/>
    </row>
    <row r="710435" spans="9:9">
      <c r="I710435" s="6"/>
    </row>
    <row r="710436" spans="9:9">
      <c r="I710436" s="6"/>
    </row>
    <row r="710437" spans="9:9">
      <c r="I710437" s="6"/>
    </row>
    <row r="710438" spans="9:9">
      <c r="I710438" s="6"/>
    </row>
    <row r="710439" spans="9:9">
      <c r="I710439" s="6"/>
    </row>
    <row r="710440" spans="9:9">
      <c r="I710440" s="6"/>
    </row>
    <row r="710441" spans="9:9">
      <c r="I710441" s="6"/>
    </row>
    <row r="710442" spans="9:9">
      <c r="I710442" s="6"/>
    </row>
    <row r="710443" spans="9:9">
      <c r="I710443" s="6"/>
    </row>
    <row r="710444" spans="9:9">
      <c r="I710444" s="6"/>
    </row>
    <row r="710445" spans="9:9">
      <c r="I710445" s="6"/>
    </row>
    <row r="710446" spans="9:9">
      <c r="I710446" s="6"/>
    </row>
    <row r="710447" spans="9:9">
      <c r="I710447" s="6"/>
    </row>
    <row r="710448" spans="9:9">
      <c r="I710448" s="6"/>
    </row>
    <row r="710449" spans="9:9">
      <c r="I710449" s="6"/>
    </row>
    <row r="710450" spans="9:9">
      <c r="I710450" s="6"/>
    </row>
    <row r="710451" spans="9:9">
      <c r="I710451" s="6"/>
    </row>
    <row r="710452" spans="9:9">
      <c r="I710452" s="6"/>
    </row>
    <row r="710453" spans="9:9">
      <c r="I710453" s="6"/>
    </row>
    <row r="710454" spans="9:9">
      <c r="I710454" s="6"/>
    </row>
    <row r="710455" spans="9:9">
      <c r="I710455" s="6"/>
    </row>
    <row r="710456" spans="9:9">
      <c r="I710456" s="6"/>
    </row>
    <row r="710457" spans="9:9">
      <c r="I710457" s="6"/>
    </row>
    <row r="710458" spans="9:9">
      <c r="I710458" s="6"/>
    </row>
    <row r="710459" spans="9:9">
      <c r="I710459" s="6"/>
    </row>
    <row r="710460" spans="9:9">
      <c r="I710460" s="6"/>
    </row>
    <row r="710461" spans="9:9">
      <c r="I710461" s="6"/>
    </row>
    <row r="710462" spans="9:9">
      <c r="I710462" s="6"/>
    </row>
    <row r="710463" spans="9:9">
      <c r="I710463" s="6"/>
    </row>
    <row r="710464" spans="9:9">
      <c r="I710464" s="6"/>
    </row>
    <row r="710465" spans="9:9">
      <c r="I710465" s="6"/>
    </row>
    <row r="710466" spans="9:9">
      <c r="I710466" s="6"/>
    </row>
    <row r="710467" spans="9:9">
      <c r="I710467" s="6"/>
    </row>
    <row r="710468" spans="9:9">
      <c r="I710468" s="6"/>
    </row>
    <row r="710469" spans="9:9">
      <c r="I710469" s="6"/>
    </row>
    <row r="710470" spans="9:9">
      <c r="I710470" s="6"/>
    </row>
    <row r="710471" spans="9:9">
      <c r="I710471" s="6"/>
    </row>
    <row r="710472" spans="9:9">
      <c r="I710472" s="6"/>
    </row>
    <row r="710473" spans="9:9">
      <c r="I710473" s="6"/>
    </row>
    <row r="710474" spans="9:9">
      <c r="I710474" s="6"/>
    </row>
    <row r="710475" spans="9:9">
      <c r="I710475" s="6"/>
    </row>
    <row r="710476" spans="9:9">
      <c r="I710476" s="6"/>
    </row>
    <row r="710477" spans="9:9">
      <c r="I710477" s="6"/>
    </row>
    <row r="710478" spans="9:9">
      <c r="I710478" s="6"/>
    </row>
    <row r="710479" spans="9:9">
      <c r="I710479" s="6"/>
    </row>
    <row r="710480" spans="9:9">
      <c r="I710480" s="6"/>
    </row>
    <row r="710481" spans="9:9">
      <c r="I710481" s="6"/>
    </row>
    <row r="710482" spans="9:9">
      <c r="I710482" s="6"/>
    </row>
    <row r="710483" spans="9:9">
      <c r="I710483" s="6"/>
    </row>
    <row r="710484" spans="9:9">
      <c r="I710484" s="6"/>
    </row>
    <row r="710485" spans="9:9">
      <c r="I710485" s="6"/>
    </row>
    <row r="710486" spans="9:9">
      <c r="I710486" s="6"/>
    </row>
    <row r="710487" spans="9:9">
      <c r="I710487" s="6"/>
    </row>
    <row r="710488" spans="9:9">
      <c r="I710488" s="6"/>
    </row>
    <row r="710489" spans="9:9">
      <c r="I710489" s="6"/>
    </row>
    <row r="710490" spans="9:9">
      <c r="I710490" s="6"/>
    </row>
    <row r="710491" spans="9:9">
      <c r="I710491" s="6"/>
    </row>
    <row r="710492" spans="9:9">
      <c r="I710492" s="6"/>
    </row>
    <row r="710493" spans="9:9">
      <c r="I710493" s="6"/>
    </row>
    <row r="710494" spans="9:9">
      <c r="I710494" s="6"/>
    </row>
    <row r="710495" spans="9:9">
      <c r="I710495" s="6"/>
    </row>
    <row r="710496" spans="9:9">
      <c r="I710496" s="6"/>
    </row>
    <row r="710497" spans="9:9">
      <c r="I710497" s="6"/>
    </row>
    <row r="710498" spans="9:9">
      <c r="I710498" s="6"/>
    </row>
    <row r="710499" spans="9:9">
      <c r="I710499" s="6"/>
    </row>
    <row r="710500" spans="9:9">
      <c r="I710500" s="6"/>
    </row>
    <row r="710501" spans="9:9">
      <c r="I710501" s="6"/>
    </row>
    <row r="710502" spans="9:9">
      <c r="I710502" s="6"/>
    </row>
    <row r="710503" spans="9:9">
      <c r="I710503" s="6"/>
    </row>
    <row r="710504" spans="9:9">
      <c r="I710504" s="6"/>
    </row>
    <row r="710505" spans="9:9">
      <c r="I710505" s="6"/>
    </row>
    <row r="710506" spans="9:9">
      <c r="I710506" s="6"/>
    </row>
    <row r="710507" spans="9:9">
      <c r="I710507" s="6"/>
    </row>
    <row r="710508" spans="9:9">
      <c r="I710508" s="6"/>
    </row>
    <row r="710509" spans="9:9">
      <c r="I710509" s="6"/>
    </row>
    <row r="710510" spans="9:9">
      <c r="I710510" s="6"/>
    </row>
    <row r="710511" spans="9:9">
      <c r="I710511" s="6"/>
    </row>
    <row r="710512" spans="9:9">
      <c r="I710512" s="6"/>
    </row>
    <row r="710513" spans="9:9">
      <c r="I710513" s="6"/>
    </row>
    <row r="710514" spans="9:9">
      <c r="I710514" s="6"/>
    </row>
    <row r="710515" spans="9:9">
      <c r="I710515" s="6"/>
    </row>
    <row r="710516" spans="9:9">
      <c r="I710516" s="6"/>
    </row>
    <row r="710517" spans="9:9">
      <c r="I710517" s="6"/>
    </row>
    <row r="710518" spans="9:9">
      <c r="I710518" s="6"/>
    </row>
    <row r="710519" spans="9:9">
      <c r="I710519" s="6"/>
    </row>
    <row r="710520" spans="9:9">
      <c r="I710520" s="6"/>
    </row>
    <row r="710521" spans="9:9">
      <c r="I710521" s="6"/>
    </row>
    <row r="710522" spans="9:9">
      <c r="I710522" s="6"/>
    </row>
    <row r="710523" spans="9:9">
      <c r="I710523" s="6"/>
    </row>
    <row r="710524" spans="9:9">
      <c r="I710524" s="6"/>
    </row>
    <row r="710525" spans="9:9">
      <c r="I710525" s="6"/>
    </row>
    <row r="710526" spans="9:9">
      <c r="I710526" s="6"/>
    </row>
    <row r="710527" spans="9:9">
      <c r="I710527" s="6"/>
    </row>
    <row r="710528" spans="9:9">
      <c r="I710528" s="6"/>
    </row>
    <row r="710529" spans="9:9">
      <c r="I710529" s="6"/>
    </row>
    <row r="710530" spans="9:9">
      <c r="I710530" s="6"/>
    </row>
    <row r="710531" spans="9:9">
      <c r="I710531" s="6"/>
    </row>
    <row r="710532" spans="9:9">
      <c r="I710532" s="6"/>
    </row>
    <row r="710533" spans="9:9">
      <c r="I710533" s="6"/>
    </row>
    <row r="710534" spans="9:9">
      <c r="I710534" s="6"/>
    </row>
    <row r="710535" spans="9:9">
      <c r="I710535" s="6"/>
    </row>
    <row r="710536" spans="9:9">
      <c r="I710536" s="6"/>
    </row>
    <row r="710537" spans="9:9">
      <c r="I710537" s="6"/>
    </row>
    <row r="710538" spans="9:9">
      <c r="I710538" s="6"/>
    </row>
    <row r="710539" spans="9:9">
      <c r="I710539" s="6"/>
    </row>
    <row r="710540" spans="9:9">
      <c r="I710540" s="6"/>
    </row>
    <row r="710541" spans="9:9">
      <c r="I710541" s="6"/>
    </row>
    <row r="710542" spans="9:9">
      <c r="I710542" s="6"/>
    </row>
    <row r="710543" spans="9:9">
      <c r="I710543" s="6"/>
    </row>
    <row r="710544" spans="9:9">
      <c r="I710544" s="6"/>
    </row>
    <row r="710545" spans="9:9">
      <c r="I710545" s="6"/>
    </row>
    <row r="710546" spans="9:9">
      <c r="I710546" s="6"/>
    </row>
    <row r="710547" spans="9:9">
      <c r="I710547" s="6"/>
    </row>
    <row r="710548" spans="9:9">
      <c r="I710548" s="6"/>
    </row>
    <row r="710549" spans="9:9">
      <c r="I710549" s="6"/>
    </row>
    <row r="710550" spans="9:9">
      <c r="I710550" s="6"/>
    </row>
    <row r="710551" spans="9:9">
      <c r="I710551" s="6"/>
    </row>
    <row r="710552" spans="9:9">
      <c r="I710552" s="6"/>
    </row>
    <row r="710553" spans="9:9">
      <c r="I710553" s="6"/>
    </row>
    <row r="710554" spans="9:9">
      <c r="I710554" s="6"/>
    </row>
    <row r="710555" spans="9:9">
      <c r="I710555" s="6"/>
    </row>
    <row r="710556" spans="9:9">
      <c r="I710556" s="6"/>
    </row>
    <row r="710557" spans="9:9">
      <c r="I710557" s="6"/>
    </row>
    <row r="710558" spans="9:9">
      <c r="I710558" s="6"/>
    </row>
    <row r="710559" spans="9:9">
      <c r="I710559" s="6"/>
    </row>
    <row r="710560" spans="9:9">
      <c r="I710560" s="6"/>
    </row>
    <row r="710561" spans="9:9">
      <c r="I710561" s="6"/>
    </row>
    <row r="710562" spans="9:9">
      <c r="I710562" s="6"/>
    </row>
    <row r="710563" spans="9:9">
      <c r="I710563" s="6"/>
    </row>
    <row r="710564" spans="9:9">
      <c r="I710564" s="6"/>
    </row>
    <row r="710565" spans="9:9">
      <c r="I710565" s="6"/>
    </row>
    <row r="710566" spans="9:9">
      <c r="I710566" s="6"/>
    </row>
    <row r="710567" spans="9:9">
      <c r="I710567" s="6"/>
    </row>
    <row r="710568" spans="9:9">
      <c r="I710568" s="6"/>
    </row>
    <row r="710569" spans="9:9">
      <c r="I710569" s="6"/>
    </row>
    <row r="710570" spans="9:9">
      <c r="I710570" s="6"/>
    </row>
    <row r="710571" spans="9:9">
      <c r="I710571" s="6"/>
    </row>
    <row r="710572" spans="9:9">
      <c r="I710572" s="6"/>
    </row>
    <row r="710573" spans="9:9">
      <c r="I710573" s="6"/>
    </row>
    <row r="710574" spans="9:9">
      <c r="I710574" s="6"/>
    </row>
    <row r="710575" spans="9:9">
      <c r="I710575" s="6"/>
    </row>
    <row r="710576" spans="9:9">
      <c r="I710576" s="6"/>
    </row>
    <row r="710577" spans="9:9">
      <c r="I710577" s="6"/>
    </row>
    <row r="710578" spans="9:9">
      <c r="I710578" s="6"/>
    </row>
    <row r="710579" spans="9:9">
      <c r="I710579" s="6"/>
    </row>
    <row r="710580" spans="9:9">
      <c r="I710580" s="6"/>
    </row>
    <row r="710581" spans="9:9">
      <c r="I710581" s="6"/>
    </row>
    <row r="710582" spans="9:9">
      <c r="I710582" s="6"/>
    </row>
    <row r="710583" spans="9:9">
      <c r="I710583" s="6"/>
    </row>
    <row r="710584" spans="9:9">
      <c r="I710584" s="6"/>
    </row>
    <row r="710585" spans="9:9">
      <c r="I710585" s="6"/>
    </row>
    <row r="710586" spans="9:9">
      <c r="I710586" s="6"/>
    </row>
    <row r="710587" spans="9:9">
      <c r="I710587" s="6"/>
    </row>
    <row r="710588" spans="9:9">
      <c r="I710588" s="6"/>
    </row>
    <row r="710589" spans="9:9">
      <c r="I710589" s="6"/>
    </row>
    <row r="710590" spans="9:9">
      <c r="I710590" s="6"/>
    </row>
    <row r="710591" spans="9:9">
      <c r="I710591" s="6"/>
    </row>
    <row r="710592" spans="9:9">
      <c r="I710592" s="6"/>
    </row>
    <row r="710593" spans="9:9">
      <c r="I710593" s="6"/>
    </row>
    <row r="710594" spans="9:9">
      <c r="I710594" s="6"/>
    </row>
    <row r="710595" spans="9:9">
      <c r="I710595" s="6"/>
    </row>
    <row r="710596" spans="9:9">
      <c r="I710596" s="6"/>
    </row>
    <row r="710597" spans="9:9">
      <c r="I710597" s="6"/>
    </row>
    <row r="710598" spans="9:9">
      <c r="I710598" s="6"/>
    </row>
    <row r="710599" spans="9:9">
      <c r="I710599" s="6"/>
    </row>
    <row r="710600" spans="9:9">
      <c r="I710600" s="6"/>
    </row>
    <row r="710601" spans="9:9">
      <c r="I710601" s="6"/>
    </row>
    <row r="710602" spans="9:9">
      <c r="I710602" s="6"/>
    </row>
    <row r="710603" spans="9:9">
      <c r="I710603" s="6"/>
    </row>
    <row r="710604" spans="9:9">
      <c r="I710604" s="6"/>
    </row>
    <row r="710605" spans="9:9">
      <c r="I710605" s="6"/>
    </row>
    <row r="710606" spans="9:9">
      <c r="I710606" s="6"/>
    </row>
    <row r="710607" spans="9:9">
      <c r="I710607" s="6"/>
    </row>
    <row r="710608" spans="9:9">
      <c r="I710608" s="6"/>
    </row>
    <row r="710609" spans="9:9">
      <c r="I710609" s="6"/>
    </row>
    <row r="710610" spans="9:9">
      <c r="I710610" s="6"/>
    </row>
    <row r="710611" spans="9:9">
      <c r="I710611" s="6"/>
    </row>
    <row r="710612" spans="9:9">
      <c r="I710612" s="6"/>
    </row>
    <row r="710613" spans="9:9">
      <c r="I710613" s="6"/>
    </row>
    <row r="710614" spans="9:9">
      <c r="I710614" s="6"/>
    </row>
    <row r="710615" spans="9:9">
      <c r="I710615" s="6"/>
    </row>
    <row r="710616" spans="9:9">
      <c r="I710616" s="6"/>
    </row>
    <row r="710617" spans="9:9">
      <c r="I710617" s="6"/>
    </row>
    <row r="710618" spans="9:9">
      <c r="I710618" s="6"/>
    </row>
    <row r="710619" spans="9:9">
      <c r="I710619" s="6"/>
    </row>
    <row r="710620" spans="9:9">
      <c r="I710620" s="6"/>
    </row>
    <row r="710621" spans="9:9">
      <c r="I710621" s="6"/>
    </row>
    <row r="710622" spans="9:9">
      <c r="I710622" s="6"/>
    </row>
    <row r="710623" spans="9:9">
      <c r="I710623" s="6"/>
    </row>
    <row r="710624" spans="9:9">
      <c r="I710624" s="6"/>
    </row>
    <row r="710625" spans="9:9">
      <c r="I710625" s="6"/>
    </row>
    <row r="710626" spans="9:9">
      <c r="I710626" s="6"/>
    </row>
    <row r="710627" spans="9:9">
      <c r="I710627" s="6"/>
    </row>
    <row r="710628" spans="9:9">
      <c r="I710628" s="6"/>
    </row>
    <row r="710629" spans="9:9">
      <c r="I710629" s="6"/>
    </row>
    <row r="710630" spans="9:9">
      <c r="I710630" s="6"/>
    </row>
    <row r="710631" spans="9:9">
      <c r="I710631" s="6"/>
    </row>
    <row r="710632" spans="9:9">
      <c r="I710632" s="6"/>
    </row>
    <row r="710633" spans="9:9">
      <c r="I710633" s="6"/>
    </row>
    <row r="710634" spans="9:9">
      <c r="I710634" s="6"/>
    </row>
    <row r="710635" spans="9:9">
      <c r="I710635" s="6"/>
    </row>
    <row r="710636" spans="9:9">
      <c r="I710636" s="6"/>
    </row>
    <row r="710637" spans="9:9">
      <c r="I710637" s="6"/>
    </row>
    <row r="710638" spans="9:9">
      <c r="I710638" s="6"/>
    </row>
    <row r="710639" spans="9:9">
      <c r="I710639" s="6"/>
    </row>
    <row r="710640" spans="9:9">
      <c r="I710640" s="6"/>
    </row>
    <row r="710641" spans="9:9">
      <c r="I710641" s="6"/>
    </row>
    <row r="710642" spans="9:9">
      <c r="I710642" s="6"/>
    </row>
    <row r="710643" spans="9:9">
      <c r="I710643" s="6"/>
    </row>
    <row r="710644" spans="9:9">
      <c r="I710644" s="6"/>
    </row>
    <row r="710645" spans="9:9">
      <c r="I710645" s="6"/>
    </row>
    <row r="710646" spans="9:9">
      <c r="I710646" s="6"/>
    </row>
    <row r="710647" spans="9:9">
      <c r="I710647" s="6"/>
    </row>
    <row r="710648" spans="9:9">
      <c r="I710648" s="6"/>
    </row>
    <row r="710649" spans="9:9">
      <c r="I710649" s="6"/>
    </row>
    <row r="710650" spans="9:9">
      <c r="I710650" s="6"/>
    </row>
    <row r="710651" spans="9:9">
      <c r="I710651" s="6"/>
    </row>
    <row r="710652" spans="9:9">
      <c r="I710652" s="6"/>
    </row>
    <row r="710653" spans="9:9">
      <c r="I710653" s="6"/>
    </row>
    <row r="710654" spans="9:9">
      <c r="I710654" s="6"/>
    </row>
    <row r="710655" spans="9:9">
      <c r="I710655" s="6"/>
    </row>
    <row r="710656" spans="9:9">
      <c r="I710656" s="6"/>
    </row>
    <row r="710657" spans="9:9">
      <c r="I710657" s="6"/>
    </row>
    <row r="710658" spans="9:9">
      <c r="I710658" s="6"/>
    </row>
    <row r="710659" spans="9:9">
      <c r="I710659" s="6"/>
    </row>
    <row r="710660" spans="9:9">
      <c r="I710660" s="6"/>
    </row>
    <row r="710661" spans="9:9">
      <c r="I710661" s="6"/>
    </row>
    <row r="710662" spans="9:9">
      <c r="I710662" s="6"/>
    </row>
    <row r="710663" spans="9:9">
      <c r="I710663" s="6"/>
    </row>
    <row r="710664" spans="9:9">
      <c r="I710664" s="6"/>
    </row>
    <row r="710665" spans="9:9">
      <c r="I710665" s="6"/>
    </row>
    <row r="710666" spans="9:9">
      <c r="I710666" s="6"/>
    </row>
    <row r="710667" spans="9:9">
      <c r="I710667" s="6"/>
    </row>
    <row r="710668" spans="9:9">
      <c r="I710668" s="6"/>
    </row>
    <row r="710669" spans="9:9">
      <c r="I710669" s="6"/>
    </row>
    <row r="710670" spans="9:9">
      <c r="I710670" s="6"/>
    </row>
    <row r="710671" spans="9:9">
      <c r="I710671" s="6"/>
    </row>
    <row r="710672" spans="9:9">
      <c r="I710672" s="6"/>
    </row>
    <row r="710673" spans="9:9">
      <c r="I710673" s="6"/>
    </row>
    <row r="710674" spans="9:9">
      <c r="I710674" s="6"/>
    </row>
    <row r="710675" spans="9:9">
      <c r="I710675" s="6"/>
    </row>
    <row r="710676" spans="9:9">
      <c r="I710676" s="6"/>
    </row>
    <row r="710677" spans="9:9">
      <c r="I710677" s="6"/>
    </row>
    <row r="710678" spans="9:9">
      <c r="I710678" s="6"/>
    </row>
    <row r="710679" spans="9:9">
      <c r="I710679" s="6"/>
    </row>
    <row r="710680" spans="9:9">
      <c r="I710680" s="6"/>
    </row>
    <row r="710681" spans="9:9">
      <c r="I710681" s="6"/>
    </row>
    <row r="710682" spans="9:9">
      <c r="I710682" s="6"/>
    </row>
    <row r="710683" spans="9:9">
      <c r="I710683" s="6"/>
    </row>
    <row r="710684" spans="9:9">
      <c r="I710684" s="6"/>
    </row>
    <row r="710685" spans="9:9">
      <c r="I710685" s="6"/>
    </row>
    <row r="710686" spans="9:9">
      <c r="I710686" s="6"/>
    </row>
    <row r="710687" spans="9:9">
      <c r="I710687" s="6"/>
    </row>
    <row r="710688" spans="9:9">
      <c r="I710688" s="6"/>
    </row>
    <row r="710689" spans="9:9">
      <c r="I710689" s="6"/>
    </row>
    <row r="710690" spans="9:9">
      <c r="I710690" s="6"/>
    </row>
    <row r="710691" spans="9:9">
      <c r="I710691" s="6"/>
    </row>
    <row r="710692" spans="9:9">
      <c r="I710692" s="6"/>
    </row>
    <row r="710693" spans="9:9">
      <c r="I710693" s="6"/>
    </row>
    <row r="710694" spans="9:9">
      <c r="I710694" s="6"/>
    </row>
    <row r="710695" spans="9:9">
      <c r="I710695" s="6"/>
    </row>
    <row r="710696" spans="9:9">
      <c r="I710696" s="6"/>
    </row>
    <row r="710697" spans="9:9">
      <c r="I710697" s="6"/>
    </row>
    <row r="710698" spans="9:9">
      <c r="I710698" s="6"/>
    </row>
    <row r="710699" spans="9:9">
      <c r="I710699" s="6"/>
    </row>
    <row r="710700" spans="9:9">
      <c r="I710700" s="6"/>
    </row>
    <row r="710701" spans="9:9">
      <c r="I710701" s="6"/>
    </row>
    <row r="710702" spans="9:9">
      <c r="I710702" s="6"/>
    </row>
    <row r="710703" spans="9:9">
      <c r="I710703" s="6"/>
    </row>
    <row r="710704" spans="9:9">
      <c r="I710704" s="6"/>
    </row>
    <row r="710705" spans="9:9">
      <c r="I710705" s="6"/>
    </row>
    <row r="710706" spans="9:9">
      <c r="I710706" s="6"/>
    </row>
    <row r="710707" spans="9:9">
      <c r="I710707" s="6"/>
    </row>
    <row r="710708" spans="9:9">
      <c r="I710708" s="6"/>
    </row>
    <row r="710709" spans="9:9">
      <c r="I710709" s="6"/>
    </row>
    <row r="710710" spans="9:9">
      <c r="I710710" s="6"/>
    </row>
    <row r="710711" spans="9:9">
      <c r="I710711" s="6"/>
    </row>
    <row r="710712" spans="9:9">
      <c r="I710712" s="6"/>
    </row>
    <row r="710713" spans="9:9">
      <c r="I710713" s="6"/>
    </row>
    <row r="710714" spans="9:9">
      <c r="I710714" s="6"/>
    </row>
    <row r="710715" spans="9:9">
      <c r="I710715" s="6"/>
    </row>
    <row r="710716" spans="9:9">
      <c r="I710716" s="6"/>
    </row>
    <row r="710717" spans="9:9">
      <c r="I710717" s="6"/>
    </row>
    <row r="710718" spans="9:9">
      <c r="I710718" s="6"/>
    </row>
    <row r="710719" spans="9:9">
      <c r="I710719" s="6"/>
    </row>
    <row r="710720" spans="9:9">
      <c r="I710720" s="6"/>
    </row>
    <row r="710721" spans="9:9">
      <c r="I710721" s="6"/>
    </row>
    <row r="710722" spans="9:9">
      <c r="I710722" s="6"/>
    </row>
    <row r="710723" spans="9:9">
      <c r="I710723" s="6"/>
    </row>
    <row r="710724" spans="9:9">
      <c r="I710724" s="6"/>
    </row>
    <row r="710725" spans="9:9">
      <c r="I710725" s="6"/>
    </row>
    <row r="710726" spans="9:9">
      <c r="I710726" s="6"/>
    </row>
    <row r="710727" spans="9:9">
      <c r="I710727" s="6"/>
    </row>
    <row r="710728" spans="9:9">
      <c r="I710728" s="6"/>
    </row>
    <row r="710729" spans="9:9">
      <c r="I710729" s="6"/>
    </row>
    <row r="710730" spans="9:9">
      <c r="I710730" s="6"/>
    </row>
    <row r="710731" spans="9:9">
      <c r="I710731" s="6"/>
    </row>
    <row r="710732" spans="9:9">
      <c r="I710732" s="6"/>
    </row>
    <row r="710733" spans="9:9">
      <c r="I710733" s="6"/>
    </row>
    <row r="710734" spans="9:9">
      <c r="I710734" s="6"/>
    </row>
    <row r="710735" spans="9:9">
      <c r="I710735" s="6"/>
    </row>
    <row r="710736" spans="9:9">
      <c r="I710736" s="6"/>
    </row>
    <row r="710737" spans="9:9">
      <c r="I710737" s="6"/>
    </row>
    <row r="710738" spans="9:9">
      <c r="I710738" s="6"/>
    </row>
    <row r="710739" spans="9:9">
      <c r="I710739" s="6"/>
    </row>
    <row r="710740" spans="9:9">
      <c r="I710740" s="6"/>
    </row>
    <row r="710741" spans="9:9">
      <c r="I710741" s="6"/>
    </row>
    <row r="710742" spans="9:9">
      <c r="I710742" s="6"/>
    </row>
    <row r="710743" spans="9:9">
      <c r="I710743" s="6"/>
    </row>
    <row r="710744" spans="9:9">
      <c r="I710744" s="6"/>
    </row>
    <row r="710745" spans="9:9">
      <c r="I710745" s="6"/>
    </row>
    <row r="710746" spans="9:9">
      <c r="I710746" s="6"/>
    </row>
    <row r="710747" spans="9:9">
      <c r="I710747" s="6"/>
    </row>
    <row r="710748" spans="9:9">
      <c r="I710748" s="6"/>
    </row>
    <row r="710749" spans="9:9">
      <c r="I710749" s="6"/>
    </row>
    <row r="710750" spans="9:9">
      <c r="I710750" s="6"/>
    </row>
    <row r="710751" spans="9:9">
      <c r="I710751" s="6"/>
    </row>
    <row r="710752" spans="9:9">
      <c r="I710752" s="6"/>
    </row>
    <row r="710753" spans="9:9">
      <c r="I710753" s="6"/>
    </row>
    <row r="710754" spans="9:9">
      <c r="I710754" s="6"/>
    </row>
    <row r="710755" spans="9:9">
      <c r="I710755" s="6"/>
    </row>
    <row r="710756" spans="9:9">
      <c r="I710756" s="6"/>
    </row>
    <row r="710757" spans="9:9">
      <c r="I710757" s="6"/>
    </row>
    <row r="710758" spans="9:9">
      <c r="I710758" s="6"/>
    </row>
    <row r="710759" spans="9:9">
      <c r="I710759" s="6"/>
    </row>
    <row r="710760" spans="9:9">
      <c r="I710760" s="6"/>
    </row>
    <row r="710761" spans="9:9">
      <c r="I710761" s="6"/>
    </row>
    <row r="710762" spans="9:9">
      <c r="I710762" s="6"/>
    </row>
    <row r="710763" spans="9:9">
      <c r="I710763" s="6"/>
    </row>
    <row r="710764" spans="9:9">
      <c r="I710764" s="6"/>
    </row>
    <row r="710765" spans="9:9">
      <c r="I710765" s="6"/>
    </row>
    <row r="710766" spans="9:9">
      <c r="I710766" s="6"/>
    </row>
    <row r="710767" spans="9:9">
      <c r="I710767" s="6"/>
    </row>
    <row r="710768" spans="9:9">
      <c r="I710768" s="6"/>
    </row>
    <row r="710769" spans="9:9">
      <c r="I710769" s="6"/>
    </row>
    <row r="710770" spans="9:9">
      <c r="I710770" s="6"/>
    </row>
    <row r="710771" spans="9:9">
      <c r="I710771" s="6"/>
    </row>
    <row r="710772" spans="9:9">
      <c r="I710772" s="6"/>
    </row>
    <row r="710773" spans="9:9">
      <c r="I710773" s="6"/>
    </row>
    <row r="710774" spans="9:9">
      <c r="I710774" s="6"/>
    </row>
    <row r="710775" spans="9:9">
      <c r="I710775" s="6"/>
    </row>
    <row r="710776" spans="9:9">
      <c r="I710776" s="6"/>
    </row>
    <row r="710777" spans="9:9">
      <c r="I710777" s="6"/>
    </row>
    <row r="710778" spans="9:9">
      <c r="I710778" s="6"/>
    </row>
    <row r="710779" spans="9:9">
      <c r="I710779" s="6"/>
    </row>
    <row r="710780" spans="9:9">
      <c r="I710780" s="6"/>
    </row>
    <row r="710781" spans="9:9">
      <c r="I710781" s="6"/>
    </row>
    <row r="710782" spans="9:9">
      <c r="I710782" s="6"/>
    </row>
    <row r="710783" spans="9:9">
      <c r="I710783" s="6"/>
    </row>
    <row r="710784" spans="9:9">
      <c r="I710784" s="6"/>
    </row>
    <row r="710785" spans="9:9">
      <c r="I710785" s="6"/>
    </row>
    <row r="710786" spans="9:9">
      <c r="I710786" s="6"/>
    </row>
    <row r="710787" spans="9:9">
      <c r="I710787" s="6"/>
    </row>
    <row r="710788" spans="9:9">
      <c r="I710788" s="6"/>
    </row>
    <row r="710789" spans="9:9">
      <c r="I710789" s="6"/>
    </row>
    <row r="710790" spans="9:9">
      <c r="I710790" s="6"/>
    </row>
    <row r="710791" spans="9:9">
      <c r="I710791" s="6"/>
    </row>
    <row r="710792" spans="9:9">
      <c r="I710792" s="6"/>
    </row>
    <row r="710793" spans="9:9">
      <c r="I710793" s="6"/>
    </row>
    <row r="710794" spans="9:9">
      <c r="I710794" s="6"/>
    </row>
    <row r="710795" spans="9:9">
      <c r="I710795" s="6"/>
    </row>
    <row r="710796" spans="9:9">
      <c r="I710796" s="6"/>
    </row>
    <row r="710797" spans="9:9">
      <c r="I710797" s="6"/>
    </row>
    <row r="710798" spans="9:9">
      <c r="I710798" s="6"/>
    </row>
    <row r="710799" spans="9:9">
      <c r="I710799" s="6"/>
    </row>
    <row r="710800" spans="9:9">
      <c r="I710800" s="6"/>
    </row>
    <row r="710801" spans="9:9">
      <c r="I710801" s="6"/>
    </row>
    <row r="710802" spans="9:9">
      <c r="I710802" s="6"/>
    </row>
    <row r="710803" spans="9:9">
      <c r="I710803" s="6"/>
    </row>
    <row r="710804" spans="9:9">
      <c r="I710804" s="6"/>
    </row>
    <row r="710805" spans="9:9">
      <c r="I710805" s="6"/>
    </row>
    <row r="710806" spans="9:9">
      <c r="I710806" s="6"/>
    </row>
    <row r="710807" spans="9:9">
      <c r="I710807" s="6"/>
    </row>
    <row r="710808" spans="9:9">
      <c r="I710808" s="6"/>
    </row>
    <row r="710809" spans="9:9">
      <c r="I710809" s="6"/>
    </row>
    <row r="710810" spans="9:9">
      <c r="I710810" s="6"/>
    </row>
    <row r="710811" spans="9:9">
      <c r="I710811" s="6"/>
    </row>
    <row r="710812" spans="9:9">
      <c r="I710812" s="6"/>
    </row>
    <row r="710813" spans="9:9">
      <c r="I710813" s="6"/>
    </row>
    <row r="710814" spans="9:9">
      <c r="I710814" s="6"/>
    </row>
    <row r="710815" spans="9:9">
      <c r="I710815" s="6"/>
    </row>
    <row r="710816" spans="9:9">
      <c r="I710816" s="6"/>
    </row>
    <row r="710817" spans="9:9">
      <c r="I710817" s="6"/>
    </row>
    <row r="710818" spans="9:9">
      <c r="I710818" s="6"/>
    </row>
    <row r="710819" spans="9:9">
      <c r="I710819" s="6"/>
    </row>
    <row r="710820" spans="9:9">
      <c r="I710820" s="6"/>
    </row>
    <row r="710821" spans="9:9">
      <c r="I710821" s="6"/>
    </row>
    <row r="710822" spans="9:9">
      <c r="I710822" s="6"/>
    </row>
    <row r="710823" spans="9:9">
      <c r="I710823" s="6"/>
    </row>
    <row r="710824" spans="9:9">
      <c r="I710824" s="6"/>
    </row>
    <row r="710825" spans="9:9">
      <c r="I710825" s="6"/>
    </row>
    <row r="710826" spans="9:9">
      <c r="I710826" s="6"/>
    </row>
    <row r="710827" spans="9:9">
      <c r="I710827" s="6"/>
    </row>
    <row r="710828" spans="9:9">
      <c r="I710828" s="6"/>
    </row>
    <row r="710829" spans="9:9">
      <c r="I710829" s="6"/>
    </row>
    <row r="710830" spans="9:9">
      <c r="I710830" s="6"/>
    </row>
    <row r="710831" spans="9:9">
      <c r="I710831" s="6"/>
    </row>
    <row r="710832" spans="9:9">
      <c r="I710832" s="6"/>
    </row>
    <row r="710833" spans="9:9">
      <c r="I710833" s="6"/>
    </row>
    <row r="710834" spans="9:9">
      <c r="I710834" s="6"/>
    </row>
    <row r="710835" spans="9:9">
      <c r="I710835" s="6"/>
    </row>
    <row r="710836" spans="9:9">
      <c r="I710836" s="6"/>
    </row>
    <row r="710837" spans="9:9">
      <c r="I710837" s="6"/>
    </row>
    <row r="710838" spans="9:9">
      <c r="I710838" s="6"/>
    </row>
    <row r="710839" spans="9:9">
      <c r="I710839" s="6"/>
    </row>
    <row r="710840" spans="9:9">
      <c r="I710840" s="6"/>
    </row>
    <row r="710841" spans="9:9">
      <c r="I710841" s="6"/>
    </row>
    <row r="710842" spans="9:9">
      <c r="I710842" s="6"/>
    </row>
    <row r="710843" spans="9:9">
      <c r="I710843" s="6"/>
    </row>
    <row r="710844" spans="9:9">
      <c r="I710844" s="6"/>
    </row>
    <row r="710845" spans="9:9">
      <c r="I710845" s="6"/>
    </row>
    <row r="710846" spans="9:9">
      <c r="I710846" s="6"/>
    </row>
    <row r="710847" spans="9:9">
      <c r="I710847" s="6"/>
    </row>
    <row r="710848" spans="9:9">
      <c r="I710848" s="6"/>
    </row>
    <row r="710849" spans="9:9">
      <c r="I710849" s="6"/>
    </row>
    <row r="710850" spans="9:9">
      <c r="I710850" s="6"/>
    </row>
    <row r="710851" spans="9:9">
      <c r="I710851" s="6"/>
    </row>
    <row r="710852" spans="9:9">
      <c r="I710852" s="6"/>
    </row>
    <row r="710853" spans="9:9">
      <c r="I710853" s="6"/>
    </row>
    <row r="710854" spans="9:9">
      <c r="I710854" s="6"/>
    </row>
    <row r="710855" spans="9:9">
      <c r="I710855" s="6"/>
    </row>
    <row r="710856" spans="9:9">
      <c r="I710856" s="6"/>
    </row>
    <row r="710857" spans="9:9">
      <c r="I710857" s="6"/>
    </row>
    <row r="710858" spans="9:9">
      <c r="I710858" s="6"/>
    </row>
    <row r="710859" spans="9:9">
      <c r="I710859" s="6"/>
    </row>
    <row r="710860" spans="9:9">
      <c r="I710860" s="6"/>
    </row>
    <row r="710861" spans="9:9">
      <c r="I710861" s="6"/>
    </row>
    <row r="710862" spans="9:9">
      <c r="I710862" s="6"/>
    </row>
    <row r="710863" spans="9:9">
      <c r="I710863" s="6"/>
    </row>
    <row r="710864" spans="9:9">
      <c r="I710864" s="6"/>
    </row>
    <row r="710865" spans="9:9">
      <c r="I710865" s="6"/>
    </row>
    <row r="710866" spans="9:9">
      <c r="I710866" s="6"/>
    </row>
    <row r="710867" spans="9:9">
      <c r="I710867" s="6"/>
    </row>
    <row r="710868" spans="9:9">
      <c r="I710868" s="6"/>
    </row>
    <row r="710869" spans="9:9">
      <c r="I710869" s="6"/>
    </row>
    <row r="710870" spans="9:9">
      <c r="I710870" s="6"/>
    </row>
    <row r="710871" spans="9:9">
      <c r="I710871" s="6"/>
    </row>
    <row r="710872" spans="9:9">
      <c r="I710872" s="6"/>
    </row>
    <row r="710873" spans="9:9">
      <c r="I710873" s="6"/>
    </row>
    <row r="710874" spans="9:9">
      <c r="I710874" s="6"/>
    </row>
    <row r="710875" spans="9:9">
      <c r="I710875" s="6"/>
    </row>
    <row r="710876" spans="9:9">
      <c r="I710876" s="6"/>
    </row>
    <row r="710877" spans="9:9">
      <c r="I710877" s="6"/>
    </row>
    <row r="710878" spans="9:9">
      <c r="I710878" s="6"/>
    </row>
    <row r="710879" spans="9:9">
      <c r="I710879" s="6"/>
    </row>
    <row r="710880" spans="9:9">
      <c r="I710880" s="6"/>
    </row>
    <row r="710881" spans="9:9">
      <c r="I710881" s="6"/>
    </row>
    <row r="710882" spans="9:9">
      <c r="I710882" s="6"/>
    </row>
    <row r="710883" spans="9:9">
      <c r="I710883" s="6"/>
    </row>
    <row r="710884" spans="9:9">
      <c r="I710884" s="6"/>
    </row>
    <row r="710885" spans="9:9">
      <c r="I710885" s="6"/>
    </row>
    <row r="710886" spans="9:9">
      <c r="I710886" s="6"/>
    </row>
    <row r="710887" spans="9:9">
      <c r="I710887" s="6"/>
    </row>
    <row r="710888" spans="9:9">
      <c r="I710888" s="6"/>
    </row>
    <row r="710889" spans="9:9">
      <c r="I710889" s="6"/>
    </row>
    <row r="710890" spans="9:9">
      <c r="I710890" s="6"/>
    </row>
    <row r="710891" spans="9:9">
      <c r="I710891" s="6"/>
    </row>
    <row r="710892" spans="9:9">
      <c r="I710892" s="6"/>
    </row>
    <row r="710893" spans="9:9">
      <c r="I710893" s="6"/>
    </row>
    <row r="710894" spans="9:9">
      <c r="I710894" s="6"/>
    </row>
    <row r="710895" spans="9:9">
      <c r="I710895" s="6"/>
    </row>
    <row r="710896" spans="9:9">
      <c r="I710896" s="6"/>
    </row>
    <row r="710897" spans="9:9">
      <c r="I710897" s="6"/>
    </row>
    <row r="710898" spans="9:9">
      <c r="I710898" s="6"/>
    </row>
    <row r="710899" spans="9:9">
      <c r="I710899" s="6"/>
    </row>
    <row r="710900" spans="9:9">
      <c r="I710900" s="6"/>
    </row>
    <row r="710901" spans="9:9">
      <c r="I710901" s="6"/>
    </row>
    <row r="710902" spans="9:9">
      <c r="I710902" s="6"/>
    </row>
    <row r="710903" spans="9:9">
      <c r="I710903" s="6"/>
    </row>
    <row r="710904" spans="9:9">
      <c r="I710904" s="6"/>
    </row>
    <row r="710905" spans="9:9">
      <c r="I710905" s="6"/>
    </row>
    <row r="710906" spans="9:9">
      <c r="I710906" s="6"/>
    </row>
    <row r="710907" spans="9:9">
      <c r="I710907" s="6"/>
    </row>
    <row r="710908" spans="9:9">
      <c r="I710908" s="6"/>
    </row>
    <row r="710909" spans="9:9">
      <c r="I710909" s="6"/>
    </row>
    <row r="710910" spans="9:9">
      <c r="I710910" s="6"/>
    </row>
    <row r="710911" spans="9:9">
      <c r="I710911" s="6"/>
    </row>
    <row r="710912" spans="9:9">
      <c r="I710912" s="6"/>
    </row>
    <row r="710913" spans="9:9">
      <c r="I710913" s="6"/>
    </row>
    <row r="710914" spans="9:9">
      <c r="I710914" s="6"/>
    </row>
    <row r="710915" spans="9:9">
      <c r="I710915" s="6"/>
    </row>
    <row r="710916" spans="9:9">
      <c r="I710916" s="6"/>
    </row>
    <row r="710917" spans="9:9">
      <c r="I710917" s="6"/>
    </row>
    <row r="710918" spans="9:9">
      <c r="I710918" s="6"/>
    </row>
    <row r="710919" spans="9:9">
      <c r="I710919" s="6"/>
    </row>
    <row r="710920" spans="9:9">
      <c r="I710920" s="6"/>
    </row>
    <row r="710921" spans="9:9">
      <c r="I710921" s="6"/>
    </row>
    <row r="710922" spans="9:9">
      <c r="I710922" s="6"/>
    </row>
    <row r="710923" spans="9:9">
      <c r="I710923" s="6"/>
    </row>
    <row r="710924" spans="9:9">
      <c r="I710924" s="6"/>
    </row>
    <row r="710925" spans="9:9">
      <c r="I710925" s="6"/>
    </row>
    <row r="710926" spans="9:9">
      <c r="I710926" s="6"/>
    </row>
    <row r="710927" spans="9:9">
      <c r="I710927" s="6"/>
    </row>
    <row r="710928" spans="9:9">
      <c r="I710928" s="6"/>
    </row>
    <row r="710929" spans="9:9">
      <c r="I710929" s="6"/>
    </row>
    <row r="710930" spans="9:9">
      <c r="I710930" s="6"/>
    </row>
    <row r="710931" spans="9:9">
      <c r="I710931" s="6"/>
    </row>
    <row r="710932" spans="9:9">
      <c r="I710932" s="6"/>
    </row>
    <row r="710933" spans="9:9">
      <c r="I710933" s="6"/>
    </row>
    <row r="710934" spans="9:9">
      <c r="I710934" s="6"/>
    </row>
    <row r="710935" spans="9:9">
      <c r="I710935" s="6"/>
    </row>
    <row r="710936" spans="9:9">
      <c r="I710936" s="6"/>
    </row>
    <row r="710937" spans="9:9">
      <c r="I710937" s="6"/>
    </row>
    <row r="710938" spans="9:9">
      <c r="I710938" s="6"/>
    </row>
    <row r="710939" spans="9:9">
      <c r="I710939" s="6"/>
    </row>
    <row r="710940" spans="9:9">
      <c r="I710940" s="6"/>
    </row>
    <row r="710941" spans="9:9">
      <c r="I710941" s="6"/>
    </row>
    <row r="710942" spans="9:9">
      <c r="I710942" s="6"/>
    </row>
    <row r="710943" spans="9:9">
      <c r="I710943" s="6"/>
    </row>
    <row r="710944" spans="9:9">
      <c r="I710944" s="6"/>
    </row>
    <row r="710945" spans="9:9">
      <c r="I710945" s="6"/>
    </row>
    <row r="710946" spans="9:9">
      <c r="I710946" s="6"/>
    </row>
    <row r="710947" spans="9:9">
      <c r="I710947" s="6"/>
    </row>
    <row r="710948" spans="9:9">
      <c r="I710948" s="6"/>
    </row>
    <row r="710949" spans="9:9">
      <c r="I710949" s="6"/>
    </row>
    <row r="710950" spans="9:9">
      <c r="I710950" s="6"/>
    </row>
    <row r="710951" spans="9:9">
      <c r="I710951" s="6"/>
    </row>
    <row r="710952" spans="9:9">
      <c r="I710952" s="6"/>
    </row>
    <row r="710953" spans="9:9">
      <c r="I710953" s="6"/>
    </row>
    <row r="710954" spans="9:9">
      <c r="I710954" s="6"/>
    </row>
    <row r="710955" spans="9:9">
      <c r="I710955" s="6"/>
    </row>
    <row r="710956" spans="9:9">
      <c r="I710956" s="6"/>
    </row>
    <row r="710957" spans="9:9">
      <c r="I710957" s="6"/>
    </row>
    <row r="710958" spans="9:9">
      <c r="I710958" s="6"/>
    </row>
    <row r="710959" spans="9:9">
      <c r="I710959" s="6"/>
    </row>
    <row r="710960" spans="9:9">
      <c r="I710960" s="6"/>
    </row>
    <row r="710961" spans="9:9">
      <c r="I710961" s="6"/>
    </row>
    <row r="710962" spans="9:9">
      <c r="I710962" s="6"/>
    </row>
    <row r="710963" spans="9:9">
      <c r="I710963" s="6"/>
    </row>
    <row r="710964" spans="9:9">
      <c r="I710964" s="6"/>
    </row>
    <row r="710965" spans="9:9">
      <c r="I710965" s="6"/>
    </row>
    <row r="710966" spans="9:9">
      <c r="I710966" s="6"/>
    </row>
    <row r="710967" spans="9:9">
      <c r="I710967" s="6"/>
    </row>
    <row r="710968" spans="9:9">
      <c r="I710968" s="6"/>
    </row>
    <row r="710969" spans="9:9">
      <c r="I710969" s="6"/>
    </row>
    <row r="710970" spans="9:9">
      <c r="I710970" s="6"/>
    </row>
    <row r="710971" spans="9:9">
      <c r="I710971" s="6"/>
    </row>
    <row r="710972" spans="9:9">
      <c r="I710972" s="6"/>
    </row>
    <row r="710973" spans="9:9">
      <c r="I710973" s="6"/>
    </row>
    <row r="710974" spans="9:9">
      <c r="I710974" s="6"/>
    </row>
    <row r="710975" spans="9:9">
      <c r="I710975" s="6"/>
    </row>
    <row r="710976" spans="9:9">
      <c r="I710976" s="6"/>
    </row>
    <row r="710977" spans="9:9">
      <c r="I710977" s="6"/>
    </row>
    <row r="710978" spans="9:9">
      <c r="I710978" s="6"/>
    </row>
    <row r="710979" spans="9:9">
      <c r="I710979" s="6"/>
    </row>
    <row r="710980" spans="9:9">
      <c r="I710980" s="6"/>
    </row>
    <row r="710981" spans="9:9">
      <c r="I710981" s="6"/>
    </row>
    <row r="710982" spans="9:9">
      <c r="I710982" s="6"/>
    </row>
    <row r="710983" spans="9:9">
      <c r="I710983" s="6"/>
    </row>
    <row r="710984" spans="9:9">
      <c r="I710984" s="6"/>
    </row>
    <row r="710985" spans="9:9">
      <c r="I710985" s="6"/>
    </row>
    <row r="710986" spans="9:9">
      <c r="I710986" s="6"/>
    </row>
    <row r="710987" spans="9:9">
      <c r="I710987" s="6"/>
    </row>
    <row r="710988" spans="9:9">
      <c r="I710988" s="6"/>
    </row>
    <row r="710989" spans="9:9">
      <c r="I710989" s="6"/>
    </row>
    <row r="710990" spans="9:9">
      <c r="I710990" s="6"/>
    </row>
    <row r="710991" spans="9:9">
      <c r="I710991" s="6"/>
    </row>
    <row r="710992" spans="9:9">
      <c r="I710992" s="6"/>
    </row>
    <row r="710993" spans="9:9">
      <c r="I710993" s="6"/>
    </row>
    <row r="710994" spans="9:9">
      <c r="I710994" s="6"/>
    </row>
    <row r="710995" spans="9:9">
      <c r="I710995" s="6"/>
    </row>
    <row r="710996" spans="9:9">
      <c r="I710996" s="6"/>
    </row>
    <row r="710997" spans="9:9">
      <c r="I710997" s="6"/>
    </row>
    <row r="710998" spans="9:9">
      <c r="I710998" s="6"/>
    </row>
    <row r="710999" spans="9:9">
      <c r="I710999" s="6"/>
    </row>
    <row r="711000" spans="9:9">
      <c r="I711000" s="6"/>
    </row>
    <row r="711001" spans="9:9">
      <c r="I711001" s="6"/>
    </row>
    <row r="711002" spans="9:9">
      <c r="I711002" s="6"/>
    </row>
    <row r="711003" spans="9:9">
      <c r="I711003" s="6"/>
    </row>
    <row r="711004" spans="9:9">
      <c r="I711004" s="6"/>
    </row>
    <row r="711005" spans="9:9">
      <c r="I711005" s="6"/>
    </row>
    <row r="711006" spans="9:9">
      <c r="I711006" s="6"/>
    </row>
    <row r="711007" spans="9:9">
      <c r="I711007" s="6"/>
    </row>
    <row r="711008" spans="9:9">
      <c r="I711008" s="6"/>
    </row>
    <row r="711009" spans="9:9">
      <c r="I711009" s="6"/>
    </row>
    <row r="711010" spans="9:9">
      <c r="I711010" s="6"/>
    </row>
    <row r="711011" spans="9:9">
      <c r="I711011" s="6"/>
    </row>
    <row r="711012" spans="9:9">
      <c r="I711012" s="6"/>
    </row>
    <row r="711013" spans="9:9">
      <c r="I711013" s="6"/>
    </row>
    <row r="711014" spans="9:9">
      <c r="I711014" s="6"/>
    </row>
    <row r="711015" spans="9:9">
      <c r="I711015" s="6"/>
    </row>
    <row r="711016" spans="9:9">
      <c r="I711016" s="6"/>
    </row>
    <row r="711017" spans="9:9">
      <c r="I711017" s="6"/>
    </row>
    <row r="711018" spans="9:9">
      <c r="I711018" s="6"/>
    </row>
    <row r="711019" spans="9:9">
      <c r="I711019" s="6"/>
    </row>
    <row r="711020" spans="9:9">
      <c r="I711020" s="6"/>
    </row>
    <row r="711021" spans="9:9">
      <c r="I711021" s="6"/>
    </row>
    <row r="711022" spans="9:9">
      <c r="I711022" s="6"/>
    </row>
    <row r="711023" spans="9:9">
      <c r="I711023" s="6"/>
    </row>
    <row r="711024" spans="9:9">
      <c r="I711024" s="6"/>
    </row>
    <row r="711025" spans="9:9">
      <c r="I711025" s="6"/>
    </row>
    <row r="711026" spans="9:9">
      <c r="I711026" s="6"/>
    </row>
    <row r="711027" spans="9:9">
      <c r="I711027" s="6"/>
    </row>
    <row r="711028" spans="9:9">
      <c r="I711028" s="6"/>
    </row>
    <row r="711029" spans="9:9">
      <c r="I711029" s="6"/>
    </row>
    <row r="711030" spans="9:9">
      <c r="I711030" s="6"/>
    </row>
    <row r="711031" spans="9:9">
      <c r="I711031" s="6"/>
    </row>
    <row r="711032" spans="9:9">
      <c r="I711032" s="6"/>
    </row>
    <row r="711033" spans="9:9">
      <c r="I711033" s="6"/>
    </row>
    <row r="711034" spans="9:9">
      <c r="I711034" s="6"/>
    </row>
    <row r="711035" spans="9:9">
      <c r="I711035" s="6"/>
    </row>
    <row r="711036" spans="9:9">
      <c r="I711036" s="6"/>
    </row>
    <row r="711037" spans="9:9">
      <c r="I711037" s="6"/>
    </row>
    <row r="711038" spans="9:9">
      <c r="I711038" s="6"/>
    </row>
    <row r="711039" spans="9:9">
      <c r="I711039" s="6"/>
    </row>
    <row r="711040" spans="9:9">
      <c r="I711040" s="6"/>
    </row>
    <row r="711041" spans="9:9">
      <c r="I711041" s="6"/>
    </row>
    <row r="711042" spans="9:9">
      <c r="I711042" s="6"/>
    </row>
    <row r="711043" spans="9:9">
      <c r="I711043" s="6"/>
    </row>
    <row r="711044" spans="9:9">
      <c r="I711044" s="6"/>
    </row>
    <row r="711045" spans="9:9">
      <c r="I711045" s="6"/>
    </row>
    <row r="711046" spans="9:9">
      <c r="I711046" s="6"/>
    </row>
    <row r="711047" spans="9:9">
      <c r="I711047" s="6"/>
    </row>
    <row r="711048" spans="9:9">
      <c r="I711048" s="6"/>
    </row>
    <row r="711049" spans="9:9">
      <c r="I711049" s="6"/>
    </row>
    <row r="711050" spans="9:9">
      <c r="I711050" s="6"/>
    </row>
    <row r="711051" spans="9:9">
      <c r="I711051" s="6"/>
    </row>
    <row r="711052" spans="9:9">
      <c r="I711052" s="6"/>
    </row>
    <row r="711053" spans="9:9">
      <c r="I711053" s="6"/>
    </row>
    <row r="711054" spans="9:9">
      <c r="I711054" s="6"/>
    </row>
    <row r="711055" spans="9:9">
      <c r="I711055" s="6"/>
    </row>
    <row r="711056" spans="9:9">
      <c r="I711056" s="6"/>
    </row>
    <row r="711057" spans="9:9">
      <c r="I711057" s="6"/>
    </row>
    <row r="711058" spans="9:9">
      <c r="I711058" s="6"/>
    </row>
    <row r="711059" spans="9:9">
      <c r="I711059" s="6"/>
    </row>
    <row r="711060" spans="9:9">
      <c r="I711060" s="6"/>
    </row>
    <row r="711061" spans="9:9">
      <c r="I711061" s="6"/>
    </row>
    <row r="711062" spans="9:9">
      <c r="I711062" s="6"/>
    </row>
    <row r="711063" spans="9:9">
      <c r="I711063" s="6"/>
    </row>
    <row r="711064" spans="9:9">
      <c r="I711064" s="6"/>
    </row>
    <row r="711065" spans="9:9">
      <c r="I711065" s="6"/>
    </row>
    <row r="711066" spans="9:9">
      <c r="I711066" s="6"/>
    </row>
    <row r="711067" spans="9:9">
      <c r="I711067" s="6"/>
    </row>
    <row r="711068" spans="9:9">
      <c r="I711068" s="6"/>
    </row>
    <row r="711069" spans="9:9">
      <c r="I711069" s="6"/>
    </row>
    <row r="711070" spans="9:9">
      <c r="I711070" s="6"/>
    </row>
    <row r="711071" spans="9:9">
      <c r="I711071" s="6"/>
    </row>
    <row r="711072" spans="9:9">
      <c r="I711072" s="6"/>
    </row>
    <row r="711073" spans="9:9">
      <c r="I711073" s="6"/>
    </row>
    <row r="711074" spans="9:9">
      <c r="I711074" s="6"/>
    </row>
    <row r="711075" spans="9:9">
      <c r="I711075" s="6"/>
    </row>
    <row r="711076" spans="9:9">
      <c r="I711076" s="6"/>
    </row>
    <row r="711077" spans="9:9">
      <c r="I711077" s="6"/>
    </row>
    <row r="711078" spans="9:9">
      <c r="I711078" s="6"/>
    </row>
    <row r="711079" spans="9:9">
      <c r="I711079" s="6"/>
    </row>
    <row r="711080" spans="9:9">
      <c r="I711080" s="6"/>
    </row>
    <row r="711081" spans="9:9">
      <c r="I711081" s="6"/>
    </row>
    <row r="711082" spans="9:9">
      <c r="I711082" s="6"/>
    </row>
    <row r="711083" spans="9:9">
      <c r="I711083" s="6"/>
    </row>
    <row r="711084" spans="9:9">
      <c r="I711084" s="6"/>
    </row>
    <row r="711085" spans="9:9">
      <c r="I711085" s="6"/>
    </row>
    <row r="711086" spans="9:9">
      <c r="I711086" s="6"/>
    </row>
    <row r="711087" spans="9:9">
      <c r="I711087" s="6"/>
    </row>
    <row r="711088" spans="9:9">
      <c r="I711088" s="6"/>
    </row>
    <row r="711089" spans="9:9">
      <c r="I711089" s="6"/>
    </row>
    <row r="711090" spans="9:9">
      <c r="I711090" s="6"/>
    </row>
    <row r="711091" spans="9:9">
      <c r="I711091" s="6"/>
    </row>
    <row r="711092" spans="9:9">
      <c r="I711092" s="6"/>
    </row>
    <row r="711093" spans="9:9">
      <c r="I711093" s="6"/>
    </row>
    <row r="711094" spans="9:9">
      <c r="I711094" s="6"/>
    </row>
    <row r="711095" spans="9:9">
      <c r="I711095" s="6"/>
    </row>
    <row r="711096" spans="9:9">
      <c r="I711096" s="6"/>
    </row>
    <row r="711097" spans="9:9">
      <c r="I711097" s="6"/>
    </row>
    <row r="711098" spans="9:9">
      <c r="I711098" s="6"/>
    </row>
    <row r="711099" spans="9:9">
      <c r="I711099" s="6"/>
    </row>
    <row r="711100" spans="9:9">
      <c r="I711100" s="6"/>
    </row>
    <row r="711101" spans="9:9">
      <c r="I711101" s="6"/>
    </row>
    <row r="711102" spans="9:9">
      <c r="I711102" s="6"/>
    </row>
    <row r="711103" spans="9:9">
      <c r="I711103" s="6"/>
    </row>
    <row r="711104" spans="9:9">
      <c r="I711104" s="6"/>
    </row>
    <row r="711105" spans="9:9">
      <c r="I711105" s="6"/>
    </row>
    <row r="711106" spans="9:9">
      <c r="I711106" s="6"/>
    </row>
    <row r="711107" spans="9:9">
      <c r="I711107" s="6"/>
    </row>
    <row r="711108" spans="9:9">
      <c r="I711108" s="6"/>
    </row>
    <row r="711109" spans="9:9">
      <c r="I711109" s="6"/>
    </row>
    <row r="711110" spans="9:9">
      <c r="I711110" s="6"/>
    </row>
    <row r="711111" spans="9:9">
      <c r="I711111" s="6"/>
    </row>
    <row r="711112" spans="9:9">
      <c r="I711112" s="6"/>
    </row>
    <row r="711113" spans="9:9">
      <c r="I711113" s="6"/>
    </row>
    <row r="711114" spans="9:9">
      <c r="I711114" s="6"/>
    </row>
    <row r="711115" spans="9:9">
      <c r="I711115" s="6"/>
    </row>
    <row r="711116" spans="9:9">
      <c r="I711116" s="6"/>
    </row>
    <row r="711117" spans="9:9">
      <c r="I711117" s="6"/>
    </row>
    <row r="711118" spans="9:9">
      <c r="I711118" s="6"/>
    </row>
    <row r="711119" spans="9:9">
      <c r="I711119" s="6"/>
    </row>
    <row r="711120" spans="9:9">
      <c r="I711120" s="6"/>
    </row>
    <row r="711121" spans="9:9">
      <c r="I711121" s="6"/>
    </row>
    <row r="711122" spans="9:9">
      <c r="I711122" s="6"/>
    </row>
    <row r="711123" spans="9:9">
      <c r="I711123" s="6"/>
    </row>
    <row r="711124" spans="9:9">
      <c r="I711124" s="6"/>
    </row>
    <row r="711125" spans="9:9">
      <c r="I711125" s="6"/>
    </row>
    <row r="711126" spans="9:9">
      <c r="I711126" s="6"/>
    </row>
    <row r="711127" spans="9:9">
      <c r="I711127" s="6"/>
    </row>
    <row r="711128" spans="9:9">
      <c r="I711128" s="6"/>
    </row>
    <row r="711129" spans="9:9">
      <c r="I711129" s="6"/>
    </row>
    <row r="711130" spans="9:9">
      <c r="I711130" s="6"/>
    </row>
    <row r="711131" spans="9:9">
      <c r="I711131" s="6"/>
    </row>
    <row r="711132" spans="9:9">
      <c r="I711132" s="6"/>
    </row>
    <row r="711133" spans="9:9">
      <c r="I711133" s="6"/>
    </row>
    <row r="711134" spans="9:9">
      <c r="I711134" s="6"/>
    </row>
    <row r="711135" spans="9:9">
      <c r="I711135" s="6"/>
    </row>
    <row r="711136" spans="9:9">
      <c r="I711136" s="6"/>
    </row>
    <row r="711137" spans="9:9">
      <c r="I711137" s="6"/>
    </row>
    <row r="711138" spans="9:9">
      <c r="I711138" s="6"/>
    </row>
    <row r="711139" spans="9:9">
      <c r="I711139" s="6"/>
    </row>
    <row r="711140" spans="9:9">
      <c r="I711140" s="6"/>
    </row>
    <row r="711141" spans="9:9">
      <c r="I711141" s="6"/>
    </row>
    <row r="711142" spans="9:9">
      <c r="I711142" s="6"/>
    </row>
    <row r="711143" spans="9:9">
      <c r="I711143" s="6"/>
    </row>
    <row r="711144" spans="9:9">
      <c r="I711144" s="6"/>
    </row>
    <row r="711145" spans="9:9">
      <c r="I711145" s="6"/>
    </row>
    <row r="711146" spans="9:9">
      <c r="I711146" s="6"/>
    </row>
    <row r="711147" spans="9:9">
      <c r="I711147" s="6"/>
    </row>
    <row r="711148" spans="9:9">
      <c r="I711148" s="6"/>
    </row>
    <row r="711149" spans="9:9">
      <c r="I711149" s="6"/>
    </row>
    <row r="711150" spans="9:9">
      <c r="I711150" s="6"/>
    </row>
    <row r="711151" spans="9:9">
      <c r="I711151" s="6"/>
    </row>
    <row r="711152" spans="9:9">
      <c r="I711152" s="6"/>
    </row>
    <row r="711153" spans="9:9">
      <c r="I711153" s="6"/>
    </row>
    <row r="711154" spans="9:9">
      <c r="I711154" s="6"/>
    </row>
    <row r="711155" spans="9:9">
      <c r="I711155" s="6"/>
    </row>
    <row r="711156" spans="9:9">
      <c r="I711156" s="6"/>
    </row>
    <row r="711157" spans="9:9">
      <c r="I711157" s="6"/>
    </row>
    <row r="711158" spans="9:9">
      <c r="I711158" s="6"/>
    </row>
    <row r="711159" spans="9:9">
      <c r="I711159" s="6"/>
    </row>
    <row r="711160" spans="9:9">
      <c r="I711160" s="6"/>
    </row>
    <row r="711161" spans="9:9">
      <c r="I711161" s="6"/>
    </row>
    <row r="711162" spans="9:9">
      <c r="I711162" s="6"/>
    </row>
    <row r="711163" spans="9:9">
      <c r="I711163" s="6"/>
    </row>
    <row r="711164" spans="9:9">
      <c r="I711164" s="6"/>
    </row>
    <row r="711165" spans="9:9">
      <c r="I711165" s="6"/>
    </row>
    <row r="711166" spans="9:9">
      <c r="I711166" s="6"/>
    </row>
    <row r="711167" spans="9:9">
      <c r="I711167" s="6"/>
    </row>
    <row r="711168" spans="9:9">
      <c r="I711168" s="6"/>
    </row>
    <row r="711169" spans="9:9">
      <c r="I711169" s="6"/>
    </row>
    <row r="711170" spans="9:9">
      <c r="I711170" s="6"/>
    </row>
    <row r="711171" spans="9:9">
      <c r="I711171" s="6"/>
    </row>
    <row r="711172" spans="9:9">
      <c r="I711172" s="6"/>
    </row>
    <row r="711173" spans="9:9">
      <c r="I711173" s="6"/>
    </row>
    <row r="711174" spans="9:9">
      <c r="I711174" s="6"/>
    </row>
    <row r="711175" spans="9:9">
      <c r="I711175" s="6"/>
    </row>
    <row r="711176" spans="9:9">
      <c r="I711176" s="6"/>
    </row>
    <row r="711177" spans="9:9">
      <c r="I711177" s="6"/>
    </row>
    <row r="711178" spans="9:9">
      <c r="I711178" s="6"/>
    </row>
    <row r="711179" spans="9:9">
      <c r="I711179" s="6"/>
    </row>
    <row r="711180" spans="9:9">
      <c r="I711180" s="6"/>
    </row>
    <row r="711181" spans="9:9">
      <c r="I711181" s="6"/>
    </row>
    <row r="711182" spans="9:9">
      <c r="I711182" s="6"/>
    </row>
    <row r="711183" spans="9:9">
      <c r="I711183" s="6"/>
    </row>
    <row r="711184" spans="9:9">
      <c r="I711184" s="6"/>
    </row>
    <row r="711185" spans="9:9">
      <c r="I711185" s="6"/>
    </row>
    <row r="711186" spans="9:9">
      <c r="I711186" s="6"/>
    </row>
    <row r="711187" spans="9:9">
      <c r="I711187" s="6"/>
    </row>
    <row r="711188" spans="9:9">
      <c r="I711188" s="6"/>
    </row>
    <row r="711189" spans="9:9">
      <c r="I711189" s="6"/>
    </row>
    <row r="711190" spans="9:9">
      <c r="I711190" s="6"/>
    </row>
    <row r="711191" spans="9:9">
      <c r="I711191" s="6"/>
    </row>
    <row r="711192" spans="9:9">
      <c r="I711192" s="6"/>
    </row>
    <row r="711193" spans="9:9">
      <c r="I711193" s="6"/>
    </row>
    <row r="711194" spans="9:9">
      <c r="I711194" s="6"/>
    </row>
    <row r="711195" spans="9:9">
      <c r="I711195" s="6"/>
    </row>
    <row r="711196" spans="9:9">
      <c r="I711196" s="6"/>
    </row>
    <row r="711197" spans="9:9">
      <c r="I711197" s="6"/>
    </row>
    <row r="711198" spans="9:9">
      <c r="I711198" s="6"/>
    </row>
    <row r="711199" spans="9:9">
      <c r="I711199" s="6"/>
    </row>
    <row r="711200" spans="9:9">
      <c r="I711200" s="6"/>
    </row>
    <row r="711201" spans="9:9">
      <c r="I711201" s="6"/>
    </row>
    <row r="711202" spans="9:9">
      <c r="I711202" s="6"/>
    </row>
    <row r="711203" spans="9:9">
      <c r="I711203" s="6"/>
    </row>
    <row r="711204" spans="9:9">
      <c r="I711204" s="6"/>
    </row>
    <row r="711205" spans="9:9">
      <c r="I711205" s="6"/>
    </row>
    <row r="711206" spans="9:9">
      <c r="I711206" s="6"/>
    </row>
    <row r="711207" spans="9:9">
      <c r="I711207" s="6"/>
    </row>
    <row r="711208" spans="9:9">
      <c r="I711208" s="6"/>
    </row>
    <row r="711209" spans="9:9">
      <c r="I711209" s="6"/>
    </row>
    <row r="711210" spans="9:9">
      <c r="I711210" s="6"/>
    </row>
    <row r="711211" spans="9:9">
      <c r="I711211" s="6"/>
    </row>
    <row r="711212" spans="9:9">
      <c r="I711212" s="6"/>
    </row>
    <row r="711213" spans="9:9">
      <c r="I711213" s="6"/>
    </row>
    <row r="711214" spans="9:9">
      <c r="I711214" s="6"/>
    </row>
    <row r="711215" spans="9:9">
      <c r="I711215" s="6"/>
    </row>
    <row r="711216" spans="9:9">
      <c r="I711216" s="6"/>
    </row>
    <row r="711217" spans="9:9">
      <c r="I711217" s="6"/>
    </row>
    <row r="711218" spans="9:9">
      <c r="I711218" s="6"/>
    </row>
    <row r="711219" spans="9:9">
      <c r="I711219" s="6"/>
    </row>
    <row r="711220" spans="9:9">
      <c r="I711220" s="6"/>
    </row>
    <row r="711221" spans="9:9">
      <c r="I711221" s="6"/>
    </row>
    <row r="711222" spans="9:9">
      <c r="I711222" s="6"/>
    </row>
    <row r="711223" spans="9:9">
      <c r="I711223" s="6"/>
    </row>
    <row r="711224" spans="9:9">
      <c r="I711224" s="6"/>
    </row>
    <row r="711225" spans="9:9">
      <c r="I711225" s="6"/>
    </row>
    <row r="711226" spans="9:9">
      <c r="I711226" s="6"/>
    </row>
    <row r="711227" spans="9:9">
      <c r="I711227" s="6"/>
    </row>
    <row r="711228" spans="9:9">
      <c r="I711228" s="6"/>
    </row>
    <row r="711229" spans="9:9">
      <c r="I711229" s="6"/>
    </row>
    <row r="711230" spans="9:9">
      <c r="I711230" s="6"/>
    </row>
    <row r="711231" spans="9:9">
      <c r="I711231" s="6"/>
    </row>
    <row r="711232" spans="9:9">
      <c r="I711232" s="6"/>
    </row>
    <row r="711233" spans="9:9">
      <c r="I711233" s="6"/>
    </row>
    <row r="711234" spans="9:9">
      <c r="I711234" s="6"/>
    </row>
    <row r="711235" spans="9:9">
      <c r="I711235" s="6"/>
    </row>
    <row r="711236" spans="9:9">
      <c r="I711236" s="6"/>
    </row>
    <row r="711237" spans="9:9">
      <c r="I711237" s="6"/>
    </row>
    <row r="711238" spans="9:9">
      <c r="I711238" s="6"/>
    </row>
    <row r="711239" spans="9:9">
      <c r="I711239" s="6"/>
    </row>
    <row r="711240" spans="9:9">
      <c r="I711240" s="6"/>
    </row>
    <row r="711241" spans="9:9">
      <c r="I711241" s="6"/>
    </row>
    <row r="711242" spans="9:9">
      <c r="I711242" s="6"/>
    </row>
    <row r="711243" spans="9:9">
      <c r="I711243" s="6"/>
    </row>
    <row r="711244" spans="9:9">
      <c r="I711244" s="6"/>
    </row>
    <row r="711245" spans="9:9">
      <c r="I711245" s="6"/>
    </row>
    <row r="711246" spans="9:9">
      <c r="I711246" s="6"/>
    </row>
    <row r="711247" spans="9:9">
      <c r="I711247" s="6"/>
    </row>
    <row r="711248" spans="9:9">
      <c r="I711248" s="6"/>
    </row>
    <row r="711249" spans="9:9">
      <c r="I711249" s="6"/>
    </row>
    <row r="711250" spans="9:9">
      <c r="I711250" s="6"/>
    </row>
    <row r="711251" spans="9:9">
      <c r="I711251" s="6"/>
    </row>
    <row r="711252" spans="9:9">
      <c r="I711252" s="6"/>
    </row>
    <row r="711253" spans="9:9">
      <c r="I711253" s="6"/>
    </row>
    <row r="711254" spans="9:9">
      <c r="I711254" s="6"/>
    </row>
    <row r="711255" spans="9:9">
      <c r="I711255" s="6"/>
    </row>
    <row r="711256" spans="9:9">
      <c r="I711256" s="6"/>
    </row>
    <row r="711257" spans="9:9">
      <c r="I711257" s="6"/>
    </row>
    <row r="711258" spans="9:9">
      <c r="I711258" s="6"/>
    </row>
    <row r="711259" spans="9:9">
      <c r="I711259" s="6"/>
    </row>
    <row r="711260" spans="9:9">
      <c r="I711260" s="6"/>
    </row>
    <row r="711261" spans="9:9">
      <c r="I711261" s="6"/>
    </row>
    <row r="711262" spans="9:9">
      <c r="I711262" s="6"/>
    </row>
    <row r="711263" spans="9:9">
      <c r="I711263" s="6"/>
    </row>
    <row r="711264" spans="9:9">
      <c r="I711264" s="6"/>
    </row>
    <row r="711265" spans="9:9">
      <c r="I711265" s="6"/>
    </row>
    <row r="711266" spans="9:9">
      <c r="I711266" s="6"/>
    </row>
    <row r="711267" spans="9:9">
      <c r="I711267" s="6"/>
    </row>
    <row r="711268" spans="9:9">
      <c r="I711268" s="6"/>
    </row>
    <row r="711269" spans="9:9">
      <c r="I711269" s="6"/>
    </row>
    <row r="711270" spans="9:9">
      <c r="I711270" s="6"/>
    </row>
    <row r="711271" spans="9:9">
      <c r="I711271" s="6"/>
    </row>
    <row r="711272" spans="9:9">
      <c r="I711272" s="6"/>
    </row>
    <row r="711273" spans="9:9">
      <c r="I711273" s="6"/>
    </row>
    <row r="711274" spans="9:9">
      <c r="I711274" s="6"/>
    </row>
    <row r="711275" spans="9:9">
      <c r="I711275" s="6"/>
    </row>
    <row r="711276" spans="9:9">
      <c r="I711276" s="6"/>
    </row>
    <row r="711277" spans="9:9">
      <c r="I711277" s="6"/>
    </row>
    <row r="711278" spans="9:9">
      <c r="I711278" s="6"/>
    </row>
    <row r="711279" spans="9:9">
      <c r="I711279" s="6"/>
    </row>
    <row r="711280" spans="9:9">
      <c r="I711280" s="6"/>
    </row>
    <row r="711281" spans="9:9">
      <c r="I711281" s="6"/>
    </row>
    <row r="711282" spans="9:9">
      <c r="I711282" s="6"/>
    </row>
    <row r="711283" spans="9:9">
      <c r="I711283" s="6"/>
    </row>
    <row r="711284" spans="9:9">
      <c r="I711284" s="6"/>
    </row>
    <row r="711285" spans="9:9">
      <c r="I711285" s="6"/>
    </row>
    <row r="711286" spans="9:9">
      <c r="I711286" s="6"/>
    </row>
    <row r="711287" spans="9:9">
      <c r="I711287" s="6"/>
    </row>
    <row r="711288" spans="9:9">
      <c r="I711288" s="6"/>
    </row>
    <row r="711289" spans="9:9">
      <c r="I711289" s="6"/>
    </row>
    <row r="711290" spans="9:9">
      <c r="I711290" s="6"/>
    </row>
    <row r="711291" spans="9:9">
      <c r="I711291" s="6"/>
    </row>
    <row r="711292" spans="9:9">
      <c r="I711292" s="6"/>
    </row>
    <row r="711293" spans="9:9">
      <c r="I711293" s="6"/>
    </row>
    <row r="711294" spans="9:9">
      <c r="I711294" s="6"/>
    </row>
    <row r="711295" spans="9:9">
      <c r="I711295" s="6"/>
    </row>
    <row r="711296" spans="9:9">
      <c r="I711296" s="6"/>
    </row>
    <row r="711297" spans="9:9">
      <c r="I711297" s="6"/>
    </row>
    <row r="711298" spans="9:9">
      <c r="I711298" s="6"/>
    </row>
    <row r="711299" spans="9:9">
      <c r="I711299" s="6"/>
    </row>
    <row r="711300" spans="9:9">
      <c r="I711300" s="6"/>
    </row>
    <row r="711301" spans="9:9">
      <c r="I711301" s="6"/>
    </row>
    <row r="711302" spans="9:9">
      <c r="I711302" s="6"/>
    </row>
    <row r="711303" spans="9:9">
      <c r="I711303" s="6"/>
    </row>
    <row r="711304" spans="9:9">
      <c r="I711304" s="6"/>
    </row>
    <row r="711305" spans="9:9">
      <c r="I711305" s="6"/>
    </row>
    <row r="711306" spans="9:9">
      <c r="I711306" s="6"/>
    </row>
    <row r="711307" spans="9:9">
      <c r="I711307" s="6"/>
    </row>
    <row r="711308" spans="9:9">
      <c r="I711308" s="6"/>
    </row>
    <row r="711309" spans="9:9">
      <c r="I711309" s="6"/>
    </row>
    <row r="711310" spans="9:9">
      <c r="I711310" s="6"/>
    </row>
    <row r="711311" spans="9:9">
      <c r="I711311" s="6"/>
    </row>
    <row r="711312" spans="9:9">
      <c r="I711312" s="6"/>
    </row>
    <row r="711313" spans="9:9">
      <c r="I711313" s="6"/>
    </row>
    <row r="711314" spans="9:9">
      <c r="I711314" s="6"/>
    </row>
    <row r="711315" spans="9:9">
      <c r="I711315" s="6"/>
    </row>
    <row r="711316" spans="9:9">
      <c r="I711316" s="6"/>
    </row>
    <row r="711317" spans="9:9">
      <c r="I711317" s="6"/>
    </row>
    <row r="711318" spans="9:9">
      <c r="I711318" s="6"/>
    </row>
    <row r="711319" spans="9:9">
      <c r="I711319" s="6"/>
    </row>
    <row r="711320" spans="9:9">
      <c r="I711320" s="6"/>
    </row>
    <row r="711321" spans="9:9">
      <c r="I711321" s="6"/>
    </row>
    <row r="711322" spans="9:9">
      <c r="I711322" s="6"/>
    </row>
    <row r="711323" spans="9:9">
      <c r="I711323" s="6"/>
    </row>
    <row r="711324" spans="9:9">
      <c r="I711324" s="6"/>
    </row>
    <row r="711325" spans="9:9">
      <c r="I711325" s="6"/>
    </row>
    <row r="711326" spans="9:9">
      <c r="I711326" s="6"/>
    </row>
    <row r="711327" spans="9:9">
      <c r="I711327" s="6"/>
    </row>
    <row r="711328" spans="9:9">
      <c r="I711328" s="6"/>
    </row>
    <row r="711329" spans="9:9">
      <c r="I711329" s="6"/>
    </row>
    <row r="711330" spans="9:9">
      <c r="I711330" s="6"/>
    </row>
    <row r="711331" spans="9:9">
      <c r="I711331" s="6"/>
    </row>
    <row r="711332" spans="9:9">
      <c r="I711332" s="6"/>
    </row>
    <row r="711333" spans="9:9">
      <c r="I711333" s="6"/>
    </row>
    <row r="711334" spans="9:9">
      <c r="I711334" s="6"/>
    </row>
    <row r="711335" spans="9:9">
      <c r="I711335" s="6"/>
    </row>
    <row r="711336" spans="9:9">
      <c r="I711336" s="6"/>
    </row>
    <row r="711337" spans="9:9">
      <c r="I711337" s="6"/>
    </row>
    <row r="711338" spans="9:9">
      <c r="I711338" s="6"/>
    </row>
    <row r="711339" spans="9:9">
      <c r="I711339" s="6"/>
    </row>
    <row r="711340" spans="9:9">
      <c r="I711340" s="6"/>
    </row>
    <row r="711341" spans="9:9">
      <c r="I711341" s="6"/>
    </row>
    <row r="711342" spans="9:9">
      <c r="I711342" s="6"/>
    </row>
    <row r="711343" spans="9:9">
      <c r="I711343" s="6"/>
    </row>
    <row r="711344" spans="9:9">
      <c r="I711344" s="6"/>
    </row>
    <row r="711345" spans="9:9">
      <c r="I711345" s="6"/>
    </row>
    <row r="711346" spans="9:9">
      <c r="I711346" s="6"/>
    </row>
    <row r="711347" spans="9:9">
      <c r="I711347" s="6"/>
    </row>
    <row r="711348" spans="9:9">
      <c r="I711348" s="6"/>
    </row>
    <row r="711349" spans="9:9">
      <c r="I711349" s="6"/>
    </row>
    <row r="711350" spans="9:9">
      <c r="I711350" s="6"/>
    </row>
    <row r="711351" spans="9:9">
      <c r="I711351" s="6"/>
    </row>
    <row r="711352" spans="9:9">
      <c r="I711352" s="6"/>
    </row>
    <row r="711353" spans="9:9">
      <c r="I711353" s="6"/>
    </row>
    <row r="711354" spans="9:9">
      <c r="I711354" s="6"/>
    </row>
    <row r="711355" spans="9:9">
      <c r="I711355" s="6"/>
    </row>
    <row r="711356" spans="9:9">
      <c r="I711356" s="6"/>
    </row>
    <row r="711357" spans="9:9">
      <c r="I711357" s="6"/>
    </row>
    <row r="711358" spans="9:9">
      <c r="I711358" s="6"/>
    </row>
    <row r="711359" spans="9:9">
      <c r="I711359" s="6"/>
    </row>
    <row r="711360" spans="9:9">
      <c r="I711360" s="6"/>
    </row>
    <row r="711361" spans="9:9">
      <c r="I711361" s="6"/>
    </row>
    <row r="711362" spans="9:9">
      <c r="I711362" s="6"/>
    </row>
    <row r="711363" spans="9:9">
      <c r="I711363" s="6"/>
    </row>
    <row r="711364" spans="9:9">
      <c r="I711364" s="6"/>
    </row>
    <row r="711365" spans="9:9">
      <c r="I711365" s="6"/>
    </row>
    <row r="711366" spans="9:9">
      <c r="I711366" s="6"/>
    </row>
    <row r="711367" spans="9:9">
      <c r="I711367" s="6"/>
    </row>
    <row r="711368" spans="9:9">
      <c r="I711368" s="6"/>
    </row>
    <row r="711369" spans="9:9">
      <c r="I711369" s="6"/>
    </row>
    <row r="711370" spans="9:9">
      <c r="I711370" s="6"/>
    </row>
    <row r="711371" spans="9:9">
      <c r="I711371" s="6"/>
    </row>
    <row r="711372" spans="9:9">
      <c r="I711372" s="6"/>
    </row>
    <row r="711373" spans="9:9">
      <c r="I711373" s="6"/>
    </row>
    <row r="711374" spans="9:9">
      <c r="I711374" s="6"/>
    </row>
    <row r="711375" spans="9:9">
      <c r="I711375" s="6"/>
    </row>
    <row r="711376" spans="9:9">
      <c r="I711376" s="6"/>
    </row>
    <row r="711377" spans="9:9">
      <c r="I711377" s="6"/>
    </row>
    <row r="711378" spans="9:9">
      <c r="I711378" s="6"/>
    </row>
    <row r="711379" spans="9:9">
      <c r="I711379" s="6"/>
    </row>
    <row r="711380" spans="9:9">
      <c r="I711380" s="6"/>
    </row>
    <row r="711381" spans="9:9">
      <c r="I711381" s="6"/>
    </row>
    <row r="711382" spans="9:9">
      <c r="I711382" s="6"/>
    </row>
    <row r="711383" spans="9:9">
      <c r="I711383" s="6"/>
    </row>
    <row r="711384" spans="9:9">
      <c r="I711384" s="6"/>
    </row>
    <row r="711385" spans="9:9">
      <c r="I711385" s="6"/>
    </row>
    <row r="711386" spans="9:9">
      <c r="I711386" s="6"/>
    </row>
    <row r="711387" spans="9:9">
      <c r="I711387" s="6"/>
    </row>
    <row r="711388" spans="9:9">
      <c r="I711388" s="6"/>
    </row>
    <row r="711389" spans="9:9">
      <c r="I711389" s="6"/>
    </row>
    <row r="711390" spans="9:9">
      <c r="I711390" s="6"/>
    </row>
    <row r="711391" spans="9:9">
      <c r="I711391" s="6"/>
    </row>
    <row r="711392" spans="9:9">
      <c r="I711392" s="6"/>
    </row>
    <row r="711393" spans="9:9">
      <c r="I711393" s="6"/>
    </row>
    <row r="711394" spans="9:9">
      <c r="I711394" s="6"/>
    </row>
    <row r="711395" spans="9:9">
      <c r="I711395" s="6"/>
    </row>
    <row r="711396" spans="9:9">
      <c r="I711396" s="6"/>
    </row>
    <row r="711397" spans="9:9">
      <c r="I711397" s="6"/>
    </row>
    <row r="711398" spans="9:9">
      <c r="I711398" s="6"/>
    </row>
    <row r="711399" spans="9:9">
      <c r="I711399" s="6"/>
    </row>
    <row r="711400" spans="9:9">
      <c r="I711400" s="6"/>
    </row>
    <row r="711401" spans="9:9">
      <c r="I711401" s="6"/>
    </row>
    <row r="711402" spans="9:9">
      <c r="I711402" s="6"/>
    </row>
    <row r="711403" spans="9:9">
      <c r="I711403" s="6"/>
    </row>
    <row r="711404" spans="9:9">
      <c r="I711404" s="6"/>
    </row>
    <row r="711405" spans="9:9">
      <c r="I711405" s="6"/>
    </row>
    <row r="711406" spans="9:9">
      <c r="I711406" s="6"/>
    </row>
    <row r="711407" spans="9:9">
      <c r="I711407" s="6"/>
    </row>
    <row r="711408" spans="9:9">
      <c r="I711408" s="6"/>
    </row>
    <row r="711409" spans="9:9">
      <c r="I711409" s="6"/>
    </row>
    <row r="711410" spans="9:9">
      <c r="I711410" s="6"/>
    </row>
    <row r="711411" spans="9:9">
      <c r="I711411" s="6"/>
    </row>
    <row r="711412" spans="9:9">
      <c r="I711412" s="6"/>
    </row>
    <row r="711413" spans="9:9">
      <c r="I711413" s="6"/>
    </row>
    <row r="711414" spans="9:9">
      <c r="I711414" s="6"/>
    </row>
    <row r="711415" spans="9:9">
      <c r="I711415" s="6"/>
    </row>
    <row r="711416" spans="9:9">
      <c r="I711416" s="6"/>
    </row>
    <row r="711417" spans="9:9">
      <c r="I711417" s="6"/>
    </row>
    <row r="711418" spans="9:9">
      <c r="I711418" s="6"/>
    </row>
    <row r="711419" spans="9:9">
      <c r="I711419" s="6"/>
    </row>
    <row r="711420" spans="9:9">
      <c r="I711420" s="6"/>
    </row>
    <row r="711421" spans="9:9">
      <c r="I711421" s="6"/>
    </row>
    <row r="711422" spans="9:9">
      <c r="I711422" s="6"/>
    </row>
    <row r="711423" spans="9:9">
      <c r="I711423" s="6"/>
    </row>
    <row r="711424" spans="9:9">
      <c r="I711424" s="6"/>
    </row>
    <row r="711425" spans="9:9">
      <c r="I711425" s="6"/>
    </row>
    <row r="711426" spans="9:9">
      <c r="I711426" s="6"/>
    </row>
    <row r="711427" spans="9:9">
      <c r="I711427" s="6"/>
    </row>
    <row r="711428" spans="9:9">
      <c r="I711428" s="6"/>
    </row>
    <row r="711429" spans="9:9">
      <c r="I711429" s="6"/>
    </row>
    <row r="711430" spans="9:9">
      <c r="I711430" s="6"/>
    </row>
    <row r="711431" spans="9:9">
      <c r="I711431" s="6"/>
    </row>
    <row r="711432" spans="9:9">
      <c r="I711432" s="6"/>
    </row>
    <row r="711433" spans="9:9">
      <c r="I711433" s="6"/>
    </row>
    <row r="711434" spans="9:9">
      <c r="I711434" s="6"/>
    </row>
    <row r="711435" spans="9:9">
      <c r="I711435" s="6"/>
    </row>
    <row r="711436" spans="9:9">
      <c r="I711436" s="6"/>
    </row>
    <row r="711437" spans="9:9">
      <c r="I711437" s="6"/>
    </row>
    <row r="711438" spans="9:9">
      <c r="I711438" s="6"/>
    </row>
    <row r="711439" spans="9:9">
      <c r="I711439" s="6"/>
    </row>
    <row r="711440" spans="9:9">
      <c r="I711440" s="6"/>
    </row>
    <row r="711441" spans="9:9">
      <c r="I711441" s="6"/>
    </row>
    <row r="711442" spans="9:9">
      <c r="I711442" s="6"/>
    </row>
    <row r="711443" spans="9:9">
      <c r="I711443" s="6"/>
    </row>
    <row r="711444" spans="9:9">
      <c r="I711444" s="6"/>
    </row>
    <row r="711445" spans="9:9">
      <c r="I711445" s="6"/>
    </row>
    <row r="711446" spans="9:9">
      <c r="I711446" s="6"/>
    </row>
    <row r="711447" spans="9:9">
      <c r="I711447" s="6"/>
    </row>
    <row r="711448" spans="9:9">
      <c r="I711448" s="6"/>
    </row>
    <row r="711449" spans="9:9">
      <c r="I711449" s="6"/>
    </row>
    <row r="711450" spans="9:9">
      <c r="I711450" s="6"/>
    </row>
    <row r="711451" spans="9:9">
      <c r="I711451" s="6"/>
    </row>
    <row r="711452" spans="9:9">
      <c r="I711452" s="6"/>
    </row>
    <row r="711453" spans="9:9">
      <c r="I711453" s="6"/>
    </row>
    <row r="711454" spans="9:9">
      <c r="I711454" s="6"/>
    </row>
    <row r="711455" spans="9:9">
      <c r="I711455" s="6"/>
    </row>
    <row r="711456" spans="9:9">
      <c r="I711456" s="6"/>
    </row>
    <row r="711457" spans="9:9">
      <c r="I711457" s="6"/>
    </row>
    <row r="711458" spans="9:9">
      <c r="I711458" s="6"/>
    </row>
    <row r="711459" spans="9:9">
      <c r="I711459" s="6"/>
    </row>
    <row r="711460" spans="9:9">
      <c r="I711460" s="6"/>
    </row>
    <row r="711461" spans="9:9">
      <c r="I711461" s="6"/>
    </row>
    <row r="711462" spans="9:9">
      <c r="I711462" s="6"/>
    </row>
    <row r="711463" spans="9:9">
      <c r="I711463" s="6"/>
    </row>
    <row r="711464" spans="9:9">
      <c r="I711464" s="6"/>
    </row>
    <row r="711465" spans="9:9">
      <c r="I711465" s="6"/>
    </row>
    <row r="711466" spans="9:9">
      <c r="I711466" s="6"/>
    </row>
    <row r="711467" spans="9:9">
      <c r="I711467" s="6"/>
    </row>
    <row r="711468" spans="9:9">
      <c r="I711468" s="6"/>
    </row>
    <row r="711469" spans="9:9">
      <c r="I711469" s="6"/>
    </row>
    <row r="711470" spans="9:9">
      <c r="I711470" s="6"/>
    </row>
    <row r="711471" spans="9:9">
      <c r="I711471" s="6"/>
    </row>
    <row r="711472" spans="9:9">
      <c r="I711472" s="6"/>
    </row>
    <row r="711473" spans="9:9">
      <c r="I711473" s="6"/>
    </row>
    <row r="711474" spans="9:9">
      <c r="I711474" s="6"/>
    </row>
    <row r="711475" spans="9:9">
      <c r="I711475" s="6"/>
    </row>
    <row r="711476" spans="9:9">
      <c r="I711476" s="6"/>
    </row>
    <row r="711477" spans="9:9">
      <c r="I711477" s="6"/>
    </row>
    <row r="711478" spans="9:9">
      <c r="I711478" s="6"/>
    </row>
    <row r="711479" spans="9:9">
      <c r="I711479" s="6"/>
    </row>
    <row r="711480" spans="9:9">
      <c r="I711480" s="6"/>
    </row>
    <row r="711481" spans="9:9">
      <c r="I711481" s="6"/>
    </row>
    <row r="711482" spans="9:9">
      <c r="I711482" s="6"/>
    </row>
    <row r="711483" spans="9:9">
      <c r="I711483" s="6"/>
    </row>
    <row r="711484" spans="9:9">
      <c r="I711484" s="6"/>
    </row>
    <row r="711485" spans="9:9">
      <c r="I711485" s="6"/>
    </row>
    <row r="711486" spans="9:9">
      <c r="I711486" s="6"/>
    </row>
    <row r="711487" spans="9:9">
      <c r="I711487" s="6"/>
    </row>
    <row r="711488" spans="9:9">
      <c r="I711488" s="6"/>
    </row>
    <row r="711489" spans="9:9">
      <c r="I711489" s="6"/>
    </row>
    <row r="711490" spans="9:9">
      <c r="I711490" s="6"/>
    </row>
    <row r="711491" spans="9:9">
      <c r="I711491" s="6"/>
    </row>
    <row r="711492" spans="9:9">
      <c r="I711492" s="6"/>
    </row>
    <row r="711493" spans="9:9">
      <c r="I711493" s="6"/>
    </row>
    <row r="711494" spans="9:9">
      <c r="I711494" s="6"/>
    </row>
    <row r="711495" spans="9:9">
      <c r="I711495" s="6"/>
    </row>
    <row r="711496" spans="9:9">
      <c r="I711496" s="6"/>
    </row>
    <row r="711497" spans="9:9">
      <c r="I711497" s="6"/>
    </row>
    <row r="711498" spans="9:9">
      <c r="I711498" s="6"/>
    </row>
    <row r="711499" spans="9:9">
      <c r="I711499" s="6"/>
    </row>
    <row r="711500" spans="9:9">
      <c r="I711500" s="6"/>
    </row>
    <row r="711501" spans="9:9">
      <c r="I711501" s="6"/>
    </row>
    <row r="711502" spans="9:9">
      <c r="I711502" s="6"/>
    </row>
    <row r="711503" spans="9:9">
      <c r="I711503" s="6"/>
    </row>
    <row r="711504" spans="9:9">
      <c r="I711504" s="6"/>
    </row>
    <row r="711505" spans="9:9">
      <c r="I711505" s="6"/>
    </row>
    <row r="711506" spans="9:9">
      <c r="I711506" s="6"/>
    </row>
    <row r="711507" spans="9:9">
      <c r="I711507" s="6"/>
    </row>
    <row r="711508" spans="9:9">
      <c r="I711508" s="6"/>
    </row>
    <row r="711509" spans="9:9">
      <c r="I711509" s="6"/>
    </row>
    <row r="711510" spans="9:9">
      <c r="I711510" s="6"/>
    </row>
    <row r="711511" spans="9:9">
      <c r="I711511" s="6"/>
    </row>
    <row r="711512" spans="9:9">
      <c r="I711512" s="6"/>
    </row>
    <row r="711513" spans="9:9">
      <c r="I711513" s="6"/>
    </row>
    <row r="711514" spans="9:9">
      <c r="I711514" s="6"/>
    </row>
    <row r="711515" spans="9:9">
      <c r="I711515" s="6"/>
    </row>
    <row r="711516" spans="9:9">
      <c r="I711516" s="6"/>
    </row>
    <row r="711517" spans="9:9">
      <c r="I711517" s="6"/>
    </row>
    <row r="711518" spans="9:9">
      <c r="I711518" s="6"/>
    </row>
    <row r="711519" spans="9:9">
      <c r="I711519" s="6"/>
    </row>
    <row r="711520" spans="9:9">
      <c r="I711520" s="6"/>
    </row>
    <row r="711521" spans="9:9">
      <c r="I711521" s="6"/>
    </row>
    <row r="711522" spans="9:9">
      <c r="I711522" s="6"/>
    </row>
    <row r="711523" spans="9:9">
      <c r="I711523" s="6"/>
    </row>
    <row r="711524" spans="9:9">
      <c r="I711524" s="6"/>
    </row>
    <row r="711525" spans="9:9">
      <c r="I711525" s="6"/>
    </row>
    <row r="711526" spans="9:9">
      <c r="I711526" s="6"/>
    </row>
    <row r="711527" spans="9:9">
      <c r="I711527" s="6"/>
    </row>
    <row r="711528" spans="9:9">
      <c r="I711528" s="6"/>
    </row>
    <row r="711529" spans="9:9">
      <c r="I711529" s="6"/>
    </row>
    <row r="711530" spans="9:9">
      <c r="I711530" s="6"/>
    </row>
    <row r="711531" spans="9:9">
      <c r="I711531" s="6"/>
    </row>
    <row r="711532" spans="9:9">
      <c r="I711532" s="6"/>
    </row>
    <row r="711533" spans="9:9">
      <c r="I711533" s="6"/>
    </row>
    <row r="711534" spans="9:9">
      <c r="I711534" s="6"/>
    </row>
    <row r="711535" spans="9:9">
      <c r="I711535" s="6"/>
    </row>
    <row r="711536" spans="9:9">
      <c r="I711536" s="6"/>
    </row>
    <row r="711537" spans="9:9">
      <c r="I711537" s="6"/>
    </row>
    <row r="711538" spans="9:9">
      <c r="I711538" s="6"/>
    </row>
    <row r="711539" spans="9:9">
      <c r="I711539" s="6"/>
    </row>
    <row r="711540" spans="9:9">
      <c r="I711540" s="6"/>
    </row>
    <row r="711541" spans="9:9">
      <c r="I711541" s="6"/>
    </row>
    <row r="711542" spans="9:9">
      <c r="I711542" s="6"/>
    </row>
    <row r="711543" spans="9:9">
      <c r="I711543" s="6"/>
    </row>
    <row r="711544" spans="9:9">
      <c r="I711544" s="6"/>
    </row>
    <row r="711545" spans="9:9">
      <c r="I711545" s="6"/>
    </row>
    <row r="711546" spans="9:9">
      <c r="I711546" s="6"/>
    </row>
    <row r="711547" spans="9:9">
      <c r="I711547" s="6"/>
    </row>
    <row r="711548" spans="9:9">
      <c r="I711548" s="6"/>
    </row>
    <row r="711549" spans="9:9">
      <c r="I711549" s="6"/>
    </row>
    <row r="711550" spans="9:9">
      <c r="I711550" s="6"/>
    </row>
    <row r="711551" spans="9:9">
      <c r="I711551" s="6"/>
    </row>
    <row r="711552" spans="9:9">
      <c r="I711552" s="6"/>
    </row>
    <row r="711553" spans="9:9">
      <c r="I711553" s="6"/>
    </row>
    <row r="711554" spans="9:9">
      <c r="I711554" s="6"/>
    </row>
    <row r="711555" spans="9:9">
      <c r="I711555" s="6"/>
    </row>
    <row r="711556" spans="9:9">
      <c r="I711556" s="6"/>
    </row>
    <row r="711557" spans="9:9">
      <c r="I711557" s="6"/>
    </row>
    <row r="711558" spans="9:9">
      <c r="I711558" s="6"/>
    </row>
    <row r="711559" spans="9:9">
      <c r="I711559" s="6"/>
    </row>
    <row r="711560" spans="9:9">
      <c r="I711560" s="6"/>
    </row>
    <row r="711561" spans="9:9">
      <c r="I711561" s="6"/>
    </row>
    <row r="711562" spans="9:9">
      <c r="I711562" s="6"/>
    </row>
    <row r="711563" spans="9:9">
      <c r="I711563" s="6"/>
    </row>
    <row r="711564" spans="9:9">
      <c r="I711564" s="6"/>
    </row>
    <row r="711565" spans="9:9">
      <c r="I711565" s="6"/>
    </row>
    <row r="711566" spans="9:9">
      <c r="I711566" s="6"/>
    </row>
    <row r="711567" spans="9:9">
      <c r="I711567" s="6"/>
    </row>
    <row r="711568" spans="9:9">
      <c r="I711568" s="6"/>
    </row>
    <row r="711569" spans="9:9">
      <c r="I711569" s="6"/>
    </row>
    <row r="711570" spans="9:9">
      <c r="I711570" s="6"/>
    </row>
    <row r="711571" spans="9:9">
      <c r="I711571" s="6"/>
    </row>
    <row r="711572" spans="9:9">
      <c r="I711572" s="6"/>
    </row>
    <row r="711573" spans="9:9">
      <c r="I711573" s="6"/>
    </row>
    <row r="711574" spans="9:9">
      <c r="I711574" s="6"/>
    </row>
    <row r="711575" spans="9:9">
      <c r="I711575" s="6"/>
    </row>
    <row r="711576" spans="9:9">
      <c r="I711576" s="6"/>
    </row>
    <row r="711577" spans="9:9">
      <c r="I711577" s="6"/>
    </row>
    <row r="711578" spans="9:9">
      <c r="I711578" s="6"/>
    </row>
    <row r="711579" spans="9:9">
      <c r="I711579" s="6"/>
    </row>
    <row r="711580" spans="9:9">
      <c r="I711580" s="6"/>
    </row>
    <row r="711581" spans="9:9">
      <c r="I711581" s="6"/>
    </row>
    <row r="711582" spans="9:9">
      <c r="I711582" s="6"/>
    </row>
    <row r="711583" spans="9:9">
      <c r="I711583" s="6"/>
    </row>
    <row r="711584" spans="9:9">
      <c r="I711584" s="6"/>
    </row>
    <row r="711585" spans="9:9">
      <c r="I711585" s="6"/>
    </row>
    <row r="711586" spans="9:9">
      <c r="I711586" s="6"/>
    </row>
    <row r="711587" spans="9:9">
      <c r="I711587" s="6"/>
    </row>
    <row r="711588" spans="9:9">
      <c r="I711588" s="6"/>
    </row>
    <row r="711589" spans="9:9">
      <c r="I711589" s="6"/>
    </row>
    <row r="711590" spans="9:9">
      <c r="I711590" s="6"/>
    </row>
    <row r="711591" spans="9:9">
      <c r="I711591" s="6"/>
    </row>
    <row r="711592" spans="9:9">
      <c r="I711592" s="6"/>
    </row>
    <row r="711593" spans="9:9">
      <c r="I711593" s="6"/>
    </row>
    <row r="711594" spans="9:9">
      <c r="I711594" s="6"/>
    </row>
    <row r="711595" spans="9:9">
      <c r="I711595" s="6"/>
    </row>
    <row r="711596" spans="9:9">
      <c r="I711596" s="6"/>
    </row>
    <row r="711597" spans="9:9">
      <c r="I711597" s="6"/>
    </row>
    <row r="711598" spans="9:9">
      <c r="I711598" s="6"/>
    </row>
    <row r="711599" spans="9:9">
      <c r="I711599" s="6"/>
    </row>
    <row r="711600" spans="9:9">
      <c r="I711600" s="6"/>
    </row>
    <row r="711601" spans="9:9">
      <c r="I711601" s="6"/>
    </row>
    <row r="711602" spans="9:9">
      <c r="I711602" s="6"/>
    </row>
    <row r="711603" spans="9:9">
      <c r="I711603" s="6"/>
    </row>
    <row r="711604" spans="9:9">
      <c r="I711604" s="6"/>
    </row>
    <row r="711605" spans="9:9">
      <c r="I711605" s="6"/>
    </row>
    <row r="711606" spans="9:9">
      <c r="I711606" s="6"/>
    </row>
    <row r="711607" spans="9:9">
      <c r="I711607" s="6"/>
    </row>
    <row r="711608" spans="9:9">
      <c r="I711608" s="6"/>
    </row>
    <row r="711609" spans="9:9">
      <c r="I711609" s="6"/>
    </row>
    <row r="711610" spans="9:9">
      <c r="I711610" s="6"/>
    </row>
    <row r="711611" spans="9:9">
      <c r="I711611" s="6"/>
    </row>
    <row r="711612" spans="9:9">
      <c r="I711612" s="6"/>
    </row>
    <row r="711613" spans="9:9">
      <c r="I711613" s="6"/>
    </row>
    <row r="711614" spans="9:9">
      <c r="I711614" s="6"/>
    </row>
    <row r="711615" spans="9:9">
      <c r="I711615" s="6"/>
    </row>
    <row r="711616" spans="9:9">
      <c r="I711616" s="6"/>
    </row>
    <row r="711617" spans="9:9">
      <c r="I711617" s="6"/>
    </row>
    <row r="711618" spans="9:9">
      <c r="I711618" s="6"/>
    </row>
    <row r="711619" spans="9:9">
      <c r="I711619" s="6"/>
    </row>
    <row r="711620" spans="9:9">
      <c r="I711620" s="6"/>
    </row>
    <row r="711621" spans="9:9">
      <c r="I711621" s="6"/>
    </row>
    <row r="711622" spans="9:9">
      <c r="I711622" s="6"/>
    </row>
    <row r="711623" spans="9:9">
      <c r="I711623" s="6"/>
    </row>
    <row r="711624" spans="9:9">
      <c r="I711624" s="6"/>
    </row>
    <row r="711625" spans="9:9">
      <c r="I711625" s="6"/>
    </row>
    <row r="711626" spans="9:9">
      <c r="I711626" s="6"/>
    </row>
    <row r="711627" spans="9:9">
      <c r="I711627" s="6"/>
    </row>
    <row r="711628" spans="9:9">
      <c r="I711628" s="6"/>
    </row>
    <row r="711629" spans="9:9">
      <c r="I711629" s="6"/>
    </row>
    <row r="711630" spans="9:9">
      <c r="I711630" s="6"/>
    </row>
    <row r="711631" spans="9:9">
      <c r="I711631" s="6"/>
    </row>
    <row r="711632" spans="9:9">
      <c r="I711632" s="6"/>
    </row>
    <row r="711633" spans="9:9">
      <c r="I711633" s="6"/>
    </row>
    <row r="711634" spans="9:9">
      <c r="I711634" s="6"/>
    </row>
    <row r="711635" spans="9:9">
      <c r="I711635" s="6"/>
    </row>
    <row r="711636" spans="9:9">
      <c r="I711636" s="6"/>
    </row>
    <row r="711637" spans="9:9">
      <c r="I711637" s="6"/>
    </row>
    <row r="711638" spans="9:9">
      <c r="I711638" s="6"/>
    </row>
    <row r="711639" spans="9:9">
      <c r="I711639" s="6"/>
    </row>
    <row r="711640" spans="9:9">
      <c r="I711640" s="6"/>
    </row>
    <row r="711641" spans="9:9">
      <c r="I711641" s="6"/>
    </row>
    <row r="711642" spans="9:9">
      <c r="I711642" s="6"/>
    </row>
    <row r="711643" spans="9:9">
      <c r="I711643" s="6"/>
    </row>
    <row r="711644" spans="9:9">
      <c r="I711644" s="6"/>
    </row>
    <row r="711645" spans="9:9">
      <c r="I711645" s="6"/>
    </row>
    <row r="711646" spans="9:9">
      <c r="I711646" s="6"/>
    </row>
    <row r="711647" spans="9:9">
      <c r="I711647" s="6"/>
    </row>
    <row r="711648" spans="9:9">
      <c r="I711648" s="6"/>
    </row>
    <row r="711649" spans="9:9">
      <c r="I711649" s="6"/>
    </row>
    <row r="711650" spans="9:9">
      <c r="I711650" s="6"/>
    </row>
    <row r="711651" spans="9:9">
      <c r="I711651" s="6"/>
    </row>
    <row r="711652" spans="9:9">
      <c r="I711652" s="6"/>
    </row>
    <row r="711653" spans="9:9">
      <c r="I711653" s="6"/>
    </row>
    <row r="711654" spans="9:9">
      <c r="I711654" s="6"/>
    </row>
    <row r="711655" spans="9:9">
      <c r="I711655" s="6"/>
    </row>
    <row r="711656" spans="9:9">
      <c r="I711656" s="6"/>
    </row>
    <row r="711657" spans="9:9">
      <c r="I711657" s="6"/>
    </row>
    <row r="711658" spans="9:9">
      <c r="I711658" s="6"/>
    </row>
    <row r="711659" spans="9:9">
      <c r="I711659" s="6"/>
    </row>
    <row r="711660" spans="9:9">
      <c r="I711660" s="6"/>
    </row>
    <row r="711661" spans="9:9">
      <c r="I711661" s="6"/>
    </row>
    <row r="711662" spans="9:9">
      <c r="I711662" s="6"/>
    </row>
    <row r="711663" spans="9:9">
      <c r="I711663" s="6"/>
    </row>
    <row r="711664" spans="9:9">
      <c r="I711664" s="6"/>
    </row>
    <row r="711665" spans="9:9">
      <c r="I711665" s="6"/>
    </row>
    <row r="711666" spans="9:9">
      <c r="I711666" s="6"/>
    </row>
    <row r="711667" spans="9:9">
      <c r="I711667" s="6"/>
    </row>
    <row r="711668" spans="9:9">
      <c r="I711668" s="6"/>
    </row>
    <row r="711669" spans="9:9">
      <c r="I711669" s="6"/>
    </row>
    <row r="711670" spans="9:9">
      <c r="I711670" s="6"/>
    </row>
    <row r="711671" spans="9:9">
      <c r="I711671" s="6"/>
    </row>
    <row r="711672" spans="9:9">
      <c r="I711672" s="6"/>
    </row>
    <row r="711673" spans="9:9">
      <c r="I711673" s="6"/>
    </row>
    <row r="711674" spans="9:9">
      <c r="I711674" s="6"/>
    </row>
    <row r="711675" spans="9:9">
      <c r="I711675" s="6"/>
    </row>
    <row r="711676" spans="9:9">
      <c r="I711676" s="6"/>
    </row>
    <row r="711677" spans="9:9">
      <c r="I711677" s="6"/>
    </row>
    <row r="711678" spans="9:9">
      <c r="I711678" s="6"/>
    </row>
    <row r="711679" spans="9:9">
      <c r="I711679" s="6"/>
    </row>
    <row r="711680" spans="9:9">
      <c r="I711680" s="6"/>
    </row>
    <row r="711681" spans="9:9">
      <c r="I711681" s="6"/>
    </row>
    <row r="711682" spans="9:9">
      <c r="I711682" s="6"/>
    </row>
    <row r="711683" spans="9:9">
      <c r="I711683" s="6"/>
    </row>
    <row r="711684" spans="9:9">
      <c r="I711684" s="6"/>
    </row>
    <row r="711685" spans="9:9">
      <c r="I711685" s="6"/>
    </row>
    <row r="711686" spans="9:9">
      <c r="I711686" s="6"/>
    </row>
    <row r="711687" spans="9:9">
      <c r="I711687" s="6"/>
    </row>
    <row r="711688" spans="9:9">
      <c r="I711688" s="6"/>
    </row>
    <row r="711689" spans="9:9">
      <c r="I711689" s="6"/>
    </row>
    <row r="711690" spans="9:9">
      <c r="I711690" s="6"/>
    </row>
    <row r="711691" spans="9:9">
      <c r="I711691" s="6"/>
    </row>
    <row r="711692" spans="9:9">
      <c r="I711692" s="6"/>
    </row>
    <row r="711693" spans="9:9">
      <c r="I711693" s="6"/>
    </row>
    <row r="711694" spans="9:9">
      <c r="I711694" s="6"/>
    </row>
    <row r="711695" spans="9:9">
      <c r="I711695" s="6"/>
    </row>
    <row r="711696" spans="9:9">
      <c r="I711696" s="6"/>
    </row>
    <row r="711697" spans="9:9">
      <c r="I711697" s="6"/>
    </row>
    <row r="711698" spans="9:9">
      <c r="I711698" s="6"/>
    </row>
    <row r="711699" spans="9:9">
      <c r="I711699" s="6"/>
    </row>
    <row r="711700" spans="9:9">
      <c r="I711700" s="6"/>
    </row>
    <row r="711701" spans="9:9">
      <c r="I711701" s="6"/>
    </row>
    <row r="711702" spans="9:9">
      <c r="I711702" s="6"/>
    </row>
    <row r="711703" spans="9:9">
      <c r="I711703" s="6"/>
    </row>
    <row r="711704" spans="9:9">
      <c r="I711704" s="6"/>
    </row>
    <row r="711705" spans="9:9">
      <c r="I711705" s="6"/>
    </row>
    <row r="711706" spans="9:9">
      <c r="I711706" s="6"/>
    </row>
    <row r="711707" spans="9:9">
      <c r="I711707" s="6"/>
    </row>
    <row r="711708" spans="9:9">
      <c r="I711708" s="6"/>
    </row>
    <row r="711709" spans="9:9">
      <c r="I711709" s="6"/>
    </row>
    <row r="711710" spans="9:9">
      <c r="I711710" s="6"/>
    </row>
    <row r="711711" spans="9:9">
      <c r="I711711" s="6"/>
    </row>
    <row r="711712" spans="9:9">
      <c r="I711712" s="6"/>
    </row>
    <row r="711713" spans="9:9">
      <c r="I711713" s="6"/>
    </row>
    <row r="711714" spans="9:9">
      <c r="I711714" s="6"/>
    </row>
    <row r="711715" spans="9:9">
      <c r="I711715" s="6"/>
    </row>
    <row r="711716" spans="9:9">
      <c r="I711716" s="6"/>
    </row>
    <row r="711717" spans="9:9">
      <c r="I711717" s="6"/>
    </row>
    <row r="711718" spans="9:9">
      <c r="I711718" s="6"/>
    </row>
    <row r="711719" spans="9:9">
      <c r="I711719" s="6"/>
    </row>
    <row r="711720" spans="9:9">
      <c r="I711720" s="6"/>
    </row>
    <row r="711721" spans="9:9">
      <c r="I711721" s="6"/>
    </row>
    <row r="711722" spans="9:9">
      <c r="I711722" s="6"/>
    </row>
    <row r="711723" spans="9:9">
      <c r="I711723" s="6"/>
    </row>
    <row r="711724" spans="9:9">
      <c r="I711724" s="6"/>
    </row>
    <row r="711725" spans="9:9">
      <c r="I711725" s="6"/>
    </row>
    <row r="711726" spans="9:9">
      <c r="I711726" s="6"/>
    </row>
    <row r="711727" spans="9:9">
      <c r="I711727" s="6"/>
    </row>
    <row r="711728" spans="9:9">
      <c r="I711728" s="6"/>
    </row>
    <row r="711729" spans="9:9">
      <c r="I711729" s="6"/>
    </row>
    <row r="711730" spans="9:9">
      <c r="I711730" s="6"/>
    </row>
    <row r="711731" spans="9:9">
      <c r="I711731" s="6"/>
    </row>
    <row r="711732" spans="9:9">
      <c r="I711732" s="6"/>
    </row>
    <row r="711733" spans="9:9">
      <c r="I711733" s="6"/>
    </row>
    <row r="711734" spans="9:9">
      <c r="I711734" s="6"/>
    </row>
    <row r="711735" spans="9:9">
      <c r="I711735" s="6"/>
    </row>
    <row r="711736" spans="9:9">
      <c r="I711736" s="6"/>
    </row>
    <row r="711737" spans="9:9">
      <c r="I711737" s="6"/>
    </row>
    <row r="711738" spans="9:9">
      <c r="I711738" s="6"/>
    </row>
    <row r="711739" spans="9:9">
      <c r="I711739" s="6"/>
    </row>
    <row r="711740" spans="9:9">
      <c r="I711740" s="6"/>
    </row>
    <row r="711741" spans="9:9">
      <c r="I711741" s="6"/>
    </row>
    <row r="711742" spans="9:9">
      <c r="I711742" s="6"/>
    </row>
    <row r="711743" spans="9:9">
      <c r="I711743" s="6"/>
    </row>
    <row r="711744" spans="9:9">
      <c r="I711744" s="6"/>
    </row>
    <row r="711745" spans="9:9">
      <c r="I711745" s="6"/>
    </row>
    <row r="711746" spans="9:9">
      <c r="I711746" s="6"/>
    </row>
    <row r="711747" spans="9:9">
      <c r="I711747" s="6"/>
    </row>
    <row r="711748" spans="9:9">
      <c r="I711748" s="6"/>
    </row>
    <row r="711749" spans="9:9">
      <c r="I711749" s="6"/>
    </row>
    <row r="711750" spans="9:9">
      <c r="I711750" s="6"/>
    </row>
    <row r="711751" spans="9:9">
      <c r="I711751" s="6"/>
    </row>
    <row r="711752" spans="9:9">
      <c r="I711752" s="6"/>
    </row>
    <row r="711753" spans="9:9">
      <c r="I711753" s="6"/>
    </row>
    <row r="711754" spans="9:9">
      <c r="I711754" s="6"/>
    </row>
    <row r="711755" spans="9:9">
      <c r="I711755" s="6"/>
    </row>
    <row r="711756" spans="9:9">
      <c r="I711756" s="6"/>
    </row>
    <row r="711757" spans="9:9">
      <c r="I711757" s="6"/>
    </row>
    <row r="711758" spans="9:9">
      <c r="I711758" s="6"/>
    </row>
    <row r="711759" spans="9:9">
      <c r="I711759" s="6"/>
    </row>
    <row r="711760" spans="9:9">
      <c r="I711760" s="6"/>
    </row>
    <row r="711761" spans="9:9">
      <c r="I711761" s="6"/>
    </row>
    <row r="711762" spans="9:9">
      <c r="I711762" s="6"/>
    </row>
    <row r="711763" spans="9:9">
      <c r="I711763" s="6"/>
    </row>
    <row r="711764" spans="9:9">
      <c r="I711764" s="6"/>
    </row>
    <row r="711765" spans="9:9">
      <c r="I711765" s="6"/>
    </row>
    <row r="711766" spans="9:9">
      <c r="I711766" s="6"/>
    </row>
    <row r="711767" spans="9:9">
      <c r="I711767" s="6"/>
    </row>
    <row r="711768" spans="9:9">
      <c r="I711768" s="6"/>
    </row>
    <row r="711769" spans="9:9">
      <c r="I711769" s="6"/>
    </row>
    <row r="711770" spans="9:9">
      <c r="I711770" s="6"/>
    </row>
    <row r="711771" spans="9:9">
      <c r="I711771" s="6"/>
    </row>
    <row r="711772" spans="9:9">
      <c r="I711772" s="6"/>
    </row>
    <row r="711773" spans="9:9">
      <c r="I711773" s="6"/>
    </row>
    <row r="711774" spans="9:9">
      <c r="I711774" s="6"/>
    </row>
    <row r="711775" spans="9:9">
      <c r="I711775" s="6"/>
    </row>
    <row r="711776" spans="9:9">
      <c r="I711776" s="6"/>
    </row>
    <row r="711777" spans="9:9">
      <c r="I711777" s="6"/>
    </row>
    <row r="711778" spans="9:9">
      <c r="I711778" s="6"/>
    </row>
    <row r="711779" spans="9:9">
      <c r="I711779" s="6"/>
    </row>
    <row r="711780" spans="9:9">
      <c r="I711780" s="6"/>
    </row>
    <row r="711781" spans="9:9">
      <c r="I711781" s="6"/>
    </row>
    <row r="711782" spans="9:9">
      <c r="I711782" s="6"/>
    </row>
    <row r="711783" spans="9:9">
      <c r="I711783" s="6"/>
    </row>
    <row r="711784" spans="9:9">
      <c r="I711784" s="6"/>
    </row>
    <row r="711785" spans="9:9">
      <c r="I711785" s="6"/>
    </row>
    <row r="711786" spans="9:9">
      <c r="I711786" s="6"/>
    </row>
    <row r="711787" spans="9:9">
      <c r="I711787" s="6"/>
    </row>
    <row r="711788" spans="9:9">
      <c r="I711788" s="6"/>
    </row>
    <row r="711789" spans="9:9">
      <c r="I711789" s="6"/>
    </row>
    <row r="711790" spans="9:9">
      <c r="I711790" s="6"/>
    </row>
    <row r="711791" spans="9:9">
      <c r="I711791" s="6"/>
    </row>
    <row r="711792" spans="9:9">
      <c r="I711792" s="6"/>
    </row>
    <row r="711793" spans="9:9">
      <c r="I711793" s="6"/>
    </row>
    <row r="711794" spans="9:9">
      <c r="I711794" s="6"/>
    </row>
    <row r="711795" spans="9:9">
      <c r="I711795" s="6"/>
    </row>
    <row r="711796" spans="9:9">
      <c r="I711796" s="6"/>
    </row>
    <row r="711797" spans="9:9">
      <c r="I711797" s="6"/>
    </row>
    <row r="711798" spans="9:9">
      <c r="I711798" s="6"/>
    </row>
    <row r="711799" spans="9:9">
      <c r="I711799" s="6"/>
    </row>
    <row r="711800" spans="9:9">
      <c r="I711800" s="6"/>
    </row>
    <row r="711801" spans="9:9">
      <c r="I711801" s="6"/>
    </row>
    <row r="711802" spans="9:9">
      <c r="I711802" s="6"/>
    </row>
    <row r="711803" spans="9:9">
      <c r="I711803" s="6"/>
    </row>
    <row r="711804" spans="9:9">
      <c r="I711804" s="6"/>
    </row>
    <row r="711805" spans="9:9">
      <c r="I711805" s="6"/>
    </row>
    <row r="711806" spans="9:9">
      <c r="I711806" s="6"/>
    </row>
    <row r="711807" spans="9:9">
      <c r="I711807" s="6"/>
    </row>
    <row r="711808" spans="9:9">
      <c r="I711808" s="6"/>
    </row>
    <row r="711809" spans="9:9">
      <c r="I711809" s="6"/>
    </row>
    <row r="711810" spans="9:9">
      <c r="I711810" s="6"/>
    </row>
    <row r="711811" spans="9:9">
      <c r="I711811" s="6"/>
    </row>
    <row r="711812" spans="9:9">
      <c r="I711812" s="6"/>
    </row>
    <row r="711813" spans="9:9">
      <c r="I711813" s="6"/>
    </row>
    <row r="711814" spans="9:9">
      <c r="I711814" s="6"/>
    </row>
    <row r="711815" spans="9:9">
      <c r="I711815" s="6"/>
    </row>
    <row r="711816" spans="9:9">
      <c r="I711816" s="6"/>
    </row>
    <row r="711817" spans="9:9">
      <c r="I711817" s="6"/>
    </row>
    <row r="711818" spans="9:9">
      <c r="I711818" s="6"/>
    </row>
    <row r="711819" spans="9:9">
      <c r="I711819" s="6"/>
    </row>
    <row r="711820" spans="9:9">
      <c r="I711820" s="6"/>
    </row>
    <row r="711821" spans="9:9">
      <c r="I711821" s="6"/>
    </row>
    <row r="711822" spans="9:9">
      <c r="I711822" s="6"/>
    </row>
    <row r="711823" spans="9:9">
      <c r="I711823" s="6"/>
    </row>
    <row r="711824" spans="9:9">
      <c r="I711824" s="6"/>
    </row>
    <row r="711825" spans="9:9">
      <c r="I711825" s="6"/>
    </row>
    <row r="711826" spans="9:9">
      <c r="I711826" s="6"/>
    </row>
    <row r="711827" spans="9:9">
      <c r="I711827" s="6"/>
    </row>
    <row r="711828" spans="9:9">
      <c r="I711828" s="6"/>
    </row>
    <row r="711829" spans="9:9">
      <c r="I711829" s="6"/>
    </row>
    <row r="711830" spans="9:9">
      <c r="I711830" s="6"/>
    </row>
    <row r="711831" spans="9:9">
      <c r="I711831" s="6"/>
    </row>
    <row r="711832" spans="9:9">
      <c r="I711832" s="6"/>
    </row>
    <row r="711833" spans="9:9">
      <c r="I711833" s="6"/>
    </row>
    <row r="711834" spans="9:9">
      <c r="I711834" s="6"/>
    </row>
    <row r="711835" spans="9:9">
      <c r="I711835" s="6"/>
    </row>
    <row r="711836" spans="9:9">
      <c r="I711836" s="6"/>
    </row>
    <row r="711837" spans="9:9">
      <c r="I711837" s="6"/>
    </row>
    <row r="711838" spans="9:9">
      <c r="I711838" s="6"/>
    </row>
    <row r="711839" spans="9:9">
      <c r="I711839" s="6"/>
    </row>
    <row r="711840" spans="9:9">
      <c r="I711840" s="6"/>
    </row>
    <row r="711841" spans="9:9">
      <c r="I711841" s="6"/>
    </row>
    <row r="711842" spans="9:9">
      <c r="I711842" s="6"/>
    </row>
    <row r="711843" spans="9:9">
      <c r="I711843" s="6"/>
    </row>
    <row r="711844" spans="9:9">
      <c r="I711844" s="6"/>
    </row>
    <row r="711845" spans="9:9">
      <c r="I711845" s="6"/>
    </row>
    <row r="711846" spans="9:9">
      <c r="I711846" s="6"/>
    </row>
    <row r="711847" spans="9:9">
      <c r="I711847" s="6"/>
    </row>
    <row r="711848" spans="9:9">
      <c r="I711848" s="6"/>
    </row>
    <row r="711849" spans="9:9">
      <c r="I711849" s="6"/>
    </row>
    <row r="711850" spans="9:9">
      <c r="I711850" s="6"/>
    </row>
    <row r="711851" spans="9:9">
      <c r="I711851" s="6"/>
    </row>
    <row r="711852" spans="9:9">
      <c r="I711852" s="6"/>
    </row>
    <row r="711853" spans="9:9">
      <c r="I711853" s="6"/>
    </row>
    <row r="711854" spans="9:9">
      <c r="I711854" s="6"/>
    </row>
    <row r="711855" spans="9:9">
      <c r="I711855" s="6"/>
    </row>
    <row r="711856" spans="9:9">
      <c r="I711856" s="6"/>
    </row>
    <row r="711857" spans="9:9">
      <c r="I711857" s="6"/>
    </row>
    <row r="711858" spans="9:9">
      <c r="I711858" s="6"/>
    </row>
    <row r="711859" spans="9:9">
      <c r="I711859" s="6"/>
    </row>
    <row r="711860" spans="9:9">
      <c r="I711860" s="6"/>
    </row>
    <row r="711861" spans="9:9">
      <c r="I711861" s="6"/>
    </row>
    <row r="711862" spans="9:9">
      <c r="I711862" s="6"/>
    </row>
    <row r="711863" spans="9:9">
      <c r="I711863" s="6"/>
    </row>
    <row r="711864" spans="9:9">
      <c r="I711864" s="6"/>
    </row>
    <row r="711865" spans="9:9">
      <c r="I711865" s="6"/>
    </row>
    <row r="711866" spans="9:9">
      <c r="I711866" s="6"/>
    </row>
    <row r="711867" spans="9:9">
      <c r="I711867" s="6"/>
    </row>
    <row r="711868" spans="9:9">
      <c r="I711868" s="6"/>
    </row>
    <row r="711869" spans="9:9">
      <c r="I711869" s="6"/>
    </row>
    <row r="711870" spans="9:9">
      <c r="I711870" s="6"/>
    </row>
    <row r="711871" spans="9:9">
      <c r="I711871" s="6"/>
    </row>
    <row r="711872" spans="9:9">
      <c r="I711872" s="6"/>
    </row>
    <row r="711873" spans="9:9">
      <c r="I711873" s="6"/>
    </row>
    <row r="711874" spans="9:9">
      <c r="I711874" s="6"/>
    </row>
    <row r="711875" spans="9:9">
      <c r="I711875" s="6"/>
    </row>
    <row r="711876" spans="9:9">
      <c r="I711876" s="6"/>
    </row>
    <row r="711877" spans="9:9">
      <c r="I711877" s="6"/>
    </row>
    <row r="711878" spans="9:9">
      <c r="I711878" s="6"/>
    </row>
    <row r="711879" spans="9:9">
      <c r="I711879" s="6"/>
    </row>
    <row r="711880" spans="9:9">
      <c r="I711880" s="6"/>
    </row>
    <row r="711881" spans="9:9">
      <c r="I711881" s="6"/>
    </row>
    <row r="711882" spans="9:9">
      <c r="I711882" s="6"/>
    </row>
    <row r="711883" spans="9:9">
      <c r="I711883" s="6"/>
    </row>
    <row r="711884" spans="9:9">
      <c r="I711884" s="6"/>
    </row>
    <row r="711885" spans="9:9">
      <c r="I711885" s="6"/>
    </row>
    <row r="711886" spans="9:9">
      <c r="I711886" s="6"/>
    </row>
    <row r="711887" spans="9:9">
      <c r="I711887" s="6"/>
    </row>
    <row r="711888" spans="9:9">
      <c r="I711888" s="6"/>
    </row>
    <row r="711889" spans="9:9">
      <c r="I711889" s="6"/>
    </row>
    <row r="711890" spans="9:9">
      <c r="I711890" s="6"/>
    </row>
    <row r="711891" spans="9:9">
      <c r="I711891" s="6"/>
    </row>
    <row r="711892" spans="9:9">
      <c r="I711892" s="6"/>
    </row>
    <row r="711893" spans="9:9">
      <c r="I711893" s="6"/>
    </row>
    <row r="711894" spans="9:9">
      <c r="I711894" s="6"/>
    </row>
    <row r="711895" spans="9:9">
      <c r="I711895" s="6"/>
    </row>
    <row r="711896" spans="9:9">
      <c r="I711896" s="6"/>
    </row>
    <row r="711897" spans="9:9">
      <c r="I711897" s="6"/>
    </row>
    <row r="711898" spans="9:9">
      <c r="I711898" s="6"/>
    </row>
    <row r="711899" spans="9:9">
      <c r="I711899" s="6"/>
    </row>
    <row r="711900" spans="9:9">
      <c r="I711900" s="6"/>
    </row>
    <row r="711901" spans="9:9">
      <c r="I711901" s="6"/>
    </row>
    <row r="711902" spans="9:9">
      <c r="I711902" s="6"/>
    </row>
    <row r="711903" spans="9:9">
      <c r="I711903" s="6"/>
    </row>
    <row r="711904" spans="9:9">
      <c r="I711904" s="6"/>
    </row>
    <row r="711905" spans="9:9">
      <c r="I711905" s="6"/>
    </row>
    <row r="711906" spans="9:9">
      <c r="I711906" s="6"/>
    </row>
    <row r="711907" spans="9:9">
      <c r="I711907" s="6"/>
    </row>
    <row r="711908" spans="9:9">
      <c r="I711908" s="6"/>
    </row>
    <row r="711909" spans="9:9">
      <c r="I711909" s="6"/>
    </row>
    <row r="711910" spans="9:9">
      <c r="I711910" s="6"/>
    </row>
    <row r="711911" spans="9:9">
      <c r="I711911" s="6"/>
    </row>
    <row r="711912" spans="9:9">
      <c r="I711912" s="6"/>
    </row>
    <row r="711913" spans="9:9">
      <c r="I711913" s="6"/>
    </row>
    <row r="711914" spans="9:9">
      <c r="I711914" s="6"/>
    </row>
    <row r="711915" spans="9:9">
      <c r="I711915" s="6"/>
    </row>
    <row r="711916" spans="9:9">
      <c r="I711916" s="6"/>
    </row>
    <row r="711917" spans="9:9">
      <c r="I711917" s="6"/>
    </row>
    <row r="711918" spans="9:9">
      <c r="I711918" s="6"/>
    </row>
    <row r="711919" spans="9:9">
      <c r="I711919" s="6"/>
    </row>
    <row r="711920" spans="9:9">
      <c r="I711920" s="6"/>
    </row>
    <row r="711921" spans="9:9">
      <c r="I711921" s="6"/>
    </row>
    <row r="711922" spans="9:9">
      <c r="I711922" s="6"/>
    </row>
    <row r="711923" spans="9:9">
      <c r="I711923" s="6"/>
    </row>
    <row r="711924" spans="9:9">
      <c r="I711924" s="6"/>
    </row>
    <row r="711925" spans="9:9">
      <c r="I711925" s="6"/>
    </row>
    <row r="711926" spans="9:9">
      <c r="I711926" s="6"/>
    </row>
    <row r="711927" spans="9:9">
      <c r="I711927" s="6"/>
    </row>
    <row r="711928" spans="9:9">
      <c r="I711928" s="6"/>
    </row>
    <row r="711929" spans="9:9">
      <c r="I711929" s="6"/>
    </row>
    <row r="711930" spans="9:9">
      <c r="I711930" s="6"/>
    </row>
    <row r="711931" spans="9:9">
      <c r="I711931" s="6"/>
    </row>
    <row r="711932" spans="9:9">
      <c r="I711932" s="6"/>
    </row>
    <row r="711933" spans="9:9">
      <c r="I711933" s="6"/>
    </row>
    <row r="711934" spans="9:9">
      <c r="I711934" s="6"/>
    </row>
    <row r="711935" spans="9:9">
      <c r="I711935" s="6"/>
    </row>
    <row r="711936" spans="9:9">
      <c r="I711936" s="6"/>
    </row>
    <row r="711937" spans="9:9">
      <c r="I711937" s="6"/>
    </row>
    <row r="711938" spans="9:9">
      <c r="I711938" s="6"/>
    </row>
    <row r="711939" spans="9:9">
      <c r="I711939" s="6"/>
    </row>
    <row r="711940" spans="9:9">
      <c r="I711940" s="6"/>
    </row>
    <row r="711941" spans="9:9">
      <c r="I711941" s="6"/>
    </row>
    <row r="711942" spans="9:9">
      <c r="I711942" s="6"/>
    </row>
    <row r="711943" spans="9:9">
      <c r="I711943" s="6"/>
    </row>
    <row r="711944" spans="9:9">
      <c r="I711944" s="6"/>
    </row>
    <row r="711945" spans="9:9">
      <c r="I711945" s="6"/>
    </row>
    <row r="711946" spans="9:9">
      <c r="I711946" s="6"/>
    </row>
    <row r="711947" spans="9:9">
      <c r="I711947" s="6"/>
    </row>
    <row r="711948" spans="9:9">
      <c r="I711948" s="6"/>
    </row>
    <row r="711949" spans="9:9">
      <c r="I711949" s="6"/>
    </row>
    <row r="711950" spans="9:9">
      <c r="I711950" s="6"/>
    </row>
    <row r="711951" spans="9:9">
      <c r="I711951" s="6"/>
    </row>
    <row r="711952" spans="9:9">
      <c r="I711952" s="6"/>
    </row>
    <row r="711953" spans="9:9">
      <c r="I711953" s="6"/>
    </row>
    <row r="711954" spans="9:9">
      <c r="I711954" s="6"/>
    </row>
    <row r="711955" spans="9:9">
      <c r="I711955" s="6"/>
    </row>
    <row r="711956" spans="9:9">
      <c r="I711956" s="6"/>
    </row>
    <row r="711957" spans="9:9">
      <c r="I711957" s="6"/>
    </row>
    <row r="711958" spans="9:9">
      <c r="I711958" s="6"/>
    </row>
    <row r="711959" spans="9:9">
      <c r="I711959" s="6"/>
    </row>
    <row r="711960" spans="9:9">
      <c r="I711960" s="6"/>
    </row>
    <row r="711961" spans="9:9">
      <c r="I711961" s="6"/>
    </row>
    <row r="711962" spans="9:9">
      <c r="I711962" s="6"/>
    </row>
    <row r="711963" spans="9:9">
      <c r="I711963" s="6"/>
    </row>
    <row r="711964" spans="9:9">
      <c r="I711964" s="6"/>
    </row>
    <row r="711965" spans="9:9">
      <c r="I711965" s="6"/>
    </row>
    <row r="711966" spans="9:9">
      <c r="I711966" s="6"/>
    </row>
    <row r="711967" spans="9:9">
      <c r="I711967" s="6"/>
    </row>
    <row r="711968" spans="9:9">
      <c r="I711968" s="6"/>
    </row>
    <row r="711969" spans="9:9">
      <c r="I711969" s="6"/>
    </row>
    <row r="711970" spans="9:9">
      <c r="I711970" s="6"/>
    </row>
    <row r="711971" spans="9:9">
      <c r="I711971" s="6"/>
    </row>
    <row r="711972" spans="9:9">
      <c r="I711972" s="6"/>
    </row>
    <row r="711973" spans="9:9">
      <c r="I711973" s="6"/>
    </row>
    <row r="711974" spans="9:9">
      <c r="I711974" s="6"/>
    </row>
    <row r="711975" spans="9:9">
      <c r="I711975" s="6"/>
    </row>
    <row r="711976" spans="9:9">
      <c r="I711976" s="6"/>
    </row>
    <row r="711977" spans="9:9">
      <c r="I711977" s="6"/>
    </row>
    <row r="711978" spans="9:9">
      <c r="I711978" s="6"/>
    </row>
    <row r="711979" spans="9:9">
      <c r="I711979" s="6"/>
    </row>
    <row r="711980" spans="9:9">
      <c r="I711980" s="6"/>
    </row>
    <row r="711981" spans="9:9">
      <c r="I711981" s="6"/>
    </row>
    <row r="711982" spans="9:9">
      <c r="I711982" s="6"/>
    </row>
    <row r="711983" spans="9:9">
      <c r="I711983" s="6"/>
    </row>
    <row r="711984" spans="9:9">
      <c r="I711984" s="6"/>
    </row>
    <row r="711985" spans="9:9">
      <c r="I711985" s="6"/>
    </row>
    <row r="711986" spans="9:9">
      <c r="I711986" s="6"/>
    </row>
    <row r="711987" spans="9:9">
      <c r="I711987" s="6"/>
    </row>
    <row r="711988" spans="9:9">
      <c r="I711988" s="6"/>
    </row>
    <row r="711989" spans="9:9">
      <c r="I711989" s="6"/>
    </row>
    <row r="711990" spans="9:9">
      <c r="I711990" s="6"/>
    </row>
    <row r="711991" spans="9:9">
      <c r="I711991" s="6"/>
    </row>
    <row r="711992" spans="9:9">
      <c r="I711992" s="6"/>
    </row>
    <row r="711993" spans="9:9">
      <c r="I711993" s="6"/>
    </row>
    <row r="711994" spans="9:9">
      <c r="I711994" s="6"/>
    </row>
    <row r="711995" spans="9:9">
      <c r="I711995" s="6"/>
    </row>
    <row r="711996" spans="9:9">
      <c r="I711996" s="6"/>
    </row>
    <row r="711997" spans="9:9">
      <c r="I711997" s="6"/>
    </row>
    <row r="711998" spans="9:9">
      <c r="I711998" s="6"/>
    </row>
    <row r="711999" spans="9:9">
      <c r="I711999" s="6"/>
    </row>
    <row r="712000" spans="9:9">
      <c r="I712000" s="6"/>
    </row>
    <row r="712001" spans="9:9">
      <c r="I712001" s="6"/>
    </row>
    <row r="712002" spans="9:9">
      <c r="I712002" s="6"/>
    </row>
    <row r="712003" spans="9:9">
      <c r="I712003" s="6"/>
    </row>
    <row r="712004" spans="9:9">
      <c r="I712004" s="6"/>
    </row>
    <row r="712005" spans="9:9">
      <c r="I712005" s="6"/>
    </row>
    <row r="712006" spans="9:9">
      <c r="I712006" s="6"/>
    </row>
    <row r="712007" spans="9:9">
      <c r="I712007" s="6"/>
    </row>
    <row r="712008" spans="9:9">
      <c r="I712008" s="6"/>
    </row>
    <row r="712009" spans="9:9">
      <c r="I712009" s="6"/>
    </row>
    <row r="712010" spans="9:9">
      <c r="I712010" s="6"/>
    </row>
    <row r="712011" spans="9:9">
      <c r="I712011" s="6"/>
    </row>
    <row r="712012" spans="9:9">
      <c r="I712012" s="6"/>
    </row>
    <row r="712013" spans="9:9">
      <c r="I712013" s="6"/>
    </row>
    <row r="712014" spans="9:9">
      <c r="I712014" s="6"/>
    </row>
    <row r="712015" spans="9:9">
      <c r="I712015" s="6"/>
    </row>
    <row r="712016" spans="9:9">
      <c r="I712016" s="6"/>
    </row>
    <row r="712017" spans="9:9">
      <c r="I712017" s="6"/>
    </row>
    <row r="712018" spans="9:9">
      <c r="I712018" s="6"/>
    </row>
    <row r="712019" spans="9:9">
      <c r="I712019" s="6"/>
    </row>
    <row r="712020" spans="9:9">
      <c r="I712020" s="6"/>
    </row>
    <row r="712021" spans="9:9">
      <c r="I712021" s="6"/>
    </row>
    <row r="712022" spans="9:9">
      <c r="I712022" s="6"/>
    </row>
    <row r="712023" spans="9:9">
      <c r="I712023" s="6"/>
    </row>
    <row r="712024" spans="9:9">
      <c r="I712024" s="6"/>
    </row>
    <row r="712025" spans="9:9">
      <c r="I712025" s="6"/>
    </row>
    <row r="712026" spans="9:9">
      <c r="I712026" s="6"/>
    </row>
    <row r="712027" spans="9:9">
      <c r="I712027" s="6"/>
    </row>
    <row r="712028" spans="9:9">
      <c r="I712028" s="6"/>
    </row>
    <row r="712029" spans="9:9">
      <c r="I712029" s="6"/>
    </row>
    <row r="712030" spans="9:9">
      <c r="I712030" s="6"/>
    </row>
    <row r="712031" spans="9:9">
      <c r="I712031" s="6"/>
    </row>
    <row r="712032" spans="9:9">
      <c r="I712032" s="6"/>
    </row>
    <row r="712033" spans="9:9">
      <c r="I712033" s="6"/>
    </row>
    <row r="712034" spans="9:9">
      <c r="I712034" s="6"/>
    </row>
    <row r="712035" spans="9:9">
      <c r="I712035" s="6"/>
    </row>
    <row r="712036" spans="9:9">
      <c r="I712036" s="6"/>
    </row>
    <row r="712037" spans="9:9">
      <c r="I712037" s="6"/>
    </row>
    <row r="712038" spans="9:9">
      <c r="I712038" s="6"/>
    </row>
    <row r="712039" spans="9:9">
      <c r="I712039" s="6"/>
    </row>
    <row r="712040" spans="9:9">
      <c r="I712040" s="6"/>
    </row>
    <row r="712041" spans="9:9">
      <c r="I712041" s="6"/>
    </row>
    <row r="712042" spans="9:9">
      <c r="I712042" s="6"/>
    </row>
    <row r="712043" spans="9:9">
      <c r="I712043" s="6"/>
    </row>
    <row r="712044" spans="9:9">
      <c r="I712044" s="6"/>
    </row>
    <row r="712045" spans="9:9">
      <c r="I712045" s="6"/>
    </row>
    <row r="712046" spans="9:9">
      <c r="I712046" s="6"/>
    </row>
    <row r="712047" spans="9:9">
      <c r="I712047" s="6"/>
    </row>
    <row r="712048" spans="9:9">
      <c r="I712048" s="6"/>
    </row>
    <row r="712049" spans="9:9">
      <c r="I712049" s="6"/>
    </row>
    <row r="712050" spans="9:9">
      <c r="I712050" s="6"/>
    </row>
    <row r="712051" spans="9:9">
      <c r="I712051" s="6"/>
    </row>
    <row r="712052" spans="9:9">
      <c r="I712052" s="6"/>
    </row>
    <row r="712053" spans="9:9">
      <c r="I712053" s="6"/>
    </row>
    <row r="712054" spans="9:9">
      <c r="I712054" s="6"/>
    </row>
    <row r="712055" spans="9:9">
      <c r="I712055" s="6"/>
    </row>
    <row r="712056" spans="9:9">
      <c r="I712056" s="6"/>
    </row>
    <row r="712057" spans="9:9">
      <c r="I712057" s="6"/>
    </row>
    <row r="712058" spans="9:9">
      <c r="I712058" s="6"/>
    </row>
    <row r="712059" spans="9:9">
      <c r="I712059" s="6"/>
    </row>
    <row r="712060" spans="9:9">
      <c r="I712060" s="6"/>
    </row>
    <row r="712061" spans="9:9">
      <c r="I712061" s="6"/>
    </row>
    <row r="712062" spans="9:9">
      <c r="I712062" s="6"/>
    </row>
    <row r="712063" spans="9:9">
      <c r="I712063" s="6"/>
    </row>
    <row r="712064" spans="9:9">
      <c r="I712064" s="6"/>
    </row>
    <row r="712065" spans="9:9">
      <c r="I712065" s="6"/>
    </row>
    <row r="712066" spans="9:9">
      <c r="I712066" s="6"/>
    </row>
    <row r="712067" spans="9:9">
      <c r="I712067" s="6"/>
    </row>
    <row r="712068" spans="9:9">
      <c r="I712068" s="6"/>
    </row>
    <row r="712069" spans="9:9">
      <c r="I712069" s="6"/>
    </row>
    <row r="712070" spans="9:9">
      <c r="I712070" s="6"/>
    </row>
    <row r="712071" spans="9:9">
      <c r="I712071" s="6"/>
    </row>
    <row r="712072" spans="9:9">
      <c r="I712072" s="6"/>
    </row>
    <row r="712073" spans="9:9">
      <c r="I712073" s="6"/>
    </row>
    <row r="712074" spans="9:9">
      <c r="I712074" s="6"/>
    </row>
    <row r="712075" spans="9:9">
      <c r="I712075" s="6"/>
    </row>
    <row r="712076" spans="9:9">
      <c r="I712076" s="6"/>
    </row>
    <row r="712077" spans="9:9">
      <c r="I712077" s="6"/>
    </row>
    <row r="712078" spans="9:9">
      <c r="I712078" s="6"/>
    </row>
    <row r="712079" spans="9:9">
      <c r="I712079" s="6"/>
    </row>
    <row r="712080" spans="9:9">
      <c r="I712080" s="6"/>
    </row>
    <row r="712081" spans="9:9">
      <c r="I712081" s="6"/>
    </row>
    <row r="712082" spans="9:9">
      <c r="I712082" s="6"/>
    </row>
    <row r="712083" spans="9:9">
      <c r="I712083" s="6"/>
    </row>
    <row r="712084" spans="9:9">
      <c r="I712084" s="6"/>
    </row>
    <row r="712085" spans="9:9">
      <c r="I712085" s="6"/>
    </row>
    <row r="712086" spans="9:9">
      <c r="I712086" s="6"/>
    </row>
    <row r="712087" spans="9:9">
      <c r="I712087" s="6"/>
    </row>
    <row r="712088" spans="9:9">
      <c r="I712088" s="6"/>
    </row>
    <row r="712089" spans="9:9">
      <c r="I712089" s="6"/>
    </row>
    <row r="712090" spans="9:9">
      <c r="I712090" s="6"/>
    </row>
    <row r="712091" spans="9:9">
      <c r="I712091" s="6"/>
    </row>
    <row r="712092" spans="9:9">
      <c r="I712092" s="6"/>
    </row>
    <row r="712093" spans="9:9">
      <c r="I712093" s="6"/>
    </row>
    <row r="712094" spans="9:9">
      <c r="I712094" s="6"/>
    </row>
    <row r="712095" spans="9:9">
      <c r="I712095" s="6"/>
    </row>
    <row r="712096" spans="9:9">
      <c r="I712096" s="6"/>
    </row>
    <row r="712097" spans="9:9">
      <c r="I712097" s="6"/>
    </row>
    <row r="712098" spans="9:9">
      <c r="I712098" s="6"/>
    </row>
    <row r="712099" spans="9:9">
      <c r="I712099" s="6"/>
    </row>
    <row r="712100" spans="9:9">
      <c r="I712100" s="6"/>
    </row>
    <row r="712101" spans="9:9">
      <c r="I712101" s="6"/>
    </row>
    <row r="712102" spans="9:9">
      <c r="I712102" s="6"/>
    </row>
    <row r="712103" spans="9:9">
      <c r="I712103" s="6"/>
    </row>
    <row r="712104" spans="9:9">
      <c r="I712104" s="6"/>
    </row>
    <row r="712105" spans="9:9">
      <c r="I712105" s="6"/>
    </row>
    <row r="712106" spans="9:9">
      <c r="I712106" s="6"/>
    </row>
    <row r="712107" spans="9:9">
      <c r="I712107" s="6"/>
    </row>
    <row r="712108" spans="9:9">
      <c r="I712108" s="6"/>
    </row>
    <row r="712109" spans="9:9">
      <c r="I712109" s="6"/>
    </row>
    <row r="712110" spans="9:9">
      <c r="I712110" s="6"/>
    </row>
    <row r="712111" spans="9:9">
      <c r="I712111" s="6"/>
    </row>
    <row r="712112" spans="9:9">
      <c r="I712112" s="6"/>
    </row>
    <row r="712113" spans="9:9">
      <c r="I712113" s="6"/>
    </row>
    <row r="712114" spans="9:9">
      <c r="I712114" s="6"/>
    </row>
    <row r="712115" spans="9:9">
      <c r="I712115" s="6"/>
    </row>
    <row r="712116" spans="9:9">
      <c r="I712116" s="6"/>
    </row>
    <row r="712117" spans="9:9">
      <c r="I712117" s="6"/>
    </row>
    <row r="712118" spans="9:9">
      <c r="I712118" s="6"/>
    </row>
    <row r="712119" spans="9:9">
      <c r="I712119" s="6"/>
    </row>
    <row r="712120" spans="9:9">
      <c r="I712120" s="6"/>
    </row>
    <row r="712121" spans="9:9">
      <c r="I712121" s="6"/>
    </row>
    <row r="712122" spans="9:9">
      <c r="I712122" s="6"/>
    </row>
    <row r="712123" spans="9:9">
      <c r="I712123" s="6"/>
    </row>
    <row r="712124" spans="9:9">
      <c r="I712124" s="6"/>
    </row>
    <row r="712125" spans="9:9">
      <c r="I712125" s="6"/>
    </row>
    <row r="712126" spans="9:9">
      <c r="I712126" s="6"/>
    </row>
    <row r="712127" spans="9:9">
      <c r="I712127" s="6"/>
    </row>
    <row r="712128" spans="9:9">
      <c r="I712128" s="6"/>
    </row>
    <row r="712129" spans="9:9">
      <c r="I712129" s="6"/>
    </row>
    <row r="712130" spans="9:9">
      <c r="I712130" s="6"/>
    </row>
    <row r="712131" spans="9:9">
      <c r="I712131" s="6"/>
    </row>
    <row r="712132" spans="9:9">
      <c r="I712132" s="6"/>
    </row>
    <row r="712133" spans="9:9">
      <c r="I712133" s="6"/>
    </row>
    <row r="712134" spans="9:9">
      <c r="I712134" s="6"/>
    </row>
    <row r="712135" spans="9:9">
      <c r="I712135" s="6"/>
    </row>
    <row r="712136" spans="9:9">
      <c r="I712136" s="6"/>
    </row>
    <row r="712137" spans="9:9">
      <c r="I712137" s="6"/>
    </row>
    <row r="712138" spans="9:9">
      <c r="I712138" s="6"/>
    </row>
    <row r="712139" spans="9:9">
      <c r="I712139" s="6"/>
    </row>
    <row r="712140" spans="9:9">
      <c r="I712140" s="6"/>
    </row>
    <row r="712141" spans="9:9">
      <c r="I712141" s="6"/>
    </row>
    <row r="712142" spans="9:9">
      <c r="I712142" s="6"/>
    </row>
    <row r="712143" spans="9:9">
      <c r="I712143" s="6"/>
    </row>
    <row r="712144" spans="9:9">
      <c r="I712144" s="6"/>
    </row>
    <row r="712145" spans="9:9">
      <c r="I712145" s="6"/>
    </row>
    <row r="712146" spans="9:9">
      <c r="I712146" s="6"/>
    </row>
    <row r="712147" spans="9:9">
      <c r="I712147" s="6"/>
    </row>
    <row r="712148" spans="9:9">
      <c r="I712148" s="6"/>
    </row>
    <row r="712149" spans="9:9">
      <c r="I712149" s="6"/>
    </row>
    <row r="712150" spans="9:9">
      <c r="I712150" s="6"/>
    </row>
    <row r="712151" spans="9:9">
      <c r="I712151" s="6"/>
    </row>
    <row r="712152" spans="9:9">
      <c r="I712152" s="6"/>
    </row>
    <row r="712153" spans="9:9">
      <c r="I712153" s="6"/>
    </row>
    <row r="712154" spans="9:9">
      <c r="I712154" s="6"/>
    </row>
    <row r="712155" spans="9:9">
      <c r="I712155" s="6"/>
    </row>
    <row r="712156" spans="9:9">
      <c r="I712156" s="6"/>
    </row>
    <row r="712157" spans="9:9">
      <c r="I712157" s="6"/>
    </row>
    <row r="712158" spans="9:9">
      <c r="I712158" s="6"/>
    </row>
    <row r="712159" spans="9:9">
      <c r="I712159" s="6"/>
    </row>
    <row r="712160" spans="9:9">
      <c r="I712160" s="6"/>
    </row>
    <row r="712161" spans="9:9">
      <c r="I712161" s="6"/>
    </row>
    <row r="712162" spans="9:9">
      <c r="I712162" s="6"/>
    </row>
    <row r="712163" spans="9:9">
      <c r="I712163" s="6"/>
    </row>
    <row r="712164" spans="9:9">
      <c r="I712164" s="6"/>
    </row>
    <row r="712165" spans="9:9">
      <c r="I712165" s="6"/>
    </row>
    <row r="712166" spans="9:9">
      <c r="I712166" s="6"/>
    </row>
    <row r="712167" spans="9:9">
      <c r="I712167" s="6"/>
    </row>
    <row r="712168" spans="9:9">
      <c r="I712168" s="6"/>
    </row>
    <row r="712169" spans="9:9">
      <c r="I712169" s="6"/>
    </row>
    <row r="712170" spans="9:9">
      <c r="I712170" s="6"/>
    </row>
    <row r="712171" spans="9:9">
      <c r="I712171" s="6"/>
    </row>
    <row r="712172" spans="9:9">
      <c r="I712172" s="6"/>
    </row>
    <row r="712173" spans="9:9">
      <c r="I712173" s="6"/>
    </row>
    <row r="712174" spans="9:9">
      <c r="I712174" s="6"/>
    </row>
    <row r="712175" spans="9:9">
      <c r="I712175" s="6"/>
    </row>
    <row r="712176" spans="9:9">
      <c r="I712176" s="6"/>
    </row>
    <row r="712177" spans="9:9">
      <c r="I712177" s="6"/>
    </row>
    <row r="712178" spans="9:9">
      <c r="I712178" s="6"/>
    </row>
    <row r="712179" spans="9:9">
      <c r="I712179" s="6"/>
    </row>
    <row r="712180" spans="9:9">
      <c r="I712180" s="6"/>
    </row>
    <row r="712181" spans="9:9">
      <c r="I712181" s="6"/>
    </row>
    <row r="712182" spans="9:9">
      <c r="I712182" s="6"/>
    </row>
    <row r="712183" spans="9:9">
      <c r="I712183" s="6"/>
    </row>
    <row r="712184" spans="9:9">
      <c r="I712184" s="6"/>
    </row>
    <row r="712185" spans="9:9">
      <c r="I712185" s="6"/>
    </row>
    <row r="712186" spans="9:9">
      <c r="I712186" s="6"/>
    </row>
    <row r="712187" spans="9:9">
      <c r="I712187" s="6"/>
    </row>
    <row r="712188" spans="9:9">
      <c r="I712188" s="6"/>
    </row>
    <row r="712189" spans="9:9">
      <c r="I712189" s="6"/>
    </row>
    <row r="712190" spans="9:9">
      <c r="I712190" s="6"/>
    </row>
    <row r="712191" spans="9:9">
      <c r="I712191" s="6"/>
    </row>
    <row r="712192" spans="9:9">
      <c r="I712192" s="6"/>
    </row>
    <row r="712193" spans="9:9">
      <c r="I712193" s="6"/>
    </row>
    <row r="712194" spans="9:9">
      <c r="I712194" s="6"/>
    </row>
    <row r="712195" spans="9:9">
      <c r="I712195" s="6"/>
    </row>
    <row r="712196" spans="9:9">
      <c r="I712196" s="6"/>
    </row>
    <row r="712197" spans="9:9">
      <c r="I712197" s="6"/>
    </row>
    <row r="712198" spans="9:9">
      <c r="I712198" s="6"/>
    </row>
    <row r="712199" spans="9:9">
      <c r="I712199" s="6"/>
    </row>
    <row r="712200" spans="9:9">
      <c r="I712200" s="6"/>
    </row>
    <row r="712201" spans="9:9">
      <c r="I712201" s="6"/>
    </row>
    <row r="712202" spans="9:9">
      <c r="I712202" s="6"/>
    </row>
    <row r="712203" spans="9:9">
      <c r="I712203" s="6"/>
    </row>
    <row r="712204" spans="9:9">
      <c r="I712204" s="6"/>
    </row>
    <row r="712205" spans="9:9">
      <c r="I712205" s="6"/>
    </row>
    <row r="712206" spans="9:9">
      <c r="I712206" s="6"/>
    </row>
    <row r="712207" spans="9:9">
      <c r="I712207" s="6"/>
    </row>
    <row r="712208" spans="9:9">
      <c r="I712208" s="6"/>
    </row>
    <row r="712209" spans="9:9">
      <c r="I712209" s="6"/>
    </row>
    <row r="712210" spans="9:9">
      <c r="I712210" s="6"/>
    </row>
    <row r="712211" spans="9:9">
      <c r="I712211" s="6"/>
    </row>
    <row r="712212" spans="9:9">
      <c r="I712212" s="6"/>
    </row>
    <row r="712213" spans="9:9">
      <c r="I712213" s="6"/>
    </row>
    <row r="712214" spans="9:9">
      <c r="I712214" s="6"/>
    </row>
    <row r="712215" spans="9:9">
      <c r="I712215" s="6"/>
    </row>
    <row r="712216" spans="9:9">
      <c r="I712216" s="6"/>
    </row>
    <row r="712217" spans="9:9">
      <c r="I712217" s="6"/>
    </row>
    <row r="712218" spans="9:9">
      <c r="I712218" s="6"/>
    </row>
    <row r="712219" spans="9:9">
      <c r="I712219" s="6"/>
    </row>
    <row r="712220" spans="9:9">
      <c r="I712220" s="6"/>
    </row>
    <row r="712221" spans="9:9">
      <c r="I712221" s="6"/>
    </row>
    <row r="712222" spans="9:9">
      <c r="I712222" s="6"/>
    </row>
    <row r="712223" spans="9:9">
      <c r="I712223" s="6"/>
    </row>
    <row r="712224" spans="9:9">
      <c r="I712224" s="6"/>
    </row>
    <row r="712225" spans="9:9">
      <c r="I712225" s="6"/>
    </row>
    <row r="712226" spans="9:9">
      <c r="I712226" s="6"/>
    </row>
    <row r="712227" spans="9:9">
      <c r="I712227" s="6"/>
    </row>
    <row r="712228" spans="9:9">
      <c r="I712228" s="6"/>
    </row>
    <row r="712229" spans="9:9">
      <c r="I712229" s="6"/>
    </row>
    <row r="712230" spans="9:9">
      <c r="I712230" s="6"/>
    </row>
    <row r="712231" spans="9:9">
      <c r="I712231" s="6"/>
    </row>
    <row r="712232" spans="9:9">
      <c r="I712232" s="6"/>
    </row>
    <row r="712233" spans="9:9">
      <c r="I712233" s="6"/>
    </row>
    <row r="712234" spans="9:9">
      <c r="I712234" s="6"/>
    </row>
    <row r="712235" spans="9:9">
      <c r="I712235" s="6"/>
    </row>
    <row r="712236" spans="9:9">
      <c r="I712236" s="6"/>
    </row>
    <row r="712237" spans="9:9">
      <c r="I712237" s="6"/>
    </row>
    <row r="712238" spans="9:9">
      <c r="I712238" s="6"/>
    </row>
    <row r="712239" spans="9:9">
      <c r="I712239" s="6"/>
    </row>
    <row r="712240" spans="9:9">
      <c r="I712240" s="6"/>
    </row>
    <row r="712241" spans="9:9">
      <c r="I712241" s="6"/>
    </row>
    <row r="712242" spans="9:9">
      <c r="I712242" s="6"/>
    </row>
    <row r="712243" spans="9:9">
      <c r="I712243" s="6"/>
    </row>
    <row r="712244" spans="9:9">
      <c r="I712244" s="6"/>
    </row>
    <row r="712245" spans="9:9">
      <c r="I712245" s="6"/>
    </row>
    <row r="712246" spans="9:9">
      <c r="I712246" s="6"/>
    </row>
    <row r="712247" spans="9:9">
      <c r="I712247" s="6"/>
    </row>
    <row r="712248" spans="9:9">
      <c r="I712248" s="6"/>
    </row>
    <row r="712249" spans="9:9">
      <c r="I712249" s="6"/>
    </row>
    <row r="712250" spans="9:9">
      <c r="I712250" s="6"/>
    </row>
    <row r="712251" spans="9:9">
      <c r="I712251" s="6"/>
    </row>
    <row r="712252" spans="9:9">
      <c r="I712252" s="6"/>
    </row>
    <row r="712253" spans="9:9">
      <c r="I712253" s="6"/>
    </row>
    <row r="712254" spans="9:9">
      <c r="I712254" s="6"/>
    </row>
    <row r="712255" spans="9:9">
      <c r="I712255" s="6"/>
    </row>
    <row r="712256" spans="9:9">
      <c r="I712256" s="6"/>
    </row>
    <row r="712257" spans="9:9">
      <c r="I712257" s="6"/>
    </row>
    <row r="712258" spans="9:9">
      <c r="I712258" s="6"/>
    </row>
    <row r="712259" spans="9:9">
      <c r="I712259" s="6"/>
    </row>
    <row r="712260" spans="9:9">
      <c r="I712260" s="6"/>
    </row>
    <row r="712261" spans="9:9">
      <c r="I712261" s="6"/>
    </row>
    <row r="712262" spans="9:9">
      <c r="I712262" s="6"/>
    </row>
    <row r="712263" spans="9:9">
      <c r="I712263" s="6"/>
    </row>
    <row r="712264" spans="9:9">
      <c r="I712264" s="6"/>
    </row>
    <row r="712265" spans="9:9">
      <c r="I712265" s="6"/>
    </row>
    <row r="712266" spans="9:9">
      <c r="I712266" s="6"/>
    </row>
    <row r="712267" spans="9:9">
      <c r="I712267" s="6"/>
    </row>
    <row r="712268" spans="9:9">
      <c r="I712268" s="6"/>
    </row>
    <row r="712269" spans="9:9">
      <c r="I712269" s="6"/>
    </row>
    <row r="712270" spans="9:9">
      <c r="I712270" s="6"/>
    </row>
    <row r="712271" spans="9:9">
      <c r="I712271" s="6"/>
    </row>
    <row r="712272" spans="9:9">
      <c r="I712272" s="6"/>
    </row>
    <row r="712273" spans="9:9">
      <c r="I712273" s="6"/>
    </row>
    <row r="712274" spans="9:9">
      <c r="I712274" s="6"/>
    </row>
    <row r="712275" spans="9:9">
      <c r="I712275" s="6"/>
    </row>
    <row r="712276" spans="9:9">
      <c r="I712276" s="6"/>
    </row>
    <row r="712277" spans="9:9">
      <c r="I712277" s="6"/>
    </row>
    <row r="712278" spans="9:9">
      <c r="I712278" s="6"/>
    </row>
    <row r="712279" spans="9:9">
      <c r="I712279" s="6"/>
    </row>
    <row r="712280" spans="9:9">
      <c r="I712280" s="6"/>
    </row>
    <row r="712281" spans="9:9">
      <c r="I712281" s="6"/>
    </row>
    <row r="712282" spans="9:9">
      <c r="I712282" s="6"/>
    </row>
    <row r="712283" spans="9:9">
      <c r="I712283" s="6"/>
    </row>
    <row r="712284" spans="9:9">
      <c r="I712284" s="6"/>
    </row>
    <row r="712285" spans="9:9">
      <c r="I712285" s="6"/>
    </row>
    <row r="712286" spans="9:9">
      <c r="I712286" s="6"/>
    </row>
    <row r="712287" spans="9:9">
      <c r="I712287" s="6"/>
    </row>
    <row r="712288" spans="9:9">
      <c r="I712288" s="6"/>
    </row>
    <row r="712289" spans="9:9">
      <c r="I712289" s="6"/>
    </row>
    <row r="712290" spans="9:9">
      <c r="I712290" s="6"/>
    </row>
    <row r="712291" spans="9:9">
      <c r="I712291" s="6"/>
    </row>
    <row r="712292" spans="9:9">
      <c r="I712292" s="6"/>
    </row>
    <row r="712293" spans="9:9">
      <c r="I712293" s="6"/>
    </row>
    <row r="712294" spans="9:9">
      <c r="I712294" s="6"/>
    </row>
    <row r="712295" spans="9:9">
      <c r="I712295" s="6"/>
    </row>
    <row r="712296" spans="9:9">
      <c r="I712296" s="6"/>
    </row>
    <row r="712297" spans="9:9">
      <c r="I712297" s="6"/>
    </row>
    <row r="712298" spans="9:9">
      <c r="I712298" s="6"/>
    </row>
    <row r="712299" spans="9:9">
      <c r="I712299" s="6"/>
    </row>
    <row r="712300" spans="9:9">
      <c r="I712300" s="6"/>
    </row>
    <row r="712301" spans="9:9">
      <c r="I712301" s="6"/>
    </row>
    <row r="712302" spans="9:9">
      <c r="I712302" s="6"/>
    </row>
    <row r="712303" spans="9:9">
      <c r="I712303" s="6"/>
    </row>
    <row r="712304" spans="9:9">
      <c r="I712304" s="6"/>
    </row>
    <row r="712305" spans="9:9">
      <c r="I712305" s="6"/>
    </row>
    <row r="712306" spans="9:9">
      <c r="I712306" s="6"/>
    </row>
    <row r="712307" spans="9:9">
      <c r="I712307" s="6"/>
    </row>
    <row r="712308" spans="9:9">
      <c r="I712308" s="6"/>
    </row>
    <row r="712309" spans="9:9">
      <c r="I712309" s="6"/>
    </row>
    <row r="712310" spans="9:9">
      <c r="I712310" s="6"/>
    </row>
    <row r="712311" spans="9:9">
      <c r="I712311" s="6"/>
    </row>
    <row r="712312" spans="9:9">
      <c r="I712312" s="6"/>
    </row>
    <row r="712313" spans="9:9">
      <c r="I712313" s="6"/>
    </row>
    <row r="712314" spans="9:9">
      <c r="I712314" s="6"/>
    </row>
    <row r="712315" spans="9:9">
      <c r="I712315" s="6"/>
    </row>
    <row r="712316" spans="9:9">
      <c r="I712316" s="6"/>
    </row>
    <row r="712317" spans="9:9">
      <c r="I712317" s="6"/>
    </row>
    <row r="712318" spans="9:9">
      <c r="I712318" s="6"/>
    </row>
    <row r="712319" spans="9:9">
      <c r="I712319" s="6"/>
    </row>
    <row r="712320" spans="9:9">
      <c r="I712320" s="6"/>
    </row>
    <row r="712321" spans="9:9">
      <c r="I712321" s="6"/>
    </row>
    <row r="712322" spans="9:9">
      <c r="I712322" s="6"/>
    </row>
    <row r="712323" spans="9:9">
      <c r="I712323" s="6"/>
    </row>
    <row r="712324" spans="9:9">
      <c r="I712324" s="6"/>
    </row>
    <row r="712325" spans="9:9">
      <c r="I712325" s="6"/>
    </row>
    <row r="712326" spans="9:9">
      <c r="I712326" s="6"/>
    </row>
    <row r="712327" spans="9:9">
      <c r="I712327" s="6"/>
    </row>
    <row r="712328" spans="9:9">
      <c r="I712328" s="6"/>
    </row>
    <row r="712329" spans="9:9">
      <c r="I712329" s="6"/>
    </row>
    <row r="712330" spans="9:9">
      <c r="I712330" s="6"/>
    </row>
    <row r="712331" spans="9:9">
      <c r="I712331" s="6"/>
    </row>
    <row r="712332" spans="9:9">
      <c r="I712332" s="6"/>
    </row>
    <row r="712333" spans="9:9">
      <c r="I712333" s="6"/>
    </row>
    <row r="712334" spans="9:9">
      <c r="I712334" s="6"/>
    </row>
    <row r="712335" spans="9:9">
      <c r="I712335" s="6"/>
    </row>
    <row r="712336" spans="9:9">
      <c r="I712336" s="6"/>
    </row>
    <row r="712337" spans="9:9">
      <c r="I712337" s="6"/>
    </row>
    <row r="712338" spans="9:9">
      <c r="I712338" s="6"/>
    </row>
    <row r="712339" spans="9:9">
      <c r="I712339" s="6"/>
    </row>
    <row r="712340" spans="9:9">
      <c r="I712340" s="6"/>
    </row>
    <row r="712341" spans="9:9">
      <c r="I712341" s="6"/>
    </row>
    <row r="712342" spans="9:9">
      <c r="I712342" s="6"/>
    </row>
    <row r="712343" spans="9:9">
      <c r="I712343" s="6"/>
    </row>
    <row r="712344" spans="9:9">
      <c r="I712344" s="6"/>
    </row>
    <row r="712345" spans="9:9">
      <c r="I712345" s="6"/>
    </row>
    <row r="712346" spans="9:9">
      <c r="I712346" s="6"/>
    </row>
    <row r="712347" spans="9:9">
      <c r="I712347" s="6"/>
    </row>
    <row r="712348" spans="9:9">
      <c r="I712348" s="6"/>
    </row>
    <row r="712349" spans="9:9">
      <c r="I712349" s="6"/>
    </row>
    <row r="712350" spans="9:9">
      <c r="I712350" s="6"/>
    </row>
    <row r="712351" spans="9:9">
      <c r="I712351" s="6"/>
    </row>
    <row r="712352" spans="9:9">
      <c r="I712352" s="6"/>
    </row>
    <row r="712353" spans="9:9">
      <c r="I712353" s="6"/>
    </row>
    <row r="712354" spans="9:9">
      <c r="I712354" s="6"/>
    </row>
    <row r="712355" spans="9:9">
      <c r="I712355" s="6"/>
    </row>
    <row r="712356" spans="9:9">
      <c r="I712356" s="6"/>
    </row>
    <row r="712357" spans="9:9">
      <c r="I712357" s="6"/>
    </row>
    <row r="712358" spans="9:9">
      <c r="I712358" s="6"/>
    </row>
    <row r="712359" spans="9:9">
      <c r="I712359" s="6"/>
    </row>
    <row r="712360" spans="9:9">
      <c r="I712360" s="6"/>
    </row>
    <row r="712361" spans="9:9">
      <c r="I712361" s="6"/>
    </row>
    <row r="712362" spans="9:9">
      <c r="I712362" s="6"/>
    </row>
    <row r="712363" spans="9:9">
      <c r="I712363" s="6"/>
    </row>
    <row r="712364" spans="9:9">
      <c r="I712364" s="6"/>
    </row>
    <row r="712365" spans="9:9">
      <c r="I712365" s="6"/>
    </row>
    <row r="712366" spans="9:9">
      <c r="I712366" s="6"/>
    </row>
    <row r="712367" spans="9:9">
      <c r="I712367" s="6"/>
    </row>
    <row r="712368" spans="9:9">
      <c r="I712368" s="6"/>
    </row>
    <row r="712369" spans="9:9">
      <c r="I712369" s="6"/>
    </row>
    <row r="712370" spans="9:9">
      <c r="I712370" s="6"/>
    </row>
    <row r="712371" spans="9:9">
      <c r="I712371" s="6"/>
    </row>
    <row r="712372" spans="9:9">
      <c r="I712372" s="6"/>
    </row>
    <row r="712373" spans="9:9">
      <c r="I712373" s="6"/>
    </row>
    <row r="712374" spans="9:9">
      <c r="I712374" s="6"/>
    </row>
    <row r="712375" spans="9:9">
      <c r="I712375" s="6"/>
    </row>
    <row r="712376" spans="9:9">
      <c r="I712376" s="6"/>
    </row>
    <row r="712377" spans="9:9">
      <c r="I712377" s="6"/>
    </row>
    <row r="712378" spans="9:9">
      <c r="I712378" s="6"/>
    </row>
    <row r="712379" spans="9:9">
      <c r="I712379" s="6"/>
    </row>
    <row r="712380" spans="9:9">
      <c r="I712380" s="6"/>
    </row>
    <row r="712381" spans="9:9">
      <c r="I712381" s="6"/>
    </row>
    <row r="712382" spans="9:9">
      <c r="I712382" s="6"/>
    </row>
    <row r="712383" spans="9:9">
      <c r="I712383" s="6"/>
    </row>
    <row r="712384" spans="9:9">
      <c r="I712384" s="6"/>
    </row>
    <row r="712385" spans="9:9">
      <c r="I712385" s="6"/>
    </row>
    <row r="712386" spans="9:9">
      <c r="I712386" s="6"/>
    </row>
    <row r="712387" spans="9:9">
      <c r="I712387" s="6"/>
    </row>
    <row r="712388" spans="9:9">
      <c r="I712388" s="6"/>
    </row>
    <row r="712389" spans="9:9">
      <c r="I712389" s="6"/>
    </row>
    <row r="712390" spans="9:9">
      <c r="I712390" s="6"/>
    </row>
    <row r="712391" spans="9:9">
      <c r="I712391" s="6"/>
    </row>
    <row r="712392" spans="9:9">
      <c r="I712392" s="6"/>
    </row>
    <row r="712393" spans="9:9">
      <c r="I712393" s="6"/>
    </row>
    <row r="712394" spans="9:9">
      <c r="I712394" s="6"/>
    </row>
    <row r="712395" spans="9:9">
      <c r="I712395" s="6"/>
    </row>
    <row r="712396" spans="9:9">
      <c r="I712396" s="6"/>
    </row>
    <row r="712397" spans="9:9">
      <c r="I712397" s="6"/>
    </row>
    <row r="712398" spans="9:9">
      <c r="I712398" s="6"/>
    </row>
    <row r="712399" spans="9:9">
      <c r="I712399" s="6"/>
    </row>
    <row r="712400" spans="9:9">
      <c r="I712400" s="6"/>
    </row>
    <row r="712401" spans="9:9">
      <c r="I712401" s="6"/>
    </row>
    <row r="712402" spans="9:9">
      <c r="I712402" s="6"/>
    </row>
    <row r="712403" spans="9:9">
      <c r="I712403" s="6"/>
    </row>
    <row r="712404" spans="9:9">
      <c r="I712404" s="6"/>
    </row>
    <row r="712405" spans="9:9">
      <c r="I712405" s="6"/>
    </row>
    <row r="712406" spans="9:9">
      <c r="I712406" s="6"/>
    </row>
    <row r="712407" spans="9:9">
      <c r="I712407" s="6"/>
    </row>
    <row r="712408" spans="9:9">
      <c r="I712408" s="6"/>
    </row>
    <row r="712409" spans="9:9">
      <c r="I712409" s="6"/>
    </row>
    <row r="712410" spans="9:9">
      <c r="I712410" s="6"/>
    </row>
    <row r="712411" spans="9:9">
      <c r="I712411" s="6"/>
    </row>
    <row r="712412" spans="9:9">
      <c r="I712412" s="6"/>
    </row>
    <row r="712413" spans="9:9">
      <c r="I712413" s="6"/>
    </row>
    <row r="712414" spans="9:9">
      <c r="I712414" s="6"/>
    </row>
    <row r="712415" spans="9:9">
      <c r="I712415" s="6"/>
    </row>
    <row r="712416" spans="9:9">
      <c r="I712416" s="6"/>
    </row>
    <row r="712417" spans="9:9">
      <c r="I712417" s="6"/>
    </row>
    <row r="712418" spans="9:9">
      <c r="I712418" s="6"/>
    </row>
    <row r="712419" spans="9:9">
      <c r="I712419" s="6"/>
    </row>
    <row r="712420" spans="9:9">
      <c r="I712420" s="6"/>
    </row>
    <row r="712421" spans="9:9">
      <c r="I712421" s="6"/>
    </row>
    <row r="712422" spans="9:9">
      <c r="I712422" s="6"/>
    </row>
    <row r="712423" spans="9:9">
      <c r="I712423" s="6"/>
    </row>
    <row r="712424" spans="9:9">
      <c r="I712424" s="6"/>
    </row>
    <row r="712425" spans="9:9">
      <c r="I712425" s="6"/>
    </row>
    <row r="712426" spans="9:9">
      <c r="I712426" s="6"/>
    </row>
    <row r="712427" spans="9:9">
      <c r="I712427" s="6"/>
    </row>
    <row r="712428" spans="9:9">
      <c r="I712428" s="6"/>
    </row>
    <row r="712429" spans="9:9">
      <c r="I712429" s="6"/>
    </row>
    <row r="712430" spans="9:9">
      <c r="I712430" s="6"/>
    </row>
    <row r="712431" spans="9:9">
      <c r="I712431" s="6"/>
    </row>
    <row r="712432" spans="9:9">
      <c r="I712432" s="6"/>
    </row>
    <row r="712433" spans="9:9">
      <c r="I712433" s="6"/>
    </row>
    <row r="712434" spans="9:9">
      <c r="I712434" s="6"/>
    </row>
    <row r="712435" spans="9:9">
      <c r="I712435" s="6"/>
    </row>
    <row r="712436" spans="9:9">
      <c r="I712436" s="6"/>
    </row>
    <row r="712437" spans="9:9">
      <c r="I712437" s="6"/>
    </row>
    <row r="712438" spans="9:9">
      <c r="I712438" s="6"/>
    </row>
    <row r="712439" spans="9:9">
      <c r="I712439" s="6"/>
    </row>
    <row r="712440" spans="9:9">
      <c r="I712440" s="6"/>
    </row>
    <row r="712441" spans="9:9">
      <c r="I712441" s="6"/>
    </row>
    <row r="712442" spans="9:9">
      <c r="I712442" s="6"/>
    </row>
    <row r="712443" spans="9:9">
      <c r="I712443" s="6"/>
    </row>
    <row r="712444" spans="9:9">
      <c r="I712444" s="6"/>
    </row>
    <row r="712445" spans="9:9">
      <c r="I712445" s="6"/>
    </row>
    <row r="712446" spans="9:9">
      <c r="I712446" s="6"/>
    </row>
    <row r="712447" spans="9:9">
      <c r="I712447" s="6"/>
    </row>
    <row r="712448" spans="9:9">
      <c r="I712448" s="6"/>
    </row>
    <row r="712449" spans="9:9">
      <c r="I712449" s="6"/>
    </row>
    <row r="712450" spans="9:9">
      <c r="I712450" s="6"/>
    </row>
    <row r="712451" spans="9:9">
      <c r="I712451" s="6"/>
    </row>
    <row r="712452" spans="9:9">
      <c r="I712452" s="6"/>
    </row>
    <row r="712453" spans="9:9">
      <c r="I712453" s="6"/>
    </row>
    <row r="712454" spans="9:9">
      <c r="I712454" s="6"/>
    </row>
    <row r="712455" spans="9:9">
      <c r="I712455" s="6"/>
    </row>
    <row r="712456" spans="9:9">
      <c r="I712456" s="6"/>
    </row>
    <row r="712457" spans="9:9">
      <c r="I712457" s="6"/>
    </row>
    <row r="712458" spans="9:9">
      <c r="I712458" s="6"/>
    </row>
    <row r="712459" spans="9:9">
      <c r="I712459" s="6"/>
    </row>
    <row r="712460" spans="9:9">
      <c r="I712460" s="6"/>
    </row>
    <row r="712461" spans="9:9">
      <c r="I712461" s="6"/>
    </row>
    <row r="712462" spans="9:9">
      <c r="I712462" s="6"/>
    </row>
    <row r="712463" spans="9:9">
      <c r="I712463" s="6"/>
    </row>
    <row r="712464" spans="9:9">
      <c r="I712464" s="6"/>
    </row>
    <row r="712465" spans="9:9">
      <c r="I712465" s="6"/>
    </row>
    <row r="712466" spans="9:9">
      <c r="I712466" s="6"/>
    </row>
    <row r="712467" spans="9:9">
      <c r="I712467" s="6"/>
    </row>
    <row r="712468" spans="9:9">
      <c r="I712468" s="6"/>
    </row>
    <row r="712469" spans="9:9">
      <c r="I712469" s="6"/>
    </row>
    <row r="712470" spans="9:9">
      <c r="I712470" s="6"/>
    </row>
    <row r="712471" spans="9:9">
      <c r="I712471" s="6"/>
    </row>
    <row r="712472" spans="9:9">
      <c r="I712472" s="6"/>
    </row>
    <row r="712473" spans="9:9">
      <c r="I712473" s="6"/>
    </row>
    <row r="712474" spans="9:9">
      <c r="I712474" s="6"/>
    </row>
    <row r="712475" spans="9:9">
      <c r="I712475" s="6"/>
    </row>
    <row r="712476" spans="9:9">
      <c r="I712476" s="6"/>
    </row>
    <row r="712477" spans="9:9">
      <c r="I712477" s="6"/>
    </row>
    <row r="712478" spans="9:9">
      <c r="I712478" s="6"/>
    </row>
    <row r="712479" spans="9:9">
      <c r="I712479" s="6"/>
    </row>
    <row r="712480" spans="9:9">
      <c r="I712480" s="6"/>
    </row>
    <row r="712481" spans="9:9">
      <c r="I712481" s="6"/>
    </row>
    <row r="712482" spans="9:9">
      <c r="I712482" s="6"/>
    </row>
    <row r="712483" spans="9:9">
      <c r="I712483" s="6"/>
    </row>
    <row r="712484" spans="9:9">
      <c r="I712484" s="6"/>
    </row>
    <row r="712485" spans="9:9">
      <c r="I712485" s="6"/>
    </row>
    <row r="712486" spans="9:9">
      <c r="I712486" s="6"/>
    </row>
    <row r="712487" spans="9:9">
      <c r="I712487" s="6"/>
    </row>
    <row r="712488" spans="9:9">
      <c r="I712488" s="6"/>
    </row>
    <row r="712489" spans="9:9">
      <c r="I712489" s="6"/>
    </row>
    <row r="712490" spans="9:9">
      <c r="I712490" s="6"/>
    </row>
    <row r="712491" spans="9:9">
      <c r="I712491" s="6"/>
    </row>
    <row r="712492" spans="9:9">
      <c r="I712492" s="6"/>
    </row>
    <row r="712493" spans="9:9">
      <c r="I712493" s="6"/>
    </row>
    <row r="712494" spans="9:9">
      <c r="I712494" s="6"/>
    </row>
    <row r="712495" spans="9:9">
      <c r="I712495" s="6"/>
    </row>
    <row r="712496" spans="9:9">
      <c r="I712496" s="6"/>
    </row>
    <row r="712497" spans="9:9">
      <c r="I712497" s="6"/>
    </row>
    <row r="712498" spans="9:9">
      <c r="I712498" s="6"/>
    </row>
    <row r="712499" spans="9:9">
      <c r="I712499" s="6"/>
    </row>
    <row r="712500" spans="9:9">
      <c r="I712500" s="6"/>
    </row>
    <row r="712501" spans="9:9">
      <c r="I712501" s="6"/>
    </row>
    <row r="712502" spans="9:9">
      <c r="I712502" s="6"/>
    </row>
    <row r="712503" spans="9:9">
      <c r="I712503" s="6"/>
    </row>
    <row r="712504" spans="9:9">
      <c r="I712504" s="6"/>
    </row>
    <row r="712505" spans="9:9">
      <c r="I712505" s="6"/>
    </row>
    <row r="712506" spans="9:9">
      <c r="I712506" s="6"/>
    </row>
    <row r="712507" spans="9:9">
      <c r="I712507" s="6"/>
    </row>
    <row r="712508" spans="9:9">
      <c r="I712508" s="6"/>
    </row>
    <row r="712509" spans="9:9">
      <c r="I712509" s="6"/>
    </row>
    <row r="712510" spans="9:9">
      <c r="I712510" s="6"/>
    </row>
    <row r="712511" spans="9:9">
      <c r="I712511" s="6"/>
    </row>
    <row r="712512" spans="9:9">
      <c r="I712512" s="6"/>
    </row>
    <row r="712513" spans="9:9">
      <c r="I712513" s="6"/>
    </row>
    <row r="712514" spans="9:9">
      <c r="I712514" s="6"/>
    </row>
    <row r="712515" spans="9:9">
      <c r="I712515" s="6"/>
    </row>
    <row r="712516" spans="9:9">
      <c r="I712516" s="6"/>
    </row>
    <row r="712517" spans="9:9">
      <c r="I712517" s="6"/>
    </row>
    <row r="712518" spans="9:9">
      <c r="I712518" s="6"/>
    </row>
    <row r="712519" spans="9:9">
      <c r="I712519" s="6"/>
    </row>
    <row r="712520" spans="9:9">
      <c r="I712520" s="6"/>
    </row>
    <row r="712521" spans="9:9">
      <c r="I712521" s="6"/>
    </row>
    <row r="712522" spans="9:9">
      <c r="I712522" s="6"/>
    </row>
    <row r="712523" spans="9:9">
      <c r="I712523" s="6"/>
    </row>
    <row r="712524" spans="9:9">
      <c r="I712524" s="6"/>
    </row>
    <row r="712525" spans="9:9">
      <c r="I712525" s="6"/>
    </row>
    <row r="712526" spans="9:9">
      <c r="I712526" s="6"/>
    </row>
    <row r="712527" spans="9:9">
      <c r="I712527" s="6"/>
    </row>
    <row r="712528" spans="9:9">
      <c r="I712528" s="6"/>
    </row>
    <row r="712529" spans="9:9">
      <c r="I712529" s="6"/>
    </row>
    <row r="712530" spans="9:9">
      <c r="I712530" s="6"/>
    </row>
    <row r="712531" spans="9:9">
      <c r="I712531" s="6"/>
    </row>
    <row r="712532" spans="9:9">
      <c r="I712532" s="6"/>
    </row>
    <row r="712533" spans="9:9">
      <c r="I712533" s="6"/>
    </row>
    <row r="712534" spans="9:9">
      <c r="I712534" s="6"/>
    </row>
    <row r="712535" spans="9:9">
      <c r="I712535" s="6"/>
    </row>
    <row r="712536" spans="9:9">
      <c r="I712536" s="6"/>
    </row>
    <row r="712537" spans="9:9">
      <c r="I712537" s="6"/>
    </row>
    <row r="712538" spans="9:9">
      <c r="I712538" s="6"/>
    </row>
    <row r="712539" spans="9:9">
      <c r="I712539" s="6"/>
    </row>
    <row r="712540" spans="9:9">
      <c r="I712540" s="6"/>
    </row>
    <row r="712541" spans="9:9">
      <c r="I712541" s="6"/>
    </row>
    <row r="712542" spans="9:9">
      <c r="I712542" s="6"/>
    </row>
    <row r="712543" spans="9:9">
      <c r="I712543" s="6"/>
    </row>
    <row r="712544" spans="9:9">
      <c r="I712544" s="6"/>
    </row>
    <row r="712545" spans="9:9">
      <c r="I712545" s="6"/>
    </row>
    <row r="712546" spans="9:9">
      <c r="I712546" s="6"/>
    </row>
    <row r="712547" spans="9:9">
      <c r="I712547" s="6"/>
    </row>
    <row r="712548" spans="9:9">
      <c r="I712548" s="6"/>
    </row>
    <row r="712549" spans="9:9">
      <c r="I712549" s="6"/>
    </row>
    <row r="712550" spans="9:9">
      <c r="I712550" s="6"/>
    </row>
    <row r="712551" spans="9:9">
      <c r="I712551" s="6"/>
    </row>
    <row r="712552" spans="9:9">
      <c r="I712552" s="6"/>
    </row>
    <row r="712553" spans="9:9">
      <c r="I712553" s="6"/>
    </row>
    <row r="712554" spans="9:9">
      <c r="I712554" s="6"/>
    </row>
    <row r="712555" spans="9:9">
      <c r="I712555" s="6"/>
    </row>
    <row r="712556" spans="9:9">
      <c r="I712556" s="6"/>
    </row>
    <row r="712557" spans="9:9">
      <c r="I712557" s="6"/>
    </row>
    <row r="712558" spans="9:9">
      <c r="I712558" s="6"/>
    </row>
    <row r="712559" spans="9:9">
      <c r="I712559" s="6"/>
    </row>
    <row r="712560" spans="9:9">
      <c r="I712560" s="6"/>
    </row>
    <row r="712561" spans="9:9">
      <c r="I712561" s="6"/>
    </row>
    <row r="712562" spans="9:9">
      <c r="I712562" s="6"/>
    </row>
    <row r="712563" spans="9:9">
      <c r="I712563" s="6"/>
    </row>
    <row r="712564" spans="9:9">
      <c r="I712564" s="6"/>
    </row>
    <row r="712565" spans="9:9">
      <c r="I712565" s="6"/>
    </row>
    <row r="712566" spans="9:9">
      <c r="I712566" s="6"/>
    </row>
    <row r="712567" spans="9:9">
      <c r="I712567" s="6"/>
    </row>
    <row r="712568" spans="9:9">
      <c r="I712568" s="6"/>
    </row>
    <row r="712569" spans="9:9">
      <c r="I712569" s="6"/>
    </row>
    <row r="712570" spans="9:9">
      <c r="I712570" s="6"/>
    </row>
    <row r="712571" spans="9:9">
      <c r="I712571" s="6"/>
    </row>
    <row r="712572" spans="9:9">
      <c r="I712572" s="6"/>
    </row>
    <row r="712573" spans="9:9">
      <c r="I712573" s="6"/>
    </row>
    <row r="712574" spans="9:9">
      <c r="I712574" s="6"/>
    </row>
    <row r="712575" spans="9:9">
      <c r="I712575" s="6"/>
    </row>
    <row r="712576" spans="9:9">
      <c r="I712576" s="6"/>
    </row>
    <row r="712577" spans="9:9">
      <c r="I712577" s="6"/>
    </row>
    <row r="712578" spans="9:9">
      <c r="I712578" s="6"/>
    </row>
    <row r="712579" spans="9:9">
      <c r="I712579" s="6"/>
    </row>
    <row r="712580" spans="9:9">
      <c r="I712580" s="6"/>
    </row>
    <row r="712581" spans="9:9">
      <c r="I712581" s="6"/>
    </row>
    <row r="712582" spans="9:9">
      <c r="I712582" s="6"/>
    </row>
    <row r="712583" spans="9:9">
      <c r="I712583" s="6"/>
    </row>
    <row r="712584" spans="9:9">
      <c r="I712584" s="6"/>
    </row>
    <row r="712585" spans="9:9">
      <c r="I712585" s="6"/>
    </row>
    <row r="712586" spans="9:9">
      <c r="I712586" s="6"/>
    </row>
    <row r="712587" spans="9:9">
      <c r="I712587" s="6"/>
    </row>
    <row r="712588" spans="9:9">
      <c r="I712588" s="6"/>
    </row>
    <row r="712589" spans="9:9">
      <c r="I712589" s="6"/>
    </row>
    <row r="712590" spans="9:9">
      <c r="I712590" s="6"/>
    </row>
    <row r="712591" spans="9:9">
      <c r="I712591" s="6"/>
    </row>
    <row r="712592" spans="9:9">
      <c r="I712592" s="6"/>
    </row>
    <row r="712593" spans="9:9">
      <c r="I712593" s="6"/>
    </row>
    <row r="712594" spans="9:9">
      <c r="I712594" s="6"/>
    </row>
    <row r="712595" spans="9:9">
      <c r="I712595" s="6"/>
    </row>
    <row r="712596" spans="9:9">
      <c r="I712596" s="6"/>
    </row>
    <row r="712597" spans="9:9">
      <c r="I712597" s="6"/>
    </row>
    <row r="712598" spans="9:9">
      <c r="I712598" s="6"/>
    </row>
    <row r="712599" spans="9:9">
      <c r="I712599" s="6"/>
    </row>
    <row r="712600" spans="9:9">
      <c r="I712600" s="6"/>
    </row>
    <row r="712601" spans="9:9">
      <c r="I712601" s="6"/>
    </row>
    <row r="712602" spans="9:9">
      <c r="I712602" s="6"/>
    </row>
    <row r="712603" spans="9:9">
      <c r="I712603" s="6"/>
    </row>
    <row r="712604" spans="9:9">
      <c r="I712604" s="6"/>
    </row>
    <row r="712605" spans="9:9">
      <c r="I712605" s="6"/>
    </row>
    <row r="712606" spans="9:9">
      <c r="I712606" s="6"/>
    </row>
    <row r="712607" spans="9:9">
      <c r="I712607" s="6"/>
    </row>
    <row r="712608" spans="9:9">
      <c r="I712608" s="6"/>
    </row>
    <row r="712609" spans="9:9">
      <c r="I712609" s="6"/>
    </row>
    <row r="712610" spans="9:9">
      <c r="I712610" s="6"/>
    </row>
    <row r="712611" spans="9:9">
      <c r="I712611" s="6"/>
    </row>
    <row r="712612" spans="9:9">
      <c r="I712612" s="6"/>
    </row>
    <row r="712613" spans="9:9">
      <c r="I712613" s="6"/>
    </row>
    <row r="712614" spans="9:9">
      <c r="I712614" s="6"/>
    </row>
    <row r="712615" spans="9:9">
      <c r="I712615" s="6"/>
    </row>
    <row r="712616" spans="9:9">
      <c r="I712616" s="6"/>
    </row>
    <row r="712617" spans="9:9">
      <c r="I712617" s="6"/>
    </row>
    <row r="712618" spans="9:9">
      <c r="I712618" s="6"/>
    </row>
    <row r="712619" spans="9:9">
      <c r="I712619" s="6"/>
    </row>
    <row r="712620" spans="9:9">
      <c r="I712620" s="6"/>
    </row>
    <row r="712621" spans="9:9">
      <c r="I712621" s="6"/>
    </row>
    <row r="712622" spans="9:9">
      <c r="I712622" s="6"/>
    </row>
    <row r="712623" spans="9:9">
      <c r="I712623" s="6"/>
    </row>
    <row r="712624" spans="9:9">
      <c r="I712624" s="6"/>
    </row>
    <row r="712625" spans="9:9">
      <c r="I712625" s="6"/>
    </row>
    <row r="712626" spans="9:9">
      <c r="I712626" s="6"/>
    </row>
    <row r="712627" spans="9:9">
      <c r="I712627" s="6"/>
    </row>
    <row r="712628" spans="9:9">
      <c r="I712628" s="6"/>
    </row>
    <row r="712629" spans="9:9">
      <c r="I712629" s="6"/>
    </row>
    <row r="712630" spans="9:9">
      <c r="I712630" s="6"/>
    </row>
    <row r="712631" spans="9:9">
      <c r="I712631" s="6"/>
    </row>
    <row r="712632" spans="9:9">
      <c r="I712632" s="6"/>
    </row>
    <row r="712633" spans="9:9">
      <c r="I712633" s="6"/>
    </row>
    <row r="712634" spans="9:9">
      <c r="I712634" s="6"/>
    </row>
    <row r="712635" spans="9:9">
      <c r="I712635" s="6"/>
    </row>
    <row r="712636" spans="9:9">
      <c r="I712636" s="6"/>
    </row>
    <row r="712637" spans="9:9">
      <c r="I712637" s="6"/>
    </row>
    <row r="712638" spans="9:9">
      <c r="I712638" s="6"/>
    </row>
    <row r="712639" spans="9:9">
      <c r="I712639" s="6"/>
    </row>
    <row r="712640" spans="9:9">
      <c r="I712640" s="6"/>
    </row>
    <row r="712641" spans="9:9">
      <c r="I712641" s="6"/>
    </row>
    <row r="712642" spans="9:9">
      <c r="I712642" s="6"/>
    </row>
    <row r="712643" spans="9:9">
      <c r="I712643" s="6"/>
    </row>
    <row r="712644" spans="9:9">
      <c r="I712644" s="6"/>
    </row>
    <row r="712645" spans="9:9">
      <c r="I712645" s="6"/>
    </row>
    <row r="712646" spans="9:9">
      <c r="I712646" s="6"/>
    </row>
    <row r="712647" spans="9:9">
      <c r="I712647" s="6"/>
    </row>
    <row r="712648" spans="9:9">
      <c r="I712648" s="6"/>
    </row>
    <row r="712649" spans="9:9">
      <c r="I712649" s="6"/>
    </row>
    <row r="712650" spans="9:9">
      <c r="I712650" s="6"/>
    </row>
    <row r="712651" spans="9:9">
      <c r="I712651" s="6"/>
    </row>
    <row r="712652" spans="9:9">
      <c r="I712652" s="6"/>
    </row>
    <row r="712653" spans="9:9">
      <c r="I712653" s="6"/>
    </row>
    <row r="712654" spans="9:9">
      <c r="I712654" s="6"/>
    </row>
    <row r="712655" spans="9:9">
      <c r="I712655" s="6"/>
    </row>
    <row r="712656" spans="9:9">
      <c r="I712656" s="6"/>
    </row>
    <row r="712657" spans="9:9">
      <c r="I712657" s="6"/>
    </row>
    <row r="712658" spans="9:9">
      <c r="I712658" s="6"/>
    </row>
    <row r="712659" spans="9:9">
      <c r="I712659" s="6"/>
    </row>
    <row r="712660" spans="9:9">
      <c r="I712660" s="6"/>
    </row>
    <row r="712661" spans="9:9">
      <c r="I712661" s="6"/>
    </row>
    <row r="712662" spans="9:9">
      <c r="I712662" s="6"/>
    </row>
    <row r="712663" spans="9:9">
      <c r="I712663" s="6"/>
    </row>
    <row r="712664" spans="9:9">
      <c r="I712664" s="6"/>
    </row>
    <row r="712665" spans="9:9">
      <c r="I712665" s="6"/>
    </row>
    <row r="712666" spans="9:9">
      <c r="I712666" s="6"/>
    </row>
    <row r="712667" spans="9:9">
      <c r="I712667" s="6"/>
    </row>
    <row r="712668" spans="9:9">
      <c r="I712668" s="6"/>
    </row>
    <row r="712669" spans="9:9">
      <c r="I712669" s="6"/>
    </row>
    <row r="712670" spans="9:9">
      <c r="I712670" s="6"/>
    </row>
    <row r="712671" spans="9:9">
      <c r="I712671" s="6"/>
    </row>
    <row r="712672" spans="9:9">
      <c r="I712672" s="6"/>
    </row>
    <row r="712673" spans="9:9">
      <c r="I712673" s="6"/>
    </row>
    <row r="712674" spans="9:9">
      <c r="I712674" s="6"/>
    </row>
    <row r="712675" spans="9:9">
      <c r="I712675" s="6"/>
    </row>
    <row r="712676" spans="9:9">
      <c r="I712676" s="6"/>
    </row>
    <row r="712677" spans="9:9">
      <c r="I712677" s="6"/>
    </row>
    <row r="712678" spans="9:9">
      <c r="I712678" s="6"/>
    </row>
    <row r="712679" spans="9:9">
      <c r="I712679" s="6"/>
    </row>
    <row r="712680" spans="9:9">
      <c r="I712680" s="6"/>
    </row>
    <row r="712681" spans="9:9">
      <c r="I712681" s="6"/>
    </row>
    <row r="712682" spans="9:9">
      <c r="I712682" s="6"/>
    </row>
    <row r="712683" spans="9:9">
      <c r="I712683" s="6"/>
    </row>
    <row r="712684" spans="9:9">
      <c r="I712684" s="6"/>
    </row>
    <row r="712685" spans="9:9">
      <c r="I712685" s="6"/>
    </row>
    <row r="712686" spans="9:9">
      <c r="I712686" s="6"/>
    </row>
    <row r="712687" spans="9:9">
      <c r="I712687" s="6"/>
    </row>
    <row r="712688" spans="9:9">
      <c r="I712688" s="6"/>
    </row>
    <row r="712689" spans="9:9">
      <c r="I712689" s="6"/>
    </row>
    <row r="712690" spans="9:9">
      <c r="I712690" s="6"/>
    </row>
    <row r="712691" spans="9:9">
      <c r="I712691" s="6"/>
    </row>
    <row r="712692" spans="9:9">
      <c r="I712692" s="6"/>
    </row>
    <row r="712693" spans="9:9">
      <c r="I712693" s="6"/>
    </row>
    <row r="712694" spans="9:9">
      <c r="I712694" s="6"/>
    </row>
    <row r="712695" spans="9:9">
      <c r="I712695" s="6"/>
    </row>
    <row r="712696" spans="9:9">
      <c r="I712696" s="6"/>
    </row>
    <row r="712697" spans="9:9">
      <c r="I712697" s="6"/>
    </row>
    <row r="712698" spans="9:9">
      <c r="I712698" s="6"/>
    </row>
    <row r="712699" spans="9:9">
      <c r="I712699" s="6"/>
    </row>
    <row r="712700" spans="9:9">
      <c r="I712700" s="6"/>
    </row>
    <row r="712701" spans="9:9">
      <c r="I712701" s="6"/>
    </row>
    <row r="712702" spans="9:9">
      <c r="I712702" s="6"/>
    </row>
    <row r="712703" spans="9:9">
      <c r="I712703" s="6"/>
    </row>
    <row r="712704" spans="9:9">
      <c r="I712704" s="6"/>
    </row>
    <row r="712705" spans="9:9">
      <c r="I712705" s="6"/>
    </row>
    <row r="712706" spans="9:9">
      <c r="I712706" s="6"/>
    </row>
    <row r="712707" spans="9:9">
      <c r="I712707" s="6"/>
    </row>
    <row r="712708" spans="9:9">
      <c r="I712708" s="6"/>
    </row>
    <row r="712709" spans="9:9">
      <c r="I712709" s="6"/>
    </row>
    <row r="712710" spans="9:9">
      <c r="I712710" s="6"/>
    </row>
    <row r="712711" spans="9:9">
      <c r="I712711" s="6"/>
    </row>
    <row r="712712" spans="9:9">
      <c r="I712712" s="6"/>
    </row>
    <row r="712713" spans="9:9">
      <c r="I712713" s="6"/>
    </row>
    <row r="712714" spans="9:9">
      <c r="I712714" s="6"/>
    </row>
    <row r="712715" spans="9:9">
      <c r="I712715" s="6"/>
    </row>
    <row r="712716" spans="9:9">
      <c r="I712716" s="6"/>
    </row>
    <row r="712717" spans="9:9">
      <c r="I712717" s="6"/>
    </row>
    <row r="712718" spans="9:9">
      <c r="I712718" s="6"/>
    </row>
    <row r="712719" spans="9:9">
      <c r="I712719" s="6"/>
    </row>
    <row r="712720" spans="9:9">
      <c r="I712720" s="6"/>
    </row>
    <row r="712721" spans="9:9">
      <c r="I712721" s="6"/>
    </row>
    <row r="712722" spans="9:9">
      <c r="I712722" s="6"/>
    </row>
    <row r="712723" spans="9:9">
      <c r="I712723" s="6"/>
    </row>
    <row r="712724" spans="9:9">
      <c r="I712724" s="6"/>
    </row>
    <row r="712725" spans="9:9">
      <c r="I712725" s="6"/>
    </row>
    <row r="712726" spans="9:9">
      <c r="I712726" s="6"/>
    </row>
    <row r="712727" spans="9:9">
      <c r="I712727" s="6"/>
    </row>
    <row r="712728" spans="9:9">
      <c r="I712728" s="6"/>
    </row>
    <row r="712729" spans="9:9">
      <c r="I712729" s="6"/>
    </row>
    <row r="712730" spans="9:9">
      <c r="I712730" s="6"/>
    </row>
    <row r="712731" spans="9:9">
      <c r="I712731" s="6"/>
    </row>
    <row r="712732" spans="9:9">
      <c r="I712732" s="6"/>
    </row>
    <row r="712733" spans="9:9">
      <c r="I712733" s="6"/>
    </row>
    <row r="712734" spans="9:9">
      <c r="I712734" s="6"/>
    </row>
    <row r="712735" spans="9:9">
      <c r="I712735" s="6"/>
    </row>
    <row r="712736" spans="9:9">
      <c r="I712736" s="6"/>
    </row>
    <row r="712737" spans="9:9">
      <c r="I712737" s="6"/>
    </row>
    <row r="712738" spans="9:9">
      <c r="I712738" s="6"/>
    </row>
    <row r="712739" spans="9:9">
      <c r="I712739" s="6"/>
    </row>
    <row r="712740" spans="9:9">
      <c r="I712740" s="6"/>
    </row>
    <row r="712741" spans="9:9">
      <c r="I712741" s="6"/>
    </row>
    <row r="712742" spans="9:9">
      <c r="I712742" s="6"/>
    </row>
    <row r="712743" spans="9:9">
      <c r="I712743" s="6"/>
    </row>
    <row r="712744" spans="9:9">
      <c r="I712744" s="6"/>
    </row>
    <row r="712745" spans="9:9">
      <c r="I712745" s="6"/>
    </row>
    <row r="712746" spans="9:9">
      <c r="I712746" s="6"/>
    </row>
    <row r="712747" spans="9:9">
      <c r="I712747" s="6"/>
    </row>
    <row r="712748" spans="9:9">
      <c r="I712748" s="6"/>
    </row>
    <row r="712749" spans="9:9">
      <c r="I712749" s="6"/>
    </row>
    <row r="712750" spans="9:9">
      <c r="I712750" s="6"/>
    </row>
    <row r="712751" spans="9:9">
      <c r="I712751" s="6"/>
    </row>
    <row r="712752" spans="9:9">
      <c r="I712752" s="6"/>
    </row>
    <row r="712753" spans="9:9">
      <c r="I712753" s="6"/>
    </row>
    <row r="712754" spans="9:9">
      <c r="I712754" s="6"/>
    </row>
    <row r="712755" spans="9:9">
      <c r="I712755" s="6"/>
    </row>
    <row r="712756" spans="9:9">
      <c r="I712756" s="6"/>
    </row>
    <row r="712757" spans="9:9">
      <c r="I712757" s="6"/>
    </row>
    <row r="712758" spans="9:9">
      <c r="I712758" s="6"/>
    </row>
    <row r="712759" spans="9:9">
      <c r="I712759" s="6"/>
    </row>
    <row r="712760" spans="9:9">
      <c r="I712760" s="6"/>
    </row>
    <row r="712761" spans="9:9">
      <c r="I712761" s="6"/>
    </row>
    <row r="712762" spans="9:9">
      <c r="I712762" s="6"/>
    </row>
    <row r="712763" spans="9:9">
      <c r="I712763" s="6"/>
    </row>
    <row r="712764" spans="9:9">
      <c r="I712764" s="6"/>
    </row>
    <row r="712765" spans="9:9">
      <c r="I712765" s="6"/>
    </row>
    <row r="712766" spans="9:9">
      <c r="I712766" s="6"/>
    </row>
    <row r="712767" spans="9:9">
      <c r="I712767" s="6"/>
    </row>
    <row r="712768" spans="9:9">
      <c r="I712768" s="6"/>
    </row>
    <row r="712769" spans="9:9">
      <c r="I712769" s="6"/>
    </row>
    <row r="712770" spans="9:9">
      <c r="I712770" s="6"/>
    </row>
    <row r="712771" spans="9:9">
      <c r="I712771" s="6"/>
    </row>
    <row r="712772" spans="9:9">
      <c r="I712772" s="6"/>
    </row>
    <row r="712773" spans="9:9">
      <c r="I712773" s="6"/>
    </row>
    <row r="712774" spans="9:9">
      <c r="I712774" s="6"/>
    </row>
    <row r="712775" spans="9:9">
      <c r="I712775" s="6"/>
    </row>
    <row r="712776" spans="9:9">
      <c r="I712776" s="6"/>
    </row>
    <row r="712777" spans="9:9">
      <c r="I712777" s="6"/>
    </row>
    <row r="712778" spans="9:9">
      <c r="I712778" s="6"/>
    </row>
    <row r="712779" spans="9:9">
      <c r="I712779" s="6"/>
    </row>
    <row r="712780" spans="9:9">
      <c r="I712780" s="6"/>
    </row>
    <row r="712781" spans="9:9">
      <c r="I712781" s="6"/>
    </row>
    <row r="712782" spans="9:9">
      <c r="I712782" s="6"/>
    </row>
    <row r="712783" spans="9:9">
      <c r="I712783" s="6"/>
    </row>
    <row r="712784" spans="9:9">
      <c r="I712784" s="6"/>
    </row>
    <row r="712785" spans="9:9">
      <c r="I712785" s="6"/>
    </row>
    <row r="712786" spans="9:9">
      <c r="I712786" s="6"/>
    </row>
    <row r="712787" spans="9:9">
      <c r="I712787" s="6"/>
    </row>
    <row r="712788" spans="9:9">
      <c r="I712788" s="6"/>
    </row>
    <row r="712789" spans="9:9">
      <c r="I712789" s="6"/>
    </row>
    <row r="712790" spans="9:9">
      <c r="I712790" s="6"/>
    </row>
    <row r="712791" spans="9:9">
      <c r="I712791" s="6"/>
    </row>
    <row r="712792" spans="9:9">
      <c r="I712792" s="6"/>
    </row>
    <row r="712793" spans="9:9">
      <c r="I712793" s="6"/>
    </row>
    <row r="712794" spans="9:9">
      <c r="I712794" s="6"/>
    </row>
    <row r="712795" spans="9:9">
      <c r="I712795" s="6"/>
    </row>
    <row r="712796" spans="9:9">
      <c r="I712796" s="6"/>
    </row>
    <row r="712797" spans="9:9">
      <c r="I712797" s="6"/>
    </row>
    <row r="712798" spans="9:9">
      <c r="I712798" s="6"/>
    </row>
    <row r="712799" spans="9:9">
      <c r="I712799" s="6"/>
    </row>
    <row r="712800" spans="9:9">
      <c r="I712800" s="6"/>
    </row>
    <row r="712801" spans="9:9">
      <c r="I712801" s="6"/>
    </row>
    <row r="712802" spans="9:9">
      <c r="I712802" s="6"/>
    </row>
    <row r="712803" spans="9:9">
      <c r="I712803" s="6"/>
    </row>
    <row r="712804" spans="9:9">
      <c r="I712804" s="6"/>
    </row>
    <row r="712805" spans="9:9">
      <c r="I712805" s="6"/>
    </row>
    <row r="712806" spans="9:9">
      <c r="I712806" s="6"/>
    </row>
    <row r="712807" spans="9:9">
      <c r="I712807" s="6"/>
    </row>
    <row r="712808" spans="9:9">
      <c r="I712808" s="6"/>
    </row>
    <row r="712809" spans="9:9">
      <c r="I712809" s="6"/>
    </row>
    <row r="712810" spans="9:9">
      <c r="I712810" s="6"/>
    </row>
    <row r="712811" spans="9:9">
      <c r="I712811" s="6"/>
    </row>
    <row r="712812" spans="9:9">
      <c r="I712812" s="6"/>
    </row>
    <row r="712813" spans="9:9">
      <c r="I712813" s="6"/>
    </row>
    <row r="712814" spans="9:9">
      <c r="I712814" s="6"/>
    </row>
    <row r="712815" spans="9:9">
      <c r="I712815" s="6"/>
    </row>
    <row r="712816" spans="9:9">
      <c r="I712816" s="6"/>
    </row>
    <row r="712817" spans="9:9">
      <c r="I712817" s="6"/>
    </row>
    <row r="712818" spans="9:9">
      <c r="I712818" s="6"/>
    </row>
    <row r="712819" spans="9:9">
      <c r="I712819" s="6"/>
    </row>
    <row r="712820" spans="9:9">
      <c r="I712820" s="6"/>
    </row>
    <row r="712821" spans="9:9">
      <c r="I712821" s="6"/>
    </row>
    <row r="712822" spans="9:9">
      <c r="I712822" s="6"/>
    </row>
    <row r="712823" spans="9:9">
      <c r="I712823" s="6"/>
    </row>
    <row r="712824" spans="9:9">
      <c r="I712824" s="6"/>
    </row>
    <row r="712825" spans="9:9">
      <c r="I712825" s="6"/>
    </row>
    <row r="712826" spans="9:9">
      <c r="I712826" s="6"/>
    </row>
    <row r="712827" spans="9:9">
      <c r="I712827" s="6"/>
    </row>
    <row r="712828" spans="9:9">
      <c r="I712828" s="6"/>
    </row>
    <row r="712829" spans="9:9">
      <c r="I712829" s="6"/>
    </row>
    <row r="712830" spans="9:9">
      <c r="I712830" s="6"/>
    </row>
    <row r="712831" spans="9:9">
      <c r="I712831" s="6"/>
    </row>
    <row r="712832" spans="9:9">
      <c r="I712832" s="6"/>
    </row>
    <row r="712833" spans="9:9">
      <c r="I712833" s="6"/>
    </row>
    <row r="712834" spans="9:9">
      <c r="I712834" s="6"/>
    </row>
    <row r="712835" spans="9:9">
      <c r="I712835" s="6"/>
    </row>
    <row r="712836" spans="9:9">
      <c r="I712836" s="6"/>
    </row>
    <row r="712837" spans="9:9">
      <c r="I712837" s="6"/>
    </row>
    <row r="712838" spans="9:9">
      <c r="I712838" s="6"/>
    </row>
    <row r="712839" spans="9:9">
      <c r="I712839" s="6"/>
    </row>
    <row r="712840" spans="9:9">
      <c r="I712840" s="6"/>
    </row>
    <row r="712841" spans="9:9">
      <c r="I712841" s="6"/>
    </row>
    <row r="712842" spans="9:9">
      <c r="I712842" s="6"/>
    </row>
    <row r="712843" spans="9:9">
      <c r="I712843" s="6"/>
    </row>
    <row r="712844" spans="9:9">
      <c r="I712844" s="6"/>
    </row>
    <row r="712845" spans="9:9">
      <c r="I712845" s="6"/>
    </row>
    <row r="712846" spans="9:9">
      <c r="I712846" s="6"/>
    </row>
    <row r="712847" spans="9:9">
      <c r="I712847" s="6"/>
    </row>
    <row r="712848" spans="9:9">
      <c r="I712848" s="6"/>
    </row>
    <row r="712849" spans="9:9">
      <c r="I712849" s="6"/>
    </row>
    <row r="712850" spans="9:9">
      <c r="I712850" s="6"/>
    </row>
    <row r="712851" spans="9:9">
      <c r="I712851" s="6"/>
    </row>
    <row r="712852" spans="9:9">
      <c r="I712852" s="6"/>
    </row>
    <row r="712853" spans="9:9">
      <c r="I712853" s="6"/>
    </row>
    <row r="712854" spans="9:9">
      <c r="I712854" s="6"/>
    </row>
    <row r="712855" spans="9:9">
      <c r="I712855" s="6"/>
    </row>
    <row r="712856" spans="9:9">
      <c r="I712856" s="6"/>
    </row>
    <row r="712857" spans="9:9">
      <c r="I712857" s="6"/>
    </row>
    <row r="712858" spans="9:9">
      <c r="I712858" s="6"/>
    </row>
    <row r="712859" spans="9:9">
      <c r="I712859" s="6"/>
    </row>
    <row r="712860" spans="9:9">
      <c r="I712860" s="6"/>
    </row>
    <row r="712861" spans="9:9">
      <c r="I712861" s="6"/>
    </row>
    <row r="712862" spans="9:9">
      <c r="I712862" s="6"/>
    </row>
    <row r="712863" spans="9:9">
      <c r="I712863" s="6"/>
    </row>
    <row r="712864" spans="9:9">
      <c r="I712864" s="6"/>
    </row>
    <row r="712865" spans="9:9">
      <c r="I712865" s="6"/>
    </row>
    <row r="712866" spans="9:9">
      <c r="I712866" s="6"/>
    </row>
    <row r="712867" spans="9:9">
      <c r="I712867" s="6"/>
    </row>
    <row r="712868" spans="9:9">
      <c r="I712868" s="6"/>
    </row>
    <row r="712869" spans="9:9">
      <c r="I712869" s="6"/>
    </row>
    <row r="712870" spans="9:9">
      <c r="I712870" s="6"/>
    </row>
    <row r="712871" spans="9:9">
      <c r="I712871" s="6"/>
    </row>
    <row r="712872" spans="9:9">
      <c r="I712872" s="6"/>
    </row>
    <row r="712873" spans="9:9">
      <c r="I712873" s="6"/>
    </row>
    <row r="712874" spans="9:9">
      <c r="I712874" s="6"/>
    </row>
    <row r="712875" spans="9:9">
      <c r="I712875" s="6"/>
    </row>
    <row r="712876" spans="9:9">
      <c r="I712876" s="6"/>
    </row>
    <row r="712877" spans="9:9">
      <c r="I712877" s="6"/>
    </row>
    <row r="712878" spans="9:9">
      <c r="I712878" s="6"/>
    </row>
    <row r="712879" spans="9:9">
      <c r="I712879" s="6"/>
    </row>
    <row r="712880" spans="9:9">
      <c r="I712880" s="6"/>
    </row>
    <row r="712881" spans="9:9">
      <c r="I712881" s="6"/>
    </row>
    <row r="712882" spans="9:9">
      <c r="I712882" s="6"/>
    </row>
    <row r="712883" spans="9:9">
      <c r="I712883" s="6"/>
    </row>
    <row r="712884" spans="9:9">
      <c r="I712884" s="6"/>
    </row>
    <row r="712885" spans="9:9">
      <c r="I712885" s="6"/>
    </row>
    <row r="712886" spans="9:9">
      <c r="I712886" s="6"/>
    </row>
    <row r="712887" spans="9:9">
      <c r="I712887" s="6"/>
    </row>
    <row r="712888" spans="9:9">
      <c r="I712888" s="6"/>
    </row>
    <row r="712889" spans="9:9">
      <c r="I712889" s="6"/>
    </row>
    <row r="712890" spans="9:9">
      <c r="I712890" s="6"/>
    </row>
    <row r="712891" spans="9:9">
      <c r="I712891" s="6"/>
    </row>
    <row r="712892" spans="9:9">
      <c r="I712892" s="6"/>
    </row>
    <row r="712893" spans="9:9">
      <c r="I712893" s="6"/>
    </row>
    <row r="712894" spans="9:9">
      <c r="I712894" s="6"/>
    </row>
    <row r="712895" spans="9:9">
      <c r="I712895" s="6"/>
    </row>
    <row r="712896" spans="9:9">
      <c r="I712896" s="6"/>
    </row>
    <row r="712897" spans="9:9">
      <c r="I712897" s="6"/>
    </row>
    <row r="712898" spans="9:9">
      <c r="I712898" s="6"/>
    </row>
    <row r="712899" spans="9:9">
      <c r="I712899" s="6"/>
    </row>
    <row r="712900" spans="9:9">
      <c r="I712900" s="6"/>
    </row>
    <row r="712901" spans="9:9">
      <c r="I712901" s="6"/>
    </row>
    <row r="712902" spans="9:9">
      <c r="I712902" s="6"/>
    </row>
    <row r="712903" spans="9:9">
      <c r="I712903" s="6"/>
    </row>
    <row r="712904" spans="9:9">
      <c r="I712904" s="6"/>
    </row>
    <row r="712905" spans="9:9">
      <c r="I712905" s="6"/>
    </row>
    <row r="712906" spans="9:9">
      <c r="I712906" s="6"/>
    </row>
    <row r="712907" spans="9:9">
      <c r="I712907" s="6"/>
    </row>
    <row r="712908" spans="9:9">
      <c r="I712908" s="6"/>
    </row>
    <row r="712909" spans="9:9">
      <c r="I712909" s="6"/>
    </row>
    <row r="712910" spans="9:9">
      <c r="I712910" s="6"/>
    </row>
    <row r="712911" spans="9:9">
      <c r="I712911" s="6"/>
    </row>
    <row r="712912" spans="9:9">
      <c r="I712912" s="6"/>
    </row>
    <row r="712913" spans="9:9">
      <c r="I712913" s="6"/>
    </row>
    <row r="712914" spans="9:9">
      <c r="I712914" s="6"/>
    </row>
    <row r="712915" spans="9:9">
      <c r="I712915" s="6"/>
    </row>
    <row r="712916" spans="9:9">
      <c r="I712916" s="6"/>
    </row>
    <row r="712917" spans="9:9">
      <c r="I712917" s="6"/>
    </row>
    <row r="712918" spans="9:9">
      <c r="I712918" s="6"/>
    </row>
    <row r="712919" spans="9:9">
      <c r="I712919" s="6"/>
    </row>
    <row r="712920" spans="9:9">
      <c r="I712920" s="6"/>
    </row>
    <row r="712921" spans="9:9">
      <c r="I712921" s="6"/>
    </row>
    <row r="712922" spans="9:9">
      <c r="I712922" s="6"/>
    </row>
    <row r="712923" spans="9:9">
      <c r="I712923" s="6"/>
    </row>
    <row r="712924" spans="9:9">
      <c r="I712924" s="6"/>
    </row>
    <row r="712925" spans="9:9">
      <c r="I712925" s="6"/>
    </row>
    <row r="712926" spans="9:9">
      <c r="I712926" s="6"/>
    </row>
    <row r="712927" spans="9:9">
      <c r="I712927" s="6"/>
    </row>
    <row r="712928" spans="9:9">
      <c r="I712928" s="6"/>
    </row>
    <row r="712929" spans="9:9">
      <c r="I712929" s="6"/>
    </row>
    <row r="712930" spans="9:9">
      <c r="I712930" s="6"/>
    </row>
    <row r="712931" spans="9:9">
      <c r="I712931" s="6"/>
    </row>
    <row r="712932" spans="9:9">
      <c r="I712932" s="6"/>
    </row>
    <row r="712933" spans="9:9">
      <c r="I712933" s="6"/>
    </row>
    <row r="712934" spans="9:9">
      <c r="I712934" s="6"/>
    </row>
    <row r="712935" spans="9:9">
      <c r="I712935" s="6"/>
    </row>
    <row r="712936" spans="9:9">
      <c r="I712936" s="6"/>
    </row>
    <row r="712937" spans="9:9">
      <c r="I712937" s="6"/>
    </row>
    <row r="712938" spans="9:9">
      <c r="I712938" s="6"/>
    </row>
    <row r="712939" spans="9:9">
      <c r="I712939" s="6"/>
    </row>
    <row r="712940" spans="9:9">
      <c r="I712940" s="6"/>
    </row>
    <row r="712941" spans="9:9">
      <c r="I712941" s="6"/>
    </row>
    <row r="712942" spans="9:9">
      <c r="I712942" s="6"/>
    </row>
    <row r="712943" spans="9:9">
      <c r="I712943" s="6"/>
    </row>
    <row r="712944" spans="9:9">
      <c r="I712944" s="6"/>
    </row>
    <row r="712945" spans="9:9">
      <c r="I712945" s="6"/>
    </row>
    <row r="712946" spans="9:9">
      <c r="I712946" s="6"/>
    </row>
    <row r="712947" spans="9:9">
      <c r="I712947" s="6"/>
    </row>
    <row r="712948" spans="9:9">
      <c r="I712948" s="6"/>
    </row>
    <row r="712949" spans="9:9">
      <c r="I712949" s="6"/>
    </row>
    <row r="712950" spans="9:9">
      <c r="I712950" s="6"/>
    </row>
    <row r="712951" spans="9:9">
      <c r="I712951" s="6"/>
    </row>
    <row r="712952" spans="9:9">
      <c r="I712952" s="6"/>
    </row>
    <row r="712953" spans="9:9">
      <c r="I712953" s="6"/>
    </row>
    <row r="712954" spans="9:9">
      <c r="I712954" s="6"/>
    </row>
    <row r="712955" spans="9:9">
      <c r="I712955" s="6"/>
    </row>
    <row r="712956" spans="9:9">
      <c r="I712956" s="6"/>
    </row>
    <row r="712957" spans="9:9">
      <c r="I712957" s="6"/>
    </row>
    <row r="712958" spans="9:9">
      <c r="I712958" s="6"/>
    </row>
    <row r="712959" spans="9:9">
      <c r="I712959" s="6"/>
    </row>
    <row r="712960" spans="9:9">
      <c r="I712960" s="6"/>
    </row>
    <row r="712961" spans="9:9">
      <c r="I712961" s="6"/>
    </row>
    <row r="712962" spans="9:9">
      <c r="I712962" s="6"/>
    </row>
    <row r="712963" spans="9:9">
      <c r="I712963" s="6"/>
    </row>
    <row r="712964" spans="9:9">
      <c r="I712964" s="6"/>
    </row>
    <row r="712965" spans="9:9">
      <c r="I712965" s="6"/>
    </row>
    <row r="712966" spans="9:9">
      <c r="I712966" s="6"/>
    </row>
    <row r="712967" spans="9:9">
      <c r="I712967" s="6"/>
    </row>
    <row r="712968" spans="9:9">
      <c r="I712968" s="6"/>
    </row>
    <row r="712969" spans="9:9">
      <c r="I712969" s="6"/>
    </row>
    <row r="712970" spans="9:9">
      <c r="I712970" s="6"/>
    </row>
    <row r="712971" spans="9:9">
      <c r="I712971" s="6"/>
    </row>
    <row r="712972" spans="9:9">
      <c r="I712972" s="6"/>
    </row>
    <row r="712973" spans="9:9">
      <c r="I712973" s="6"/>
    </row>
    <row r="712974" spans="9:9">
      <c r="I712974" s="6"/>
    </row>
    <row r="712975" spans="9:9">
      <c r="I712975" s="6"/>
    </row>
    <row r="712976" spans="9:9">
      <c r="I712976" s="6"/>
    </row>
    <row r="712977" spans="9:9">
      <c r="I712977" s="6"/>
    </row>
    <row r="712978" spans="9:9">
      <c r="I712978" s="6"/>
    </row>
    <row r="712979" spans="9:9">
      <c r="I712979" s="6"/>
    </row>
    <row r="712980" spans="9:9">
      <c r="I712980" s="6"/>
    </row>
    <row r="712981" spans="9:9">
      <c r="I712981" s="6"/>
    </row>
    <row r="712982" spans="9:9">
      <c r="I712982" s="6"/>
    </row>
    <row r="712983" spans="9:9">
      <c r="I712983" s="6"/>
    </row>
    <row r="712984" spans="9:9">
      <c r="I712984" s="6"/>
    </row>
    <row r="712985" spans="9:9">
      <c r="I712985" s="6"/>
    </row>
    <row r="712986" spans="9:9">
      <c r="I712986" s="6"/>
    </row>
    <row r="712987" spans="9:9">
      <c r="I712987" s="6"/>
    </row>
    <row r="712988" spans="9:9">
      <c r="I712988" s="6"/>
    </row>
    <row r="712989" spans="9:9">
      <c r="I712989" s="6"/>
    </row>
    <row r="712990" spans="9:9">
      <c r="I712990" s="6"/>
    </row>
    <row r="712991" spans="9:9">
      <c r="I712991" s="6"/>
    </row>
    <row r="712992" spans="9:9">
      <c r="I712992" s="6"/>
    </row>
    <row r="712993" spans="9:9">
      <c r="I712993" s="6"/>
    </row>
    <row r="712994" spans="9:9">
      <c r="I712994" s="6"/>
    </row>
    <row r="712995" spans="9:9">
      <c r="I712995" s="6"/>
    </row>
    <row r="712996" spans="9:9">
      <c r="I712996" s="6"/>
    </row>
    <row r="712997" spans="9:9">
      <c r="I712997" s="6"/>
    </row>
    <row r="712998" spans="9:9">
      <c r="I712998" s="6"/>
    </row>
    <row r="712999" spans="9:9">
      <c r="I712999" s="6"/>
    </row>
    <row r="713000" spans="9:9">
      <c r="I713000" s="6"/>
    </row>
    <row r="713001" spans="9:9">
      <c r="I713001" s="6"/>
    </row>
    <row r="713002" spans="9:9">
      <c r="I713002" s="6"/>
    </row>
    <row r="713003" spans="9:9">
      <c r="I713003" s="6"/>
    </row>
    <row r="713004" spans="9:9">
      <c r="I713004" s="6"/>
    </row>
    <row r="713005" spans="9:9">
      <c r="I713005" s="6"/>
    </row>
    <row r="713006" spans="9:9">
      <c r="I713006" s="6"/>
    </row>
    <row r="713007" spans="9:9">
      <c r="I713007" s="6"/>
    </row>
    <row r="713008" spans="9:9">
      <c r="I713008" s="6"/>
    </row>
    <row r="713009" spans="9:9">
      <c r="I713009" s="6"/>
    </row>
    <row r="713010" spans="9:9">
      <c r="I713010" s="6"/>
    </row>
    <row r="713011" spans="9:9">
      <c r="I713011" s="6"/>
    </row>
    <row r="713012" spans="9:9">
      <c r="I713012" s="6"/>
    </row>
    <row r="713013" spans="9:9">
      <c r="I713013" s="6"/>
    </row>
    <row r="713014" spans="9:9">
      <c r="I713014" s="6"/>
    </row>
    <row r="713015" spans="9:9">
      <c r="I713015" s="6"/>
    </row>
    <row r="713016" spans="9:9">
      <c r="I713016" s="6"/>
    </row>
    <row r="713017" spans="9:9">
      <c r="I713017" s="6"/>
    </row>
    <row r="713018" spans="9:9">
      <c r="I713018" s="6"/>
    </row>
    <row r="713019" spans="9:9">
      <c r="I713019" s="6"/>
    </row>
    <row r="713020" spans="9:9">
      <c r="I713020" s="6"/>
    </row>
    <row r="713021" spans="9:9">
      <c r="I713021" s="6"/>
    </row>
    <row r="713022" spans="9:9">
      <c r="I713022" s="6"/>
    </row>
    <row r="713023" spans="9:9">
      <c r="I713023" s="6"/>
    </row>
    <row r="713024" spans="9:9">
      <c r="I713024" s="6"/>
    </row>
    <row r="713025" spans="9:9">
      <c r="I713025" s="6"/>
    </row>
    <row r="713026" spans="9:9">
      <c r="I713026" s="6"/>
    </row>
    <row r="713027" spans="9:9">
      <c r="I713027" s="6"/>
    </row>
    <row r="713028" spans="9:9">
      <c r="I713028" s="6"/>
    </row>
    <row r="713029" spans="9:9">
      <c r="I713029" s="6"/>
    </row>
    <row r="713030" spans="9:9">
      <c r="I713030" s="6"/>
    </row>
    <row r="713031" spans="9:9">
      <c r="I713031" s="6"/>
    </row>
    <row r="713032" spans="9:9">
      <c r="I713032" s="6"/>
    </row>
    <row r="713033" spans="9:9">
      <c r="I713033" s="6"/>
    </row>
    <row r="713034" spans="9:9">
      <c r="I713034" s="6"/>
    </row>
    <row r="713035" spans="9:9">
      <c r="I713035" s="6"/>
    </row>
    <row r="713036" spans="9:9">
      <c r="I713036" s="6"/>
    </row>
    <row r="713037" spans="9:9">
      <c r="I713037" s="6"/>
    </row>
    <row r="713038" spans="9:9">
      <c r="I713038" s="6"/>
    </row>
    <row r="713039" spans="9:9">
      <c r="I713039" s="6"/>
    </row>
    <row r="713040" spans="9:9">
      <c r="I713040" s="6"/>
    </row>
    <row r="713041" spans="9:9">
      <c r="I713041" s="6"/>
    </row>
    <row r="713042" spans="9:9">
      <c r="I713042" s="6"/>
    </row>
    <row r="713043" spans="9:9">
      <c r="I713043" s="6"/>
    </row>
    <row r="713044" spans="9:9">
      <c r="I713044" s="6"/>
    </row>
    <row r="713045" spans="9:9">
      <c r="I713045" s="6"/>
    </row>
    <row r="713046" spans="9:9">
      <c r="I713046" s="6"/>
    </row>
    <row r="713047" spans="9:9">
      <c r="I713047" s="6"/>
    </row>
    <row r="713048" spans="9:9">
      <c r="I713048" s="6"/>
    </row>
    <row r="713049" spans="9:9">
      <c r="I713049" s="6"/>
    </row>
    <row r="713050" spans="9:9">
      <c r="I713050" s="6"/>
    </row>
    <row r="713051" spans="9:9">
      <c r="I713051" s="6"/>
    </row>
    <row r="713052" spans="9:9">
      <c r="I713052" s="6"/>
    </row>
    <row r="713053" spans="9:9">
      <c r="I713053" s="6"/>
    </row>
    <row r="713054" spans="9:9">
      <c r="I713054" s="6"/>
    </row>
    <row r="713055" spans="9:9">
      <c r="I713055" s="6"/>
    </row>
    <row r="713056" spans="9:9">
      <c r="I713056" s="6"/>
    </row>
    <row r="713057" spans="9:9">
      <c r="I713057" s="6"/>
    </row>
    <row r="713058" spans="9:9">
      <c r="I713058" s="6"/>
    </row>
    <row r="713059" spans="9:9">
      <c r="I713059" s="6"/>
    </row>
    <row r="713060" spans="9:9">
      <c r="I713060" s="6"/>
    </row>
    <row r="713061" spans="9:9">
      <c r="I713061" s="6"/>
    </row>
    <row r="713062" spans="9:9">
      <c r="I713062" s="6"/>
    </row>
    <row r="713063" spans="9:9">
      <c r="I713063" s="6"/>
    </row>
    <row r="713064" spans="9:9">
      <c r="I713064" s="6"/>
    </row>
    <row r="713065" spans="9:9">
      <c r="I713065" s="6"/>
    </row>
    <row r="713066" spans="9:9">
      <c r="I713066" s="6"/>
    </row>
    <row r="713067" spans="9:9">
      <c r="I713067" s="6"/>
    </row>
    <row r="713068" spans="9:9">
      <c r="I713068" s="6"/>
    </row>
    <row r="713069" spans="9:9">
      <c r="I713069" s="6"/>
    </row>
    <row r="713070" spans="9:9">
      <c r="I713070" s="6"/>
    </row>
    <row r="713071" spans="9:9">
      <c r="I713071" s="6"/>
    </row>
    <row r="713072" spans="9:9">
      <c r="I713072" s="6"/>
    </row>
    <row r="713073" spans="9:9">
      <c r="I713073" s="6"/>
    </row>
    <row r="713074" spans="9:9">
      <c r="I713074" s="6"/>
    </row>
    <row r="713075" spans="9:9">
      <c r="I713075" s="6"/>
    </row>
    <row r="713076" spans="9:9">
      <c r="I713076" s="6"/>
    </row>
    <row r="713077" spans="9:9">
      <c r="I713077" s="6"/>
    </row>
    <row r="713078" spans="9:9">
      <c r="I713078" s="6"/>
    </row>
    <row r="713079" spans="9:9">
      <c r="I713079" s="6"/>
    </row>
    <row r="713080" spans="9:9">
      <c r="I713080" s="6"/>
    </row>
    <row r="713081" spans="9:9">
      <c r="I713081" s="6"/>
    </row>
    <row r="713082" spans="9:9">
      <c r="I713082" s="6"/>
    </row>
    <row r="713083" spans="9:9">
      <c r="I713083" s="6"/>
    </row>
    <row r="713084" spans="9:9">
      <c r="I713084" s="6"/>
    </row>
    <row r="713085" spans="9:9">
      <c r="I713085" s="6"/>
    </row>
    <row r="713086" spans="9:9">
      <c r="I713086" s="6"/>
    </row>
    <row r="713087" spans="9:9">
      <c r="I713087" s="6"/>
    </row>
    <row r="713088" spans="9:9">
      <c r="I713088" s="6"/>
    </row>
    <row r="713089" spans="9:9">
      <c r="I713089" s="6"/>
    </row>
    <row r="713090" spans="9:9">
      <c r="I713090" s="6"/>
    </row>
    <row r="713091" spans="9:9">
      <c r="I713091" s="6"/>
    </row>
    <row r="713092" spans="9:9">
      <c r="I713092" s="6"/>
    </row>
    <row r="713093" spans="9:9">
      <c r="I713093" s="6"/>
    </row>
    <row r="713094" spans="9:9">
      <c r="I713094" s="6"/>
    </row>
    <row r="713095" spans="9:9">
      <c r="I713095" s="6"/>
    </row>
    <row r="713096" spans="9:9">
      <c r="I713096" s="6"/>
    </row>
    <row r="713097" spans="9:9">
      <c r="I713097" s="6"/>
    </row>
    <row r="713098" spans="9:9">
      <c r="I713098" s="6"/>
    </row>
    <row r="713099" spans="9:9">
      <c r="I713099" s="6"/>
    </row>
    <row r="713100" spans="9:9">
      <c r="I713100" s="6"/>
    </row>
    <row r="713101" spans="9:9">
      <c r="I713101" s="6"/>
    </row>
    <row r="713102" spans="9:9">
      <c r="I713102" s="6"/>
    </row>
    <row r="713103" spans="9:9">
      <c r="I713103" s="6"/>
    </row>
    <row r="713104" spans="9:9">
      <c r="I713104" s="6"/>
    </row>
    <row r="713105" spans="9:9">
      <c r="I713105" s="6"/>
    </row>
    <row r="713106" spans="9:9">
      <c r="I713106" s="6"/>
    </row>
    <row r="713107" spans="9:9">
      <c r="I713107" s="6"/>
    </row>
    <row r="713108" spans="9:9">
      <c r="I713108" s="6"/>
    </row>
    <row r="713109" spans="9:9">
      <c r="I713109" s="6"/>
    </row>
    <row r="713110" spans="9:9">
      <c r="I713110" s="6"/>
    </row>
    <row r="713111" spans="9:9">
      <c r="I713111" s="6"/>
    </row>
    <row r="713112" spans="9:9">
      <c r="I713112" s="6"/>
    </row>
    <row r="713113" spans="9:9">
      <c r="I713113" s="6"/>
    </row>
    <row r="713114" spans="9:9">
      <c r="I713114" s="6"/>
    </row>
    <row r="713115" spans="9:9">
      <c r="I713115" s="6"/>
    </row>
    <row r="713116" spans="9:9">
      <c r="I713116" s="6"/>
    </row>
    <row r="713117" spans="9:9">
      <c r="I713117" s="6"/>
    </row>
    <row r="713118" spans="9:9">
      <c r="I713118" s="6"/>
    </row>
    <row r="713119" spans="9:9">
      <c r="I713119" s="6"/>
    </row>
    <row r="713120" spans="9:9">
      <c r="I713120" s="6"/>
    </row>
    <row r="713121" spans="9:9">
      <c r="I713121" s="6"/>
    </row>
    <row r="713122" spans="9:9">
      <c r="I713122" s="6"/>
    </row>
    <row r="713123" spans="9:9">
      <c r="I713123" s="6"/>
    </row>
    <row r="713124" spans="9:9">
      <c r="I713124" s="6"/>
    </row>
    <row r="713125" spans="9:9">
      <c r="I713125" s="6"/>
    </row>
    <row r="713126" spans="9:9">
      <c r="I713126" s="6"/>
    </row>
    <row r="713127" spans="9:9">
      <c r="I713127" s="6"/>
    </row>
    <row r="713128" spans="9:9">
      <c r="I713128" s="6"/>
    </row>
    <row r="713129" spans="9:9">
      <c r="I713129" s="6"/>
    </row>
    <row r="713130" spans="9:9">
      <c r="I713130" s="6"/>
    </row>
    <row r="713131" spans="9:9">
      <c r="I713131" s="6"/>
    </row>
    <row r="713132" spans="9:9">
      <c r="I713132" s="6"/>
    </row>
    <row r="713133" spans="9:9">
      <c r="I713133" s="6"/>
    </row>
    <row r="713134" spans="9:9">
      <c r="I713134" s="6"/>
    </row>
    <row r="713135" spans="9:9">
      <c r="I713135" s="6"/>
    </row>
    <row r="713136" spans="9:9">
      <c r="I713136" s="6"/>
    </row>
    <row r="713137" spans="9:9">
      <c r="I713137" s="6"/>
    </row>
    <row r="713138" spans="9:9">
      <c r="I713138" s="6"/>
    </row>
    <row r="713139" spans="9:9">
      <c r="I713139" s="6"/>
    </row>
    <row r="713140" spans="9:9">
      <c r="I713140" s="6"/>
    </row>
    <row r="713141" spans="9:9">
      <c r="I713141" s="6"/>
    </row>
    <row r="713142" spans="9:9">
      <c r="I713142" s="6"/>
    </row>
    <row r="713143" spans="9:9">
      <c r="I713143" s="6"/>
    </row>
    <row r="713144" spans="9:9">
      <c r="I713144" s="6"/>
    </row>
    <row r="713145" spans="9:9">
      <c r="I713145" s="6"/>
    </row>
    <row r="713146" spans="9:9">
      <c r="I713146" s="6"/>
    </row>
    <row r="713147" spans="9:9">
      <c r="I713147" s="6"/>
    </row>
    <row r="713148" spans="9:9">
      <c r="I713148" s="6"/>
    </row>
    <row r="713149" spans="9:9">
      <c r="I713149" s="6"/>
    </row>
    <row r="713150" spans="9:9">
      <c r="I713150" s="6"/>
    </row>
    <row r="713151" spans="9:9">
      <c r="I713151" s="6"/>
    </row>
    <row r="713152" spans="9:9">
      <c r="I713152" s="6"/>
    </row>
    <row r="713153" spans="9:9">
      <c r="I713153" s="6"/>
    </row>
    <row r="713154" spans="9:9">
      <c r="I713154" s="6"/>
    </row>
    <row r="713155" spans="9:9">
      <c r="I713155" s="6"/>
    </row>
    <row r="713156" spans="9:9">
      <c r="I713156" s="6"/>
    </row>
    <row r="713157" spans="9:9">
      <c r="I713157" s="6"/>
    </row>
    <row r="713158" spans="9:9">
      <c r="I713158" s="6"/>
    </row>
    <row r="713159" spans="9:9">
      <c r="I713159" s="6"/>
    </row>
    <row r="713160" spans="9:9">
      <c r="I713160" s="6"/>
    </row>
    <row r="713161" spans="9:9">
      <c r="I713161" s="6"/>
    </row>
    <row r="713162" spans="9:9">
      <c r="I713162" s="6"/>
    </row>
    <row r="713163" spans="9:9">
      <c r="I713163" s="6"/>
    </row>
    <row r="713164" spans="9:9">
      <c r="I713164" s="6"/>
    </row>
    <row r="713165" spans="9:9">
      <c r="I713165" s="6"/>
    </row>
    <row r="713166" spans="9:9">
      <c r="I713166" s="6"/>
    </row>
    <row r="713167" spans="9:9">
      <c r="I713167" s="6"/>
    </row>
    <row r="713168" spans="9:9">
      <c r="I713168" s="6"/>
    </row>
    <row r="713169" spans="9:9">
      <c r="I713169" s="6"/>
    </row>
    <row r="713170" spans="9:9">
      <c r="I713170" s="6"/>
    </row>
    <row r="713171" spans="9:9">
      <c r="I713171" s="6"/>
    </row>
    <row r="713172" spans="9:9">
      <c r="I713172" s="6"/>
    </row>
    <row r="713173" spans="9:9">
      <c r="I713173" s="6"/>
    </row>
    <row r="713174" spans="9:9">
      <c r="I713174" s="6"/>
    </row>
    <row r="713175" spans="9:9">
      <c r="I713175" s="6"/>
    </row>
    <row r="713176" spans="9:9">
      <c r="I713176" s="6"/>
    </row>
    <row r="713177" spans="9:9">
      <c r="I713177" s="6"/>
    </row>
    <row r="713178" spans="9:9">
      <c r="I713178" s="6"/>
    </row>
    <row r="713179" spans="9:9">
      <c r="I713179" s="6"/>
    </row>
    <row r="713180" spans="9:9">
      <c r="I713180" s="6"/>
    </row>
    <row r="713181" spans="9:9">
      <c r="I713181" s="6"/>
    </row>
    <row r="713182" spans="9:9">
      <c r="I713182" s="6"/>
    </row>
    <row r="713183" spans="9:9">
      <c r="I713183" s="6"/>
    </row>
    <row r="713184" spans="9:9">
      <c r="I713184" s="6"/>
    </row>
    <row r="713185" spans="9:9">
      <c r="I713185" s="6"/>
    </row>
    <row r="713186" spans="9:9">
      <c r="I713186" s="6"/>
    </row>
    <row r="713187" spans="9:9">
      <c r="I713187" s="6"/>
    </row>
    <row r="713188" spans="9:9">
      <c r="I713188" s="6"/>
    </row>
    <row r="713189" spans="9:9">
      <c r="I713189" s="6"/>
    </row>
    <row r="713190" spans="9:9">
      <c r="I713190" s="6"/>
    </row>
    <row r="713191" spans="9:9">
      <c r="I713191" s="6"/>
    </row>
    <row r="713192" spans="9:9">
      <c r="I713192" s="6"/>
    </row>
    <row r="713193" spans="9:9">
      <c r="I713193" s="6"/>
    </row>
    <row r="713194" spans="9:9">
      <c r="I713194" s="6"/>
    </row>
    <row r="713195" spans="9:9">
      <c r="I713195" s="6"/>
    </row>
    <row r="713196" spans="9:9">
      <c r="I713196" s="6"/>
    </row>
    <row r="713197" spans="9:9">
      <c r="I713197" s="6"/>
    </row>
    <row r="713198" spans="9:9">
      <c r="I713198" s="6"/>
    </row>
    <row r="713199" spans="9:9">
      <c r="I713199" s="6"/>
    </row>
    <row r="713200" spans="9:9">
      <c r="I713200" s="6"/>
    </row>
    <row r="713201" spans="9:9">
      <c r="I713201" s="6"/>
    </row>
    <row r="713202" spans="9:9">
      <c r="I713202" s="6"/>
    </row>
    <row r="713203" spans="9:9">
      <c r="I713203" s="6"/>
    </row>
    <row r="713204" spans="9:9">
      <c r="I713204" s="6"/>
    </row>
    <row r="713205" spans="9:9">
      <c r="I713205" s="6"/>
    </row>
    <row r="713206" spans="9:9">
      <c r="I713206" s="6"/>
    </row>
    <row r="713207" spans="9:9">
      <c r="I713207" s="6"/>
    </row>
    <row r="713208" spans="9:9">
      <c r="I713208" s="6"/>
    </row>
    <row r="713209" spans="9:9">
      <c r="I713209" s="6"/>
    </row>
    <row r="713210" spans="9:9">
      <c r="I713210" s="6"/>
    </row>
    <row r="713211" spans="9:9">
      <c r="I713211" s="6"/>
    </row>
    <row r="713212" spans="9:9">
      <c r="I713212" s="6"/>
    </row>
    <row r="713213" spans="9:9">
      <c r="I713213" s="6"/>
    </row>
    <row r="713214" spans="9:9">
      <c r="I713214" s="6"/>
    </row>
    <row r="713215" spans="9:9">
      <c r="I713215" s="6"/>
    </row>
    <row r="713216" spans="9:9">
      <c r="I713216" s="6"/>
    </row>
    <row r="713217" spans="9:9">
      <c r="I713217" s="6"/>
    </row>
    <row r="713218" spans="9:9">
      <c r="I713218" s="6"/>
    </row>
    <row r="713219" spans="9:9">
      <c r="I713219" s="6"/>
    </row>
    <row r="713220" spans="9:9">
      <c r="I713220" s="6"/>
    </row>
    <row r="713221" spans="9:9">
      <c r="I713221" s="6"/>
    </row>
    <row r="713222" spans="9:9">
      <c r="I713222" s="6"/>
    </row>
    <row r="713223" spans="9:9">
      <c r="I713223" s="6"/>
    </row>
    <row r="713224" spans="9:9">
      <c r="I713224" s="6"/>
    </row>
    <row r="713225" spans="9:9">
      <c r="I713225" s="6"/>
    </row>
    <row r="713226" spans="9:9">
      <c r="I713226" s="6"/>
    </row>
    <row r="713227" spans="9:9">
      <c r="I713227" s="6"/>
    </row>
    <row r="713228" spans="9:9">
      <c r="I713228" s="6"/>
    </row>
    <row r="713229" spans="9:9">
      <c r="I713229" s="6"/>
    </row>
    <row r="713230" spans="9:9">
      <c r="I713230" s="6"/>
    </row>
    <row r="713231" spans="9:9">
      <c r="I713231" s="6"/>
    </row>
    <row r="713232" spans="9:9">
      <c r="I713232" s="6"/>
    </row>
    <row r="713233" spans="9:9">
      <c r="I713233" s="6"/>
    </row>
    <row r="713234" spans="9:9">
      <c r="I713234" s="6"/>
    </row>
    <row r="713235" spans="9:9">
      <c r="I713235" s="6"/>
    </row>
    <row r="713236" spans="9:9">
      <c r="I713236" s="6"/>
    </row>
    <row r="713237" spans="9:9">
      <c r="I713237" s="6"/>
    </row>
    <row r="713238" spans="9:9">
      <c r="I713238" s="6"/>
    </row>
    <row r="713239" spans="9:9">
      <c r="I713239" s="6"/>
    </row>
    <row r="713240" spans="9:9">
      <c r="I713240" s="6"/>
    </row>
    <row r="713241" spans="9:9">
      <c r="I713241" s="6"/>
    </row>
    <row r="713242" spans="9:9">
      <c r="I713242" s="6"/>
    </row>
    <row r="713243" spans="9:9">
      <c r="I713243" s="6"/>
    </row>
    <row r="713244" spans="9:9">
      <c r="I713244" s="6"/>
    </row>
    <row r="713245" spans="9:9">
      <c r="I713245" s="6"/>
    </row>
    <row r="713246" spans="9:9">
      <c r="I713246" s="6"/>
    </row>
    <row r="713247" spans="9:9">
      <c r="I713247" s="6"/>
    </row>
    <row r="713248" spans="9:9">
      <c r="I713248" s="6"/>
    </row>
    <row r="713249" spans="9:9">
      <c r="I713249" s="6"/>
    </row>
    <row r="713250" spans="9:9">
      <c r="I713250" s="6"/>
    </row>
    <row r="713251" spans="9:9">
      <c r="I713251" s="6"/>
    </row>
    <row r="713252" spans="9:9">
      <c r="I713252" s="6"/>
    </row>
    <row r="713253" spans="9:9">
      <c r="I713253" s="6"/>
    </row>
    <row r="713254" spans="9:9">
      <c r="I713254" s="6"/>
    </row>
    <row r="713255" spans="9:9">
      <c r="I713255" s="6"/>
    </row>
    <row r="713256" spans="9:9">
      <c r="I713256" s="6"/>
    </row>
    <row r="713257" spans="9:9">
      <c r="I713257" s="6"/>
    </row>
    <row r="713258" spans="9:9">
      <c r="I713258" s="6"/>
    </row>
    <row r="713259" spans="9:9">
      <c r="I713259" s="6"/>
    </row>
    <row r="713260" spans="9:9">
      <c r="I713260" s="6"/>
    </row>
    <row r="713261" spans="9:9">
      <c r="I713261" s="6"/>
    </row>
    <row r="713262" spans="9:9">
      <c r="I713262" s="6"/>
    </row>
    <row r="713263" spans="9:9">
      <c r="I713263" s="6"/>
    </row>
    <row r="713264" spans="9:9">
      <c r="I713264" s="6"/>
    </row>
    <row r="713265" spans="9:9">
      <c r="I713265" s="6"/>
    </row>
    <row r="713266" spans="9:9">
      <c r="I713266" s="6"/>
    </row>
    <row r="713267" spans="9:9">
      <c r="I713267" s="6"/>
    </row>
    <row r="713268" spans="9:9">
      <c r="I713268" s="6"/>
    </row>
    <row r="713269" spans="9:9">
      <c r="I713269" s="6"/>
    </row>
    <row r="713270" spans="9:9">
      <c r="I713270" s="6"/>
    </row>
    <row r="713271" spans="9:9">
      <c r="I713271" s="6"/>
    </row>
    <row r="713272" spans="9:9">
      <c r="I713272" s="6"/>
    </row>
    <row r="713273" spans="9:9">
      <c r="I713273" s="6"/>
    </row>
    <row r="713274" spans="9:9">
      <c r="I713274" s="6"/>
    </row>
    <row r="713275" spans="9:9">
      <c r="I713275" s="6"/>
    </row>
    <row r="713276" spans="9:9">
      <c r="I713276" s="6"/>
    </row>
    <row r="713277" spans="9:9">
      <c r="I713277" s="6"/>
    </row>
    <row r="713278" spans="9:9">
      <c r="I713278" s="6"/>
    </row>
    <row r="713279" spans="9:9">
      <c r="I713279" s="6"/>
    </row>
    <row r="713280" spans="9:9">
      <c r="I713280" s="6"/>
    </row>
    <row r="713281" spans="9:9">
      <c r="I713281" s="6"/>
    </row>
    <row r="713282" spans="9:9">
      <c r="I713282" s="6"/>
    </row>
    <row r="713283" spans="9:9">
      <c r="I713283" s="6"/>
    </row>
    <row r="713284" spans="9:9">
      <c r="I713284" s="6"/>
    </row>
    <row r="713285" spans="9:9">
      <c r="I713285" s="6"/>
    </row>
    <row r="713286" spans="9:9">
      <c r="I713286" s="6"/>
    </row>
    <row r="713287" spans="9:9">
      <c r="I713287" s="6"/>
    </row>
    <row r="713288" spans="9:9">
      <c r="I713288" s="6"/>
    </row>
    <row r="713289" spans="9:9">
      <c r="I713289" s="6"/>
    </row>
    <row r="713290" spans="9:9">
      <c r="I713290" s="6"/>
    </row>
    <row r="713291" spans="9:9">
      <c r="I713291" s="6"/>
    </row>
    <row r="713292" spans="9:9">
      <c r="I713292" s="6"/>
    </row>
    <row r="713293" spans="9:9">
      <c r="I713293" s="6"/>
    </row>
    <row r="713294" spans="9:9">
      <c r="I713294" s="6"/>
    </row>
    <row r="713295" spans="9:9">
      <c r="I713295" s="6"/>
    </row>
    <row r="713296" spans="9:9">
      <c r="I713296" s="6"/>
    </row>
    <row r="713297" spans="9:9">
      <c r="I713297" s="6"/>
    </row>
    <row r="713298" spans="9:9">
      <c r="I713298" s="6"/>
    </row>
    <row r="713299" spans="9:9">
      <c r="I713299" s="6"/>
    </row>
    <row r="713300" spans="9:9">
      <c r="I713300" s="6"/>
    </row>
    <row r="713301" spans="9:9">
      <c r="I713301" s="6"/>
    </row>
    <row r="713302" spans="9:9">
      <c r="I713302" s="6"/>
    </row>
    <row r="713303" spans="9:9">
      <c r="I713303" s="6"/>
    </row>
    <row r="713304" spans="9:9">
      <c r="I713304" s="6"/>
    </row>
    <row r="713305" spans="9:9">
      <c r="I713305" s="6"/>
    </row>
    <row r="713306" spans="9:9">
      <c r="I713306" s="6"/>
    </row>
    <row r="713307" spans="9:9">
      <c r="I713307" s="6"/>
    </row>
    <row r="713308" spans="9:9">
      <c r="I713308" s="6"/>
    </row>
    <row r="713309" spans="9:9">
      <c r="I713309" s="6"/>
    </row>
    <row r="713310" spans="9:9">
      <c r="I713310" s="6"/>
    </row>
    <row r="713311" spans="9:9">
      <c r="I713311" s="6"/>
    </row>
    <row r="713312" spans="9:9">
      <c r="I713312" s="6"/>
    </row>
    <row r="713313" spans="9:9">
      <c r="I713313" s="6"/>
    </row>
    <row r="713314" spans="9:9">
      <c r="I713314" s="6"/>
    </row>
    <row r="713315" spans="9:9">
      <c r="I713315" s="6"/>
    </row>
    <row r="713316" spans="9:9">
      <c r="I713316" s="6"/>
    </row>
    <row r="713317" spans="9:9">
      <c r="I713317" s="6"/>
    </row>
    <row r="713318" spans="9:9">
      <c r="I713318" s="6"/>
    </row>
    <row r="713319" spans="9:9">
      <c r="I713319" s="6"/>
    </row>
    <row r="713320" spans="9:9">
      <c r="I713320" s="6"/>
    </row>
    <row r="713321" spans="9:9">
      <c r="I713321" s="6"/>
    </row>
    <row r="713322" spans="9:9">
      <c r="I713322" s="6"/>
    </row>
    <row r="713323" spans="9:9">
      <c r="I713323" s="6"/>
    </row>
    <row r="713324" spans="9:9">
      <c r="I713324" s="6"/>
    </row>
    <row r="713325" spans="9:9">
      <c r="I713325" s="6"/>
    </row>
    <row r="713326" spans="9:9">
      <c r="I713326" s="6"/>
    </row>
    <row r="713327" spans="9:9">
      <c r="I713327" s="6"/>
    </row>
    <row r="713328" spans="9:9">
      <c r="I713328" s="6"/>
    </row>
    <row r="713329" spans="9:9">
      <c r="I713329" s="6"/>
    </row>
    <row r="713330" spans="9:9">
      <c r="I713330" s="6"/>
    </row>
    <row r="713331" spans="9:9">
      <c r="I713331" s="6"/>
    </row>
    <row r="713332" spans="9:9">
      <c r="I713332" s="6"/>
    </row>
    <row r="713333" spans="9:9">
      <c r="I713333" s="6"/>
    </row>
    <row r="713334" spans="9:9">
      <c r="I713334" s="6"/>
    </row>
    <row r="713335" spans="9:9">
      <c r="I713335" s="6"/>
    </row>
    <row r="713336" spans="9:9">
      <c r="I713336" s="6"/>
    </row>
    <row r="713337" spans="9:9">
      <c r="I713337" s="6"/>
    </row>
    <row r="713338" spans="9:9">
      <c r="I713338" s="6"/>
    </row>
    <row r="713339" spans="9:9">
      <c r="I713339" s="6"/>
    </row>
    <row r="713340" spans="9:9">
      <c r="I713340" s="6"/>
    </row>
    <row r="713341" spans="9:9">
      <c r="I713341" s="6"/>
    </row>
    <row r="713342" spans="9:9">
      <c r="I713342" s="6"/>
    </row>
    <row r="713343" spans="9:9">
      <c r="I713343" s="6"/>
    </row>
    <row r="713344" spans="9:9">
      <c r="I713344" s="6"/>
    </row>
    <row r="713345" spans="9:9">
      <c r="I713345" s="6"/>
    </row>
    <row r="713346" spans="9:9">
      <c r="I713346" s="6"/>
    </row>
    <row r="713347" spans="9:9">
      <c r="I713347" s="6"/>
    </row>
    <row r="713348" spans="9:9">
      <c r="I713348" s="6"/>
    </row>
    <row r="713349" spans="9:9">
      <c r="I713349" s="6"/>
    </row>
    <row r="713350" spans="9:9">
      <c r="I713350" s="6"/>
    </row>
    <row r="713351" spans="9:9">
      <c r="I713351" s="6"/>
    </row>
    <row r="713352" spans="9:9">
      <c r="I713352" s="6"/>
    </row>
    <row r="713353" spans="9:9">
      <c r="I713353" s="6"/>
    </row>
    <row r="713354" spans="9:9">
      <c r="I713354" s="6"/>
    </row>
    <row r="713355" spans="9:9">
      <c r="I713355" s="6"/>
    </row>
    <row r="713356" spans="9:9">
      <c r="I713356" s="6"/>
    </row>
    <row r="713357" spans="9:9">
      <c r="I713357" s="6"/>
    </row>
    <row r="713358" spans="9:9">
      <c r="I713358" s="6"/>
    </row>
    <row r="713359" spans="9:9">
      <c r="I713359" s="6"/>
    </row>
    <row r="713360" spans="9:9">
      <c r="I713360" s="6"/>
    </row>
    <row r="713361" spans="9:9">
      <c r="I713361" s="6"/>
    </row>
    <row r="713362" spans="9:9">
      <c r="I713362" s="6"/>
    </row>
    <row r="713363" spans="9:9">
      <c r="I713363" s="6"/>
    </row>
    <row r="713364" spans="9:9">
      <c r="I713364" s="6"/>
    </row>
    <row r="713365" spans="9:9">
      <c r="I713365" s="6"/>
    </row>
    <row r="713366" spans="9:9">
      <c r="I713366" s="6"/>
    </row>
    <row r="713367" spans="9:9">
      <c r="I713367" s="6"/>
    </row>
    <row r="713368" spans="9:9">
      <c r="I713368" s="6"/>
    </row>
    <row r="713369" spans="9:9">
      <c r="I713369" s="6"/>
    </row>
    <row r="713370" spans="9:9">
      <c r="I713370" s="6"/>
    </row>
    <row r="713371" spans="9:9">
      <c r="I713371" s="6"/>
    </row>
    <row r="713372" spans="9:9">
      <c r="I713372" s="6"/>
    </row>
    <row r="713373" spans="9:9">
      <c r="I713373" s="6"/>
    </row>
    <row r="713374" spans="9:9">
      <c r="I713374" s="6"/>
    </row>
    <row r="713375" spans="9:9">
      <c r="I713375" s="6"/>
    </row>
    <row r="713376" spans="9:9">
      <c r="I713376" s="6"/>
    </row>
    <row r="713377" spans="9:9">
      <c r="I713377" s="6"/>
    </row>
    <row r="713378" spans="9:9">
      <c r="I713378" s="6"/>
    </row>
    <row r="713379" spans="9:9">
      <c r="I713379" s="6"/>
    </row>
    <row r="713380" spans="9:9">
      <c r="I713380" s="6"/>
    </row>
    <row r="713381" spans="9:9">
      <c r="I713381" s="6"/>
    </row>
    <row r="713382" spans="9:9">
      <c r="I713382" s="6"/>
    </row>
    <row r="713383" spans="9:9">
      <c r="I713383" s="6"/>
    </row>
    <row r="713384" spans="9:9">
      <c r="I713384" s="6"/>
    </row>
    <row r="713385" spans="9:9">
      <c r="I713385" s="6"/>
    </row>
    <row r="713386" spans="9:9">
      <c r="I713386" s="6"/>
    </row>
    <row r="713387" spans="9:9">
      <c r="I713387" s="6"/>
    </row>
    <row r="713388" spans="9:9">
      <c r="I713388" s="6"/>
    </row>
    <row r="713389" spans="9:9">
      <c r="I713389" s="6"/>
    </row>
    <row r="713390" spans="9:9">
      <c r="I713390" s="6"/>
    </row>
    <row r="713391" spans="9:9">
      <c r="I713391" s="6"/>
    </row>
    <row r="713392" spans="9:9">
      <c r="I713392" s="6"/>
    </row>
    <row r="713393" spans="9:9">
      <c r="I713393" s="6"/>
    </row>
    <row r="713394" spans="9:9">
      <c r="I713394" s="6"/>
    </row>
    <row r="713395" spans="9:9">
      <c r="I713395" s="6"/>
    </row>
    <row r="713396" spans="9:9">
      <c r="I713396" s="6"/>
    </row>
    <row r="713397" spans="9:9">
      <c r="I713397" s="6"/>
    </row>
    <row r="713398" spans="9:9">
      <c r="I713398" s="6"/>
    </row>
    <row r="713399" spans="9:9">
      <c r="I713399" s="6"/>
    </row>
    <row r="713400" spans="9:9">
      <c r="I713400" s="6"/>
    </row>
    <row r="713401" spans="9:9">
      <c r="I713401" s="6"/>
    </row>
    <row r="713402" spans="9:9">
      <c r="I713402" s="6"/>
    </row>
    <row r="713403" spans="9:9">
      <c r="I713403" s="6"/>
    </row>
    <row r="713404" spans="9:9">
      <c r="I713404" s="6"/>
    </row>
    <row r="713405" spans="9:9">
      <c r="I713405" s="6"/>
    </row>
    <row r="713406" spans="9:9">
      <c r="I713406" s="6"/>
    </row>
    <row r="713407" spans="9:9">
      <c r="I713407" s="6"/>
    </row>
    <row r="713408" spans="9:9">
      <c r="I713408" s="6"/>
    </row>
    <row r="713409" spans="9:9">
      <c r="I713409" s="6"/>
    </row>
    <row r="713410" spans="9:9">
      <c r="I713410" s="6"/>
    </row>
    <row r="713411" spans="9:9">
      <c r="I713411" s="6"/>
    </row>
    <row r="713412" spans="9:9">
      <c r="I713412" s="6"/>
    </row>
    <row r="713413" spans="9:9">
      <c r="I713413" s="6"/>
    </row>
    <row r="713414" spans="9:9">
      <c r="I713414" s="6"/>
    </row>
    <row r="713415" spans="9:9">
      <c r="I713415" s="6"/>
    </row>
    <row r="713416" spans="9:9">
      <c r="I713416" s="6"/>
    </row>
    <row r="713417" spans="9:9">
      <c r="I713417" s="6"/>
    </row>
    <row r="713418" spans="9:9">
      <c r="I713418" s="6"/>
    </row>
    <row r="713419" spans="9:9">
      <c r="I713419" s="6"/>
    </row>
    <row r="713420" spans="9:9">
      <c r="I713420" s="6"/>
    </row>
    <row r="713421" spans="9:9">
      <c r="I713421" s="6"/>
    </row>
    <row r="713422" spans="9:9">
      <c r="I713422" s="6"/>
    </row>
    <row r="713423" spans="9:9">
      <c r="I713423" s="6"/>
    </row>
    <row r="713424" spans="9:9">
      <c r="I713424" s="6"/>
    </row>
    <row r="713425" spans="9:9">
      <c r="I713425" s="6"/>
    </row>
    <row r="713426" spans="9:9">
      <c r="I713426" s="6"/>
    </row>
    <row r="713427" spans="9:9">
      <c r="I713427" s="6"/>
    </row>
    <row r="713428" spans="9:9">
      <c r="I713428" s="6"/>
    </row>
    <row r="713429" spans="9:9">
      <c r="I713429" s="6"/>
    </row>
    <row r="713430" spans="9:9">
      <c r="I713430" s="6"/>
    </row>
    <row r="713431" spans="9:9">
      <c r="I713431" s="6"/>
    </row>
    <row r="713432" spans="9:9">
      <c r="I713432" s="6"/>
    </row>
    <row r="713433" spans="9:9">
      <c r="I713433" s="6"/>
    </row>
    <row r="713434" spans="9:9">
      <c r="I713434" s="6"/>
    </row>
    <row r="713435" spans="9:9">
      <c r="I713435" s="6"/>
    </row>
    <row r="713436" spans="9:9">
      <c r="I713436" s="6"/>
    </row>
    <row r="713437" spans="9:9">
      <c r="I713437" s="6"/>
    </row>
    <row r="713438" spans="9:9">
      <c r="I713438" s="6"/>
    </row>
    <row r="713439" spans="9:9">
      <c r="I713439" s="6"/>
    </row>
    <row r="713440" spans="9:9">
      <c r="I713440" s="6"/>
    </row>
    <row r="713441" spans="9:9">
      <c r="I713441" s="6"/>
    </row>
    <row r="713442" spans="9:9">
      <c r="I713442" s="6"/>
    </row>
    <row r="713443" spans="9:9">
      <c r="I713443" s="6"/>
    </row>
    <row r="713444" spans="9:9">
      <c r="I713444" s="6"/>
    </row>
    <row r="713445" spans="9:9">
      <c r="I713445" s="6"/>
    </row>
    <row r="713446" spans="9:9">
      <c r="I713446" s="6"/>
    </row>
    <row r="713447" spans="9:9">
      <c r="I713447" s="6"/>
    </row>
    <row r="713448" spans="9:9">
      <c r="I713448" s="6"/>
    </row>
    <row r="713449" spans="9:9">
      <c r="I713449" s="6"/>
    </row>
    <row r="713450" spans="9:9">
      <c r="I713450" s="6"/>
    </row>
    <row r="713451" spans="9:9">
      <c r="I713451" s="6"/>
    </row>
    <row r="713452" spans="9:9">
      <c r="I713452" s="6"/>
    </row>
    <row r="713453" spans="9:9">
      <c r="I713453" s="6"/>
    </row>
    <row r="713454" spans="9:9">
      <c r="I713454" s="6"/>
    </row>
    <row r="713455" spans="9:9">
      <c r="I713455" s="6"/>
    </row>
    <row r="713456" spans="9:9">
      <c r="I713456" s="6"/>
    </row>
    <row r="713457" spans="9:9">
      <c r="I713457" s="6"/>
    </row>
    <row r="713458" spans="9:9">
      <c r="I713458" s="6"/>
    </row>
    <row r="713459" spans="9:9">
      <c r="I713459" s="6"/>
    </row>
    <row r="713460" spans="9:9">
      <c r="I713460" s="6"/>
    </row>
    <row r="713461" spans="9:9">
      <c r="I713461" s="6"/>
    </row>
    <row r="713462" spans="9:9">
      <c r="I713462" s="6"/>
    </row>
    <row r="713463" spans="9:9">
      <c r="I713463" s="6"/>
    </row>
    <row r="713464" spans="9:9">
      <c r="I713464" s="6"/>
    </row>
    <row r="713465" spans="9:9">
      <c r="I713465" s="6"/>
    </row>
    <row r="713466" spans="9:9">
      <c r="I713466" s="6"/>
    </row>
    <row r="713467" spans="9:9">
      <c r="I713467" s="6"/>
    </row>
    <row r="713468" spans="9:9">
      <c r="I713468" s="6"/>
    </row>
    <row r="713469" spans="9:9">
      <c r="I713469" s="6"/>
    </row>
    <row r="713470" spans="9:9">
      <c r="I713470" s="6"/>
    </row>
    <row r="713471" spans="9:9">
      <c r="I713471" s="6"/>
    </row>
    <row r="713472" spans="9:9">
      <c r="I713472" s="6"/>
    </row>
    <row r="713473" spans="9:9">
      <c r="I713473" s="6"/>
    </row>
    <row r="713474" spans="9:9">
      <c r="I713474" s="6"/>
    </row>
    <row r="713475" spans="9:9">
      <c r="I713475" s="6"/>
    </row>
    <row r="713476" spans="9:9">
      <c r="I713476" s="6"/>
    </row>
    <row r="713477" spans="9:9">
      <c r="I713477" s="6"/>
    </row>
    <row r="713478" spans="9:9">
      <c r="I713478" s="6"/>
    </row>
    <row r="713479" spans="9:9">
      <c r="I713479" s="6"/>
    </row>
    <row r="713480" spans="9:9">
      <c r="I713480" s="6"/>
    </row>
    <row r="713481" spans="9:9">
      <c r="I713481" s="6"/>
    </row>
    <row r="713482" spans="9:9">
      <c r="I713482" s="6"/>
    </row>
    <row r="713483" spans="9:9">
      <c r="I713483" s="6"/>
    </row>
    <row r="713484" spans="9:9">
      <c r="I713484" s="6"/>
    </row>
    <row r="713485" spans="9:9">
      <c r="I713485" s="6"/>
    </row>
    <row r="713486" spans="9:9">
      <c r="I713486" s="6"/>
    </row>
    <row r="713487" spans="9:9">
      <c r="I713487" s="6"/>
    </row>
    <row r="713488" spans="9:9">
      <c r="I713488" s="6"/>
    </row>
    <row r="713489" spans="9:9">
      <c r="I713489" s="6"/>
    </row>
    <row r="713490" spans="9:9">
      <c r="I713490" s="6"/>
    </row>
    <row r="713491" spans="9:9">
      <c r="I713491" s="6"/>
    </row>
    <row r="713492" spans="9:9">
      <c r="I713492" s="6"/>
    </row>
    <row r="713493" spans="9:9">
      <c r="I713493" s="6"/>
    </row>
    <row r="713494" spans="9:9">
      <c r="I713494" s="6"/>
    </row>
    <row r="713495" spans="9:9">
      <c r="I713495" s="6"/>
    </row>
    <row r="713496" spans="9:9">
      <c r="I713496" s="6"/>
    </row>
    <row r="713497" spans="9:9">
      <c r="I713497" s="6"/>
    </row>
    <row r="713498" spans="9:9">
      <c r="I713498" s="6"/>
    </row>
    <row r="713499" spans="9:9">
      <c r="I713499" s="6"/>
    </row>
    <row r="713500" spans="9:9">
      <c r="I713500" s="6"/>
    </row>
    <row r="713501" spans="9:9">
      <c r="I713501" s="6"/>
    </row>
    <row r="713502" spans="9:9">
      <c r="I713502" s="6"/>
    </row>
    <row r="713503" spans="9:9">
      <c r="I713503" s="6"/>
    </row>
    <row r="713504" spans="9:9">
      <c r="I713504" s="6"/>
    </row>
    <row r="713505" spans="9:9">
      <c r="I713505" s="6"/>
    </row>
    <row r="713506" spans="9:9">
      <c r="I713506" s="6"/>
    </row>
    <row r="713507" spans="9:9">
      <c r="I713507" s="6"/>
    </row>
    <row r="713508" spans="9:9">
      <c r="I713508" s="6"/>
    </row>
    <row r="713509" spans="9:9">
      <c r="I713509" s="6"/>
    </row>
    <row r="713510" spans="9:9">
      <c r="I713510" s="6"/>
    </row>
    <row r="713511" spans="9:9">
      <c r="I713511" s="6"/>
    </row>
    <row r="713512" spans="9:9">
      <c r="I713512" s="6"/>
    </row>
    <row r="713513" spans="9:9">
      <c r="I713513" s="6"/>
    </row>
    <row r="713514" spans="9:9">
      <c r="I713514" s="6"/>
    </row>
    <row r="713515" spans="9:9">
      <c r="I713515" s="6"/>
    </row>
    <row r="713516" spans="9:9">
      <c r="I713516" s="6"/>
    </row>
    <row r="713517" spans="9:9">
      <c r="I713517" s="6"/>
    </row>
    <row r="713518" spans="9:9">
      <c r="I713518" s="6"/>
    </row>
    <row r="713519" spans="9:9">
      <c r="I713519" s="6"/>
    </row>
    <row r="713520" spans="9:9">
      <c r="I713520" s="6"/>
    </row>
    <row r="713521" spans="9:9">
      <c r="I713521" s="6"/>
    </row>
    <row r="713522" spans="9:9">
      <c r="I713522" s="6"/>
    </row>
    <row r="713523" spans="9:9">
      <c r="I713523" s="6"/>
    </row>
    <row r="713524" spans="9:9">
      <c r="I713524" s="6"/>
    </row>
    <row r="713525" spans="9:9">
      <c r="I713525" s="6"/>
    </row>
    <row r="713526" spans="9:9">
      <c r="I713526" s="6"/>
    </row>
    <row r="713527" spans="9:9">
      <c r="I713527" s="6"/>
    </row>
    <row r="713528" spans="9:9">
      <c r="I713528" s="6"/>
    </row>
    <row r="713529" spans="9:9">
      <c r="I713529" s="6"/>
    </row>
    <row r="713530" spans="9:9">
      <c r="I713530" s="6"/>
    </row>
    <row r="713531" spans="9:9">
      <c r="I713531" s="6"/>
    </row>
    <row r="713532" spans="9:9">
      <c r="I713532" s="6"/>
    </row>
    <row r="713533" spans="9:9">
      <c r="I713533" s="6"/>
    </row>
    <row r="713534" spans="9:9">
      <c r="I713534" s="6"/>
    </row>
    <row r="713535" spans="9:9">
      <c r="I713535" s="6"/>
    </row>
    <row r="713536" spans="9:9">
      <c r="I713536" s="6"/>
    </row>
    <row r="713537" spans="9:9">
      <c r="I713537" s="6"/>
    </row>
    <row r="713538" spans="9:9">
      <c r="I713538" s="6"/>
    </row>
    <row r="713539" spans="9:9">
      <c r="I713539" s="6"/>
    </row>
    <row r="713540" spans="9:9">
      <c r="I713540" s="6"/>
    </row>
    <row r="713541" spans="9:9">
      <c r="I713541" s="6"/>
    </row>
    <row r="713542" spans="9:9">
      <c r="I713542" s="6"/>
    </row>
    <row r="713543" spans="9:9">
      <c r="I713543" s="6"/>
    </row>
    <row r="713544" spans="9:9">
      <c r="I713544" s="6"/>
    </row>
    <row r="713545" spans="9:9">
      <c r="I713545" s="6"/>
    </row>
    <row r="713546" spans="9:9">
      <c r="I713546" s="6"/>
    </row>
    <row r="713547" spans="9:9">
      <c r="I713547" s="6"/>
    </row>
    <row r="713548" spans="9:9">
      <c r="I713548" s="6"/>
    </row>
    <row r="713549" spans="9:9">
      <c r="I713549" s="6"/>
    </row>
    <row r="713550" spans="9:9">
      <c r="I713550" s="6"/>
    </row>
    <row r="713551" spans="9:9">
      <c r="I713551" s="6"/>
    </row>
    <row r="713552" spans="9:9">
      <c r="I713552" s="6"/>
    </row>
    <row r="713553" spans="9:9">
      <c r="I713553" s="6"/>
    </row>
    <row r="713554" spans="9:9">
      <c r="I713554" s="6"/>
    </row>
    <row r="713555" spans="9:9">
      <c r="I713555" s="6"/>
    </row>
    <row r="713556" spans="9:9">
      <c r="I713556" s="6"/>
    </row>
    <row r="713557" spans="9:9">
      <c r="I713557" s="6"/>
    </row>
    <row r="713558" spans="9:9">
      <c r="I713558" s="6"/>
    </row>
    <row r="713559" spans="9:9">
      <c r="I713559" s="6"/>
    </row>
    <row r="713560" spans="9:9">
      <c r="I713560" s="6"/>
    </row>
    <row r="713561" spans="9:9">
      <c r="I713561" s="6"/>
    </row>
    <row r="713562" spans="9:9">
      <c r="I713562" s="6"/>
    </row>
    <row r="713563" spans="9:9">
      <c r="I713563" s="6"/>
    </row>
    <row r="713564" spans="9:9">
      <c r="I713564" s="6"/>
    </row>
    <row r="713565" spans="9:9">
      <c r="I713565" s="6"/>
    </row>
    <row r="713566" spans="9:9">
      <c r="I713566" s="6"/>
    </row>
    <row r="713567" spans="9:9">
      <c r="I713567" s="6"/>
    </row>
    <row r="713568" spans="9:9">
      <c r="I713568" s="6"/>
    </row>
    <row r="713569" spans="9:9">
      <c r="I713569" s="6"/>
    </row>
    <row r="713570" spans="9:9">
      <c r="I713570" s="6"/>
    </row>
    <row r="713571" spans="9:9">
      <c r="I713571" s="6"/>
    </row>
    <row r="713572" spans="9:9">
      <c r="I713572" s="6"/>
    </row>
    <row r="713573" spans="9:9">
      <c r="I713573" s="6"/>
    </row>
    <row r="713574" spans="9:9">
      <c r="I713574" s="6"/>
    </row>
    <row r="713575" spans="9:9">
      <c r="I713575" s="6"/>
    </row>
    <row r="713576" spans="9:9">
      <c r="I713576" s="6"/>
    </row>
    <row r="713577" spans="9:9">
      <c r="I713577" s="6"/>
    </row>
    <row r="713578" spans="9:9">
      <c r="I713578" s="6"/>
    </row>
    <row r="713579" spans="9:9">
      <c r="I713579" s="6"/>
    </row>
    <row r="713580" spans="9:9">
      <c r="I713580" s="6"/>
    </row>
    <row r="713581" spans="9:9">
      <c r="I713581" s="6"/>
    </row>
    <row r="713582" spans="9:9">
      <c r="I713582" s="6"/>
    </row>
    <row r="713583" spans="9:9">
      <c r="I713583" s="6"/>
    </row>
    <row r="713584" spans="9:9">
      <c r="I713584" s="6"/>
    </row>
    <row r="713585" spans="9:9">
      <c r="I713585" s="6"/>
    </row>
    <row r="713586" spans="9:9">
      <c r="I713586" s="6"/>
    </row>
    <row r="713587" spans="9:9">
      <c r="I713587" s="6"/>
    </row>
    <row r="713588" spans="9:9">
      <c r="I713588" s="6"/>
    </row>
    <row r="713589" spans="9:9">
      <c r="I713589" s="6"/>
    </row>
    <row r="713590" spans="9:9">
      <c r="I713590" s="6"/>
    </row>
    <row r="713591" spans="9:9">
      <c r="I713591" s="6"/>
    </row>
    <row r="713592" spans="9:9">
      <c r="I713592" s="6"/>
    </row>
    <row r="713593" spans="9:9">
      <c r="I713593" s="6"/>
    </row>
    <row r="713594" spans="9:9">
      <c r="I713594" s="6"/>
    </row>
    <row r="713595" spans="9:9">
      <c r="I713595" s="6"/>
    </row>
    <row r="713596" spans="9:9">
      <c r="I713596" s="6"/>
    </row>
    <row r="713597" spans="9:9">
      <c r="I713597" s="6"/>
    </row>
    <row r="713598" spans="9:9">
      <c r="I713598" s="6"/>
    </row>
    <row r="713599" spans="9:9">
      <c r="I713599" s="6"/>
    </row>
    <row r="713600" spans="9:9">
      <c r="I713600" s="6"/>
    </row>
    <row r="713601" spans="9:9">
      <c r="I713601" s="6"/>
    </row>
    <row r="713602" spans="9:9">
      <c r="I713602" s="6"/>
    </row>
    <row r="713603" spans="9:9">
      <c r="I713603" s="6"/>
    </row>
    <row r="713604" spans="9:9">
      <c r="I713604" s="6"/>
    </row>
    <row r="713605" spans="9:9">
      <c r="I713605" s="6"/>
    </row>
    <row r="713606" spans="9:9">
      <c r="I713606" s="6"/>
    </row>
    <row r="713607" spans="9:9">
      <c r="I713607" s="6"/>
    </row>
    <row r="713608" spans="9:9">
      <c r="I713608" s="6"/>
    </row>
    <row r="713609" spans="9:9">
      <c r="I713609" s="6"/>
    </row>
    <row r="713610" spans="9:9">
      <c r="I713610" s="6"/>
    </row>
    <row r="713611" spans="9:9">
      <c r="I713611" s="6"/>
    </row>
    <row r="713612" spans="9:9">
      <c r="I713612" s="6"/>
    </row>
    <row r="713613" spans="9:9">
      <c r="I713613" s="6"/>
    </row>
    <row r="713614" spans="9:9">
      <c r="I713614" s="6"/>
    </row>
    <row r="713615" spans="9:9">
      <c r="I713615" s="6"/>
    </row>
    <row r="713616" spans="9:9">
      <c r="I713616" s="6"/>
    </row>
    <row r="713617" spans="9:9">
      <c r="I713617" s="6"/>
    </row>
    <row r="713618" spans="9:9">
      <c r="I713618" s="6"/>
    </row>
    <row r="713619" spans="9:9">
      <c r="I713619" s="6"/>
    </row>
    <row r="713620" spans="9:9">
      <c r="I713620" s="6"/>
    </row>
    <row r="713621" spans="9:9">
      <c r="I713621" s="6"/>
    </row>
    <row r="713622" spans="9:9">
      <c r="I713622" s="6"/>
    </row>
    <row r="713623" spans="9:9">
      <c r="I713623" s="6"/>
    </row>
    <row r="713624" spans="9:9">
      <c r="I713624" s="6"/>
    </row>
    <row r="713625" spans="9:9">
      <c r="I713625" s="6"/>
    </row>
    <row r="713626" spans="9:9">
      <c r="I713626" s="6"/>
    </row>
    <row r="713627" spans="9:9">
      <c r="I713627" s="6"/>
    </row>
    <row r="713628" spans="9:9">
      <c r="I713628" s="6"/>
    </row>
    <row r="713629" spans="9:9">
      <c r="I713629" s="6"/>
    </row>
    <row r="713630" spans="9:9">
      <c r="I713630" s="6"/>
    </row>
    <row r="713631" spans="9:9">
      <c r="I713631" s="6"/>
    </row>
    <row r="713632" spans="9:9">
      <c r="I713632" s="6"/>
    </row>
    <row r="713633" spans="9:9">
      <c r="I713633" s="6"/>
    </row>
    <row r="713634" spans="9:9">
      <c r="I713634" s="6"/>
    </row>
    <row r="713635" spans="9:9">
      <c r="I713635" s="6"/>
    </row>
    <row r="713636" spans="9:9">
      <c r="I713636" s="6"/>
    </row>
    <row r="713637" spans="9:9">
      <c r="I713637" s="6"/>
    </row>
    <row r="713638" spans="9:9">
      <c r="I713638" s="6"/>
    </row>
    <row r="713639" spans="9:9">
      <c r="I713639" s="6"/>
    </row>
    <row r="713640" spans="9:9">
      <c r="I713640" s="6"/>
    </row>
    <row r="713641" spans="9:9">
      <c r="I713641" s="6"/>
    </row>
    <row r="713642" spans="9:9">
      <c r="I713642" s="6"/>
    </row>
    <row r="713643" spans="9:9">
      <c r="I713643" s="6"/>
    </row>
    <row r="713644" spans="9:9">
      <c r="I713644" s="6"/>
    </row>
    <row r="713645" spans="9:9">
      <c r="I713645" s="6"/>
    </row>
    <row r="713646" spans="9:9">
      <c r="I713646" s="6"/>
    </row>
    <row r="713647" spans="9:9">
      <c r="I713647" s="6"/>
    </row>
    <row r="713648" spans="9:9">
      <c r="I713648" s="6"/>
    </row>
    <row r="713649" spans="9:9">
      <c r="I713649" s="6"/>
    </row>
    <row r="713650" spans="9:9">
      <c r="I713650" s="6"/>
    </row>
    <row r="713651" spans="9:9">
      <c r="I713651" s="6"/>
    </row>
    <row r="713652" spans="9:9">
      <c r="I713652" s="6"/>
    </row>
    <row r="713653" spans="9:9">
      <c r="I713653" s="6"/>
    </row>
    <row r="713654" spans="9:9">
      <c r="I713654" s="6"/>
    </row>
    <row r="713655" spans="9:9">
      <c r="I713655" s="6"/>
    </row>
    <row r="713656" spans="9:9">
      <c r="I713656" s="6"/>
    </row>
    <row r="713657" spans="9:9">
      <c r="I713657" s="6"/>
    </row>
    <row r="713658" spans="9:9">
      <c r="I713658" s="6"/>
    </row>
    <row r="713659" spans="9:9">
      <c r="I713659" s="6"/>
    </row>
    <row r="713660" spans="9:9">
      <c r="I713660" s="6"/>
    </row>
    <row r="713661" spans="9:9">
      <c r="I713661" s="6"/>
    </row>
    <row r="713662" spans="9:9">
      <c r="I713662" s="6"/>
    </row>
    <row r="713663" spans="9:9">
      <c r="I713663" s="6"/>
    </row>
    <row r="713664" spans="9:9">
      <c r="I713664" s="6"/>
    </row>
    <row r="713665" spans="9:9">
      <c r="I713665" s="6"/>
    </row>
    <row r="713666" spans="9:9">
      <c r="I713666" s="6"/>
    </row>
    <row r="713667" spans="9:9">
      <c r="I713667" s="6"/>
    </row>
    <row r="713668" spans="9:9">
      <c r="I713668" s="6"/>
    </row>
    <row r="713669" spans="9:9">
      <c r="I713669" s="6"/>
    </row>
    <row r="713670" spans="9:9">
      <c r="I713670" s="6"/>
    </row>
    <row r="713671" spans="9:9">
      <c r="I713671" s="6"/>
    </row>
    <row r="713672" spans="9:9">
      <c r="I713672" s="6"/>
    </row>
    <row r="713673" spans="9:9">
      <c r="I713673" s="6"/>
    </row>
    <row r="713674" spans="9:9">
      <c r="I713674" s="6"/>
    </row>
    <row r="713675" spans="9:9">
      <c r="I713675" s="6"/>
    </row>
    <row r="713676" spans="9:9">
      <c r="I713676" s="6"/>
    </row>
    <row r="713677" spans="9:9">
      <c r="I713677" s="6"/>
    </row>
    <row r="713678" spans="9:9">
      <c r="I713678" s="6"/>
    </row>
    <row r="713679" spans="9:9">
      <c r="I713679" s="6"/>
    </row>
    <row r="713680" spans="9:9">
      <c r="I713680" s="6"/>
    </row>
    <row r="713681" spans="9:9">
      <c r="I713681" s="6"/>
    </row>
    <row r="713682" spans="9:9">
      <c r="I713682" s="6"/>
    </row>
    <row r="713683" spans="9:9">
      <c r="I713683" s="6"/>
    </row>
    <row r="713684" spans="9:9">
      <c r="I713684" s="6"/>
    </row>
    <row r="713685" spans="9:9">
      <c r="I713685" s="6"/>
    </row>
    <row r="713686" spans="9:9">
      <c r="I713686" s="6"/>
    </row>
    <row r="713687" spans="9:9">
      <c r="I713687" s="6"/>
    </row>
    <row r="713688" spans="9:9">
      <c r="I713688" s="6"/>
    </row>
    <row r="713689" spans="9:9">
      <c r="I713689" s="6"/>
    </row>
    <row r="713690" spans="9:9">
      <c r="I713690" s="6"/>
    </row>
    <row r="713691" spans="9:9">
      <c r="I713691" s="6"/>
    </row>
    <row r="713692" spans="9:9">
      <c r="I713692" s="6"/>
    </row>
    <row r="713693" spans="9:9">
      <c r="I713693" s="6"/>
    </row>
    <row r="713694" spans="9:9">
      <c r="I713694" s="6"/>
    </row>
    <row r="713695" spans="9:9">
      <c r="I713695" s="6"/>
    </row>
    <row r="713696" spans="9:9">
      <c r="I713696" s="6"/>
    </row>
    <row r="713697" spans="9:9">
      <c r="I713697" s="6"/>
    </row>
    <row r="713698" spans="9:9">
      <c r="I713698" s="6"/>
    </row>
    <row r="713699" spans="9:9">
      <c r="I713699" s="6"/>
    </row>
    <row r="713700" spans="9:9">
      <c r="I713700" s="6"/>
    </row>
    <row r="713701" spans="9:9">
      <c r="I713701" s="6"/>
    </row>
    <row r="713702" spans="9:9">
      <c r="I713702" s="6"/>
    </row>
    <row r="713703" spans="9:9">
      <c r="I713703" s="6"/>
    </row>
    <row r="713704" spans="9:9">
      <c r="I713704" s="6"/>
    </row>
    <row r="713705" spans="9:9">
      <c r="I713705" s="6"/>
    </row>
    <row r="713706" spans="9:9">
      <c r="I713706" s="6"/>
    </row>
    <row r="713707" spans="9:9">
      <c r="I713707" s="6"/>
    </row>
    <row r="713708" spans="9:9">
      <c r="I713708" s="6"/>
    </row>
    <row r="713709" spans="9:9">
      <c r="I713709" s="6"/>
    </row>
    <row r="713710" spans="9:9">
      <c r="I713710" s="6"/>
    </row>
    <row r="713711" spans="9:9">
      <c r="I713711" s="6"/>
    </row>
    <row r="713712" spans="9:9">
      <c r="I713712" s="6"/>
    </row>
    <row r="713713" spans="9:9">
      <c r="I713713" s="6"/>
    </row>
    <row r="713714" spans="9:9">
      <c r="I713714" s="6"/>
    </row>
    <row r="713715" spans="9:9">
      <c r="I713715" s="6"/>
    </row>
    <row r="713716" spans="9:9">
      <c r="I713716" s="6"/>
    </row>
    <row r="713717" spans="9:9">
      <c r="I713717" s="6"/>
    </row>
    <row r="713718" spans="9:9">
      <c r="I713718" s="6"/>
    </row>
    <row r="713719" spans="9:9">
      <c r="I713719" s="6"/>
    </row>
    <row r="713720" spans="9:9">
      <c r="I713720" s="6"/>
    </row>
    <row r="713721" spans="9:9">
      <c r="I713721" s="6"/>
    </row>
    <row r="713722" spans="9:9">
      <c r="I713722" s="6"/>
    </row>
    <row r="713723" spans="9:9">
      <c r="I713723" s="6"/>
    </row>
    <row r="713724" spans="9:9">
      <c r="I713724" s="6"/>
    </row>
    <row r="713725" spans="9:9">
      <c r="I713725" s="6"/>
    </row>
    <row r="713726" spans="9:9">
      <c r="I713726" s="6"/>
    </row>
    <row r="713727" spans="9:9">
      <c r="I713727" s="6"/>
    </row>
    <row r="713728" spans="9:9">
      <c r="I713728" s="6"/>
    </row>
    <row r="713729" spans="9:9">
      <c r="I713729" s="6"/>
    </row>
    <row r="713730" spans="9:9">
      <c r="I713730" s="6"/>
    </row>
    <row r="713731" spans="9:9">
      <c r="I713731" s="6"/>
    </row>
    <row r="713732" spans="9:9">
      <c r="I713732" s="6"/>
    </row>
    <row r="713733" spans="9:9">
      <c r="I713733" s="6"/>
    </row>
    <row r="713734" spans="9:9">
      <c r="I713734" s="6"/>
    </row>
    <row r="713735" spans="9:9">
      <c r="I713735" s="6"/>
    </row>
    <row r="713736" spans="9:9">
      <c r="I713736" s="6"/>
    </row>
    <row r="713737" spans="9:9">
      <c r="I713737" s="6"/>
    </row>
    <row r="713738" spans="9:9">
      <c r="I713738" s="6"/>
    </row>
    <row r="713739" spans="9:9">
      <c r="I713739" s="6"/>
    </row>
    <row r="713740" spans="9:9">
      <c r="I713740" s="6"/>
    </row>
    <row r="713741" spans="9:9">
      <c r="I713741" s="6"/>
    </row>
    <row r="713742" spans="9:9">
      <c r="I713742" s="6"/>
    </row>
    <row r="713743" spans="9:9">
      <c r="I713743" s="6"/>
    </row>
    <row r="713744" spans="9:9">
      <c r="I713744" s="6"/>
    </row>
    <row r="713745" spans="9:9">
      <c r="I713745" s="6"/>
    </row>
    <row r="713746" spans="9:9">
      <c r="I713746" s="6"/>
    </row>
    <row r="713747" spans="9:9">
      <c r="I713747" s="6"/>
    </row>
    <row r="713748" spans="9:9">
      <c r="I713748" s="6"/>
    </row>
    <row r="713749" spans="9:9">
      <c r="I713749" s="6"/>
    </row>
    <row r="713750" spans="9:9">
      <c r="I713750" s="6"/>
    </row>
    <row r="713751" spans="9:9">
      <c r="I713751" s="6"/>
    </row>
    <row r="713752" spans="9:9">
      <c r="I713752" s="6"/>
    </row>
    <row r="713753" spans="9:9">
      <c r="I713753" s="6"/>
    </row>
    <row r="713754" spans="9:9">
      <c r="I713754" s="6"/>
    </row>
    <row r="713755" spans="9:9">
      <c r="I713755" s="6"/>
    </row>
    <row r="713756" spans="9:9">
      <c r="I713756" s="6"/>
    </row>
    <row r="713757" spans="9:9">
      <c r="I713757" s="6"/>
    </row>
    <row r="713758" spans="9:9">
      <c r="I713758" s="6"/>
    </row>
    <row r="713759" spans="9:9">
      <c r="I713759" s="6"/>
    </row>
    <row r="713760" spans="9:9">
      <c r="I713760" s="6"/>
    </row>
    <row r="713761" spans="9:9">
      <c r="I713761" s="6"/>
    </row>
    <row r="713762" spans="9:9">
      <c r="I713762" s="6"/>
    </row>
    <row r="713763" spans="9:9">
      <c r="I713763" s="6"/>
    </row>
    <row r="713764" spans="9:9">
      <c r="I713764" s="6"/>
    </row>
    <row r="713765" spans="9:9">
      <c r="I713765" s="6"/>
    </row>
    <row r="713766" spans="9:9">
      <c r="I713766" s="6"/>
    </row>
    <row r="713767" spans="9:9">
      <c r="I713767" s="6"/>
    </row>
    <row r="713768" spans="9:9">
      <c r="I713768" s="6"/>
    </row>
    <row r="713769" spans="9:9">
      <c r="I713769" s="6"/>
    </row>
    <row r="713770" spans="9:9">
      <c r="I713770" s="6"/>
    </row>
    <row r="713771" spans="9:9">
      <c r="I713771" s="6"/>
    </row>
    <row r="713772" spans="9:9">
      <c r="I713772" s="6"/>
    </row>
    <row r="713773" spans="9:9">
      <c r="I713773" s="6"/>
    </row>
    <row r="713774" spans="9:9">
      <c r="I713774" s="6"/>
    </row>
    <row r="713775" spans="9:9">
      <c r="I713775" s="6"/>
    </row>
    <row r="713776" spans="9:9">
      <c r="I713776" s="6"/>
    </row>
    <row r="713777" spans="9:9">
      <c r="I713777" s="6"/>
    </row>
    <row r="713778" spans="9:9">
      <c r="I713778" s="6"/>
    </row>
    <row r="713779" spans="9:9">
      <c r="I713779" s="6"/>
    </row>
    <row r="713780" spans="9:9">
      <c r="I713780" s="6"/>
    </row>
    <row r="713781" spans="9:9">
      <c r="I713781" s="6"/>
    </row>
    <row r="713782" spans="9:9">
      <c r="I713782" s="6"/>
    </row>
    <row r="713783" spans="9:9">
      <c r="I713783" s="6"/>
    </row>
    <row r="713784" spans="9:9">
      <c r="I713784" s="6"/>
    </row>
    <row r="713785" spans="9:9">
      <c r="I713785" s="6"/>
    </row>
    <row r="713786" spans="9:9">
      <c r="I713786" s="6"/>
    </row>
    <row r="713787" spans="9:9">
      <c r="I713787" s="6"/>
    </row>
    <row r="713788" spans="9:9">
      <c r="I713788" s="6"/>
    </row>
    <row r="713789" spans="9:9">
      <c r="I713789" s="6"/>
    </row>
    <row r="713790" spans="9:9">
      <c r="I713790" s="6"/>
    </row>
    <row r="713791" spans="9:9">
      <c r="I713791" s="6"/>
    </row>
    <row r="713792" spans="9:9">
      <c r="I713792" s="6"/>
    </row>
    <row r="713793" spans="9:9">
      <c r="I713793" s="6"/>
    </row>
    <row r="713794" spans="9:9">
      <c r="I713794" s="6"/>
    </row>
    <row r="713795" spans="9:9">
      <c r="I713795" s="6"/>
    </row>
    <row r="713796" spans="9:9">
      <c r="I713796" s="6"/>
    </row>
    <row r="713797" spans="9:9">
      <c r="I713797" s="6"/>
    </row>
    <row r="713798" spans="9:9">
      <c r="I713798" s="6"/>
    </row>
    <row r="713799" spans="9:9">
      <c r="I713799" s="6"/>
    </row>
    <row r="713800" spans="9:9">
      <c r="I713800" s="6"/>
    </row>
    <row r="713801" spans="9:9">
      <c r="I713801" s="6"/>
    </row>
    <row r="713802" spans="9:9">
      <c r="I713802" s="6"/>
    </row>
    <row r="713803" spans="9:9">
      <c r="I713803" s="6"/>
    </row>
    <row r="713804" spans="9:9">
      <c r="I713804" s="6"/>
    </row>
    <row r="713805" spans="9:9">
      <c r="I713805" s="6"/>
    </row>
    <row r="713806" spans="9:9">
      <c r="I713806" s="6"/>
    </row>
    <row r="713807" spans="9:9">
      <c r="I713807" s="6"/>
    </row>
    <row r="713808" spans="9:9">
      <c r="I713808" s="6"/>
    </row>
    <row r="713809" spans="9:9">
      <c r="I713809" s="6"/>
    </row>
    <row r="713810" spans="9:9">
      <c r="I713810" s="6"/>
    </row>
    <row r="713811" spans="9:9">
      <c r="I713811" s="6"/>
    </row>
    <row r="713812" spans="9:9">
      <c r="I713812" s="6"/>
    </row>
    <row r="713813" spans="9:9">
      <c r="I713813" s="6"/>
    </row>
    <row r="713814" spans="9:9">
      <c r="I713814" s="6"/>
    </row>
    <row r="713815" spans="9:9">
      <c r="I713815" s="6"/>
    </row>
    <row r="713816" spans="9:9">
      <c r="I713816" s="6"/>
    </row>
    <row r="713817" spans="9:9">
      <c r="I713817" s="6"/>
    </row>
    <row r="713818" spans="9:9">
      <c r="I713818" s="6"/>
    </row>
    <row r="713819" spans="9:9">
      <c r="I713819" s="6"/>
    </row>
    <row r="713820" spans="9:9">
      <c r="I713820" s="6"/>
    </row>
    <row r="713821" spans="9:9">
      <c r="I713821" s="6"/>
    </row>
    <row r="713822" spans="9:9">
      <c r="I713822" s="6"/>
    </row>
    <row r="713823" spans="9:9">
      <c r="I713823" s="6"/>
    </row>
    <row r="713824" spans="9:9">
      <c r="I713824" s="6"/>
    </row>
    <row r="713825" spans="9:9">
      <c r="I713825" s="6"/>
    </row>
    <row r="713826" spans="9:9">
      <c r="I713826" s="6"/>
    </row>
    <row r="713827" spans="9:9">
      <c r="I713827" s="6"/>
    </row>
    <row r="713828" spans="9:9">
      <c r="I713828" s="6"/>
    </row>
    <row r="713829" spans="9:9">
      <c r="I713829" s="6"/>
    </row>
    <row r="713830" spans="9:9">
      <c r="I713830" s="6"/>
    </row>
    <row r="713831" spans="9:9">
      <c r="I713831" s="6"/>
    </row>
    <row r="713832" spans="9:9">
      <c r="I713832" s="6"/>
    </row>
    <row r="713833" spans="9:9">
      <c r="I713833" s="6"/>
    </row>
    <row r="713834" spans="9:9">
      <c r="I713834" s="6"/>
    </row>
    <row r="713835" spans="9:9">
      <c r="I713835" s="6"/>
    </row>
    <row r="713836" spans="9:9">
      <c r="I713836" s="6"/>
    </row>
    <row r="713837" spans="9:9">
      <c r="I713837" s="6"/>
    </row>
    <row r="713838" spans="9:9">
      <c r="I713838" s="6"/>
    </row>
    <row r="713839" spans="9:9">
      <c r="I713839" s="6"/>
    </row>
    <row r="713840" spans="9:9">
      <c r="I713840" s="6"/>
    </row>
    <row r="713841" spans="9:9">
      <c r="I713841" s="6"/>
    </row>
    <row r="713842" spans="9:9">
      <c r="I713842" s="6"/>
    </row>
    <row r="713843" spans="9:9">
      <c r="I713843" s="6"/>
    </row>
    <row r="713844" spans="9:9">
      <c r="I713844" s="6"/>
    </row>
    <row r="713845" spans="9:9">
      <c r="I713845" s="6"/>
    </row>
    <row r="713846" spans="9:9">
      <c r="I713846" s="6"/>
    </row>
    <row r="713847" spans="9:9">
      <c r="I713847" s="6"/>
    </row>
    <row r="713848" spans="9:9">
      <c r="I713848" s="6"/>
    </row>
    <row r="713849" spans="9:9">
      <c r="I713849" s="6"/>
    </row>
    <row r="713850" spans="9:9">
      <c r="I713850" s="6"/>
    </row>
    <row r="713851" spans="9:9">
      <c r="I713851" s="6"/>
    </row>
    <row r="713852" spans="9:9">
      <c r="I713852" s="6"/>
    </row>
    <row r="713853" spans="9:9">
      <c r="I713853" s="6"/>
    </row>
    <row r="713854" spans="9:9">
      <c r="I713854" s="6"/>
    </row>
    <row r="713855" spans="9:9">
      <c r="I713855" s="6"/>
    </row>
    <row r="713856" spans="9:9">
      <c r="I713856" s="6"/>
    </row>
    <row r="713857" spans="9:9">
      <c r="I713857" s="6"/>
    </row>
    <row r="713858" spans="9:9">
      <c r="I713858" s="6"/>
    </row>
    <row r="713859" spans="9:9">
      <c r="I713859" s="6"/>
    </row>
    <row r="713860" spans="9:9">
      <c r="I713860" s="6"/>
    </row>
    <row r="713861" spans="9:9">
      <c r="I713861" s="6"/>
    </row>
    <row r="713862" spans="9:9">
      <c r="I713862" s="6"/>
    </row>
    <row r="713863" spans="9:9">
      <c r="I713863" s="6"/>
    </row>
    <row r="713864" spans="9:9">
      <c r="I713864" s="6"/>
    </row>
    <row r="713865" spans="9:9">
      <c r="I713865" s="6"/>
    </row>
    <row r="713866" spans="9:9">
      <c r="I713866" s="6"/>
    </row>
    <row r="713867" spans="9:9">
      <c r="I713867" s="6"/>
    </row>
    <row r="713868" spans="9:9">
      <c r="I713868" s="6"/>
    </row>
    <row r="713869" spans="9:9">
      <c r="I713869" s="6"/>
    </row>
    <row r="713870" spans="9:9">
      <c r="I713870" s="6"/>
    </row>
    <row r="713871" spans="9:9">
      <c r="I713871" s="6"/>
    </row>
    <row r="713872" spans="9:9">
      <c r="I713872" s="6"/>
    </row>
    <row r="713873" spans="9:9">
      <c r="I713873" s="6"/>
    </row>
    <row r="713874" spans="9:9">
      <c r="I713874" s="6"/>
    </row>
    <row r="713875" spans="9:9">
      <c r="I713875" s="6"/>
    </row>
    <row r="713876" spans="9:9">
      <c r="I713876" s="6"/>
    </row>
    <row r="713877" spans="9:9">
      <c r="I713877" s="6"/>
    </row>
    <row r="713878" spans="9:9">
      <c r="I713878" s="6"/>
    </row>
    <row r="713879" spans="9:9">
      <c r="I713879" s="6"/>
    </row>
    <row r="713880" spans="9:9">
      <c r="I713880" s="6"/>
    </row>
    <row r="713881" spans="9:9">
      <c r="I713881" s="6"/>
    </row>
    <row r="713882" spans="9:9">
      <c r="I713882" s="6"/>
    </row>
    <row r="713883" spans="9:9">
      <c r="I713883" s="6"/>
    </row>
    <row r="713884" spans="9:9">
      <c r="I713884" s="6"/>
    </row>
    <row r="713885" spans="9:9">
      <c r="I713885" s="6"/>
    </row>
    <row r="713886" spans="9:9">
      <c r="I713886" s="6"/>
    </row>
    <row r="713887" spans="9:9">
      <c r="I713887" s="6"/>
    </row>
    <row r="713888" spans="9:9">
      <c r="I713888" s="6"/>
    </row>
    <row r="713889" spans="9:9">
      <c r="I713889" s="6"/>
    </row>
    <row r="713890" spans="9:9">
      <c r="I713890" s="6"/>
    </row>
    <row r="713891" spans="9:9">
      <c r="I713891" s="6"/>
    </row>
    <row r="713892" spans="9:9">
      <c r="I713892" s="6"/>
    </row>
    <row r="713893" spans="9:9">
      <c r="I713893" s="6"/>
    </row>
    <row r="713894" spans="9:9">
      <c r="I713894" s="6"/>
    </row>
    <row r="713895" spans="9:9">
      <c r="I713895" s="6"/>
    </row>
    <row r="713896" spans="9:9">
      <c r="I713896" s="6"/>
    </row>
    <row r="713897" spans="9:9">
      <c r="I713897" s="6"/>
    </row>
    <row r="713898" spans="9:9">
      <c r="I713898" s="6"/>
    </row>
    <row r="713899" spans="9:9">
      <c r="I713899" s="6"/>
    </row>
    <row r="713900" spans="9:9">
      <c r="I713900" s="6"/>
    </row>
    <row r="713901" spans="9:9">
      <c r="I713901" s="6"/>
    </row>
    <row r="713902" spans="9:9">
      <c r="I713902" s="6"/>
    </row>
    <row r="713903" spans="9:9">
      <c r="I713903" s="6"/>
    </row>
    <row r="713904" spans="9:9">
      <c r="I713904" s="6"/>
    </row>
    <row r="713905" spans="9:9">
      <c r="I713905" s="6"/>
    </row>
    <row r="713906" spans="9:9">
      <c r="I713906" s="6"/>
    </row>
    <row r="713907" spans="9:9">
      <c r="I713907" s="6"/>
    </row>
    <row r="713908" spans="9:9">
      <c r="I713908" s="6"/>
    </row>
    <row r="713909" spans="9:9">
      <c r="I713909" s="6"/>
    </row>
    <row r="713910" spans="9:9">
      <c r="I713910" s="6"/>
    </row>
    <row r="713911" spans="9:9">
      <c r="I713911" s="6"/>
    </row>
    <row r="713912" spans="9:9">
      <c r="I713912" s="6"/>
    </row>
    <row r="713913" spans="9:9">
      <c r="I713913" s="6"/>
    </row>
    <row r="713914" spans="9:9">
      <c r="I713914" s="6"/>
    </row>
    <row r="713915" spans="9:9">
      <c r="I713915" s="6"/>
    </row>
    <row r="713916" spans="9:9">
      <c r="I713916" s="6"/>
    </row>
    <row r="713917" spans="9:9">
      <c r="I713917" s="6"/>
    </row>
    <row r="713918" spans="9:9">
      <c r="I713918" s="6"/>
    </row>
    <row r="713919" spans="9:9">
      <c r="I713919" s="6"/>
    </row>
    <row r="713920" spans="9:9">
      <c r="I713920" s="6"/>
    </row>
    <row r="713921" spans="9:9">
      <c r="I713921" s="6"/>
    </row>
    <row r="713922" spans="9:9">
      <c r="I713922" s="6"/>
    </row>
    <row r="713923" spans="9:9">
      <c r="I713923" s="6"/>
    </row>
    <row r="713924" spans="9:9">
      <c r="I713924" s="6"/>
    </row>
    <row r="713925" spans="9:9">
      <c r="I713925" s="6"/>
    </row>
    <row r="713926" spans="9:9">
      <c r="I713926" s="6"/>
    </row>
    <row r="713927" spans="9:9">
      <c r="I713927" s="6"/>
    </row>
    <row r="713928" spans="9:9">
      <c r="I713928" s="6"/>
    </row>
    <row r="713929" spans="9:9">
      <c r="I713929" s="6"/>
    </row>
    <row r="713930" spans="9:9">
      <c r="I713930" s="6"/>
    </row>
    <row r="713931" spans="9:9">
      <c r="I713931" s="6"/>
    </row>
    <row r="713932" spans="9:9">
      <c r="I713932" s="6"/>
    </row>
    <row r="713933" spans="9:9">
      <c r="I713933" s="6"/>
    </row>
    <row r="713934" spans="9:9">
      <c r="I713934" s="6"/>
    </row>
    <row r="713935" spans="9:9">
      <c r="I713935" s="6"/>
    </row>
    <row r="713936" spans="9:9">
      <c r="I713936" s="6"/>
    </row>
    <row r="713937" spans="9:9">
      <c r="I713937" s="6"/>
    </row>
    <row r="713938" spans="9:9">
      <c r="I713938" s="6"/>
    </row>
    <row r="713939" spans="9:9">
      <c r="I713939" s="6"/>
    </row>
    <row r="713940" spans="9:9">
      <c r="I713940" s="6"/>
    </row>
    <row r="713941" spans="9:9">
      <c r="I713941" s="6"/>
    </row>
    <row r="713942" spans="9:9">
      <c r="I713942" s="6"/>
    </row>
    <row r="713943" spans="9:9">
      <c r="I713943" s="6"/>
    </row>
    <row r="713944" spans="9:9">
      <c r="I713944" s="6"/>
    </row>
    <row r="713945" spans="9:9">
      <c r="I713945" s="6"/>
    </row>
    <row r="713946" spans="9:9">
      <c r="I713946" s="6"/>
    </row>
    <row r="713947" spans="9:9">
      <c r="I713947" s="6"/>
    </row>
    <row r="713948" spans="9:9">
      <c r="I713948" s="6"/>
    </row>
    <row r="713949" spans="9:9">
      <c r="I713949" s="6"/>
    </row>
    <row r="713950" spans="9:9">
      <c r="I713950" s="6"/>
    </row>
    <row r="713951" spans="9:9">
      <c r="I713951" s="6"/>
    </row>
    <row r="713952" spans="9:9">
      <c r="I713952" s="6"/>
    </row>
    <row r="713953" spans="9:9">
      <c r="I713953" s="6"/>
    </row>
    <row r="713954" spans="9:9">
      <c r="I713954" s="6"/>
    </row>
    <row r="713955" spans="9:9">
      <c r="I713955" s="6"/>
    </row>
    <row r="713956" spans="9:9">
      <c r="I713956" s="6"/>
    </row>
    <row r="713957" spans="9:9">
      <c r="I713957" s="6"/>
    </row>
    <row r="713958" spans="9:9">
      <c r="I713958" s="6"/>
    </row>
    <row r="713959" spans="9:9">
      <c r="I713959" s="6"/>
    </row>
    <row r="713960" spans="9:9">
      <c r="I713960" s="6"/>
    </row>
    <row r="713961" spans="9:9">
      <c r="I713961" s="6"/>
    </row>
    <row r="713962" spans="9:9">
      <c r="I713962" s="6"/>
    </row>
    <row r="713963" spans="9:9">
      <c r="I713963" s="6"/>
    </row>
    <row r="713964" spans="9:9">
      <c r="I713964" s="6"/>
    </row>
    <row r="713965" spans="9:9">
      <c r="I713965" s="6"/>
    </row>
    <row r="713966" spans="9:9">
      <c r="I713966" s="6"/>
    </row>
    <row r="713967" spans="9:9">
      <c r="I713967" s="6"/>
    </row>
    <row r="713968" spans="9:9">
      <c r="I713968" s="6"/>
    </row>
    <row r="713969" spans="9:9">
      <c r="I713969" s="6"/>
    </row>
    <row r="713970" spans="9:9">
      <c r="I713970" s="6"/>
    </row>
    <row r="713971" spans="9:9">
      <c r="I713971" s="6"/>
    </row>
    <row r="713972" spans="9:9">
      <c r="I713972" s="6"/>
    </row>
    <row r="713973" spans="9:9">
      <c r="I713973" s="6"/>
    </row>
    <row r="713974" spans="9:9">
      <c r="I713974" s="6"/>
    </row>
    <row r="713975" spans="9:9">
      <c r="I713975" s="6"/>
    </row>
    <row r="713976" spans="9:9">
      <c r="I713976" s="6"/>
    </row>
    <row r="713977" spans="9:9">
      <c r="I713977" s="6"/>
    </row>
    <row r="713978" spans="9:9">
      <c r="I713978" s="6"/>
    </row>
    <row r="713979" spans="9:9">
      <c r="I713979" s="6"/>
    </row>
    <row r="713980" spans="9:9">
      <c r="I713980" s="6"/>
    </row>
    <row r="713981" spans="9:9">
      <c r="I713981" s="6"/>
    </row>
    <row r="713982" spans="9:9">
      <c r="I713982" s="6"/>
    </row>
    <row r="713983" spans="9:9">
      <c r="I713983" s="6"/>
    </row>
    <row r="713984" spans="9:9">
      <c r="I713984" s="6"/>
    </row>
    <row r="713985" spans="9:9">
      <c r="I713985" s="6"/>
    </row>
    <row r="713986" spans="9:9">
      <c r="I713986" s="6"/>
    </row>
    <row r="713987" spans="9:9">
      <c r="I713987" s="6"/>
    </row>
    <row r="713988" spans="9:9">
      <c r="I713988" s="6"/>
    </row>
    <row r="713989" spans="9:9">
      <c r="I713989" s="6"/>
    </row>
    <row r="713990" spans="9:9">
      <c r="I713990" s="6"/>
    </row>
    <row r="713991" spans="9:9">
      <c r="I713991" s="6"/>
    </row>
    <row r="713992" spans="9:9">
      <c r="I713992" s="6"/>
    </row>
    <row r="713993" spans="9:9">
      <c r="I713993" s="6"/>
    </row>
    <row r="713994" spans="9:9">
      <c r="I713994" s="6"/>
    </row>
    <row r="713995" spans="9:9">
      <c r="I713995" s="6"/>
    </row>
    <row r="713996" spans="9:9">
      <c r="I713996" s="6"/>
    </row>
    <row r="713997" spans="9:9">
      <c r="I713997" s="6"/>
    </row>
    <row r="713998" spans="9:9">
      <c r="I713998" s="6"/>
    </row>
    <row r="713999" spans="9:9">
      <c r="I713999" s="6"/>
    </row>
    <row r="714000" spans="9:9">
      <c r="I714000" s="6"/>
    </row>
    <row r="714001" spans="9:9">
      <c r="I714001" s="6"/>
    </row>
    <row r="714002" spans="9:9">
      <c r="I714002" s="6"/>
    </row>
    <row r="714003" spans="9:9">
      <c r="I714003" s="6"/>
    </row>
    <row r="714004" spans="9:9">
      <c r="I714004" s="6"/>
    </row>
    <row r="714005" spans="9:9">
      <c r="I714005" s="6"/>
    </row>
    <row r="714006" spans="9:9">
      <c r="I714006" s="6"/>
    </row>
    <row r="714007" spans="9:9">
      <c r="I714007" s="6"/>
    </row>
    <row r="714008" spans="9:9">
      <c r="I714008" s="6"/>
    </row>
    <row r="714009" spans="9:9">
      <c r="I714009" s="6"/>
    </row>
    <row r="714010" spans="9:9">
      <c r="I714010" s="6"/>
    </row>
    <row r="714011" spans="9:9">
      <c r="I714011" s="6"/>
    </row>
    <row r="714012" spans="9:9">
      <c r="I714012" s="6"/>
    </row>
    <row r="714013" spans="9:9">
      <c r="I714013" s="6"/>
    </row>
    <row r="714014" spans="9:9">
      <c r="I714014" s="6"/>
    </row>
    <row r="714015" spans="9:9">
      <c r="I714015" s="6"/>
    </row>
    <row r="714016" spans="9:9">
      <c r="I714016" s="6"/>
    </row>
    <row r="714017" spans="9:9">
      <c r="I714017" s="6"/>
    </row>
    <row r="714018" spans="9:9">
      <c r="I714018" s="6"/>
    </row>
    <row r="714019" spans="9:9">
      <c r="I714019" s="6"/>
    </row>
    <row r="714020" spans="9:9">
      <c r="I714020" s="6"/>
    </row>
    <row r="714021" spans="9:9">
      <c r="I714021" s="6"/>
    </row>
    <row r="714022" spans="9:9">
      <c r="I714022" s="6"/>
    </row>
    <row r="714023" spans="9:9">
      <c r="I714023" s="6"/>
    </row>
    <row r="714024" spans="9:9">
      <c r="I714024" s="6"/>
    </row>
    <row r="714025" spans="9:9">
      <c r="I714025" s="6"/>
    </row>
    <row r="714026" spans="9:9">
      <c r="I714026" s="6"/>
    </row>
    <row r="714027" spans="9:9">
      <c r="I714027" s="6"/>
    </row>
    <row r="714028" spans="9:9">
      <c r="I714028" s="6"/>
    </row>
    <row r="714029" spans="9:9">
      <c r="I714029" s="6"/>
    </row>
    <row r="714030" spans="9:9">
      <c r="I714030" s="6"/>
    </row>
    <row r="714031" spans="9:9">
      <c r="I714031" s="6"/>
    </row>
    <row r="714032" spans="9:9">
      <c r="I714032" s="6"/>
    </row>
    <row r="714033" spans="9:9">
      <c r="I714033" s="6"/>
    </row>
    <row r="714034" spans="9:9">
      <c r="I714034" s="6"/>
    </row>
    <row r="714035" spans="9:9">
      <c r="I714035" s="6"/>
    </row>
    <row r="714036" spans="9:9">
      <c r="I714036" s="6"/>
    </row>
    <row r="714037" spans="9:9">
      <c r="I714037" s="6"/>
    </row>
    <row r="714038" spans="9:9">
      <c r="I714038" s="6"/>
    </row>
    <row r="714039" spans="9:9">
      <c r="I714039" s="6"/>
    </row>
    <row r="714040" spans="9:9">
      <c r="I714040" s="6"/>
    </row>
    <row r="714041" spans="9:9">
      <c r="I714041" s="6"/>
    </row>
    <row r="714042" spans="9:9">
      <c r="I714042" s="6"/>
    </row>
    <row r="714043" spans="9:9">
      <c r="I714043" s="6"/>
    </row>
    <row r="714044" spans="9:9">
      <c r="I714044" s="6"/>
    </row>
    <row r="714045" spans="9:9">
      <c r="I714045" s="6"/>
    </row>
    <row r="714046" spans="9:9">
      <c r="I714046" s="6"/>
    </row>
    <row r="714047" spans="9:9">
      <c r="I714047" s="6"/>
    </row>
    <row r="714048" spans="9:9">
      <c r="I714048" s="6"/>
    </row>
    <row r="714049" spans="9:9">
      <c r="I714049" s="6"/>
    </row>
    <row r="714050" spans="9:9">
      <c r="I714050" s="6"/>
    </row>
    <row r="714051" spans="9:9">
      <c r="I714051" s="6"/>
    </row>
    <row r="714052" spans="9:9">
      <c r="I714052" s="6"/>
    </row>
    <row r="714053" spans="9:9">
      <c r="I714053" s="6"/>
    </row>
    <row r="714054" spans="9:9">
      <c r="I714054" s="6"/>
    </row>
    <row r="714055" spans="9:9">
      <c r="I714055" s="6"/>
    </row>
    <row r="714056" spans="9:9">
      <c r="I714056" s="6"/>
    </row>
    <row r="714057" spans="9:9">
      <c r="I714057" s="6"/>
    </row>
    <row r="714058" spans="9:9">
      <c r="I714058" s="6"/>
    </row>
    <row r="714059" spans="9:9">
      <c r="I714059" s="6"/>
    </row>
    <row r="714060" spans="9:9">
      <c r="I714060" s="6"/>
    </row>
    <row r="714061" spans="9:9">
      <c r="I714061" s="6"/>
    </row>
    <row r="714062" spans="9:9">
      <c r="I714062" s="6"/>
    </row>
    <row r="714063" spans="9:9">
      <c r="I714063" s="6"/>
    </row>
    <row r="714064" spans="9:9">
      <c r="I714064" s="6"/>
    </row>
    <row r="714065" spans="9:9">
      <c r="I714065" s="6"/>
    </row>
    <row r="714066" spans="9:9">
      <c r="I714066" s="6"/>
    </row>
    <row r="714067" spans="9:9">
      <c r="I714067" s="6"/>
    </row>
    <row r="714068" spans="9:9">
      <c r="I714068" s="6"/>
    </row>
    <row r="714069" spans="9:9">
      <c r="I714069" s="6"/>
    </row>
    <row r="714070" spans="9:9">
      <c r="I714070" s="6"/>
    </row>
    <row r="714071" spans="9:9">
      <c r="I714071" s="6"/>
    </row>
    <row r="714072" spans="9:9">
      <c r="I714072" s="6"/>
    </row>
    <row r="714073" spans="9:9">
      <c r="I714073" s="6"/>
    </row>
    <row r="714074" spans="9:9">
      <c r="I714074" s="6"/>
    </row>
    <row r="714075" spans="9:9">
      <c r="I714075" s="6"/>
    </row>
    <row r="714076" spans="9:9">
      <c r="I714076" s="6"/>
    </row>
    <row r="714077" spans="9:9">
      <c r="I714077" s="6"/>
    </row>
    <row r="714078" spans="9:9">
      <c r="I714078" s="6"/>
    </row>
    <row r="714079" spans="9:9">
      <c r="I714079" s="6"/>
    </row>
    <row r="714080" spans="9:9">
      <c r="I714080" s="6"/>
    </row>
    <row r="714081" spans="9:9">
      <c r="I714081" s="6"/>
    </row>
    <row r="714082" spans="9:9">
      <c r="I714082" s="6"/>
    </row>
    <row r="714083" spans="9:9">
      <c r="I714083" s="6"/>
    </row>
    <row r="714084" spans="9:9">
      <c r="I714084" s="6"/>
    </row>
    <row r="714085" spans="9:9">
      <c r="I714085" s="6"/>
    </row>
    <row r="714086" spans="9:9">
      <c r="I714086" s="6"/>
    </row>
    <row r="714087" spans="9:9">
      <c r="I714087" s="6"/>
    </row>
    <row r="714088" spans="9:9">
      <c r="I714088" s="6"/>
    </row>
    <row r="714089" spans="9:9">
      <c r="I714089" s="6"/>
    </row>
    <row r="714090" spans="9:9">
      <c r="I714090" s="6"/>
    </row>
    <row r="714091" spans="9:9">
      <c r="I714091" s="6"/>
    </row>
    <row r="714092" spans="9:9">
      <c r="I714092" s="6"/>
    </row>
    <row r="714093" spans="9:9">
      <c r="I714093" s="6"/>
    </row>
    <row r="714094" spans="9:9">
      <c r="I714094" s="6"/>
    </row>
    <row r="714095" spans="9:9">
      <c r="I714095" s="6"/>
    </row>
    <row r="714096" spans="9:9">
      <c r="I714096" s="6"/>
    </row>
    <row r="714097" spans="9:9">
      <c r="I714097" s="6"/>
    </row>
    <row r="714098" spans="9:9">
      <c r="I714098" s="6"/>
    </row>
    <row r="714099" spans="9:9">
      <c r="I714099" s="6"/>
    </row>
    <row r="714100" spans="9:9">
      <c r="I714100" s="6"/>
    </row>
    <row r="714101" spans="9:9">
      <c r="I714101" s="6"/>
    </row>
    <row r="714102" spans="9:9">
      <c r="I714102" s="6"/>
    </row>
    <row r="714103" spans="9:9">
      <c r="I714103" s="6"/>
    </row>
    <row r="714104" spans="9:9">
      <c r="I714104" s="6"/>
    </row>
    <row r="714105" spans="9:9">
      <c r="I714105" s="6"/>
    </row>
    <row r="714106" spans="9:9">
      <c r="I714106" s="6"/>
    </row>
    <row r="714107" spans="9:9">
      <c r="I714107" s="6"/>
    </row>
    <row r="714108" spans="9:9">
      <c r="I714108" s="6"/>
    </row>
    <row r="714109" spans="9:9">
      <c r="I714109" s="6"/>
    </row>
    <row r="714110" spans="9:9">
      <c r="I714110" s="6"/>
    </row>
    <row r="714111" spans="9:9">
      <c r="I714111" s="6"/>
    </row>
    <row r="714112" spans="9:9">
      <c r="I714112" s="6"/>
    </row>
    <row r="714113" spans="9:9">
      <c r="I714113" s="6"/>
    </row>
    <row r="714114" spans="9:9">
      <c r="I714114" s="6"/>
    </row>
    <row r="714115" spans="9:9">
      <c r="I714115" s="6"/>
    </row>
    <row r="714116" spans="9:9">
      <c r="I714116" s="6"/>
    </row>
    <row r="714117" spans="9:9">
      <c r="I714117" s="6"/>
    </row>
    <row r="714118" spans="9:9">
      <c r="I714118" s="6"/>
    </row>
    <row r="714119" spans="9:9">
      <c r="I714119" s="6"/>
    </row>
    <row r="714120" spans="9:9">
      <c r="I714120" s="6"/>
    </row>
    <row r="714121" spans="9:9">
      <c r="I714121" s="6"/>
    </row>
    <row r="714122" spans="9:9">
      <c r="I714122" s="6"/>
    </row>
    <row r="714123" spans="9:9">
      <c r="I714123" s="6"/>
    </row>
    <row r="714124" spans="9:9">
      <c r="I714124" s="6"/>
    </row>
    <row r="714125" spans="9:9">
      <c r="I714125" s="6"/>
    </row>
    <row r="714126" spans="9:9">
      <c r="I714126" s="6"/>
    </row>
    <row r="714127" spans="9:9">
      <c r="I714127" s="6"/>
    </row>
    <row r="714128" spans="9:9">
      <c r="I714128" s="6"/>
    </row>
    <row r="714129" spans="9:9">
      <c r="I714129" s="6"/>
    </row>
    <row r="714130" spans="9:9">
      <c r="I714130" s="6"/>
    </row>
    <row r="714131" spans="9:9">
      <c r="I714131" s="6"/>
    </row>
    <row r="714132" spans="9:9">
      <c r="I714132" s="6"/>
    </row>
    <row r="714133" spans="9:9">
      <c r="I714133" s="6"/>
    </row>
    <row r="714134" spans="9:9">
      <c r="I714134" s="6"/>
    </row>
    <row r="714135" spans="9:9">
      <c r="I714135" s="6"/>
    </row>
    <row r="714136" spans="9:9">
      <c r="I714136" s="6"/>
    </row>
    <row r="714137" spans="9:9">
      <c r="I714137" s="6"/>
    </row>
    <row r="714138" spans="9:9">
      <c r="I714138" s="6"/>
    </row>
    <row r="714139" spans="9:9">
      <c r="I714139" s="6"/>
    </row>
    <row r="714140" spans="9:9">
      <c r="I714140" s="6"/>
    </row>
    <row r="714141" spans="9:9">
      <c r="I714141" s="6"/>
    </row>
    <row r="714142" spans="9:9">
      <c r="I714142" s="6"/>
    </row>
    <row r="714143" spans="9:9">
      <c r="I714143" s="6"/>
    </row>
    <row r="714144" spans="9:9">
      <c r="I714144" s="6"/>
    </row>
    <row r="714145" spans="9:9">
      <c r="I714145" s="6"/>
    </row>
    <row r="714146" spans="9:9">
      <c r="I714146" s="6"/>
    </row>
    <row r="714147" spans="9:9">
      <c r="I714147" s="6"/>
    </row>
    <row r="714148" spans="9:9">
      <c r="I714148" s="6"/>
    </row>
    <row r="714149" spans="9:9">
      <c r="I714149" s="6"/>
    </row>
    <row r="714150" spans="9:9">
      <c r="I714150" s="6"/>
    </row>
    <row r="714151" spans="9:9">
      <c r="I714151" s="6"/>
    </row>
    <row r="714152" spans="9:9">
      <c r="I714152" s="6"/>
    </row>
    <row r="714153" spans="9:9">
      <c r="I714153" s="6"/>
    </row>
    <row r="714154" spans="9:9">
      <c r="I714154" s="6"/>
    </row>
    <row r="714155" spans="9:9">
      <c r="I714155" s="6"/>
    </row>
    <row r="714156" spans="9:9">
      <c r="I714156" s="6"/>
    </row>
    <row r="714157" spans="9:9">
      <c r="I714157" s="6"/>
    </row>
    <row r="714158" spans="9:9">
      <c r="I714158" s="6"/>
    </row>
    <row r="714159" spans="9:9">
      <c r="I714159" s="6"/>
    </row>
    <row r="714160" spans="9:9">
      <c r="I714160" s="6"/>
    </row>
    <row r="714161" spans="9:9">
      <c r="I714161" s="6"/>
    </row>
    <row r="714162" spans="9:9">
      <c r="I714162" s="6"/>
    </row>
    <row r="714163" spans="9:9">
      <c r="I714163" s="6"/>
    </row>
    <row r="714164" spans="9:9">
      <c r="I714164" s="6"/>
    </row>
    <row r="714165" spans="9:9">
      <c r="I714165" s="6"/>
    </row>
    <row r="714166" spans="9:9">
      <c r="I714166" s="6"/>
    </row>
    <row r="714167" spans="9:9">
      <c r="I714167" s="6"/>
    </row>
    <row r="714168" spans="9:9">
      <c r="I714168" s="6"/>
    </row>
    <row r="714169" spans="9:9">
      <c r="I714169" s="6"/>
    </row>
    <row r="714170" spans="9:9">
      <c r="I714170" s="6"/>
    </row>
    <row r="714171" spans="9:9">
      <c r="I714171" s="6"/>
    </row>
    <row r="714172" spans="9:9">
      <c r="I714172" s="6"/>
    </row>
    <row r="714173" spans="9:9">
      <c r="I714173" s="6"/>
    </row>
    <row r="714174" spans="9:9">
      <c r="I714174" s="6"/>
    </row>
    <row r="714175" spans="9:9">
      <c r="I714175" s="6"/>
    </row>
    <row r="714176" spans="9:9">
      <c r="I714176" s="6"/>
    </row>
    <row r="714177" spans="9:9">
      <c r="I714177" s="6"/>
    </row>
    <row r="714178" spans="9:9">
      <c r="I714178" s="6"/>
    </row>
    <row r="714179" spans="9:9">
      <c r="I714179" s="6"/>
    </row>
    <row r="714180" spans="9:9">
      <c r="I714180" s="6"/>
    </row>
    <row r="714181" spans="9:9">
      <c r="I714181" s="6"/>
    </row>
    <row r="714182" spans="9:9">
      <c r="I714182" s="6"/>
    </row>
    <row r="714183" spans="9:9">
      <c r="I714183" s="6"/>
    </row>
    <row r="714184" spans="9:9">
      <c r="I714184" s="6"/>
    </row>
    <row r="714185" spans="9:9">
      <c r="I714185" s="6"/>
    </row>
    <row r="714186" spans="9:9">
      <c r="I714186" s="6"/>
    </row>
    <row r="714187" spans="9:9">
      <c r="I714187" s="6"/>
    </row>
    <row r="714188" spans="9:9">
      <c r="I714188" s="6"/>
    </row>
    <row r="714189" spans="9:9">
      <c r="I714189" s="6"/>
    </row>
    <row r="714190" spans="9:9">
      <c r="I714190" s="6"/>
    </row>
    <row r="714191" spans="9:9">
      <c r="I714191" s="6"/>
    </row>
    <row r="714192" spans="9:9">
      <c r="I714192" s="6"/>
    </row>
    <row r="714193" spans="9:9">
      <c r="I714193" s="6"/>
    </row>
    <row r="714194" spans="9:9">
      <c r="I714194" s="6"/>
    </row>
    <row r="714195" spans="9:9">
      <c r="I714195" s="6"/>
    </row>
    <row r="714196" spans="9:9">
      <c r="I714196" s="6"/>
    </row>
    <row r="714197" spans="9:9">
      <c r="I714197" s="6"/>
    </row>
    <row r="714198" spans="9:9">
      <c r="I714198" s="6"/>
    </row>
    <row r="714199" spans="9:9">
      <c r="I714199" s="6"/>
    </row>
    <row r="714200" spans="9:9">
      <c r="I714200" s="6"/>
    </row>
    <row r="714201" spans="9:9">
      <c r="I714201" s="6"/>
    </row>
    <row r="714202" spans="9:9">
      <c r="I714202" s="6"/>
    </row>
    <row r="714203" spans="9:9">
      <c r="I714203" s="6"/>
    </row>
    <row r="714204" spans="9:9">
      <c r="I714204" s="6"/>
    </row>
    <row r="714205" spans="9:9">
      <c r="I714205" s="6"/>
    </row>
    <row r="714206" spans="9:9">
      <c r="I714206" s="6"/>
    </row>
    <row r="714207" spans="9:9">
      <c r="I714207" s="6"/>
    </row>
    <row r="714208" spans="9:9">
      <c r="I714208" s="6"/>
    </row>
    <row r="714209" spans="9:9">
      <c r="I714209" s="6"/>
    </row>
    <row r="714210" spans="9:9">
      <c r="I714210" s="6"/>
    </row>
    <row r="714211" spans="9:9">
      <c r="I714211" s="6"/>
    </row>
    <row r="714212" spans="9:9">
      <c r="I714212" s="6"/>
    </row>
    <row r="714213" spans="9:9">
      <c r="I714213" s="6"/>
    </row>
    <row r="714214" spans="9:9">
      <c r="I714214" s="6"/>
    </row>
    <row r="714215" spans="9:9">
      <c r="I714215" s="6"/>
    </row>
    <row r="714216" spans="9:9">
      <c r="I714216" s="6"/>
    </row>
    <row r="714217" spans="9:9">
      <c r="I714217" s="6"/>
    </row>
    <row r="714218" spans="9:9">
      <c r="I714218" s="6"/>
    </row>
    <row r="714219" spans="9:9">
      <c r="I714219" s="6"/>
    </row>
    <row r="714220" spans="9:9">
      <c r="I714220" s="6"/>
    </row>
    <row r="714221" spans="9:9">
      <c r="I714221" s="6"/>
    </row>
    <row r="714222" spans="9:9">
      <c r="I714222" s="6"/>
    </row>
    <row r="714223" spans="9:9">
      <c r="I714223" s="6"/>
    </row>
    <row r="714224" spans="9:9">
      <c r="I714224" s="6"/>
    </row>
    <row r="714225" spans="9:9">
      <c r="I714225" s="6"/>
    </row>
    <row r="714226" spans="9:9">
      <c r="I714226" s="6"/>
    </row>
    <row r="714227" spans="9:9">
      <c r="I714227" s="6"/>
    </row>
    <row r="714228" spans="9:9">
      <c r="I714228" s="6"/>
    </row>
    <row r="714229" spans="9:9">
      <c r="I714229" s="6"/>
    </row>
    <row r="714230" spans="9:9">
      <c r="I714230" s="6"/>
    </row>
    <row r="714231" spans="9:9">
      <c r="I714231" s="6"/>
    </row>
    <row r="714232" spans="9:9">
      <c r="I714232" s="6"/>
    </row>
    <row r="714233" spans="9:9">
      <c r="I714233" s="6"/>
    </row>
    <row r="714234" spans="9:9">
      <c r="I714234" s="6"/>
    </row>
    <row r="714235" spans="9:9">
      <c r="I714235" s="6"/>
    </row>
    <row r="714236" spans="9:9">
      <c r="I714236" s="6"/>
    </row>
    <row r="714237" spans="9:9">
      <c r="I714237" s="6"/>
    </row>
    <row r="714238" spans="9:9">
      <c r="I714238" s="6"/>
    </row>
    <row r="714239" spans="9:9">
      <c r="I714239" s="6"/>
    </row>
    <row r="714240" spans="9:9">
      <c r="I714240" s="6"/>
    </row>
    <row r="714241" spans="9:9">
      <c r="I714241" s="6"/>
    </row>
    <row r="714242" spans="9:9">
      <c r="I714242" s="6"/>
    </row>
    <row r="714243" spans="9:9">
      <c r="I714243" s="6"/>
    </row>
    <row r="714244" spans="9:9">
      <c r="I714244" s="6"/>
    </row>
    <row r="714245" spans="9:9">
      <c r="I714245" s="6"/>
    </row>
    <row r="714246" spans="9:9">
      <c r="I714246" s="6"/>
    </row>
    <row r="714247" spans="9:9">
      <c r="I714247" s="6"/>
    </row>
    <row r="714248" spans="9:9">
      <c r="I714248" s="6"/>
    </row>
    <row r="714249" spans="9:9">
      <c r="I714249" s="6"/>
    </row>
    <row r="714250" spans="9:9">
      <c r="I714250" s="6"/>
    </row>
    <row r="714251" spans="9:9">
      <c r="I714251" s="6"/>
    </row>
    <row r="714252" spans="9:9">
      <c r="I714252" s="6"/>
    </row>
    <row r="714253" spans="9:9">
      <c r="I714253" s="6"/>
    </row>
    <row r="714254" spans="9:9">
      <c r="I714254" s="6"/>
    </row>
    <row r="714255" spans="9:9">
      <c r="I714255" s="6"/>
    </row>
    <row r="714256" spans="9:9">
      <c r="I714256" s="6"/>
    </row>
    <row r="714257" spans="9:9">
      <c r="I714257" s="6"/>
    </row>
    <row r="714258" spans="9:9">
      <c r="I714258" s="6"/>
    </row>
    <row r="714259" spans="9:9">
      <c r="I714259" s="6"/>
    </row>
    <row r="714260" spans="9:9">
      <c r="I714260" s="6"/>
    </row>
    <row r="714261" spans="9:9">
      <c r="I714261" s="6"/>
    </row>
    <row r="714262" spans="9:9">
      <c r="I714262" s="6"/>
    </row>
    <row r="714263" spans="9:9">
      <c r="I714263" s="6"/>
    </row>
    <row r="714264" spans="9:9">
      <c r="I714264" s="6"/>
    </row>
    <row r="714265" spans="9:9">
      <c r="I714265" s="6"/>
    </row>
    <row r="714266" spans="9:9">
      <c r="I714266" s="6"/>
    </row>
    <row r="714267" spans="9:9">
      <c r="I714267" s="6"/>
    </row>
    <row r="714268" spans="9:9">
      <c r="I714268" s="6"/>
    </row>
    <row r="714269" spans="9:9">
      <c r="I714269" s="6"/>
    </row>
    <row r="714270" spans="9:9">
      <c r="I714270" s="6"/>
    </row>
    <row r="714271" spans="9:9">
      <c r="I714271" s="6"/>
    </row>
    <row r="714272" spans="9:9">
      <c r="I714272" s="6"/>
    </row>
    <row r="714273" spans="9:9">
      <c r="I714273" s="6"/>
    </row>
    <row r="714274" spans="9:9">
      <c r="I714274" s="6"/>
    </row>
    <row r="714275" spans="9:9">
      <c r="I714275" s="6"/>
    </row>
    <row r="714276" spans="9:9">
      <c r="I714276" s="6"/>
    </row>
    <row r="714277" spans="9:9">
      <c r="I714277" s="6"/>
    </row>
    <row r="714278" spans="9:9">
      <c r="I714278" s="6"/>
    </row>
    <row r="714279" spans="9:9">
      <c r="I714279" s="6"/>
    </row>
    <row r="714280" spans="9:9">
      <c r="I714280" s="6"/>
    </row>
    <row r="714281" spans="9:9">
      <c r="I714281" s="6"/>
    </row>
    <row r="714282" spans="9:9">
      <c r="I714282" s="6"/>
    </row>
    <row r="714283" spans="9:9">
      <c r="I714283" s="6"/>
    </row>
    <row r="714284" spans="9:9">
      <c r="I714284" s="6"/>
    </row>
    <row r="714285" spans="9:9">
      <c r="I714285" s="6"/>
    </row>
    <row r="714286" spans="9:9">
      <c r="I714286" s="6"/>
    </row>
    <row r="714287" spans="9:9">
      <c r="I714287" s="6"/>
    </row>
    <row r="714288" spans="9:9">
      <c r="I714288" s="6"/>
    </row>
    <row r="714289" spans="9:9">
      <c r="I714289" s="6"/>
    </row>
    <row r="714290" spans="9:9">
      <c r="I714290" s="6"/>
    </row>
    <row r="714291" spans="9:9">
      <c r="I714291" s="6"/>
    </row>
    <row r="714292" spans="9:9">
      <c r="I714292" s="6"/>
    </row>
    <row r="714293" spans="9:9">
      <c r="I714293" s="6"/>
    </row>
    <row r="714294" spans="9:9">
      <c r="I714294" s="6"/>
    </row>
    <row r="714295" spans="9:9">
      <c r="I714295" s="6"/>
    </row>
    <row r="714296" spans="9:9">
      <c r="I714296" s="6"/>
    </row>
    <row r="714297" spans="9:9">
      <c r="I714297" s="6"/>
    </row>
    <row r="714298" spans="9:9">
      <c r="I714298" s="6"/>
    </row>
    <row r="714299" spans="9:9">
      <c r="I714299" s="6"/>
    </row>
    <row r="714300" spans="9:9">
      <c r="I714300" s="6"/>
    </row>
    <row r="714301" spans="9:9">
      <c r="I714301" s="6"/>
    </row>
    <row r="714302" spans="9:9">
      <c r="I714302" s="6"/>
    </row>
    <row r="714303" spans="9:9">
      <c r="I714303" s="6"/>
    </row>
    <row r="714304" spans="9:9">
      <c r="I714304" s="6"/>
    </row>
    <row r="714305" spans="9:9">
      <c r="I714305" s="6"/>
    </row>
    <row r="714306" spans="9:9">
      <c r="I714306" s="6"/>
    </row>
    <row r="714307" spans="9:9">
      <c r="I714307" s="6"/>
    </row>
    <row r="714308" spans="9:9">
      <c r="I714308" s="6"/>
    </row>
    <row r="714309" spans="9:9">
      <c r="I714309" s="6"/>
    </row>
    <row r="714310" spans="9:9">
      <c r="I714310" s="6"/>
    </row>
    <row r="714311" spans="9:9">
      <c r="I714311" s="6"/>
    </row>
    <row r="714312" spans="9:9">
      <c r="I714312" s="6"/>
    </row>
    <row r="714313" spans="9:9">
      <c r="I714313" s="6"/>
    </row>
    <row r="714314" spans="9:9">
      <c r="I714314" s="6"/>
    </row>
    <row r="714315" spans="9:9">
      <c r="I714315" s="6"/>
    </row>
    <row r="714316" spans="9:9">
      <c r="I714316" s="6"/>
    </row>
    <row r="714317" spans="9:9">
      <c r="I714317" s="6"/>
    </row>
    <row r="714318" spans="9:9">
      <c r="I714318" s="6"/>
    </row>
    <row r="714319" spans="9:9">
      <c r="I714319" s="6"/>
    </row>
    <row r="714320" spans="9:9">
      <c r="I714320" s="6"/>
    </row>
    <row r="714321" spans="9:9">
      <c r="I714321" s="6"/>
    </row>
    <row r="714322" spans="9:9">
      <c r="I714322" s="6"/>
    </row>
    <row r="714323" spans="9:9">
      <c r="I714323" s="6"/>
    </row>
    <row r="714324" spans="9:9">
      <c r="I714324" s="6"/>
    </row>
    <row r="714325" spans="9:9">
      <c r="I714325" s="6"/>
    </row>
    <row r="714326" spans="9:9">
      <c r="I714326" s="6"/>
    </row>
    <row r="714327" spans="9:9">
      <c r="I714327" s="6"/>
    </row>
    <row r="714328" spans="9:9">
      <c r="I714328" s="6"/>
    </row>
    <row r="714329" spans="9:9">
      <c r="I714329" s="6"/>
    </row>
    <row r="714330" spans="9:9">
      <c r="I714330" s="6"/>
    </row>
    <row r="714331" spans="9:9">
      <c r="I714331" s="6"/>
    </row>
    <row r="714332" spans="9:9">
      <c r="I714332" s="6"/>
    </row>
    <row r="714333" spans="9:9">
      <c r="I714333" s="6"/>
    </row>
    <row r="714334" spans="9:9">
      <c r="I714334" s="6"/>
    </row>
    <row r="714335" spans="9:9">
      <c r="I714335" s="6"/>
    </row>
    <row r="714336" spans="9:9">
      <c r="I714336" s="6"/>
    </row>
    <row r="714337" spans="9:9">
      <c r="I714337" s="6"/>
    </row>
    <row r="714338" spans="9:9">
      <c r="I714338" s="6"/>
    </row>
    <row r="714339" spans="9:9">
      <c r="I714339" s="6"/>
    </row>
    <row r="714340" spans="9:9">
      <c r="I714340" s="6"/>
    </row>
    <row r="714341" spans="9:9">
      <c r="I714341" s="6"/>
    </row>
    <row r="714342" spans="9:9">
      <c r="I714342" s="6"/>
    </row>
    <row r="714343" spans="9:9">
      <c r="I714343" s="6"/>
    </row>
    <row r="714344" spans="9:9">
      <c r="I714344" s="6"/>
    </row>
    <row r="714345" spans="9:9">
      <c r="I714345" s="6"/>
    </row>
    <row r="714346" spans="9:9">
      <c r="I714346" s="6"/>
    </row>
    <row r="714347" spans="9:9">
      <c r="I714347" s="6"/>
    </row>
    <row r="714348" spans="9:9">
      <c r="I714348" s="6"/>
    </row>
    <row r="714349" spans="9:9">
      <c r="I714349" s="6"/>
    </row>
    <row r="714350" spans="9:9">
      <c r="I714350" s="6"/>
    </row>
    <row r="714351" spans="9:9">
      <c r="I714351" s="6"/>
    </row>
    <row r="714352" spans="9:9">
      <c r="I714352" s="6"/>
    </row>
    <row r="714353" spans="9:9">
      <c r="I714353" s="6"/>
    </row>
    <row r="714354" spans="9:9">
      <c r="I714354" s="6"/>
    </row>
    <row r="714355" spans="9:9">
      <c r="I714355" s="6"/>
    </row>
    <row r="714356" spans="9:9">
      <c r="I714356" s="6"/>
    </row>
    <row r="714357" spans="9:9">
      <c r="I714357" s="6"/>
    </row>
    <row r="714358" spans="9:9">
      <c r="I714358" s="6"/>
    </row>
    <row r="714359" spans="9:9">
      <c r="I714359" s="6"/>
    </row>
    <row r="714360" spans="9:9">
      <c r="I714360" s="6"/>
    </row>
    <row r="714361" spans="9:9">
      <c r="I714361" s="6"/>
    </row>
    <row r="714362" spans="9:9">
      <c r="I714362" s="6"/>
    </row>
    <row r="714363" spans="9:9">
      <c r="I714363" s="6"/>
    </row>
    <row r="714364" spans="9:9">
      <c r="I714364" s="6"/>
    </row>
    <row r="714365" spans="9:9">
      <c r="I714365" s="6"/>
    </row>
    <row r="714366" spans="9:9">
      <c r="I714366" s="6"/>
    </row>
    <row r="714367" spans="9:9">
      <c r="I714367" s="6"/>
    </row>
    <row r="714368" spans="9:9">
      <c r="I714368" s="6"/>
    </row>
    <row r="714369" spans="9:9">
      <c r="I714369" s="6"/>
    </row>
    <row r="714370" spans="9:9">
      <c r="I714370" s="6"/>
    </row>
    <row r="714371" spans="9:9">
      <c r="I714371" s="6"/>
    </row>
    <row r="714372" spans="9:9">
      <c r="I714372" s="6"/>
    </row>
    <row r="714373" spans="9:9">
      <c r="I714373" s="6"/>
    </row>
    <row r="714374" spans="9:9">
      <c r="I714374" s="6"/>
    </row>
    <row r="714375" spans="9:9">
      <c r="I714375" s="6"/>
    </row>
    <row r="714376" spans="9:9">
      <c r="I714376" s="6"/>
    </row>
    <row r="714377" spans="9:9">
      <c r="I714377" s="6"/>
    </row>
    <row r="714378" spans="9:9">
      <c r="I714378" s="6"/>
    </row>
    <row r="714379" spans="9:9">
      <c r="I714379" s="6"/>
    </row>
    <row r="714380" spans="9:9">
      <c r="I714380" s="6"/>
    </row>
    <row r="714381" spans="9:9">
      <c r="I714381" s="6"/>
    </row>
    <row r="714382" spans="9:9">
      <c r="I714382" s="6"/>
    </row>
    <row r="714383" spans="9:9">
      <c r="I714383" s="6"/>
    </row>
    <row r="714384" spans="9:9">
      <c r="I714384" s="6"/>
    </row>
    <row r="714385" spans="9:9">
      <c r="I714385" s="6"/>
    </row>
    <row r="714386" spans="9:9">
      <c r="I714386" s="6"/>
    </row>
    <row r="714387" spans="9:9">
      <c r="I714387" s="6"/>
    </row>
    <row r="714388" spans="9:9">
      <c r="I714388" s="6"/>
    </row>
    <row r="714389" spans="9:9">
      <c r="I714389" s="6"/>
    </row>
    <row r="714390" spans="9:9">
      <c r="I714390" s="6"/>
    </row>
    <row r="714391" spans="9:9">
      <c r="I714391" s="6"/>
    </row>
    <row r="714392" spans="9:9">
      <c r="I714392" s="6"/>
    </row>
    <row r="714393" spans="9:9">
      <c r="I714393" s="6"/>
    </row>
    <row r="714394" spans="9:9">
      <c r="I714394" s="6"/>
    </row>
    <row r="714395" spans="9:9">
      <c r="I714395" s="6"/>
    </row>
    <row r="714396" spans="9:9">
      <c r="I714396" s="6"/>
    </row>
    <row r="714397" spans="9:9">
      <c r="I714397" s="6"/>
    </row>
    <row r="714398" spans="9:9">
      <c r="I714398" s="6"/>
    </row>
    <row r="714399" spans="9:9">
      <c r="I714399" s="6"/>
    </row>
    <row r="714400" spans="9:9">
      <c r="I714400" s="6"/>
    </row>
    <row r="714401" spans="9:9">
      <c r="I714401" s="6"/>
    </row>
    <row r="714402" spans="9:9">
      <c r="I714402" s="6"/>
    </row>
    <row r="714403" spans="9:9">
      <c r="I714403" s="6"/>
    </row>
    <row r="714404" spans="9:9">
      <c r="I714404" s="6"/>
    </row>
    <row r="714405" spans="9:9">
      <c r="I714405" s="6"/>
    </row>
    <row r="714406" spans="9:9">
      <c r="I714406" s="6"/>
    </row>
    <row r="714407" spans="9:9">
      <c r="I714407" s="6"/>
    </row>
    <row r="714408" spans="9:9">
      <c r="I714408" s="6"/>
    </row>
    <row r="714409" spans="9:9">
      <c r="I714409" s="6"/>
    </row>
    <row r="714410" spans="9:9">
      <c r="I714410" s="6"/>
    </row>
    <row r="714411" spans="9:9">
      <c r="I714411" s="6"/>
    </row>
    <row r="714412" spans="9:9">
      <c r="I714412" s="6"/>
    </row>
    <row r="714413" spans="9:9">
      <c r="I714413" s="6"/>
    </row>
    <row r="714414" spans="9:9">
      <c r="I714414" s="6"/>
    </row>
    <row r="714415" spans="9:9">
      <c r="I714415" s="6"/>
    </row>
    <row r="714416" spans="9:9">
      <c r="I714416" s="6"/>
    </row>
    <row r="714417" spans="9:9">
      <c r="I714417" s="6"/>
    </row>
    <row r="714418" spans="9:9">
      <c r="I714418" s="6"/>
    </row>
    <row r="714419" spans="9:9">
      <c r="I714419" s="6"/>
    </row>
    <row r="714420" spans="9:9">
      <c r="I714420" s="6"/>
    </row>
    <row r="714421" spans="9:9">
      <c r="I714421" s="6"/>
    </row>
    <row r="714422" spans="9:9">
      <c r="I714422" s="6"/>
    </row>
    <row r="714423" spans="9:9">
      <c r="I714423" s="6"/>
    </row>
    <row r="714424" spans="9:9">
      <c r="I714424" s="6"/>
    </row>
    <row r="714425" spans="9:9">
      <c r="I714425" s="6"/>
    </row>
    <row r="714426" spans="9:9">
      <c r="I714426" s="6"/>
    </row>
    <row r="714427" spans="9:9">
      <c r="I714427" s="6"/>
    </row>
    <row r="714428" spans="9:9">
      <c r="I714428" s="6"/>
    </row>
    <row r="714429" spans="9:9">
      <c r="I714429" s="6"/>
    </row>
    <row r="714430" spans="9:9">
      <c r="I714430" s="6"/>
    </row>
    <row r="714431" spans="9:9">
      <c r="I714431" s="6"/>
    </row>
    <row r="714432" spans="9:9">
      <c r="I714432" s="6"/>
    </row>
    <row r="714433" spans="9:9">
      <c r="I714433" s="6"/>
    </row>
    <row r="714434" spans="9:9">
      <c r="I714434" s="6"/>
    </row>
    <row r="714435" spans="9:9">
      <c r="I714435" s="6"/>
    </row>
    <row r="714436" spans="9:9">
      <c r="I714436" s="6"/>
    </row>
    <row r="714437" spans="9:9">
      <c r="I714437" s="6"/>
    </row>
    <row r="714438" spans="9:9">
      <c r="I714438" s="6"/>
    </row>
    <row r="714439" spans="9:9">
      <c r="I714439" s="6"/>
    </row>
    <row r="714440" spans="9:9">
      <c r="I714440" s="6"/>
    </row>
    <row r="714441" spans="9:9">
      <c r="I714441" s="6"/>
    </row>
    <row r="714442" spans="9:9">
      <c r="I714442" s="6"/>
    </row>
    <row r="714443" spans="9:9">
      <c r="I714443" s="6"/>
    </row>
    <row r="714444" spans="9:9">
      <c r="I714444" s="6"/>
    </row>
    <row r="714445" spans="9:9">
      <c r="I714445" s="6"/>
    </row>
    <row r="714446" spans="9:9">
      <c r="I714446" s="6"/>
    </row>
    <row r="714447" spans="9:9">
      <c r="I714447" s="6"/>
    </row>
    <row r="714448" spans="9:9">
      <c r="I714448" s="6"/>
    </row>
    <row r="714449" spans="9:9">
      <c r="I714449" s="6"/>
    </row>
    <row r="714450" spans="9:9">
      <c r="I714450" s="6"/>
    </row>
    <row r="714451" spans="9:9">
      <c r="I714451" s="6"/>
    </row>
    <row r="714452" spans="9:9">
      <c r="I714452" s="6"/>
    </row>
    <row r="714453" spans="9:9">
      <c r="I714453" s="6"/>
    </row>
    <row r="714454" spans="9:9">
      <c r="I714454" s="6"/>
    </row>
    <row r="714455" spans="9:9">
      <c r="I714455" s="6"/>
    </row>
    <row r="714456" spans="9:9">
      <c r="I714456" s="6"/>
    </row>
    <row r="714457" spans="9:9">
      <c r="I714457" s="6"/>
    </row>
    <row r="714458" spans="9:9">
      <c r="I714458" s="6"/>
    </row>
    <row r="714459" spans="9:9">
      <c r="I714459" s="6"/>
    </row>
    <row r="714460" spans="9:9">
      <c r="I714460" s="6"/>
    </row>
    <row r="714461" spans="9:9">
      <c r="I714461" s="6"/>
    </row>
    <row r="714462" spans="9:9">
      <c r="I714462" s="6"/>
    </row>
    <row r="714463" spans="9:9">
      <c r="I714463" s="6"/>
    </row>
    <row r="714464" spans="9:9">
      <c r="I714464" s="6"/>
    </row>
    <row r="714465" spans="9:9">
      <c r="I714465" s="6"/>
    </row>
    <row r="714466" spans="9:9">
      <c r="I714466" s="6"/>
    </row>
    <row r="714467" spans="9:9">
      <c r="I714467" s="6"/>
    </row>
    <row r="714468" spans="9:9">
      <c r="I714468" s="6"/>
    </row>
    <row r="714469" spans="9:9">
      <c r="I714469" s="6"/>
    </row>
    <row r="714470" spans="9:9">
      <c r="I714470" s="6"/>
    </row>
    <row r="714471" spans="9:9">
      <c r="I714471" s="6"/>
    </row>
    <row r="714472" spans="9:9">
      <c r="I714472" s="6"/>
    </row>
    <row r="714473" spans="9:9">
      <c r="I714473" s="6"/>
    </row>
    <row r="714474" spans="9:9">
      <c r="I714474" s="6"/>
    </row>
    <row r="714475" spans="9:9">
      <c r="I714475" s="6"/>
    </row>
    <row r="714476" spans="9:9">
      <c r="I714476" s="6"/>
    </row>
    <row r="714477" spans="9:9">
      <c r="I714477" s="6"/>
    </row>
    <row r="714478" spans="9:9">
      <c r="I714478" s="6"/>
    </row>
    <row r="714479" spans="9:9">
      <c r="I714479" s="6"/>
    </row>
    <row r="714480" spans="9:9">
      <c r="I714480" s="6"/>
    </row>
    <row r="714481" spans="9:9">
      <c r="I714481" s="6"/>
    </row>
    <row r="714482" spans="9:9">
      <c r="I714482" s="6"/>
    </row>
    <row r="714483" spans="9:9">
      <c r="I714483" s="6"/>
    </row>
    <row r="714484" spans="9:9">
      <c r="I714484" s="6"/>
    </row>
    <row r="714485" spans="9:9">
      <c r="I714485" s="6"/>
    </row>
    <row r="714486" spans="9:9">
      <c r="I714486" s="6"/>
    </row>
    <row r="714487" spans="9:9">
      <c r="I714487" s="6"/>
    </row>
    <row r="714488" spans="9:9">
      <c r="I714488" s="6"/>
    </row>
    <row r="714489" spans="9:9">
      <c r="I714489" s="6"/>
    </row>
    <row r="714490" spans="9:9">
      <c r="I714490" s="6"/>
    </row>
    <row r="714491" spans="9:9">
      <c r="I714491" s="6"/>
    </row>
    <row r="714492" spans="9:9">
      <c r="I714492" s="6"/>
    </row>
    <row r="714493" spans="9:9">
      <c r="I714493" s="6"/>
    </row>
    <row r="714494" spans="9:9">
      <c r="I714494" s="6"/>
    </row>
    <row r="714495" spans="9:9">
      <c r="I714495" s="6"/>
    </row>
    <row r="714496" spans="9:9">
      <c r="I714496" s="6"/>
    </row>
    <row r="714497" spans="9:9">
      <c r="I714497" s="6"/>
    </row>
    <row r="714498" spans="9:9">
      <c r="I714498" s="6"/>
    </row>
    <row r="714499" spans="9:9">
      <c r="I714499" s="6"/>
    </row>
    <row r="714500" spans="9:9">
      <c r="I714500" s="6"/>
    </row>
    <row r="714501" spans="9:9">
      <c r="I714501" s="6"/>
    </row>
    <row r="714502" spans="9:9">
      <c r="I714502" s="6"/>
    </row>
    <row r="714503" spans="9:9">
      <c r="I714503" s="6"/>
    </row>
    <row r="714504" spans="9:9">
      <c r="I714504" s="6"/>
    </row>
    <row r="714505" spans="9:9">
      <c r="I714505" s="6"/>
    </row>
    <row r="714506" spans="9:9">
      <c r="I714506" s="6"/>
    </row>
    <row r="714507" spans="9:9">
      <c r="I714507" s="6"/>
    </row>
    <row r="714508" spans="9:9">
      <c r="I714508" s="6"/>
    </row>
    <row r="714509" spans="9:9">
      <c r="I714509" s="6"/>
    </row>
    <row r="714510" spans="9:9">
      <c r="I714510" s="6"/>
    </row>
    <row r="714511" spans="9:9">
      <c r="I714511" s="6"/>
    </row>
    <row r="714512" spans="9:9">
      <c r="I714512" s="6"/>
    </row>
    <row r="714513" spans="9:9">
      <c r="I714513" s="6"/>
    </row>
    <row r="714514" spans="9:9">
      <c r="I714514" s="6"/>
    </row>
    <row r="714515" spans="9:9">
      <c r="I714515" s="6"/>
    </row>
    <row r="714516" spans="9:9">
      <c r="I714516" s="6"/>
    </row>
    <row r="714517" spans="9:9">
      <c r="I714517" s="6"/>
    </row>
    <row r="714518" spans="9:9">
      <c r="I714518" s="6"/>
    </row>
    <row r="714519" spans="9:9">
      <c r="I714519" s="6"/>
    </row>
    <row r="714520" spans="9:9">
      <c r="I714520" s="6"/>
    </row>
    <row r="714521" spans="9:9">
      <c r="I714521" s="6"/>
    </row>
    <row r="714522" spans="9:9">
      <c r="I714522" s="6"/>
    </row>
    <row r="714523" spans="9:9">
      <c r="I714523" s="6"/>
    </row>
    <row r="714524" spans="9:9">
      <c r="I714524" s="6"/>
    </row>
    <row r="714525" spans="9:9">
      <c r="I714525" s="6"/>
    </row>
    <row r="714526" spans="9:9">
      <c r="I714526" s="6"/>
    </row>
    <row r="714527" spans="9:9">
      <c r="I714527" s="6"/>
    </row>
    <row r="714528" spans="9:9">
      <c r="I714528" s="6"/>
    </row>
    <row r="714529" spans="9:9">
      <c r="I714529" s="6"/>
    </row>
    <row r="714530" spans="9:9">
      <c r="I714530" s="6"/>
    </row>
    <row r="714531" spans="9:9">
      <c r="I714531" s="6"/>
    </row>
    <row r="714532" spans="9:9">
      <c r="I714532" s="6"/>
    </row>
    <row r="714533" spans="9:9">
      <c r="I714533" s="6"/>
    </row>
    <row r="714534" spans="9:9">
      <c r="I714534" s="6"/>
    </row>
    <row r="714535" spans="9:9">
      <c r="I714535" s="6"/>
    </row>
    <row r="714536" spans="9:9">
      <c r="I714536" s="6"/>
    </row>
    <row r="714537" spans="9:9">
      <c r="I714537" s="6"/>
    </row>
    <row r="714538" spans="9:9">
      <c r="I714538" s="6"/>
    </row>
    <row r="714539" spans="9:9">
      <c r="I714539" s="6"/>
    </row>
    <row r="714540" spans="9:9">
      <c r="I714540" s="6"/>
    </row>
    <row r="714541" spans="9:9">
      <c r="I714541" s="6"/>
    </row>
    <row r="714542" spans="9:9">
      <c r="I714542" s="6"/>
    </row>
    <row r="714543" spans="9:9">
      <c r="I714543" s="6"/>
    </row>
    <row r="714544" spans="9:9">
      <c r="I714544" s="6"/>
    </row>
    <row r="714545" spans="9:9">
      <c r="I714545" s="6"/>
    </row>
    <row r="714546" spans="9:9">
      <c r="I714546" s="6"/>
    </row>
    <row r="714547" spans="9:9">
      <c r="I714547" s="6"/>
    </row>
    <row r="714548" spans="9:9">
      <c r="I714548" s="6"/>
    </row>
    <row r="714549" spans="9:9">
      <c r="I714549" s="6"/>
    </row>
    <row r="714550" spans="9:9">
      <c r="I714550" s="6"/>
    </row>
    <row r="714551" spans="9:9">
      <c r="I714551" s="6"/>
    </row>
    <row r="714552" spans="9:9">
      <c r="I714552" s="6"/>
    </row>
    <row r="714553" spans="9:9">
      <c r="I714553" s="6"/>
    </row>
    <row r="714554" spans="9:9">
      <c r="I714554" s="6"/>
    </row>
    <row r="714555" spans="9:9">
      <c r="I714555" s="6"/>
    </row>
    <row r="714556" spans="9:9">
      <c r="I714556" s="6"/>
    </row>
    <row r="714557" spans="9:9">
      <c r="I714557" s="6"/>
    </row>
    <row r="714558" spans="9:9">
      <c r="I714558" s="6"/>
    </row>
    <row r="714559" spans="9:9">
      <c r="I714559" s="6"/>
    </row>
    <row r="714560" spans="9:9">
      <c r="I714560" s="6"/>
    </row>
    <row r="714561" spans="9:9">
      <c r="I714561" s="6"/>
    </row>
    <row r="714562" spans="9:9">
      <c r="I714562" s="6"/>
    </row>
    <row r="714563" spans="9:9">
      <c r="I714563" s="6"/>
    </row>
    <row r="714564" spans="9:9">
      <c r="I714564" s="6"/>
    </row>
    <row r="714565" spans="9:9">
      <c r="I714565" s="6"/>
    </row>
    <row r="714566" spans="9:9">
      <c r="I714566" s="6"/>
    </row>
    <row r="714567" spans="9:9">
      <c r="I714567" s="6"/>
    </row>
    <row r="714568" spans="9:9">
      <c r="I714568" s="6"/>
    </row>
    <row r="714569" spans="9:9">
      <c r="I714569" s="6"/>
    </row>
    <row r="714570" spans="9:9">
      <c r="I714570" s="6"/>
    </row>
    <row r="714571" spans="9:9">
      <c r="I714571" s="6"/>
    </row>
    <row r="714572" spans="9:9">
      <c r="I714572" s="6"/>
    </row>
    <row r="714573" spans="9:9">
      <c r="I714573" s="6"/>
    </row>
    <row r="714574" spans="9:9">
      <c r="I714574" s="6"/>
    </row>
    <row r="714575" spans="9:9">
      <c r="I714575" s="6"/>
    </row>
    <row r="714576" spans="9:9">
      <c r="I714576" s="6"/>
    </row>
    <row r="714577" spans="9:9">
      <c r="I714577" s="6"/>
    </row>
    <row r="714578" spans="9:9">
      <c r="I714578" s="6"/>
    </row>
    <row r="714579" spans="9:9">
      <c r="I714579" s="6"/>
    </row>
    <row r="714580" spans="9:9">
      <c r="I714580" s="6"/>
    </row>
    <row r="714581" spans="9:9">
      <c r="I714581" s="6"/>
    </row>
    <row r="714582" spans="9:9">
      <c r="I714582" s="6"/>
    </row>
    <row r="714583" spans="9:9">
      <c r="I714583" s="6"/>
    </row>
    <row r="714584" spans="9:9">
      <c r="I714584" s="6"/>
    </row>
    <row r="714585" spans="9:9">
      <c r="I714585" s="6"/>
    </row>
    <row r="714586" spans="9:9">
      <c r="I714586" s="6"/>
    </row>
    <row r="714587" spans="9:9">
      <c r="I714587" s="6"/>
    </row>
    <row r="714588" spans="9:9">
      <c r="I714588" s="6"/>
    </row>
    <row r="714589" spans="9:9">
      <c r="I714589" s="6"/>
    </row>
    <row r="714590" spans="9:9">
      <c r="I714590" s="6"/>
    </row>
    <row r="714591" spans="9:9">
      <c r="I714591" s="6"/>
    </row>
    <row r="714592" spans="9:9">
      <c r="I714592" s="6"/>
    </row>
    <row r="714593" spans="9:9">
      <c r="I714593" s="6"/>
    </row>
    <row r="714594" spans="9:9">
      <c r="I714594" s="6"/>
    </row>
    <row r="714595" spans="9:9">
      <c r="I714595" s="6"/>
    </row>
    <row r="714596" spans="9:9">
      <c r="I714596" s="6"/>
    </row>
    <row r="714597" spans="9:9">
      <c r="I714597" s="6"/>
    </row>
    <row r="714598" spans="9:9">
      <c r="I714598" s="6"/>
    </row>
    <row r="714599" spans="9:9">
      <c r="I714599" s="6"/>
    </row>
    <row r="714600" spans="9:9">
      <c r="I714600" s="6"/>
    </row>
    <row r="714601" spans="9:9">
      <c r="I714601" s="6"/>
    </row>
    <row r="714602" spans="9:9">
      <c r="I714602" s="6"/>
    </row>
    <row r="714603" spans="9:9">
      <c r="I714603" s="6"/>
    </row>
    <row r="714604" spans="9:9">
      <c r="I714604" s="6"/>
    </row>
    <row r="714605" spans="9:9">
      <c r="I714605" s="6"/>
    </row>
    <row r="714606" spans="9:9">
      <c r="I714606" s="6"/>
    </row>
    <row r="714607" spans="9:9">
      <c r="I714607" s="6"/>
    </row>
    <row r="714608" spans="9:9">
      <c r="I714608" s="6"/>
    </row>
    <row r="714609" spans="9:9">
      <c r="I714609" s="6"/>
    </row>
    <row r="714610" spans="9:9">
      <c r="I714610" s="6"/>
    </row>
    <row r="714611" spans="9:9">
      <c r="I714611" s="6"/>
    </row>
    <row r="714612" spans="9:9">
      <c r="I714612" s="6"/>
    </row>
    <row r="714613" spans="9:9">
      <c r="I714613" s="6"/>
    </row>
    <row r="714614" spans="9:9">
      <c r="I714614" s="6"/>
    </row>
    <row r="714615" spans="9:9">
      <c r="I714615" s="6"/>
    </row>
    <row r="714616" spans="9:9">
      <c r="I714616" s="6"/>
    </row>
    <row r="714617" spans="9:9">
      <c r="I714617" s="6"/>
    </row>
    <row r="714618" spans="9:9">
      <c r="I714618" s="6"/>
    </row>
    <row r="714619" spans="9:9">
      <c r="I714619" s="6"/>
    </row>
    <row r="714620" spans="9:9">
      <c r="I714620" s="6"/>
    </row>
    <row r="714621" spans="9:9">
      <c r="I714621" s="6"/>
    </row>
    <row r="714622" spans="9:9">
      <c r="I714622" s="6"/>
    </row>
    <row r="714623" spans="9:9">
      <c r="I714623" s="6"/>
    </row>
    <row r="714624" spans="9:9">
      <c r="I714624" s="6"/>
    </row>
    <row r="714625" spans="9:9">
      <c r="I714625" s="6"/>
    </row>
    <row r="714626" spans="9:9">
      <c r="I714626" s="6"/>
    </row>
    <row r="714627" spans="9:9">
      <c r="I714627" s="6"/>
    </row>
    <row r="714628" spans="9:9">
      <c r="I714628" s="6"/>
    </row>
    <row r="714629" spans="9:9">
      <c r="I714629" s="6"/>
    </row>
    <row r="714630" spans="9:9">
      <c r="I714630" s="6"/>
    </row>
    <row r="714631" spans="9:9">
      <c r="I714631" s="6"/>
    </row>
    <row r="714632" spans="9:9">
      <c r="I714632" s="6"/>
    </row>
    <row r="714633" spans="9:9">
      <c r="I714633" s="6"/>
    </row>
    <row r="714634" spans="9:9">
      <c r="I714634" s="6"/>
    </row>
    <row r="714635" spans="9:9">
      <c r="I714635" s="6"/>
    </row>
    <row r="714636" spans="9:9">
      <c r="I714636" s="6"/>
    </row>
    <row r="714637" spans="9:9">
      <c r="I714637" s="6"/>
    </row>
    <row r="714638" spans="9:9">
      <c r="I714638" s="6"/>
    </row>
    <row r="714639" spans="9:9">
      <c r="I714639" s="6"/>
    </row>
    <row r="714640" spans="9:9">
      <c r="I714640" s="6"/>
    </row>
    <row r="714641" spans="9:9">
      <c r="I714641" s="6"/>
    </row>
    <row r="714642" spans="9:9">
      <c r="I714642" s="6"/>
    </row>
    <row r="714643" spans="9:9">
      <c r="I714643" s="6"/>
    </row>
    <row r="714644" spans="9:9">
      <c r="I714644" s="6"/>
    </row>
    <row r="714645" spans="9:9">
      <c r="I714645" s="6"/>
    </row>
    <row r="714646" spans="9:9">
      <c r="I714646" s="6"/>
    </row>
    <row r="714647" spans="9:9">
      <c r="I714647" s="6"/>
    </row>
    <row r="714648" spans="9:9">
      <c r="I714648" s="6"/>
    </row>
    <row r="714649" spans="9:9">
      <c r="I714649" s="6"/>
    </row>
    <row r="714650" spans="9:9">
      <c r="I714650" s="6"/>
    </row>
    <row r="714651" spans="9:9">
      <c r="I714651" s="6"/>
    </row>
    <row r="714652" spans="9:9">
      <c r="I714652" s="6"/>
    </row>
    <row r="714653" spans="9:9">
      <c r="I714653" s="6"/>
    </row>
    <row r="714654" spans="9:9">
      <c r="I714654" s="6"/>
    </row>
    <row r="714655" spans="9:9">
      <c r="I714655" s="6"/>
    </row>
    <row r="714656" spans="9:9">
      <c r="I714656" s="6"/>
    </row>
    <row r="714657" spans="9:9">
      <c r="I714657" s="6"/>
    </row>
    <row r="714658" spans="9:9">
      <c r="I714658" s="6"/>
    </row>
    <row r="714659" spans="9:9">
      <c r="I714659" s="6"/>
    </row>
    <row r="714660" spans="9:9">
      <c r="I714660" s="6"/>
    </row>
    <row r="714661" spans="9:9">
      <c r="I714661" s="6"/>
    </row>
    <row r="714662" spans="9:9">
      <c r="I714662" s="6"/>
    </row>
    <row r="714663" spans="9:9">
      <c r="I714663" s="6"/>
    </row>
    <row r="714664" spans="9:9">
      <c r="I714664" s="6"/>
    </row>
    <row r="714665" spans="9:9">
      <c r="I714665" s="6"/>
    </row>
    <row r="714666" spans="9:9">
      <c r="I714666" s="6"/>
    </row>
    <row r="714667" spans="9:9">
      <c r="I714667" s="6"/>
    </row>
    <row r="714668" spans="9:9">
      <c r="I714668" s="6"/>
    </row>
    <row r="714669" spans="9:9">
      <c r="I714669" s="6"/>
    </row>
    <row r="714670" spans="9:9">
      <c r="I714670" s="6"/>
    </row>
    <row r="714671" spans="9:9">
      <c r="I714671" s="6"/>
    </row>
    <row r="714672" spans="9:9">
      <c r="I714672" s="6"/>
    </row>
    <row r="714673" spans="9:9">
      <c r="I714673" s="6"/>
    </row>
    <row r="714674" spans="9:9">
      <c r="I714674" s="6"/>
    </row>
    <row r="714675" spans="9:9">
      <c r="I714675" s="6"/>
    </row>
    <row r="714676" spans="9:9">
      <c r="I714676" s="6"/>
    </row>
    <row r="714677" spans="9:9">
      <c r="I714677" s="6"/>
    </row>
    <row r="714678" spans="9:9">
      <c r="I714678" s="6"/>
    </row>
    <row r="714679" spans="9:9">
      <c r="I714679" s="6"/>
    </row>
    <row r="714680" spans="9:9">
      <c r="I714680" s="6"/>
    </row>
    <row r="714681" spans="9:9">
      <c r="I714681" s="6"/>
    </row>
    <row r="714682" spans="9:9">
      <c r="I714682" s="6"/>
    </row>
    <row r="714683" spans="9:9">
      <c r="I714683" s="6"/>
    </row>
    <row r="714684" spans="9:9">
      <c r="I714684" s="6"/>
    </row>
    <row r="714685" spans="9:9">
      <c r="I714685" s="6"/>
    </row>
    <row r="714686" spans="9:9">
      <c r="I714686" s="6"/>
    </row>
    <row r="714687" spans="9:9">
      <c r="I714687" s="6"/>
    </row>
    <row r="714688" spans="9:9">
      <c r="I714688" s="6"/>
    </row>
    <row r="714689" spans="9:9">
      <c r="I714689" s="6"/>
    </row>
    <row r="714690" spans="9:9">
      <c r="I714690" s="6"/>
    </row>
    <row r="714691" spans="9:9">
      <c r="I714691" s="6"/>
    </row>
    <row r="714692" spans="9:9">
      <c r="I714692" s="6"/>
    </row>
    <row r="714693" spans="9:9">
      <c r="I714693" s="6"/>
    </row>
    <row r="714694" spans="9:9">
      <c r="I714694" s="6"/>
    </row>
    <row r="714695" spans="9:9">
      <c r="I714695" s="6"/>
    </row>
    <row r="714696" spans="9:9">
      <c r="I714696" s="6"/>
    </row>
    <row r="714697" spans="9:9">
      <c r="I714697" s="6"/>
    </row>
    <row r="714698" spans="9:9">
      <c r="I714698" s="6"/>
    </row>
    <row r="714699" spans="9:9">
      <c r="I714699" s="6"/>
    </row>
    <row r="714700" spans="9:9">
      <c r="I714700" s="6"/>
    </row>
    <row r="714701" spans="9:9">
      <c r="I714701" s="6"/>
    </row>
    <row r="714702" spans="9:9">
      <c r="I714702" s="6"/>
    </row>
    <row r="714703" spans="9:9">
      <c r="I714703" s="6"/>
    </row>
    <row r="714704" spans="9:9">
      <c r="I714704" s="6"/>
    </row>
    <row r="714705" spans="9:9">
      <c r="I714705" s="6"/>
    </row>
    <row r="714706" spans="9:9">
      <c r="I714706" s="6"/>
    </row>
    <row r="714707" spans="9:9">
      <c r="I714707" s="6"/>
    </row>
    <row r="714708" spans="9:9">
      <c r="I714708" s="6"/>
    </row>
    <row r="714709" spans="9:9">
      <c r="I714709" s="6"/>
    </row>
    <row r="714710" spans="9:9">
      <c r="I714710" s="6"/>
    </row>
    <row r="714711" spans="9:9">
      <c r="I714711" s="6"/>
    </row>
    <row r="714712" spans="9:9">
      <c r="I714712" s="6"/>
    </row>
    <row r="714713" spans="9:9">
      <c r="I714713" s="6"/>
    </row>
    <row r="714714" spans="9:9">
      <c r="I714714" s="6"/>
    </row>
    <row r="714715" spans="9:9">
      <c r="I714715" s="6"/>
    </row>
    <row r="714716" spans="9:9">
      <c r="I714716" s="6"/>
    </row>
    <row r="714717" spans="9:9">
      <c r="I714717" s="6"/>
    </row>
    <row r="714718" spans="9:9">
      <c r="I714718" s="6"/>
    </row>
    <row r="714719" spans="9:9">
      <c r="I714719" s="6"/>
    </row>
    <row r="714720" spans="9:9">
      <c r="I714720" s="6"/>
    </row>
    <row r="714721" spans="9:9">
      <c r="I714721" s="6"/>
    </row>
    <row r="714722" spans="9:9">
      <c r="I714722" s="6"/>
    </row>
    <row r="714723" spans="9:9">
      <c r="I714723" s="6"/>
    </row>
    <row r="714724" spans="9:9">
      <c r="I714724" s="6"/>
    </row>
    <row r="714725" spans="9:9">
      <c r="I714725" s="6"/>
    </row>
    <row r="714726" spans="9:9">
      <c r="I714726" s="6"/>
    </row>
    <row r="714727" spans="9:9">
      <c r="I714727" s="6"/>
    </row>
    <row r="714728" spans="9:9">
      <c r="I714728" s="6"/>
    </row>
    <row r="714729" spans="9:9">
      <c r="I714729" s="6"/>
    </row>
    <row r="714730" spans="9:9">
      <c r="I714730" s="6"/>
    </row>
    <row r="714731" spans="9:9">
      <c r="I714731" s="6"/>
    </row>
    <row r="714732" spans="9:9">
      <c r="I714732" s="6"/>
    </row>
    <row r="714733" spans="9:9">
      <c r="I714733" s="6"/>
    </row>
    <row r="714734" spans="9:9">
      <c r="I714734" s="6"/>
    </row>
    <row r="714735" spans="9:9">
      <c r="I714735" s="6"/>
    </row>
    <row r="714736" spans="9:9">
      <c r="I714736" s="6"/>
    </row>
    <row r="714737" spans="9:9">
      <c r="I714737" s="6"/>
    </row>
    <row r="714738" spans="9:9">
      <c r="I714738" s="6"/>
    </row>
    <row r="714739" spans="9:9">
      <c r="I714739" s="6"/>
    </row>
    <row r="714740" spans="9:9">
      <c r="I714740" s="6"/>
    </row>
    <row r="714741" spans="9:9">
      <c r="I714741" s="6"/>
    </row>
    <row r="714742" spans="9:9">
      <c r="I714742" s="6"/>
    </row>
    <row r="714743" spans="9:9">
      <c r="I714743" s="6"/>
    </row>
    <row r="714744" spans="9:9">
      <c r="I714744" s="6"/>
    </row>
    <row r="714745" spans="9:9">
      <c r="I714745" s="6"/>
    </row>
    <row r="714746" spans="9:9">
      <c r="I714746" s="6"/>
    </row>
    <row r="714747" spans="9:9">
      <c r="I714747" s="6"/>
    </row>
    <row r="714748" spans="9:9">
      <c r="I714748" s="6"/>
    </row>
    <row r="714749" spans="9:9">
      <c r="I714749" s="6"/>
    </row>
    <row r="714750" spans="9:9">
      <c r="I714750" s="6"/>
    </row>
    <row r="714751" spans="9:9">
      <c r="I714751" s="6"/>
    </row>
    <row r="714752" spans="9:9">
      <c r="I714752" s="6"/>
    </row>
    <row r="714753" spans="9:9">
      <c r="I714753" s="6"/>
    </row>
    <row r="714754" spans="9:9">
      <c r="I714754" s="6"/>
    </row>
    <row r="714755" spans="9:9">
      <c r="I714755" s="6"/>
    </row>
    <row r="714756" spans="9:9">
      <c r="I714756" s="6"/>
    </row>
    <row r="714757" spans="9:9">
      <c r="I714757" s="6"/>
    </row>
    <row r="714758" spans="9:9">
      <c r="I714758" s="6"/>
    </row>
    <row r="714759" spans="9:9">
      <c r="I714759" s="6"/>
    </row>
    <row r="714760" spans="9:9">
      <c r="I714760" s="6"/>
    </row>
    <row r="714761" spans="9:9">
      <c r="I714761" s="6"/>
    </row>
    <row r="714762" spans="9:9">
      <c r="I714762" s="6"/>
    </row>
    <row r="714763" spans="9:9">
      <c r="I714763" s="6"/>
    </row>
    <row r="714764" spans="9:9">
      <c r="I714764" s="6"/>
    </row>
    <row r="714765" spans="9:9">
      <c r="I714765" s="6"/>
    </row>
    <row r="714766" spans="9:9">
      <c r="I714766" s="6"/>
    </row>
    <row r="714767" spans="9:9">
      <c r="I714767" s="6"/>
    </row>
    <row r="714768" spans="9:9">
      <c r="I714768" s="6"/>
    </row>
    <row r="714769" spans="9:9">
      <c r="I714769" s="6"/>
    </row>
    <row r="714770" spans="9:9">
      <c r="I714770" s="6"/>
    </row>
    <row r="714771" spans="9:9">
      <c r="I714771" s="6"/>
    </row>
    <row r="714772" spans="9:9">
      <c r="I714772" s="6"/>
    </row>
    <row r="714773" spans="9:9">
      <c r="I714773" s="6"/>
    </row>
    <row r="714774" spans="9:9">
      <c r="I714774" s="6"/>
    </row>
    <row r="714775" spans="9:9">
      <c r="I714775" s="6"/>
    </row>
    <row r="714776" spans="9:9">
      <c r="I714776" s="6"/>
    </row>
    <row r="714777" spans="9:9">
      <c r="I714777" s="6"/>
    </row>
    <row r="714778" spans="9:9">
      <c r="I714778" s="6"/>
    </row>
    <row r="714779" spans="9:9">
      <c r="I714779" s="6"/>
    </row>
    <row r="714780" spans="9:9">
      <c r="I714780" s="6"/>
    </row>
    <row r="714781" spans="9:9">
      <c r="I714781" s="6"/>
    </row>
    <row r="714782" spans="9:9">
      <c r="I714782" s="6"/>
    </row>
    <row r="714783" spans="9:9">
      <c r="I714783" s="6"/>
    </row>
    <row r="714784" spans="9:9">
      <c r="I714784" s="6"/>
    </row>
    <row r="714785" spans="9:9">
      <c r="I714785" s="6"/>
    </row>
    <row r="714786" spans="9:9">
      <c r="I714786" s="6"/>
    </row>
    <row r="714787" spans="9:9">
      <c r="I714787" s="6"/>
    </row>
    <row r="714788" spans="9:9">
      <c r="I714788" s="6"/>
    </row>
    <row r="714789" spans="9:9">
      <c r="I714789" s="6"/>
    </row>
    <row r="714790" spans="9:9">
      <c r="I714790" s="6"/>
    </row>
    <row r="714791" spans="9:9">
      <c r="I714791" s="6"/>
    </row>
    <row r="714792" spans="9:9">
      <c r="I714792" s="6"/>
    </row>
    <row r="714793" spans="9:9">
      <c r="I714793" s="6"/>
    </row>
    <row r="714794" spans="9:9">
      <c r="I714794" s="6"/>
    </row>
    <row r="714795" spans="9:9">
      <c r="I714795" s="6"/>
    </row>
    <row r="714796" spans="9:9">
      <c r="I714796" s="6"/>
    </row>
    <row r="714797" spans="9:9">
      <c r="I714797" s="6"/>
    </row>
    <row r="714798" spans="9:9">
      <c r="I714798" s="6"/>
    </row>
    <row r="714799" spans="9:9">
      <c r="I714799" s="6"/>
    </row>
    <row r="714800" spans="9:9">
      <c r="I714800" s="6"/>
    </row>
    <row r="714801" spans="9:9">
      <c r="I714801" s="6"/>
    </row>
    <row r="714802" spans="9:9">
      <c r="I714802" s="6"/>
    </row>
    <row r="714803" spans="9:9">
      <c r="I714803" s="6"/>
    </row>
    <row r="714804" spans="9:9">
      <c r="I714804" s="6"/>
    </row>
    <row r="714805" spans="9:9">
      <c r="I714805" s="6"/>
    </row>
    <row r="714806" spans="9:9">
      <c r="I714806" s="6"/>
    </row>
    <row r="714807" spans="9:9">
      <c r="I714807" s="6"/>
    </row>
    <row r="714808" spans="9:9">
      <c r="I714808" s="6"/>
    </row>
    <row r="714809" spans="9:9">
      <c r="I714809" s="6"/>
    </row>
    <row r="714810" spans="9:9">
      <c r="I714810" s="6"/>
    </row>
    <row r="714811" spans="9:9">
      <c r="I714811" s="6"/>
    </row>
    <row r="714812" spans="9:9">
      <c r="I714812" s="6"/>
    </row>
    <row r="714813" spans="9:9">
      <c r="I714813" s="6"/>
    </row>
    <row r="714814" spans="9:9">
      <c r="I714814" s="6"/>
    </row>
    <row r="714815" spans="9:9">
      <c r="I714815" s="6"/>
    </row>
    <row r="714816" spans="9:9">
      <c r="I714816" s="6"/>
    </row>
    <row r="714817" spans="9:9">
      <c r="I714817" s="6"/>
    </row>
    <row r="714818" spans="9:9">
      <c r="I714818" s="6"/>
    </row>
    <row r="714819" spans="9:9">
      <c r="I714819" s="6"/>
    </row>
    <row r="714820" spans="9:9">
      <c r="I714820" s="6"/>
    </row>
    <row r="714821" spans="9:9">
      <c r="I714821" s="6"/>
    </row>
    <row r="714822" spans="9:9">
      <c r="I714822" s="6"/>
    </row>
    <row r="714823" spans="9:9">
      <c r="I714823" s="6"/>
    </row>
    <row r="714824" spans="9:9">
      <c r="I714824" s="6"/>
    </row>
    <row r="714825" spans="9:9">
      <c r="I714825" s="6"/>
    </row>
    <row r="714826" spans="9:9">
      <c r="I714826" s="6"/>
    </row>
    <row r="714827" spans="9:9">
      <c r="I714827" s="6"/>
    </row>
    <row r="714828" spans="9:9">
      <c r="I714828" s="6"/>
    </row>
    <row r="714829" spans="9:9">
      <c r="I714829" s="6"/>
    </row>
    <row r="714830" spans="9:9">
      <c r="I714830" s="6"/>
    </row>
    <row r="714831" spans="9:9">
      <c r="I714831" s="6"/>
    </row>
    <row r="714832" spans="9:9">
      <c r="I714832" s="6"/>
    </row>
    <row r="714833" spans="9:9">
      <c r="I714833" s="6"/>
    </row>
    <row r="714834" spans="9:9">
      <c r="I714834" s="6"/>
    </row>
    <row r="714835" spans="9:9">
      <c r="I714835" s="6"/>
    </row>
    <row r="714836" spans="9:9">
      <c r="I714836" s="6"/>
    </row>
    <row r="714837" spans="9:9">
      <c r="I714837" s="6"/>
    </row>
    <row r="714838" spans="9:9">
      <c r="I714838" s="6"/>
    </row>
    <row r="714839" spans="9:9">
      <c r="I714839" s="6"/>
    </row>
    <row r="714840" spans="9:9">
      <c r="I714840" s="6"/>
    </row>
    <row r="714841" spans="9:9">
      <c r="I714841" s="6"/>
    </row>
    <row r="714842" spans="9:9">
      <c r="I714842" s="6"/>
    </row>
    <row r="714843" spans="9:9">
      <c r="I714843" s="6"/>
    </row>
    <row r="714844" spans="9:9">
      <c r="I714844" s="6"/>
    </row>
    <row r="714845" spans="9:9">
      <c r="I714845" s="6"/>
    </row>
    <row r="714846" spans="9:9">
      <c r="I714846" s="6"/>
    </row>
    <row r="714847" spans="9:9">
      <c r="I714847" s="6"/>
    </row>
    <row r="714848" spans="9:9">
      <c r="I714848" s="6"/>
    </row>
    <row r="714849" spans="9:9">
      <c r="I714849" s="6"/>
    </row>
    <row r="714850" spans="9:9">
      <c r="I714850" s="6"/>
    </row>
    <row r="714851" spans="9:9">
      <c r="I714851" s="6"/>
    </row>
    <row r="714852" spans="9:9">
      <c r="I714852" s="6"/>
    </row>
    <row r="714853" spans="9:9">
      <c r="I714853" s="6"/>
    </row>
    <row r="714854" spans="9:9">
      <c r="I714854" s="6"/>
    </row>
    <row r="714855" spans="9:9">
      <c r="I714855" s="6"/>
    </row>
    <row r="714856" spans="9:9">
      <c r="I714856" s="6"/>
    </row>
    <row r="714857" spans="9:9">
      <c r="I714857" s="6"/>
    </row>
    <row r="714858" spans="9:9">
      <c r="I714858" s="6"/>
    </row>
    <row r="714859" spans="9:9">
      <c r="I714859" s="6"/>
    </row>
    <row r="714860" spans="9:9">
      <c r="I714860" s="6"/>
    </row>
    <row r="714861" spans="9:9">
      <c r="I714861" s="6"/>
    </row>
    <row r="714862" spans="9:9">
      <c r="I714862" s="6"/>
    </row>
    <row r="714863" spans="9:9">
      <c r="I714863" s="6"/>
    </row>
    <row r="714864" spans="9:9">
      <c r="I714864" s="6"/>
    </row>
    <row r="714865" spans="9:9">
      <c r="I714865" s="6"/>
    </row>
    <row r="714866" spans="9:9">
      <c r="I714866" s="6"/>
    </row>
    <row r="714867" spans="9:9">
      <c r="I714867" s="6"/>
    </row>
    <row r="714868" spans="9:9">
      <c r="I714868" s="6"/>
    </row>
    <row r="714869" spans="9:9">
      <c r="I714869" s="6"/>
    </row>
    <row r="714870" spans="9:9">
      <c r="I714870" s="6"/>
    </row>
    <row r="714871" spans="9:9">
      <c r="I714871" s="6"/>
    </row>
    <row r="714872" spans="9:9">
      <c r="I714872" s="6"/>
    </row>
    <row r="714873" spans="9:9">
      <c r="I714873" s="6"/>
    </row>
    <row r="714874" spans="9:9">
      <c r="I714874" s="6"/>
    </row>
    <row r="714875" spans="9:9">
      <c r="I714875" s="6"/>
    </row>
    <row r="714876" spans="9:9">
      <c r="I714876" s="6"/>
    </row>
    <row r="714877" spans="9:9">
      <c r="I714877" s="6"/>
    </row>
    <row r="714878" spans="9:9">
      <c r="I714878" s="6"/>
    </row>
    <row r="714879" spans="9:9">
      <c r="I714879" s="6"/>
    </row>
    <row r="714880" spans="9:9">
      <c r="I714880" s="6"/>
    </row>
    <row r="714881" spans="9:9">
      <c r="I714881" s="6"/>
    </row>
    <row r="714882" spans="9:9">
      <c r="I714882" s="6"/>
    </row>
    <row r="714883" spans="9:9">
      <c r="I714883" s="6"/>
    </row>
    <row r="714884" spans="9:9">
      <c r="I714884" s="6"/>
    </row>
    <row r="714885" spans="9:9">
      <c r="I714885" s="6"/>
    </row>
    <row r="714886" spans="9:9">
      <c r="I714886" s="6"/>
    </row>
    <row r="714887" spans="9:9">
      <c r="I714887" s="6"/>
    </row>
    <row r="714888" spans="9:9">
      <c r="I714888" s="6"/>
    </row>
    <row r="714889" spans="9:9">
      <c r="I714889" s="6"/>
    </row>
    <row r="714890" spans="9:9">
      <c r="I714890" s="6"/>
    </row>
    <row r="714891" spans="9:9">
      <c r="I714891" s="6"/>
    </row>
    <row r="714892" spans="9:9">
      <c r="I714892" s="6"/>
    </row>
    <row r="714893" spans="9:9">
      <c r="I714893" s="6"/>
    </row>
    <row r="714894" spans="9:9">
      <c r="I714894" s="6"/>
    </row>
    <row r="714895" spans="9:9">
      <c r="I714895" s="6"/>
    </row>
    <row r="714896" spans="9:9">
      <c r="I714896" s="6"/>
    </row>
    <row r="714897" spans="9:9">
      <c r="I714897" s="6"/>
    </row>
    <row r="714898" spans="9:9">
      <c r="I714898" s="6"/>
    </row>
    <row r="714899" spans="9:9">
      <c r="I714899" s="6"/>
    </row>
    <row r="714900" spans="9:9">
      <c r="I714900" s="6"/>
    </row>
    <row r="714901" spans="9:9">
      <c r="I714901" s="6"/>
    </row>
    <row r="714902" spans="9:9">
      <c r="I714902" s="6"/>
    </row>
    <row r="714903" spans="9:9">
      <c r="I714903" s="6"/>
    </row>
    <row r="714904" spans="9:9">
      <c r="I714904" s="6"/>
    </row>
    <row r="714905" spans="9:9">
      <c r="I714905" s="6"/>
    </row>
    <row r="714906" spans="9:9">
      <c r="I714906" s="6"/>
    </row>
    <row r="714907" spans="9:9">
      <c r="I714907" s="6"/>
    </row>
    <row r="714908" spans="9:9">
      <c r="I714908" s="6"/>
    </row>
    <row r="714909" spans="9:9">
      <c r="I714909" s="6"/>
    </row>
    <row r="714910" spans="9:9">
      <c r="I714910" s="6"/>
    </row>
    <row r="714911" spans="9:9">
      <c r="I714911" s="6"/>
    </row>
    <row r="714912" spans="9:9">
      <c r="I714912" s="6"/>
    </row>
    <row r="714913" spans="9:9">
      <c r="I714913" s="6"/>
    </row>
    <row r="714914" spans="9:9">
      <c r="I714914" s="6"/>
    </row>
    <row r="714915" spans="9:9">
      <c r="I714915" s="6"/>
    </row>
    <row r="714916" spans="9:9">
      <c r="I714916" s="6"/>
    </row>
    <row r="714917" spans="9:9">
      <c r="I714917" s="6"/>
    </row>
    <row r="714918" spans="9:9">
      <c r="I714918" s="6"/>
    </row>
    <row r="714919" spans="9:9">
      <c r="I714919" s="6"/>
    </row>
    <row r="714920" spans="9:9">
      <c r="I714920" s="6"/>
    </row>
    <row r="714921" spans="9:9">
      <c r="I714921" s="6"/>
    </row>
    <row r="714922" spans="9:9">
      <c r="I714922" s="6"/>
    </row>
    <row r="714923" spans="9:9">
      <c r="I714923" s="6"/>
    </row>
    <row r="714924" spans="9:9">
      <c r="I714924" s="6"/>
    </row>
    <row r="714925" spans="9:9">
      <c r="I714925" s="6"/>
    </row>
    <row r="714926" spans="9:9">
      <c r="I714926" s="6"/>
    </row>
    <row r="714927" spans="9:9">
      <c r="I714927" s="6"/>
    </row>
    <row r="714928" spans="9:9">
      <c r="I714928" s="6"/>
    </row>
    <row r="714929" spans="9:9">
      <c r="I714929" s="6"/>
    </row>
    <row r="714930" spans="9:9">
      <c r="I714930" s="6"/>
    </row>
    <row r="714931" spans="9:9">
      <c r="I714931" s="6"/>
    </row>
    <row r="714932" spans="9:9">
      <c r="I714932" s="6"/>
    </row>
    <row r="714933" spans="9:9">
      <c r="I714933" s="6"/>
    </row>
    <row r="714934" spans="9:9">
      <c r="I714934" s="6"/>
    </row>
    <row r="714935" spans="9:9">
      <c r="I714935" s="6"/>
    </row>
    <row r="714936" spans="9:9">
      <c r="I714936" s="6"/>
    </row>
    <row r="714937" spans="9:9">
      <c r="I714937" s="6"/>
    </row>
    <row r="714938" spans="9:9">
      <c r="I714938" s="6"/>
    </row>
    <row r="714939" spans="9:9">
      <c r="I714939" s="6"/>
    </row>
    <row r="714940" spans="9:9">
      <c r="I714940" s="6"/>
    </row>
    <row r="714941" spans="9:9">
      <c r="I714941" s="6"/>
    </row>
    <row r="714942" spans="9:9">
      <c r="I714942" s="6"/>
    </row>
    <row r="714943" spans="9:9">
      <c r="I714943" s="6"/>
    </row>
    <row r="714944" spans="9:9">
      <c r="I714944" s="6"/>
    </row>
    <row r="714945" spans="9:9">
      <c r="I714945" s="6"/>
    </row>
    <row r="714946" spans="9:9">
      <c r="I714946" s="6"/>
    </row>
    <row r="714947" spans="9:9">
      <c r="I714947" s="6"/>
    </row>
    <row r="714948" spans="9:9">
      <c r="I714948" s="6"/>
    </row>
    <row r="714949" spans="9:9">
      <c r="I714949" s="6"/>
    </row>
    <row r="714950" spans="9:9">
      <c r="I714950" s="6"/>
    </row>
    <row r="714951" spans="9:9">
      <c r="I714951" s="6"/>
    </row>
    <row r="714952" spans="9:9">
      <c r="I714952" s="6"/>
    </row>
    <row r="714953" spans="9:9">
      <c r="I714953" s="6"/>
    </row>
    <row r="714954" spans="9:9">
      <c r="I714954" s="6"/>
    </row>
    <row r="714955" spans="9:9">
      <c r="I714955" s="6"/>
    </row>
    <row r="714956" spans="9:9">
      <c r="I714956" s="6"/>
    </row>
    <row r="714957" spans="9:9">
      <c r="I714957" s="6"/>
    </row>
    <row r="714958" spans="9:9">
      <c r="I714958" s="6"/>
    </row>
    <row r="714959" spans="9:9">
      <c r="I714959" s="6"/>
    </row>
    <row r="714960" spans="9:9">
      <c r="I714960" s="6"/>
    </row>
    <row r="714961" spans="9:9">
      <c r="I714961" s="6"/>
    </row>
    <row r="714962" spans="9:9">
      <c r="I714962" s="6"/>
    </row>
    <row r="714963" spans="9:9">
      <c r="I714963" s="6"/>
    </row>
    <row r="714964" spans="9:9">
      <c r="I714964" s="6"/>
    </row>
    <row r="714965" spans="9:9">
      <c r="I714965" s="6"/>
    </row>
    <row r="714966" spans="9:9">
      <c r="I714966" s="6"/>
    </row>
    <row r="714967" spans="9:9">
      <c r="I714967" s="6"/>
    </row>
    <row r="714968" spans="9:9">
      <c r="I714968" s="6"/>
    </row>
    <row r="714969" spans="9:9">
      <c r="I714969" s="6"/>
    </row>
    <row r="714970" spans="9:9">
      <c r="I714970" s="6"/>
    </row>
    <row r="714971" spans="9:9">
      <c r="I714971" s="6"/>
    </row>
    <row r="714972" spans="9:9">
      <c r="I714972" s="6"/>
    </row>
    <row r="714973" spans="9:9">
      <c r="I714973" s="6"/>
    </row>
    <row r="714974" spans="9:9">
      <c r="I714974" s="6"/>
    </row>
    <row r="714975" spans="9:9">
      <c r="I714975" s="6"/>
    </row>
    <row r="714976" spans="9:9">
      <c r="I714976" s="6"/>
    </row>
    <row r="714977" spans="9:9">
      <c r="I714977" s="6"/>
    </row>
    <row r="714978" spans="9:9">
      <c r="I714978" s="6"/>
    </row>
    <row r="714979" spans="9:9">
      <c r="I714979" s="6"/>
    </row>
    <row r="714980" spans="9:9">
      <c r="I714980" s="6"/>
    </row>
    <row r="714981" spans="9:9">
      <c r="I714981" s="6"/>
    </row>
    <row r="714982" spans="9:9">
      <c r="I714982" s="6"/>
    </row>
    <row r="714983" spans="9:9">
      <c r="I714983" s="6"/>
    </row>
    <row r="714984" spans="9:9">
      <c r="I714984" s="6"/>
    </row>
    <row r="714985" spans="9:9">
      <c r="I714985" s="6"/>
    </row>
    <row r="714986" spans="9:9">
      <c r="I714986" s="6"/>
    </row>
    <row r="714987" spans="9:9">
      <c r="I714987" s="6"/>
    </row>
    <row r="714988" spans="9:9">
      <c r="I714988" s="6"/>
    </row>
    <row r="714989" spans="9:9">
      <c r="I714989" s="6"/>
    </row>
    <row r="714990" spans="9:9">
      <c r="I714990" s="6"/>
    </row>
    <row r="714991" spans="9:9">
      <c r="I714991" s="6"/>
    </row>
    <row r="714992" spans="9:9">
      <c r="I714992" s="6"/>
    </row>
    <row r="714993" spans="9:9">
      <c r="I714993" s="6"/>
    </row>
    <row r="714994" spans="9:9">
      <c r="I714994" s="6"/>
    </row>
    <row r="714995" spans="9:9">
      <c r="I714995" s="6"/>
    </row>
    <row r="714996" spans="9:9">
      <c r="I714996" s="6"/>
    </row>
    <row r="714997" spans="9:9">
      <c r="I714997" s="6"/>
    </row>
    <row r="714998" spans="9:9">
      <c r="I714998" s="6"/>
    </row>
    <row r="714999" spans="9:9">
      <c r="I714999" s="6"/>
    </row>
    <row r="715000" spans="9:9">
      <c r="I715000" s="6"/>
    </row>
    <row r="715001" spans="9:9">
      <c r="I715001" s="6"/>
    </row>
    <row r="715002" spans="9:9">
      <c r="I715002" s="6"/>
    </row>
    <row r="715003" spans="9:9">
      <c r="I715003" s="6"/>
    </row>
    <row r="715004" spans="9:9">
      <c r="I715004" s="6"/>
    </row>
    <row r="715005" spans="9:9">
      <c r="I715005" s="6"/>
    </row>
    <row r="715006" spans="9:9">
      <c r="I715006" s="6"/>
    </row>
    <row r="715007" spans="9:9">
      <c r="I715007" s="6"/>
    </row>
    <row r="715008" spans="9:9">
      <c r="I715008" s="6"/>
    </row>
    <row r="715009" spans="9:9">
      <c r="I715009" s="6"/>
    </row>
    <row r="715010" spans="9:9">
      <c r="I715010" s="6"/>
    </row>
    <row r="715011" spans="9:9">
      <c r="I715011" s="6"/>
    </row>
    <row r="715012" spans="9:9">
      <c r="I715012" s="6"/>
    </row>
    <row r="715013" spans="9:9">
      <c r="I715013" s="6"/>
    </row>
    <row r="715014" spans="9:9">
      <c r="I715014" s="6"/>
    </row>
    <row r="715015" spans="9:9">
      <c r="I715015" s="6"/>
    </row>
    <row r="715016" spans="9:9">
      <c r="I715016" s="6"/>
    </row>
    <row r="715017" spans="9:9">
      <c r="I715017" s="6"/>
    </row>
    <row r="715018" spans="9:9">
      <c r="I715018" s="6"/>
    </row>
    <row r="715019" spans="9:9">
      <c r="I715019" s="6"/>
    </row>
    <row r="715020" spans="9:9">
      <c r="I715020" s="6"/>
    </row>
    <row r="715021" spans="9:9">
      <c r="I715021" s="6"/>
    </row>
    <row r="715022" spans="9:9">
      <c r="I715022" s="6"/>
    </row>
    <row r="715023" spans="9:9">
      <c r="I715023" s="6"/>
    </row>
    <row r="715024" spans="9:9">
      <c r="I715024" s="6"/>
    </row>
    <row r="715025" spans="9:9">
      <c r="I715025" s="6"/>
    </row>
    <row r="715026" spans="9:9">
      <c r="I715026" s="6"/>
    </row>
    <row r="715027" spans="9:9">
      <c r="I715027" s="6"/>
    </row>
    <row r="715028" spans="9:9">
      <c r="I715028" s="6"/>
    </row>
    <row r="715029" spans="9:9">
      <c r="I715029" s="6"/>
    </row>
    <row r="715030" spans="9:9">
      <c r="I715030" s="6"/>
    </row>
    <row r="715031" spans="9:9">
      <c r="I715031" s="6"/>
    </row>
    <row r="715032" spans="9:9">
      <c r="I715032" s="6"/>
    </row>
    <row r="715033" spans="9:9">
      <c r="I715033" s="6"/>
    </row>
    <row r="715034" spans="9:9">
      <c r="I715034" s="6"/>
    </row>
    <row r="715035" spans="9:9">
      <c r="I715035" s="6"/>
    </row>
    <row r="715036" spans="9:9">
      <c r="I715036" s="6"/>
    </row>
    <row r="715037" spans="9:9">
      <c r="I715037" s="6"/>
    </row>
    <row r="715038" spans="9:9">
      <c r="I715038" s="6"/>
    </row>
    <row r="715039" spans="9:9">
      <c r="I715039" s="6"/>
    </row>
    <row r="715040" spans="9:9">
      <c r="I715040" s="6"/>
    </row>
    <row r="715041" spans="9:9">
      <c r="I715041" s="6"/>
    </row>
    <row r="715042" spans="9:9">
      <c r="I715042" s="6"/>
    </row>
    <row r="715043" spans="9:9">
      <c r="I715043" s="6"/>
    </row>
    <row r="715044" spans="9:9">
      <c r="I715044" s="6"/>
    </row>
    <row r="715045" spans="9:9">
      <c r="I715045" s="6"/>
    </row>
    <row r="715046" spans="9:9">
      <c r="I715046" s="6"/>
    </row>
    <row r="715047" spans="9:9">
      <c r="I715047" s="6"/>
    </row>
    <row r="715048" spans="9:9">
      <c r="I715048" s="6"/>
    </row>
    <row r="715049" spans="9:9">
      <c r="I715049" s="6"/>
    </row>
    <row r="715050" spans="9:9">
      <c r="I715050" s="6"/>
    </row>
    <row r="715051" spans="9:9">
      <c r="I715051" s="6"/>
    </row>
    <row r="715052" spans="9:9">
      <c r="I715052" s="6"/>
    </row>
    <row r="715053" spans="9:9">
      <c r="I715053" s="6"/>
    </row>
    <row r="715054" spans="9:9">
      <c r="I715054" s="6"/>
    </row>
    <row r="715055" spans="9:9">
      <c r="I715055" s="6"/>
    </row>
    <row r="715056" spans="9:9">
      <c r="I715056" s="6"/>
    </row>
    <row r="715057" spans="9:9">
      <c r="I715057" s="6"/>
    </row>
    <row r="715058" spans="9:9">
      <c r="I715058" s="6"/>
    </row>
    <row r="715059" spans="9:9">
      <c r="I715059" s="6"/>
    </row>
    <row r="715060" spans="9:9">
      <c r="I715060" s="6"/>
    </row>
    <row r="715061" spans="9:9">
      <c r="I715061" s="6"/>
    </row>
    <row r="715062" spans="9:9">
      <c r="I715062" s="6"/>
    </row>
    <row r="715063" spans="9:9">
      <c r="I715063" s="6"/>
    </row>
    <row r="715064" spans="9:9">
      <c r="I715064" s="6"/>
    </row>
    <row r="715065" spans="9:9">
      <c r="I715065" s="6"/>
    </row>
    <row r="715066" spans="9:9">
      <c r="I715066" s="6"/>
    </row>
    <row r="715067" spans="9:9">
      <c r="I715067" s="6"/>
    </row>
    <row r="715068" spans="9:9">
      <c r="I715068" s="6"/>
    </row>
    <row r="715069" spans="9:9">
      <c r="I715069" s="6"/>
    </row>
    <row r="715070" spans="9:9">
      <c r="I715070" s="6"/>
    </row>
    <row r="715071" spans="9:9">
      <c r="I715071" s="6"/>
    </row>
    <row r="715072" spans="9:9">
      <c r="I715072" s="6"/>
    </row>
    <row r="715073" spans="9:9">
      <c r="I715073" s="6"/>
    </row>
    <row r="715074" spans="9:9">
      <c r="I715074" s="6"/>
    </row>
    <row r="715075" spans="9:9">
      <c r="I715075" s="6"/>
    </row>
    <row r="715076" spans="9:9">
      <c r="I715076" s="6"/>
    </row>
    <row r="715077" spans="9:9">
      <c r="I715077" s="6"/>
    </row>
    <row r="715078" spans="9:9">
      <c r="I715078" s="6"/>
    </row>
    <row r="715079" spans="9:9">
      <c r="I715079" s="6"/>
    </row>
    <row r="715080" spans="9:9">
      <c r="I715080" s="6"/>
    </row>
    <row r="715081" spans="9:9">
      <c r="I715081" s="6"/>
    </row>
    <row r="715082" spans="9:9">
      <c r="I715082" s="6"/>
    </row>
    <row r="715083" spans="9:9">
      <c r="I715083" s="6"/>
    </row>
    <row r="715084" spans="9:9">
      <c r="I715084" s="6"/>
    </row>
    <row r="715085" spans="9:9">
      <c r="I715085" s="6"/>
    </row>
    <row r="715086" spans="9:9">
      <c r="I715086" s="6"/>
    </row>
    <row r="715087" spans="9:9">
      <c r="I715087" s="6"/>
    </row>
    <row r="715088" spans="9:9">
      <c r="I715088" s="6"/>
    </row>
    <row r="715089" spans="9:9">
      <c r="I715089" s="6"/>
    </row>
    <row r="715090" spans="9:9">
      <c r="I715090" s="6"/>
    </row>
    <row r="715091" spans="9:9">
      <c r="I715091" s="6"/>
    </row>
    <row r="715092" spans="9:9">
      <c r="I715092" s="6"/>
    </row>
    <row r="715093" spans="9:9">
      <c r="I715093" s="6"/>
    </row>
    <row r="715094" spans="9:9">
      <c r="I715094" s="6"/>
    </row>
    <row r="715095" spans="9:9">
      <c r="I715095" s="6"/>
    </row>
    <row r="715096" spans="9:9">
      <c r="I715096" s="6"/>
    </row>
    <row r="715097" spans="9:9">
      <c r="I715097" s="6"/>
    </row>
    <row r="715098" spans="9:9">
      <c r="I715098" s="6"/>
    </row>
    <row r="715099" spans="9:9">
      <c r="I715099" s="6"/>
    </row>
    <row r="715100" spans="9:9">
      <c r="I715100" s="6"/>
    </row>
    <row r="715101" spans="9:9">
      <c r="I715101" s="6"/>
    </row>
    <row r="715102" spans="9:9">
      <c r="I715102" s="6"/>
    </row>
    <row r="715103" spans="9:9">
      <c r="I715103" s="6"/>
    </row>
    <row r="715104" spans="9:9">
      <c r="I715104" s="6"/>
    </row>
    <row r="715105" spans="9:9">
      <c r="I715105" s="6"/>
    </row>
    <row r="715106" spans="9:9">
      <c r="I715106" s="6"/>
    </row>
    <row r="715107" spans="9:9">
      <c r="I715107" s="6"/>
    </row>
    <row r="715108" spans="9:9">
      <c r="I715108" s="6"/>
    </row>
    <row r="715109" spans="9:9">
      <c r="I715109" s="6"/>
    </row>
    <row r="715110" spans="9:9">
      <c r="I715110" s="6"/>
    </row>
    <row r="715111" spans="9:9">
      <c r="I715111" s="6"/>
    </row>
    <row r="715112" spans="9:9">
      <c r="I715112" s="6"/>
    </row>
    <row r="715113" spans="9:9">
      <c r="I715113" s="6"/>
    </row>
    <row r="715114" spans="9:9">
      <c r="I715114" s="6"/>
    </row>
    <row r="715115" spans="9:9">
      <c r="I715115" s="6"/>
    </row>
    <row r="715116" spans="9:9">
      <c r="I715116" s="6"/>
    </row>
    <row r="715117" spans="9:9">
      <c r="I715117" s="6"/>
    </row>
    <row r="715118" spans="9:9">
      <c r="I715118" s="6"/>
    </row>
    <row r="715119" spans="9:9">
      <c r="I715119" s="6"/>
    </row>
    <row r="715120" spans="9:9">
      <c r="I715120" s="6"/>
    </row>
    <row r="715121" spans="9:9">
      <c r="I715121" s="6"/>
    </row>
    <row r="715122" spans="9:9">
      <c r="I715122" s="6"/>
    </row>
    <row r="715123" spans="9:9">
      <c r="I715123" s="6"/>
    </row>
    <row r="715124" spans="9:9">
      <c r="I715124" s="6"/>
    </row>
    <row r="715125" spans="9:9">
      <c r="I715125" s="6"/>
    </row>
    <row r="715126" spans="9:9">
      <c r="I715126" s="6"/>
    </row>
    <row r="715127" spans="9:9">
      <c r="I715127" s="6"/>
    </row>
    <row r="715128" spans="9:9">
      <c r="I715128" s="6"/>
    </row>
    <row r="715129" spans="9:9">
      <c r="I715129" s="6"/>
    </row>
    <row r="715130" spans="9:9">
      <c r="I715130" s="6"/>
    </row>
    <row r="715131" spans="9:9">
      <c r="I715131" s="6"/>
    </row>
    <row r="715132" spans="9:9">
      <c r="I715132" s="6"/>
    </row>
    <row r="715133" spans="9:9">
      <c r="I715133" s="6"/>
    </row>
    <row r="715134" spans="9:9">
      <c r="I715134" s="6"/>
    </row>
    <row r="715135" spans="9:9">
      <c r="I715135" s="6"/>
    </row>
    <row r="715136" spans="9:9">
      <c r="I715136" s="6"/>
    </row>
    <row r="715137" spans="9:9">
      <c r="I715137" s="6"/>
    </row>
    <row r="715138" spans="9:9">
      <c r="I715138" s="6"/>
    </row>
    <row r="715139" spans="9:9">
      <c r="I715139" s="6"/>
    </row>
    <row r="715140" spans="9:9">
      <c r="I715140" s="6"/>
    </row>
    <row r="715141" spans="9:9">
      <c r="I715141" s="6"/>
    </row>
    <row r="715142" spans="9:9">
      <c r="I715142" s="6"/>
    </row>
    <row r="715143" spans="9:9">
      <c r="I715143" s="6"/>
    </row>
    <row r="715144" spans="9:9">
      <c r="I715144" s="6"/>
    </row>
    <row r="715145" spans="9:9">
      <c r="I715145" s="6"/>
    </row>
    <row r="715146" spans="9:9">
      <c r="I715146" s="6"/>
    </row>
    <row r="715147" spans="9:9">
      <c r="I715147" s="6"/>
    </row>
    <row r="715148" spans="9:9">
      <c r="I715148" s="6"/>
    </row>
    <row r="715149" spans="9:9">
      <c r="I715149" s="6"/>
    </row>
    <row r="715150" spans="9:9">
      <c r="I715150" s="6"/>
    </row>
    <row r="715151" spans="9:9">
      <c r="I715151" s="6"/>
    </row>
    <row r="715152" spans="9:9">
      <c r="I715152" s="6"/>
    </row>
    <row r="715153" spans="9:9">
      <c r="I715153" s="6"/>
    </row>
    <row r="715154" spans="9:9">
      <c r="I715154" s="6"/>
    </row>
    <row r="715155" spans="9:9">
      <c r="I715155" s="6"/>
    </row>
    <row r="715156" spans="9:9">
      <c r="I715156" s="6"/>
    </row>
    <row r="715157" spans="9:9">
      <c r="I715157" s="6"/>
    </row>
    <row r="715158" spans="9:9">
      <c r="I715158" s="6"/>
    </row>
    <row r="715159" spans="9:9">
      <c r="I715159" s="6"/>
    </row>
    <row r="715160" spans="9:9">
      <c r="I715160" s="6"/>
    </row>
    <row r="715161" spans="9:9">
      <c r="I715161" s="6"/>
    </row>
    <row r="715162" spans="9:9">
      <c r="I715162" s="6"/>
    </row>
    <row r="715163" spans="9:9">
      <c r="I715163" s="6"/>
    </row>
    <row r="715164" spans="9:9">
      <c r="I715164" s="6"/>
    </row>
    <row r="715165" spans="9:9">
      <c r="I715165" s="6"/>
    </row>
    <row r="715166" spans="9:9">
      <c r="I715166" s="6"/>
    </row>
    <row r="715167" spans="9:9">
      <c r="I715167" s="6"/>
    </row>
    <row r="715168" spans="9:9">
      <c r="I715168" s="6"/>
    </row>
    <row r="715169" spans="9:9">
      <c r="I715169" s="6"/>
    </row>
    <row r="715170" spans="9:9">
      <c r="I715170" s="6"/>
    </row>
    <row r="715171" spans="9:9">
      <c r="I715171" s="6"/>
    </row>
    <row r="715172" spans="9:9">
      <c r="I715172" s="6"/>
    </row>
    <row r="715173" spans="9:9">
      <c r="I715173" s="6"/>
    </row>
    <row r="715174" spans="9:9">
      <c r="I715174" s="6"/>
    </row>
    <row r="715175" spans="9:9">
      <c r="I715175" s="6"/>
    </row>
    <row r="715176" spans="9:9">
      <c r="I715176" s="6"/>
    </row>
    <row r="715177" spans="9:9">
      <c r="I715177" s="6"/>
    </row>
    <row r="715178" spans="9:9">
      <c r="I715178" s="6"/>
    </row>
    <row r="715179" spans="9:9">
      <c r="I715179" s="6"/>
    </row>
    <row r="715180" spans="9:9">
      <c r="I715180" s="6"/>
    </row>
    <row r="715181" spans="9:9">
      <c r="I715181" s="6"/>
    </row>
    <row r="715182" spans="9:9">
      <c r="I715182" s="6"/>
    </row>
    <row r="715183" spans="9:9">
      <c r="I715183" s="6"/>
    </row>
    <row r="715184" spans="9:9">
      <c r="I715184" s="6"/>
    </row>
    <row r="715185" spans="9:9">
      <c r="I715185" s="6"/>
    </row>
    <row r="715186" spans="9:9">
      <c r="I715186" s="6"/>
    </row>
    <row r="715187" spans="9:9">
      <c r="I715187" s="6"/>
    </row>
    <row r="715188" spans="9:9">
      <c r="I715188" s="6"/>
    </row>
    <row r="715189" spans="9:9">
      <c r="I715189" s="6"/>
    </row>
    <row r="715190" spans="9:9">
      <c r="I715190" s="6"/>
    </row>
    <row r="715191" spans="9:9">
      <c r="I715191" s="6"/>
    </row>
    <row r="715192" spans="9:9">
      <c r="I715192" s="6"/>
    </row>
    <row r="715193" spans="9:9">
      <c r="I715193" s="6"/>
    </row>
    <row r="715194" spans="9:9">
      <c r="I715194" s="6"/>
    </row>
    <row r="715195" spans="9:9">
      <c r="I715195" s="6"/>
    </row>
    <row r="715196" spans="9:9">
      <c r="I715196" s="6"/>
    </row>
    <row r="715197" spans="9:9">
      <c r="I715197" s="6"/>
    </row>
    <row r="715198" spans="9:9">
      <c r="I715198" s="6"/>
    </row>
    <row r="715199" spans="9:9">
      <c r="I715199" s="6"/>
    </row>
    <row r="715200" spans="9:9">
      <c r="I715200" s="6"/>
    </row>
    <row r="715201" spans="9:9">
      <c r="I715201" s="6"/>
    </row>
    <row r="715202" spans="9:9">
      <c r="I715202" s="6"/>
    </row>
    <row r="715203" spans="9:9">
      <c r="I715203" s="6"/>
    </row>
    <row r="715204" spans="9:9">
      <c r="I715204" s="6"/>
    </row>
    <row r="715205" spans="9:9">
      <c r="I715205" s="6"/>
    </row>
    <row r="715206" spans="9:9">
      <c r="I715206" s="6"/>
    </row>
    <row r="715207" spans="9:9">
      <c r="I715207" s="6"/>
    </row>
    <row r="715208" spans="9:9">
      <c r="I715208" s="6"/>
    </row>
    <row r="715209" spans="9:9">
      <c r="I715209" s="6"/>
    </row>
    <row r="715210" spans="9:9">
      <c r="I715210" s="6"/>
    </row>
    <row r="715211" spans="9:9">
      <c r="I715211" s="6"/>
    </row>
    <row r="715212" spans="9:9">
      <c r="I715212" s="6"/>
    </row>
    <row r="715213" spans="9:9">
      <c r="I715213" s="6"/>
    </row>
    <row r="715214" spans="9:9">
      <c r="I715214" s="6"/>
    </row>
    <row r="715215" spans="9:9">
      <c r="I715215" s="6"/>
    </row>
    <row r="715216" spans="9:9">
      <c r="I715216" s="6"/>
    </row>
    <row r="715217" spans="9:9">
      <c r="I715217" s="6"/>
    </row>
    <row r="715218" spans="9:9">
      <c r="I715218" s="6"/>
    </row>
    <row r="715219" spans="9:9">
      <c r="I715219" s="6"/>
    </row>
    <row r="715220" spans="9:9">
      <c r="I715220" s="6"/>
    </row>
    <row r="715221" spans="9:9">
      <c r="I715221" s="6"/>
    </row>
    <row r="715222" spans="9:9">
      <c r="I715222" s="6"/>
    </row>
    <row r="715223" spans="9:9">
      <c r="I715223" s="6"/>
    </row>
    <row r="715224" spans="9:9">
      <c r="I715224" s="6"/>
    </row>
    <row r="715225" spans="9:9">
      <c r="I715225" s="6"/>
    </row>
    <row r="715226" spans="9:9">
      <c r="I715226" s="6"/>
    </row>
    <row r="715227" spans="9:9">
      <c r="I715227" s="6"/>
    </row>
    <row r="715228" spans="9:9">
      <c r="I715228" s="6"/>
    </row>
    <row r="715229" spans="9:9">
      <c r="I715229" s="6"/>
    </row>
    <row r="715230" spans="9:9">
      <c r="I715230" s="6"/>
    </row>
    <row r="715231" spans="9:9">
      <c r="I715231" s="6"/>
    </row>
    <row r="715232" spans="9:9">
      <c r="I715232" s="6"/>
    </row>
    <row r="715233" spans="9:9">
      <c r="I715233" s="6"/>
    </row>
    <row r="715234" spans="9:9">
      <c r="I715234" s="6"/>
    </row>
    <row r="715235" spans="9:9">
      <c r="I715235" s="6"/>
    </row>
    <row r="715236" spans="9:9">
      <c r="I715236" s="6"/>
    </row>
    <row r="715237" spans="9:9">
      <c r="I715237" s="6"/>
    </row>
    <row r="715238" spans="9:9">
      <c r="I715238" s="6"/>
    </row>
    <row r="715239" spans="9:9">
      <c r="I715239" s="6"/>
    </row>
    <row r="715240" spans="9:9">
      <c r="I715240" s="6"/>
    </row>
    <row r="715241" spans="9:9">
      <c r="I715241" s="6"/>
    </row>
    <row r="715242" spans="9:9">
      <c r="I715242" s="6"/>
    </row>
    <row r="715243" spans="9:9">
      <c r="I715243" s="6"/>
    </row>
    <row r="715244" spans="9:9">
      <c r="I715244" s="6"/>
    </row>
    <row r="715245" spans="9:9">
      <c r="I715245" s="6"/>
    </row>
    <row r="715246" spans="9:9">
      <c r="I715246" s="6"/>
    </row>
    <row r="715247" spans="9:9">
      <c r="I715247" s="6"/>
    </row>
    <row r="715248" spans="9:9">
      <c r="I715248" s="6"/>
    </row>
    <row r="715249" spans="9:9">
      <c r="I715249" s="6"/>
    </row>
    <row r="715250" spans="9:9">
      <c r="I715250" s="6"/>
    </row>
    <row r="715251" spans="9:9">
      <c r="I715251" s="6"/>
    </row>
    <row r="715252" spans="9:9">
      <c r="I715252" s="6"/>
    </row>
    <row r="715253" spans="9:9">
      <c r="I715253" s="6"/>
    </row>
    <row r="715254" spans="9:9">
      <c r="I715254" s="6"/>
    </row>
    <row r="715255" spans="9:9">
      <c r="I715255" s="6"/>
    </row>
    <row r="715256" spans="9:9">
      <c r="I715256" s="6"/>
    </row>
    <row r="715257" spans="9:9">
      <c r="I715257" s="6"/>
    </row>
    <row r="715258" spans="9:9">
      <c r="I715258" s="6"/>
    </row>
    <row r="715259" spans="9:9">
      <c r="I715259" s="6"/>
    </row>
    <row r="715260" spans="9:9">
      <c r="I715260" s="6"/>
    </row>
    <row r="715261" spans="9:9">
      <c r="I715261" s="6"/>
    </row>
    <row r="715262" spans="9:9">
      <c r="I715262" s="6"/>
    </row>
    <row r="715263" spans="9:9">
      <c r="I715263" s="6"/>
    </row>
    <row r="715264" spans="9:9">
      <c r="I715264" s="6"/>
    </row>
    <row r="715265" spans="9:9">
      <c r="I715265" s="6"/>
    </row>
    <row r="715266" spans="9:9">
      <c r="I715266" s="6"/>
    </row>
    <row r="715267" spans="9:9">
      <c r="I715267" s="6"/>
    </row>
    <row r="715268" spans="9:9">
      <c r="I715268" s="6"/>
    </row>
    <row r="715269" spans="9:9">
      <c r="I715269" s="6"/>
    </row>
    <row r="715270" spans="9:9">
      <c r="I715270" s="6"/>
    </row>
    <row r="715271" spans="9:9">
      <c r="I715271" s="6"/>
    </row>
    <row r="715272" spans="9:9">
      <c r="I715272" s="6"/>
    </row>
    <row r="715273" spans="9:9">
      <c r="I715273" s="6"/>
    </row>
    <row r="715274" spans="9:9">
      <c r="I715274" s="6"/>
    </row>
    <row r="715275" spans="9:9">
      <c r="I715275" s="6"/>
    </row>
    <row r="715276" spans="9:9">
      <c r="I715276" s="6"/>
    </row>
    <row r="715277" spans="9:9">
      <c r="I715277" s="6"/>
    </row>
    <row r="715278" spans="9:9">
      <c r="I715278" s="6"/>
    </row>
    <row r="715279" spans="9:9">
      <c r="I715279" s="6"/>
    </row>
    <row r="715280" spans="9:9">
      <c r="I715280" s="6"/>
    </row>
    <row r="715281" spans="9:9">
      <c r="I715281" s="6"/>
    </row>
    <row r="715282" spans="9:9">
      <c r="I715282" s="6"/>
    </row>
    <row r="715283" spans="9:9">
      <c r="I715283" s="6"/>
    </row>
    <row r="715284" spans="9:9">
      <c r="I715284" s="6"/>
    </row>
    <row r="715285" spans="9:9">
      <c r="I715285" s="6"/>
    </row>
    <row r="715286" spans="9:9">
      <c r="I715286" s="6"/>
    </row>
    <row r="715287" spans="9:9">
      <c r="I715287" s="6"/>
    </row>
    <row r="715288" spans="9:9">
      <c r="I715288" s="6"/>
    </row>
    <row r="715289" spans="9:9">
      <c r="I715289" s="6"/>
    </row>
    <row r="715290" spans="9:9">
      <c r="I715290" s="6"/>
    </row>
    <row r="715291" spans="9:9">
      <c r="I715291" s="6"/>
    </row>
    <row r="715292" spans="9:9">
      <c r="I715292" s="6"/>
    </row>
    <row r="715293" spans="9:9">
      <c r="I715293" s="6"/>
    </row>
    <row r="715294" spans="9:9">
      <c r="I715294" s="6"/>
    </row>
    <row r="715295" spans="9:9">
      <c r="I715295" s="6"/>
    </row>
    <row r="715296" spans="9:9">
      <c r="I715296" s="6"/>
    </row>
    <row r="715297" spans="9:9">
      <c r="I715297" s="6"/>
    </row>
    <row r="715298" spans="9:9">
      <c r="I715298" s="6"/>
    </row>
    <row r="715299" spans="9:9">
      <c r="I715299" s="6"/>
    </row>
    <row r="715300" spans="9:9">
      <c r="I715300" s="6"/>
    </row>
    <row r="715301" spans="9:9">
      <c r="I715301" s="6"/>
    </row>
    <row r="715302" spans="9:9">
      <c r="I715302" s="6"/>
    </row>
    <row r="715303" spans="9:9">
      <c r="I715303" s="6"/>
    </row>
    <row r="715304" spans="9:9">
      <c r="I715304" s="6"/>
    </row>
    <row r="715305" spans="9:9">
      <c r="I715305" s="6"/>
    </row>
    <row r="715306" spans="9:9">
      <c r="I715306" s="6"/>
    </row>
    <row r="715307" spans="9:9">
      <c r="I715307" s="6"/>
    </row>
    <row r="715308" spans="9:9">
      <c r="I715308" s="6"/>
    </row>
    <row r="715309" spans="9:9">
      <c r="I715309" s="6"/>
    </row>
    <row r="715310" spans="9:9">
      <c r="I715310" s="6"/>
    </row>
    <row r="715311" spans="9:9">
      <c r="I715311" s="6"/>
    </row>
    <row r="715312" spans="9:9">
      <c r="I715312" s="6"/>
    </row>
    <row r="715313" spans="9:9">
      <c r="I715313" s="6"/>
    </row>
    <row r="715314" spans="9:9">
      <c r="I715314" s="6"/>
    </row>
    <row r="715315" spans="9:9">
      <c r="I715315" s="6"/>
    </row>
    <row r="715316" spans="9:9">
      <c r="I715316" s="6"/>
    </row>
    <row r="715317" spans="9:9">
      <c r="I715317" s="6"/>
    </row>
    <row r="715318" spans="9:9">
      <c r="I715318" s="6"/>
    </row>
    <row r="715319" spans="9:9">
      <c r="I715319" s="6"/>
    </row>
    <row r="715320" spans="9:9">
      <c r="I715320" s="6"/>
    </row>
    <row r="715321" spans="9:9">
      <c r="I715321" s="6"/>
    </row>
    <row r="715322" spans="9:9">
      <c r="I715322" s="6"/>
    </row>
    <row r="715323" spans="9:9">
      <c r="I715323" s="6"/>
    </row>
    <row r="715324" spans="9:9">
      <c r="I715324" s="6"/>
    </row>
    <row r="715325" spans="9:9">
      <c r="I715325" s="6"/>
    </row>
    <row r="715326" spans="9:9">
      <c r="I715326" s="6"/>
    </row>
    <row r="715327" spans="9:9">
      <c r="I715327" s="6"/>
    </row>
    <row r="715328" spans="9:9">
      <c r="I715328" s="6"/>
    </row>
    <row r="715329" spans="9:9">
      <c r="I715329" s="6"/>
    </row>
    <row r="715330" spans="9:9">
      <c r="I715330" s="6"/>
    </row>
    <row r="715331" spans="9:9">
      <c r="I715331" s="6"/>
    </row>
    <row r="715332" spans="9:9">
      <c r="I715332" s="6"/>
    </row>
    <row r="715333" spans="9:9">
      <c r="I715333" s="6"/>
    </row>
    <row r="715334" spans="9:9">
      <c r="I715334" s="6"/>
    </row>
    <row r="715335" spans="9:9">
      <c r="I715335" s="6"/>
    </row>
    <row r="715336" spans="9:9">
      <c r="I715336" s="6"/>
    </row>
    <row r="715337" spans="9:9">
      <c r="I715337" s="6"/>
    </row>
    <row r="715338" spans="9:9">
      <c r="I715338" s="6"/>
    </row>
    <row r="715339" spans="9:9">
      <c r="I715339" s="6"/>
    </row>
    <row r="715340" spans="9:9">
      <c r="I715340" s="6"/>
    </row>
    <row r="715341" spans="9:9">
      <c r="I715341" s="6"/>
    </row>
    <row r="715342" spans="9:9">
      <c r="I715342" s="6"/>
    </row>
    <row r="715343" spans="9:9">
      <c r="I715343" s="6"/>
    </row>
    <row r="715344" spans="9:9">
      <c r="I715344" s="6"/>
    </row>
    <row r="715345" spans="9:9">
      <c r="I715345" s="6"/>
    </row>
    <row r="715346" spans="9:9">
      <c r="I715346" s="6"/>
    </row>
    <row r="715347" spans="9:9">
      <c r="I715347" s="6"/>
    </row>
    <row r="715348" spans="9:9">
      <c r="I715348" s="6"/>
    </row>
    <row r="715349" spans="9:9">
      <c r="I715349" s="6"/>
    </row>
    <row r="715350" spans="9:9">
      <c r="I715350" s="6"/>
    </row>
    <row r="715351" spans="9:9">
      <c r="I715351" s="6"/>
    </row>
    <row r="715352" spans="9:9">
      <c r="I715352" s="6"/>
    </row>
    <row r="715353" spans="9:9">
      <c r="I715353" s="6"/>
    </row>
    <row r="715354" spans="9:9">
      <c r="I715354" s="6"/>
    </row>
    <row r="715355" spans="9:9">
      <c r="I715355" s="6"/>
    </row>
    <row r="715356" spans="9:9">
      <c r="I715356" s="6"/>
    </row>
    <row r="715357" spans="9:9">
      <c r="I715357" s="6"/>
    </row>
    <row r="715358" spans="9:9">
      <c r="I715358" s="6"/>
    </row>
    <row r="715359" spans="9:9">
      <c r="I715359" s="6"/>
    </row>
    <row r="715360" spans="9:9">
      <c r="I715360" s="6"/>
    </row>
    <row r="715361" spans="9:9">
      <c r="I715361" s="6"/>
    </row>
    <row r="715362" spans="9:9">
      <c r="I715362" s="6"/>
    </row>
    <row r="715363" spans="9:9">
      <c r="I715363" s="6"/>
    </row>
    <row r="715364" spans="9:9">
      <c r="I715364" s="6"/>
    </row>
    <row r="715365" spans="9:9">
      <c r="I715365" s="6"/>
    </row>
    <row r="715366" spans="9:9">
      <c r="I715366" s="6"/>
    </row>
    <row r="715367" spans="9:9">
      <c r="I715367" s="6"/>
    </row>
    <row r="715368" spans="9:9">
      <c r="I715368" s="6"/>
    </row>
    <row r="715369" spans="9:9">
      <c r="I715369" s="6"/>
    </row>
    <row r="715370" spans="9:9">
      <c r="I715370" s="6"/>
    </row>
    <row r="715371" spans="9:9">
      <c r="I715371" s="6"/>
    </row>
    <row r="715372" spans="9:9">
      <c r="I715372" s="6"/>
    </row>
    <row r="715373" spans="9:9">
      <c r="I715373" s="6"/>
    </row>
    <row r="715374" spans="9:9">
      <c r="I715374" s="6"/>
    </row>
    <row r="715375" spans="9:9">
      <c r="I715375" s="6"/>
    </row>
    <row r="715376" spans="9:9">
      <c r="I715376" s="6"/>
    </row>
    <row r="715377" spans="9:9">
      <c r="I715377" s="6"/>
    </row>
    <row r="715378" spans="9:9">
      <c r="I715378" s="6"/>
    </row>
    <row r="715379" spans="9:9">
      <c r="I715379" s="6"/>
    </row>
    <row r="715380" spans="9:9">
      <c r="I715380" s="6"/>
    </row>
    <row r="715381" spans="9:9">
      <c r="I715381" s="6"/>
    </row>
    <row r="715382" spans="9:9">
      <c r="I715382" s="6"/>
    </row>
    <row r="715383" spans="9:9">
      <c r="I715383" s="6"/>
    </row>
    <row r="715384" spans="9:9">
      <c r="I715384" s="6"/>
    </row>
    <row r="715385" spans="9:9">
      <c r="I715385" s="6"/>
    </row>
    <row r="715386" spans="9:9">
      <c r="I715386" s="6"/>
    </row>
    <row r="715387" spans="9:9">
      <c r="I715387" s="6"/>
    </row>
    <row r="715388" spans="9:9">
      <c r="I715388" s="6"/>
    </row>
    <row r="715389" spans="9:9">
      <c r="I715389" s="6"/>
    </row>
    <row r="715390" spans="9:9">
      <c r="I715390" s="6"/>
    </row>
    <row r="715391" spans="9:9">
      <c r="I715391" s="6"/>
    </row>
    <row r="715392" spans="9:9">
      <c r="I715392" s="6"/>
    </row>
    <row r="715393" spans="9:9">
      <c r="I715393" s="6"/>
    </row>
    <row r="715394" spans="9:9">
      <c r="I715394" s="6"/>
    </row>
    <row r="715395" spans="9:9">
      <c r="I715395" s="6"/>
    </row>
    <row r="715396" spans="9:9">
      <c r="I715396" s="6"/>
    </row>
    <row r="715397" spans="9:9">
      <c r="I715397" s="6"/>
    </row>
    <row r="715398" spans="9:9">
      <c r="I715398" s="6"/>
    </row>
    <row r="715399" spans="9:9">
      <c r="I715399" s="6"/>
    </row>
    <row r="715400" spans="9:9">
      <c r="I715400" s="6"/>
    </row>
    <row r="715401" spans="9:9">
      <c r="I715401" s="6"/>
    </row>
    <row r="715402" spans="9:9">
      <c r="I715402" s="6"/>
    </row>
    <row r="715403" spans="9:9">
      <c r="I715403" s="6"/>
    </row>
    <row r="715404" spans="9:9">
      <c r="I715404" s="6"/>
    </row>
    <row r="715405" spans="9:9">
      <c r="I715405" s="6"/>
    </row>
    <row r="715406" spans="9:9">
      <c r="I715406" s="6"/>
    </row>
    <row r="715407" spans="9:9">
      <c r="I715407" s="6"/>
    </row>
    <row r="715408" spans="9:9">
      <c r="I715408" s="6"/>
    </row>
    <row r="715409" spans="9:9">
      <c r="I715409" s="6"/>
    </row>
    <row r="715410" spans="9:9">
      <c r="I715410" s="6"/>
    </row>
    <row r="715411" spans="9:9">
      <c r="I715411" s="6"/>
    </row>
    <row r="715412" spans="9:9">
      <c r="I715412" s="6"/>
    </row>
    <row r="715413" spans="9:9">
      <c r="I715413" s="6"/>
    </row>
    <row r="715414" spans="9:9">
      <c r="I715414" s="6"/>
    </row>
    <row r="715415" spans="9:9">
      <c r="I715415" s="6"/>
    </row>
    <row r="715416" spans="9:9">
      <c r="I715416" s="6"/>
    </row>
    <row r="715417" spans="9:9">
      <c r="I715417" s="6"/>
    </row>
    <row r="715418" spans="9:9">
      <c r="I715418" s="6"/>
    </row>
    <row r="715419" spans="9:9">
      <c r="I715419" s="6"/>
    </row>
    <row r="715420" spans="9:9">
      <c r="I715420" s="6"/>
    </row>
    <row r="715421" spans="9:9">
      <c r="I715421" s="6"/>
    </row>
    <row r="715422" spans="9:9">
      <c r="I715422" s="6"/>
    </row>
    <row r="715423" spans="9:9">
      <c r="I715423" s="6"/>
    </row>
    <row r="715424" spans="9:9">
      <c r="I715424" s="6"/>
    </row>
    <row r="715425" spans="9:9">
      <c r="I715425" s="6"/>
    </row>
    <row r="715426" spans="9:9">
      <c r="I715426" s="6"/>
    </row>
    <row r="715427" spans="9:9">
      <c r="I715427" s="6"/>
    </row>
    <row r="715428" spans="9:9">
      <c r="I715428" s="6"/>
    </row>
    <row r="715429" spans="9:9">
      <c r="I715429" s="6"/>
    </row>
    <row r="715430" spans="9:9">
      <c r="I715430" s="6"/>
    </row>
    <row r="715431" spans="9:9">
      <c r="I715431" s="6"/>
    </row>
    <row r="715432" spans="9:9">
      <c r="I715432" s="6"/>
    </row>
    <row r="715433" spans="9:9">
      <c r="I715433" s="6"/>
    </row>
    <row r="715434" spans="9:9">
      <c r="I715434" s="6"/>
    </row>
    <row r="715435" spans="9:9">
      <c r="I715435" s="6"/>
    </row>
    <row r="715436" spans="9:9">
      <c r="I715436" s="6"/>
    </row>
    <row r="715437" spans="9:9">
      <c r="I715437" s="6"/>
    </row>
    <row r="715438" spans="9:9">
      <c r="I715438" s="6"/>
    </row>
    <row r="715439" spans="9:9">
      <c r="I715439" s="6"/>
    </row>
    <row r="715440" spans="9:9">
      <c r="I715440" s="6"/>
    </row>
    <row r="715441" spans="9:9">
      <c r="I715441" s="6"/>
    </row>
    <row r="715442" spans="9:9">
      <c r="I715442" s="6"/>
    </row>
    <row r="715443" spans="9:9">
      <c r="I715443" s="6"/>
    </row>
    <row r="715444" spans="9:9">
      <c r="I715444" s="6"/>
    </row>
    <row r="715445" spans="9:9">
      <c r="I715445" s="6"/>
    </row>
    <row r="715446" spans="9:9">
      <c r="I715446" s="6"/>
    </row>
    <row r="715447" spans="9:9">
      <c r="I715447" s="6"/>
    </row>
    <row r="715448" spans="9:9">
      <c r="I715448" s="6"/>
    </row>
    <row r="715449" spans="9:9">
      <c r="I715449" s="6"/>
    </row>
    <row r="715450" spans="9:9">
      <c r="I715450" s="6"/>
    </row>
    <row r="715451" spans="9:9">
      <c r="I715451" s="6"/>
    </row>
    <row r="715452" spans="9:9">
      <c r="I715452" s="6"/>
    </row>
    <row r="715453" spans="9:9">
      <c r="I715453" s="6"/>
    </row>
    <row r="715454" spans="9:9">
      <c r="I715454" s="6"/>
    </row>
    <row r="715455" spans="9:9">
      <c r="I715455" s="6"/>
    </row>
    <row r="715456" spans="9:9">
      <c r="I715456" s="6"/>
    </row>
    <row r="715457" spans="9:9">
      <c r="I715457" s="6"/>
    </row>
    <row r="715458" spans="9:9">
      <c r="I715458" s="6"/>
    </row>
    <row r="715459" spans="9:9">
      <c r="I715459" s="6"/>
    </row>
    <row r="715460" spans="9:9">
      <c r="I715460" s="6"/>
    </row>
    <row r="715461" spans="9:9">
      <c r="I715461" s="6"/>
    </row>
    <row r="715462" spans="9:9">
      <c r="I715462" s="6"/>
    </row>
    <row r="715463" spans="9:9">
      <c r="I715463" s="6"/>
    </row>
    <row r="715464" spans="9:9">
      <c r="I715464" s="6"/>
    </row>
    <row r="715465" spans="9:9">
      <c r="I715465" s="6"/>
    </row>
    <row r="715466" spans="9:9">
      <c r="I715466" s="6"/>
    </row>
    <row r="715467" spans="9:9">
      <c r="I715467" s="6"/>
    </row>
    <row r="715468" spans="9:9">
      <c r="I715468" s="6"/>
    </row>
    <row r="715469" spans="9:9">
      <c r="I715469" s="6"/>
    </row>
    <row r="715470" spans="9:9">
      <c r="I715470" s="6"/>
    </row>
    <row r="715471" spans="9:9">
      <c r="I715471" s="6"/>
    </row>
    <row r="715472" spans="9:9">
      <c r="I715472" s="6"/>
    </row>
    <row r="715473" spans="9:9">
      <c r="I715473" s="6"/>
    </row>
    <row r="715474" spans="9:9">
      <c r="I715474" s="6"/>
    </row>
    <row r="715475" spans="9:9">
      <c r="I715475" s="6"/>
    </row>
    <row r="715476" spans="9:9">
      <c r="I715476" s="6"/>
    </row>
    <row r="715477" spans="9:9">
      <c r="I715477" s="6"/>
    </row>
    <row r="715478" spans="9:9">
      <c r="I715478" s="6"/>
    </row>
    <row r="715479" spans="9:9">
      <c r="I715479" s="6"/>
    </row>
    <row r="715480" spans="9:9">
      <c r="I715480" s="6"/>
    </row>
    <row r="715481" spans="9:9">
      <c r="I715481" s="6"/>
    </row>
    <row r="715482" spans="9:9">
      <c r="I715482" s="6"/>
    </row>
    <row r="715483" spans="9:9">
      <c r="I715483" s="6"/>
    </row>
    <row r="715484" spans="9:9">
      <c r="I715484" s="6"/>
    </row>
    <row r="715485" spans="9:9">
      <c r="I715485" s="6"/>
    </row>
    <row r="715486" spans="9:9">
      <c r="I715486" s="6"/>
    </row>
    <row r="715487" spans="9:9">
      <c r="I715487" s="6"/>
    </row>
    <row r="715488" spans="9:9">
      <c r="I715488" s="6"/>
    </row>
    <row r="715489" spans="9:9">
      <c r="I715489" s="6"/>
    </row>
    <row r="715490" spans="9:9">
      <c r="I715490" s="6"/>
    </row>
    <row r="715491" spans="9:9">
      <c r="I715491" s="6"/>
    </row>
    <row r="715492" spans="9:9">
      <c r="I715492" s="6"/>
    </row>
    <row r="715493" spans="9:9">
      <c r="I715493" s="6"/>
    </row>
    <row r="715494" spans="9:9">
      <c r="I715494" s="6"/>
    </row>
    <row r="715495" spans="9:9">
      <c r="I715495" s="6"/>
    </row>
    <row r="715496" spans="9:9">
      <c r="I715496" s="6"/>
    </row>
    <row r="715497" spans="9:9">
      <c r="I715497" s="6"/>
    </row>
    <row r="715498" spans="9:9">
      <c r="I715498" s="6"/>
    </row>
    <row r="715499" spans="9:9">
      <c r="I715499" s="6"/>
    </row>
    <row r="715500" spans="9:9">
      <c r="I715500" s="6"/>
    </row>
    <row r="715501" spans="9:9">
      <c r="I715501" s="6"/>
    </row>
    <row r="715502" spans="9:9">
      <c r="I715502" s="6"/>
    </row>
    <row r="715503" spans="9:9">
      <c r="I715503" s="6"/>
    </row>
    <row r="715504" spans="9:9">
      <c r="I715504" s="6"/>
    </row>
    <row r="715505" spans="9:9">
      <c r="I715505" s="6"/>
    </row>
    <row r="715506" spans="9:9">
      <c r="I715506" s="6"/>
    </row>
    <row r="715507" spans="9:9">
      <c r="I715507" s="6"/>
    </row>
    <row r="715508" spans="9:9">
      <c r="I715508" s="6"/>
    </row>
    <row r="715509" spans="9:9">
      <c r="I715509" s="6"/>
    </row>
    <row r="715510" spans="9:9">
      <c r="I715510" s="6"/>
    </row>
    <row r="715511" spans="9:9">
      <c r="I715511" s="6"/>
    </row>
    <row r="715512" spans="9:9">
      <c r="I715512" s="6"/>
    </row>
    <row r="715513" spans="9:9">
      <c r="I715513" s="6"/>
    </row>
    <row r="715514" spans="9:9">
      <c r="I715514" s="6"/>
    </row>
    <row r="715515" spans="9:9">
      <c r="I715515" s="6"/>
    </row>
    <row r="715516" spans="9:9">
      <c r="I715516" s="6"/>
    </row>
    <row r="715517" spans="9:9">
      <c r="I715517" s="6"/>
    </row>
    <row r="715518" spans="9:9">
      <c r="I715518" s="6"/>
    </row>
    <row r="715519" spans="9:9">
      <c r="I715519" s="6"/>
    </row>
    <row r="715520" spans="9:9">
      <c r="I715520" s="6"/>
    </row>
    <row r="715521" spans="9:9">
      <c r="I715521" s="6"/>
    </row>
    <row r="715522" spans="9:9">
      <c r="I715522" s="6"/>
    </row>
    <row r="715523" spans="9:9">
      <c r="I715523" s="6"/>
    </row>
    <row r="715524" spans="9:9">
      <c r="I715524" s="6"/>
    </row>
    <row r="715525" spans="9:9">
      <c r="I715525" s="6"/>
    </row>
    <row r="715526" spans="9:9">
      <c r="I715526" s="6"/>
    </row>
    <row r="715527" spans="9:9">
      <c r="I715527" s="6"/>
    </row>
    <row r="715528" spans="9:9">
      <c r="I715528" s="6"/>
    </row>
    <row r="715529" spans="9:9">
      <c r="I715529" s="6"/>
    </row>
    <row r="715530" spans="9:9">
      <c r="I715530" s="6"/>
    </row>
    <row r="715531" spans="9:9">
      <c r="I715531" s="6"/>
    </row>
    <row r="715532" spans="9:9">
      <c r="I715532" s="6"/>
    </row>
    <row r="715533" spans="9:9">
      <c r="I715533" s="6"/>
    </row>
    <row r="715534" spans="9:9">
      <c r="I715534" s="6"/>
    </row>
    <row r="715535" spans="9:9">
      <c r="I715535" s="6"/>
    </row>
    <row r="715536" spans="9:9">
      <c r="I715536" s="6"/>
    </row>
    <row r="715537" spans="9:9">
      <c r="I715537" s="6"/>
    </row>
    <row r="715538" spans="9:9">
      <c r="I715538" s="6"/>
    </row>
    <row r="715539" spans="9:9">
      <c r="I715539" s="6"/>
    </row>
    <row r="715540" spans="9:9">
      <c r="I715540" s="6"/>
    </row>
    <row r="715541" spans="9:9">
      <c r="I715541" s="6"/>
    </row>
    <row r="715542" spans="9:9">
      <c r="I715542" s="6"/>
    </row>
    <row r="715543" spans="9:9">
      <c r="I715543" s="6"/>
    </row>
    <row r="715544" spans="9:9">
      <c r="I715544" s="6"/>
    </row>
    <row r="715545" spans="9:9">
      <c r="I715545" s="6"/>
    </row>
    <row r="715546" spans="9:9">
      <c r="I715546" s="6"/>
    </row>
    <row r="715547" spans="9:9">
      <c r="I715547" s="6"/>
    </row>
    <row r="715548" spans="9:9">
      <c r="I715548" s="6"/>
    </row>
    <row r="715549" spans="9:9">
      <c r="I715549" s="6"/>
    </row>
    <row r="715550" spans="9:9">
      <c r="I715550" s="6"/>
    </row>
    <row r="715551" spans="9:9">
      <c r="I715551" s="6"/>
    </row>
    <row r="715552" spans="9:9">
      <c r="I715552" s="6"/>
    </row>
    <row r="715553" spans="9:9">
      <c r="I715553" s="6"/>
    </row>
    <row r="715554" spans="9:9">
      <c r="I715554" s="6"/>
    </row>
    <row r="715555" spans="9:9">
      <c r="I715555" s="6"/>
    </row>
    <row r="715556" spans="9:9">
      <c r="I715556" s="6"/>
    </row>
    <row r="715557" spans="9:9">
      <c r="I715557" s="6"/>
    </row>
    <row r="715558" spans="9:9">
      <c r="I715558" s="6"/>
    </row>
    <row r="715559" spans="9:9">
      <c r="I715559" s="6"/>
    </row>
    <row r="715560" spans="9:9">
      <c r="I715560" s="6"/>
    </row>
    <row r="715561" spans="9:9">
      <c r="I715561" s="6"/>
    </row>
    <row r="715562" spans="9:9">
      <c r="I715562" s="6"/>
    </row>
    <row r="715563" spans="9:9">
      <c r="I715563" s="6"/>
    </row>
    <row r="715564" spans="9:9">
      <c r="I715564" s="6"/>
    </row>
    <row r="715565" spans="9:9">
      <c r="I715565" s="6"/>
    </row>
    <row r="715566" spans="9:9">
      <c r="I715566" s="6"/>
    </row>
    <row r="715567" spans="9:9">
      <c r="I715567" s="6"/>
    </row>
    <row r="715568" spans="9:9">
      <c r="I715568" s="6"/>
    </row>
    <row r="715569" spans="9:9">
      <c r="I715569" s="6"/>
    </row>
    <row r="715570" spans="9:9">
      <c r="I715570" s="6"/>
    </row>
    <row r="715571" spans="9:9">
      <c r="I715571" s="6"/>
    </row>
    <row r="715572" spans="9:9">
      <c r="I715572" s="6"/>
    </row>
    <row r="715573" spans="9:9">
      <c r="I715573" s="6"/>
    </row>
    <row r="715574" spans="9:9">
      <c r="I715574" s="6"/>
    </row>
    <row r="715575" spans="9:9">
      <c r="I715575" s="6"/>
    </row>
    <row r="715576" spans="9:9">
      <c r="I715576" s="6"/>
    </row>
    <row r="715577" spans="9:9">
      <c r="I715577" s="6"/>
    </row>
    <row r="715578" spans="9:9">
      <c r="I715578" s="6"/>
    </row>
    <row r="715579" spans="9:9">
      <c r="I715579" s="6"/>
    </row>
    <row r="715580" spans="9:9">
      <c r="I715580" s="6"/>
    </row>
    <row r="715581" spans="9:9">
      <c r="I715581" s="6"/>
    </row>
    <row r="715582" spans="9:9">
      <c r="I715582" s="6"/>
    </row>
    <row r="715583" spans="9:9">
      <c r="I715583" s="6"/>
    </row>
    <row r="715584" spans="9:9">
      <c r="I715584" s="6"/>
    </row>
    <row r="715585" spans="9:9">
      <c r="I715585" s="6"/>
    </row>
    <row r="715586" spans="9:9">
      <c r="I715586" s="6"/>
    </row>
    <row r="715587" spans="9:9">
      <c r="I715587" s="6"/>
    </row>
    <row r="715588" spans="9:9">
      <c r="I715588" s="6"/>
    </row>
    <row r="715589" spans="9:9">
      <c r="I715589" s="6"/>
    </row>
    <row r="715590" spans="9:9">
      <c r="I715590" s="6"/>
    </row>
    <row r="715591" spans="9:9">
      <c r="I715591" s="6"/>
    </row>
    <row r="715592" spans="9:9">
      <c r="I715592" s="6"/>
    </row>
    <row r="715593" spans="9:9">
      <c r="I715593" s="6"/>
    </row>
    <row r="715594" spans="9:9">
      <c r="I715594" s="6"/>
    </row>
    <row r="715595" spans="9:9">
      <c r="I715595" s="6"/>
    </row>
    <row r="715596" spans="9:9">
      <c r="I715596" s="6"/>
    </row>
    <row r="715597" spans="9:9">
      <c r="I715597" s="6"/>
    </row>
    <row r="715598" spans="9:9">
      <c r="I715598" s="6"/>
    </row>
    <row r="715599" spans="9:9">
      <c r="I715599" s="6"/>
    </row>
    <row r="715600" spans="9:9">
      <c r="I715600" s="6"/>
    </row>
    <row r="715601" spans="9:9">
      <c r="I715601" s="6"/>
    </row>
    <row r="715602" spans="9:9">
      <c r="I715602" s="6"/>
    </row>
    <row r="715603" spans="9:9">
      <c r="I715603" s="6"/>
    </row>
    <row r="715604" spans="9:9">
      <c r="I715604" s="6"/>
    </row>
    <row r="715605" spans="9:9">
      <c r="I715605" s="6"/>
    </row>
    <row r="715606" spans="9:9">
      <c r="I715606" s="6"/>
    </row>
    <row r="715607" spans="9:9">
      <c r="I715607" s="6"/>
    </row>
    <row r="715608" spans="9:9">
      <c r="I715608" s="6"/>
    </row>
    <row r="715609" spans="9:9">
      <c r="I715609" s="6"/>
    </row>
    <row r="715610" spans="9:9">
      <c r="I715610" s="6"/>
    </row>
    <row r="715611" spans="9:9">
      <c r="I715611" s="6"/>
    </row>
    <row r="715612" spans="9:9">
      <c r="I715612" s="6"/>
    </row>
    <row r="715613" spans="9:9">
      <c r="I715613" s="6"/>
    </row>
    <row r="715614" spans="9:9">
      <c r="I715614" s="6"/>
    </row>
    <row r="715615" spans="9:9">
      <c r="I715615" s="6"/>
    </row>
    <row r="715616" spans="9:9">
      <c r="I715616" s="6"/>
    </row>
    <row r="715617" spans="9:9">
      <c r="I715617" s="6"/>
    </row>
    <row r="715618" spans="9:9">
      <c r="I715618" s="6"/>
    </row>
    <row r="715619" spans="9:9">
      <c r="I715619" s="6"/>
    </row>
    <row r="715620" spans="9:9">
      <c r="I715620" s="6"/>
    </row>
    <row r="715621" spans="9:9">
      <c r="I715621" s="6"/>
    </row>
    <row r="715622" spans="9:9">
      <c r="I715622" s="6"/>
    </row>
    <row r="715623" spans="9:9">
      <c r="I715623" s="6"/>
    </row>
    <row r="715624" spans="9:9">
      <c r="I715624" s="6"/>
    </row>
    <row r="715625" spans="9:9">
      <c r="I715625" s="6"/>
    </row>
    <row r="715626" spans="9:9">
      <c r="I715626" s="6"/>
    </row>
    <row r="715627" spans="9:9">
      <c r="I715627" s="6"/>
    </row>
    <row r="715628" spans="9:9">
      <c r="I715628" s="6"/>
    </row>
    <row r="715629" spans="9:9">
      <c r="I715629" s="6"/>
    </row>
    <row r="715630" spans="9:9">
      <c r="I715630" s="6"/>
    </row>
    <row r="715631" spans="9:9">
      <c r="I715631" s="6"/>
    </row>
    <row r="715632" spans="9:9">
      <c r="I715632" s="6"/>
    </row>
    <row r="715633" spans="9:9">
      <c r="I715633" s="6"/>
    </row>
    <row r="715634" spans="9:9">
      <c r="I715634" s="6"/>
    </row>
    <row r="715635" spans="9:9">
      <c r="I715635" s="6"/>
    </row>
    <row r="715636" spans="9:9">
      <c r="I715636" s="6"/>
    </row>
    <row r="715637" spans="9:9">
      <c r="I715637" s="6"/>
    </row>
    <row r="715638" spans="9:9">
      <c r="I715638" s="6"/>
    </row>
    <row r="715639" spans="9:9">
      <c r="I715639" s="6"/>
    </row>
    <row r="715640" spans="9:9">
      <c r="I715640" s="6"/>
    </row>
    <row r="715641" spans="9:9">
      <c r="I715641" s="6"/>
    </row>
    <row r="715642" spans="9:9">
      <c r="I715642" s="6"/>
    </row>
    <row r="715643" spans="9:9">
      <c r="I715643" s="6"/>
    </row>
    <row r="715644" spans="9:9">
      <c r="I715644" s="6"/>
    </row>
    <row r="715645" spans="9:9">
      <c r="I715645" s="6"/>
    </row>
    <row r="715646" spans="9:9">
      <c r="I715646" s="6"/>
    </row>
    <row r="715647" spans="9:9">
      <c r="I715647" s="6"/>
    </row>
    <row r="715648" spans="9:9">
      <c r="I715648" s="6"/>
    </row>
    <row r="715649" spans="9:9">
      <c r="I715649" s="6"/>
    </row>
    <row r="715650" spans="9:9">
      <c r="I715650" s="6"/>
    </row>
    <row r="715651" spans="9:9">
      <c r="I715651" s="6"/>
    </row>
    <row r="715652" spans="9:9">
      <c r="I715652" s="6"/>
    </row>
    <row r="715653" spans="9:9">
      <c r="I715653" s="6"/>
    </row>
    <row r="715654" spans="9:9">
      <c r="I715654" s="6"/>
    </row>
    <row r="715655" spans="9:9">
      <c r="I715655" s="6"/>
    </row>
    <row r="715656" spans="9:9">
      <c r="I715656" s="6"/>
    </row>
    <row r="715657" spans="9:9">
      <c r="I715657" s="6"/>
    </row>
    <row r="715658" spans="9:9">
      <c r="I715658" s="6"/>
    </row>
    <row r="715659" spans="9:9">
      <c r="I715659" s="6"/>
    </row>
    <row r="715660" spans="9:9">
      <c r="I715660" s="6"/>
    </row>
    <row r="715661" spans="9:9">
      <c r="I715661" s="6"/>
    </row>
    <row r="715662" spans="9:9">
      <c r="I715662" s="6"/>
    </row>
    <row r="715663" spans="9:9">
      <c r="I715663" s="6"/>
    </row>
    <row r="715664" spans="9:9">
      <c r="I715664" s="6"/>
    </row>
    <row r="715665" spans="9:9">
      <c r="I715665" s="6"/>
    </row>
    <row r="715666" spans="9:9">
      <c r="I715666" s="6"/>
    </row>
    <row r="715667" spans="9:9">
      <c r="I715667" s="6"/>
    </row>
    <row r="715668" spans="9:9">
      <c r="I715668" s="6"/>
    </row>
    <row r="715669" spans="9:9">
      <c r="I715669" s="6"/>
    </row>
    <row r="715670" spans="9:9">
      <c r="I715670" s="6"/>
    </row>
    <row r="715671" spans="9:9">
      <c r="I715671" s="6"/>
    </row>
    <row r="715672" spans="9:9">
      <c r="I715672" s="6"/>
    </row>
    <row r="715673" spans="9:9">
      <c r="I715673" s="6"/>
    </row>
    <row r="715674" spans="9:9">
      <c r="I715674" s="6"/>
    </row>
    <row r="715675" spans="9:9">
      <c r="I715675" s="6"/>
    </row>
    <row r="715676" spans="9:9">
      <c r="I715676" s="6"/>
    </row>
    <row r="715677" spans="9:9">
      <c r="I715677" s="6"/>
    </row>
    <row r="715678" spans="9:9">
      <c r="I715678" s="6"/>
    </row>
    <row r="715679" spans="9:9">
      <c r="I715679" s="6"/>
    </row>
    <row r="715680" spans="9:9">
      <c r="I715680" s="6"/>
    </row>
    <row r="715681" spans="9:9">
      <c r="I715681" s="6"/>
    </row>
    <row r="715682" spans="9:9">
      <c r="I715682" s="6"/>
    </row>
    <row r="715683" spans="9:9">
      <c r="I715683" s="6"/>
    </row>
    <row r="715684" spans="9:9">
      <c r="I715684" s="6"/>
    </row>
    <row r="715685" spans="9:9">
      <c r="I715685" s="6"/>
    </row>
    <row r="715686" spans="9:9">
      <c r="I715686" s="6"/>
    </row>
    <row r="715687" spans="9:9">
      <c r="I715687" s="6"/>
    </row>
    <row r="715688" spans="9:9">
      <c r="I715688" s="6"/>
    </row>
    <row r="715689" spans="9:9">
      <c r="I715689" s="6"/>
    </row>
    <row r="715690" spans="9:9">
      <c r="I715690" s="6"/>
    </row>
    <row r="715691" spans="9:9">
      <c r="I715691" s="6"/>
    </row>
    <row r="715692" spans="9:9">
      <c r="I715692" s="6"/>
    </row>
    <row r="715693" spans="9:9">
      <c r="I715693" s="6"/>
    </row>
    <row r="715694" spans="9:9">
      <c r="I715694" s="6"/>
    </row>
    <row r="715695" spans="9:9">
      <c r="I715695" s="6"/>
    </row>
    <row r="715696" spans="9:9">
      <c r="I715696" s="6"/>
    </row>
    <row r="715697" spans="9:9">
      <c r="I715697" s="6"/>
    </row>
    <row r="715698" spans="9:9">
      <c r="I715698" s="6"/>
    </row>
    <row r="715699" spans="9:9">
      <c r="I715699" s="6"/>
    </row>
    <row r="715700" spans="9:9">
      <c r="I715700" s="6"/>
    </row>
    <row r="715701" spans="9:9">
      <c r="I715701" s="6"/>
    </row>
    <row r="715702" spans="9:9">
      <c r="I715702" s="6"/>
    </row>
    <row r="715703" spans="9:9">
      <c r="I715703" s="6"/>
    </row>
    <row r="715704" spans="9:9">
      <c r="I715704" s="6"/>
    </row>
    <row r="715705" spans="9:9">
      <c r="I715705" s="6"/>
    </row>
    <row r="715706" spans="9:9">
      <c r="I715706" s="6"/>
    </row>
    <row r="715707" spans="9:9">
      <c r="I715707" s="6"/>
    </row>
    <row r="715708" spans="9:9">
      <c r="I715708" s="6"/>
    </row>
    <row r="715709" spans="9:9">
      <c r="I715709" s="6"/>
    </row>
    <row r="715710" spans="9:9">
      <c r="I715710" s="6"/>
    </row>
    <row r="715711" spans="9:9">
      <c r="I715711" s="6"/>
    </row>
    <row r="715712" spans="9:9">
      <c r="I715712" s="6"/>
    </row>
    <row r="715713" spans="9:9">
      <c r="I715713" s="6"/>
    </row>
    <row r="715714" spans="9:9">
      <c r="I715714" s="6"/>
    </row>
    <row r="715715" spans="9:9">
      <c r="I715715" s="6"/>
    </row>
    <row r="715716" spans="9:9">
      <c r="I715716" s="6"/>
    </row>
    <row r="715717" spans="9:9">
      <c r="I715717" s="6"/>
    </row>
    <row r="715718" spans="9:9">
      <c r="I715718" s="6"/>
    </row>
    <row r="715719" spans="9:9">
      <c r="I715719" s="6"/>
    </row>
    <row r="715720" spans="9:9">
      <c r="I715720" s="6"/>
    </row>
    <row r="715721" spans="9:9">
      <c r="I715721" s="6"/>
    </row>
    <row r="715722" spans="9:9">
      <c r="I715722" s="6"/>
    </row>
    <row r="715723" spans="9:9">
      <c r="I715723" s="6"/>
    </row>
    <row r="715724" spans="9:9">
      <c r="I715724" s="6"/>
    </row>
    <row r="715725" spans="9:9">
      <c r="I715725" s="6"/>
    </row>
    <row r="715726" spans="9:9">
      <c r="I715726" s="6"/>
    </row>
    <row r="715727" spans="9:9">
      <c r="I715727" s="6"/>
    </row>
    <row r="715728" spans="9:9">
      <c r="I715728" s="6"/>
    </row>
    <row r="715729" spans="9:9">
      <c r="I715729" s="6"/>
    </row>
    <row r="715730" spans="9:9">
      <c r="I715730" s="6"/>
    </row>
    <row r="715731" spans="9:9">
      <c r="I715731" s="6"/>
    </row>
    <row r="715732" spans="9:9">
      <c r="I715732" s="6"/>
    </row>
    <row r="715733" spans="9:9">
      <c r="I715733" s="6"/>
    </row>
    <row r="715734" spans="9:9">
      <c r="I715734" s="6"/>
    </row>
    <row r="715735" spans="9:9">
      <c r="I715735" s="6"/>
    </row>
    <row r="715736" spans="9:9">
      <c r="I715736" s="6"/>
    </row>
    <row r="715737" spans="9:9">
      <c r="I715737" s="6"/>
    </row>
    <row r="715738" spans="9:9">
      <c r="I715738" s="6"/>
    </row>
    <row r="715739" spans="9:9">
      <c r="I715739" s="6"/>
    </row>
    <row r="715740" spans="9:9">
      <c r="I715740" s="6"/>
    </row>
    <row r="715741" spans="9:9">
      <c r="I715741" s="6"/>
    </row>
    <row r="715742" spans="9:9">
      <c r="I715742" s="6"/>
    </row>
    <row r="715743" spans="9:9">
      <c r="I715743" s="6"/>
    </row>
    <row r="715744" spans="9:9">
      <c r="I715744" s="6"/>
    </row>
    <row r="715745" spans="9:9">
      <c r="I715745" s="6"/>
    </row>
    <row r="715746" spans="9:9">
      <c r="I715746" s="6"/>
    </row>
    <row r="715747" spans="9:9">
      <c r="I715747" s="6"/>
    </row>
    <row r="715748" spans="9:9">
      <c r="I715748" s="6"/>
    </row>
    <row r="715749" spans="9:9">
      <c r="I715749" s="6"/>
    </row>
    <row r="715750" spans="9:9">
      <c r="I715750" s="6"/>
    </row>
    <row r="715751" spans="9:9">
      <c r="I715751" s="6"/>
    </row>
    <row r="715752" spans="9:9">
      <c r="I715752" s="6"/>
    </row>
    <row r="715753" spans="9:9">
      <c r="I715753" s="6"/>
    </row>
    <row r="715754" spans="9:9">
      <c r="I715754" s="6"/>
    </row>
    <row r="715755" spans="9:9">
      <c r="I715755" s="6"/>
    </row>
    <row r="715756" spans="9:9">
      <c r="I715756" s="6"/>
    </row>
    <row r="715757" spans="9:9">
      <c r="I715757" s="6"/>
    </row>
    <row r="715758" spans="9:9">
      <c r="I715758" s="6"/>
    </row>
    <row r="715759" spans="9:9">
      <c r="I715759" s="6"/>
    </row>
    <row r="715760" spans="9:9">
      <c r="I715760" s="6"/>
    </row>
    <row r="715761" spans="9:9">
      <c r="I715761" s="6"/>
    </row>
    <row r="715762" spans="9:9">
      <c r="I715762" s="6"/>
    </row>
    <row r="715763" spans="9:9">
      <c r="I715763" s="6"/>
    </row>
    <row r="715764" spans="9:9">
      <c r="I715764" s="6"/>
    </row>
    <row r="715765" spans="9:9">
      <c r="I715765" s="6"/>
    </row>
    <row r="715766" spans="9:9">
      <c r="I715766" s="6"/>
    </row>
    <row r="715767" spans="9:9">
      <c r="I715767" s="6"/>
    </row>
    <row r="715768" spans="9:9">
      <c r="I715768" s="6"/>
    </row>
    <row r="715769" spans="9:9">
      <c r="I715769" s="6"/>
    </row>
    <row r="715770" spans="9:9">
      <c r="I715770" s="6"/>
    </row>
    <row r="715771" spans="9:9">
      <c r="I715771" s="6"/>
    </row>
    <row r="715772" spans="9:9">
      <c r="I715772" s="6"/>
    </row>
    <row r="715773" spans="9:9">
      <c r="I715773" s="6"/>
    </row>
    <row r="715774" spans="9:9">
      <c r="I715774" s="6"/>
    </row>
    <row r="715775" spans="9:9">
      <c r="I715775" s="6"/>
    </row>
    <row r="715776" spans="9:9">
      <c r="I715776" s="6"/>
    </row>
    <row r="715777" spans="9:9">
      <c r="I715777" s="6"/>
    </row>
    <row r="715778" spans="9:9">
      <c r="I715778" s="6"/>
    </row>
    <row r="715779" spans="9:9">
      <c r="I715779" s="6"/>
    </row>
    <row r="715780" spans="9:9">
      <c r="I715780" s="6"/>
    </row>
    <row r="715781" spans="9:9">
      <c r="I715781" s="6"/>
    </row>
    <row r="715782" spans="9:9">
      <c r="I715782" s="6"/>
    </row>
    <row r="715783" spans="9:9">
      <c r="I715783" s="6"/>
    </row>
    <row r="715784" spans="9:9">
      <c r="I715784" s="6"/>
    </row>
    <row r="715785" spans="9:9">
      <c r="I715785" s="6"/>
    </row>
    <row r="715786" spans="9:9">
      <c r="I715786" s="6"/>
    </row>
    <row r="715787" spans="9:9">
      <c r="I715787" s="6"/>
    </row>
    <row r="715788" spans="9:9">
      <c r="I715788" s="6"/>
    </row>
    <row r="715789" spans="9:9">
      <c r="I715789" s="6"/>
    </row>
    <row r="715790" spans="9:9">
      <c r="I715790" s="6"/>
    </row>
    <row r="715791" spans="9:9">
      <c r="I715791" s="6"/>
    </row>
    <row r="715792" spans="9:9">
      <c r="I715792" s="6"/>
    </row>
    <row r="715793" spans="9:9">
      <c r="I715793" s="6"/>
    </row>
    <row r="715794" spans="9:9">
      <c r="I715794" s="6"/>
    </row>
    <row r="715795" spans="9:9">
      <c r="I715795" s="6"/>
    </row>
    <row r="715796" spans="9:9">
      <c r="I715796" s="6"/>
    </row>
    <row r="715797" spans="9:9">
      <c r="I715797" s="6"/>
    </row>
    <row r="715798" spans="9:9">
      <c r="I715798" s="6"/>
    </row>
    <row r="715799" spans="9:9">
      <c r="I715799" s="6"/>
    </row>
    <row r="715800" spans="9:9">
      <c r="I715800" s="6"/>
    </row>
    <row r="715801" spans="9:9">
      <c r="I715801" s="6"/>
    </row>
    <row r="715802" spans="9:9">
      <c r="I715802" s="6"/>
    </row>
    <row r="715803" spans="9:9">
      <c r="I715803" s="6"/>
    </row>
    <row r="715804" spans="9:9">
      <c r="I715804" s="6"/>
    </row>
    <row r="715805" spans="9:9">
      <c r="I715805" s="6"/>
    </row>
    <row r="715806" spans="9:9">
      <c r="I715806" s="6"/>
    </row>
    <row r="715807" spans="9:9">
      <c r="I715807" s="6"/>
    </row>
    <row r="715808" spans="9:9">
      <c r="I715808" s="6"/>
    </row>
    <row r="715809" spans="9:9">
      <c r="I715809" s="6"/>
    </row>
    <row r="715810" spans="9:9">
      <c r="I715810" s="6"/>
    </row>
    <row r="715811" spans="9:9">
      <c r="I715811" s="6"/>
    </row>
    <row r="715812" spans="9:9">
      <c r="I715812" s="6"/>
    </row>
    <row r="715813" spans="9:9">
      <c r="I715813" s="6"/>
    </row>
    <row r="715814" spans="9:9">
      <c r="I715814" s="6"/>
    </row>
    <row r="715815" spans="9:9">
      <c r="I715815" s="6"/>
    </row>
    <row r="715816" spans="9:9">
      <c r="I715816" s="6"/>
    </row>
    <row r="715817" spans="9:9">
      <c r="I715817" s="6"/>
    </row>
    <row r="715818" spans="9:9">
      <c r="I715818" s="6"/>
    </row>
    <row r="715819" spans="9:9">
      <c r="I715819" s="6"/>
    </row>
    <row r="715820" spans="9:9">
      <c r="I715820" s="6"/>
    </row>
    <row r="715821" spans="9:9">
      <c r="I715821" s="6"/>
    </row>
    <row r="715822" spans="9:9">
      <c r="I715822" s="6"/>
    </row>
    <row r="715823" spans="9:9">
      <c r="I715823" s="6"/>
    </row>
    <row r="715824" spans="9:9">
      <c r="I715824" s="6"/>
    </row>
    <row r="715825" spans="9:9">
      <c r="I715825" s="6"/>
    </row>
    <row r="715826" spans="9:9">
      <c r="I715826" s="6"/>
    </row>
    <row r="715827" spans="9:9">
      <c r="I715827" s="6"/>
    </row>
    <row r="715828" spans="9:9">
      <c r="I715828" s="6"/>
    </row>
    <row r="715829" spans="9:9">
      <c r="I715829" s="6"/>
    </row>
    <row r="715830" spans="9:9">
      <c r="I715830" s="6"/>
    </row>
    <row r="715831" spans="9:9">
      <c r="I715831" s="6"/>
    </row>
    <row r="715832" spans="9:9">
      <c r="I715832" s="6"/>
    </row>
    <row r="715833" spans="9:9">
      <c r="I715833" s="6"/>
    </row>
    <row r="715834" spans="9:9">
      <c r="I715834" s="6"/>
    </row>
    <row r="715835" spans="9:9">
      <c r="I715835" s="6"/>
    </row>
    <row r="715836" spans="9:9">
      <c r="I715836" s="6"/>
    </row>
    <row r="715837" spans="9:9">
      <c r="I715837" s="6"/>
    </row>
    <row r="715838" spans="9:9">
      <c r="I715838" s="6"/>
    </row>
    <row r="715839" spans="9:9">
      <c r="I715839" s="6"/>
    </row>
    <row r="715840" spans="9:9">
      <c r="I715840" s="6"/>
    </row>
    <row r="715841" spans="9:9">
      <c r="I715841" s="6"/>
    </row>
    <row r="715842" spans="9:9">
      <c r="I715842" s="6"/>
    </row>
    <row r="715843" spans="9:9">
      <c r="I715843" s="6"/>
    </row>
    <row r="715844" spans="9:9">
      <c r="I715844" s="6"/>
    </row>
    <row r="715845" spans="9:9">
      <c r="I715845" s="6"/>
    </row>
    <row r="715846" spans="9:9">
      <c r="I715846" s="6"/>
    </row>
    <row r="715847" spans="9:9">
      <c r="I715847" s="6"/>
    </row>
    <row r="715848" spans="9:9">
      <c r="I715848" s="6"/>
    </row>
    <row r="715849" spans="9:9">
      <c r="I715849" s="6"/>
    </row>
    <row r="715850" spans="9:9">
      <c r="I715850" s="6"/>
    </row>
    <row r="715851" spans="9:9">
      <c r="I715851" s="6"/>
    </row>
    <row r="715852" spans="9:9">
      <c r="I715852" s="6"/>
    </row>
    <row r="715853" spans="9:9">
      <c r="I715853" s="6"/>
    </row>
    <row r="715854" spans="9:9">
      <c r="I715854" s="6"/>
    </row>
    <row r="715855" spans="9:9">
      <c r="I715855" s="6"/>
    </row>
    <row r="715856" spans="9:9">
      <c r="I715856" s="6"/>
    </row>
    <row r="715857" spans="9:9">
      <c r="I715857" s="6"/>
    </row>
    <row r="715858" spans="9:9">
      <c r="I715858" s="6"/>
    </row>
    <row r="715859" spans="9:9">
      <c r="I715859" s="6"/>
    </row>
    <row r="715860" spans="9:9">
      <c r="I715860" s="6"/>
    </row>
    <row r="715861" spans="9:9">
      <c r="I715861" s="6"/>
    </row>
    <row r="715862" spans="9:9">
      <c r="I715862" s="6"/>
    </row>
    <row r="715863" spans="9:9">
      <c r="I715863" s="6"/>
    </row>
    <row r="715864" spans="9:9">
      <c r="I715864" s="6"/>
    </row>
    <row r="715865" spans="9:9">
      <c r="I715865" s="6"/>
    </row>
    <row r="715866" spans="9:9">
      <c r="I715866" s="6"/>
    </row>
    <row r="715867" spans="9:9">
      <c r="I715867" s="6"/>
    </row>
    <row r="715868" spans="9:9">
      <c r="I715868" s="6"/>
    </row>
    <row r="715869" spans="9:9">
      <c r="I715869" s="6"/>
    </row>
    <row r="715870" spans="9:9">
      <c r="I715870" s="6"/>
    </row>
    <row r="715871" spans="9:9">
      <c r="I715871" s="6"/>
    </row>
    <row r="715872" spans="9:9">
      <c r="I715872" s="6"/>
    </row>
    <row r="715873" spans="9:9">
      <c r="I715873" s="6"/>
    </row>
    <row r="715874" spans="9:9">
      <c r="I715874" s="6"/>
    </row>
    <row r="715875" spans="9:9">
      <c r="I715875" s="6"/>
    </row>
    <row r="715876" spans="9:9">
      <c r="I715876" s="6"/>
    </row>
    <row r="715877" spans="9:9">
      <c r="I715877" s="6"/>
    </row>
    <row r="715878" spans="9:9">
      <c r="I715878" s="6"/>
    </row>
    <row r="715879" spans="9:9">
      <c r="I715879" s="6"/>
    </row>
    <row r="715880" spans="9:9">
      <c r="I715880" s="6"/>
    </row>
    <row r="715881" spans="9:9">
      <c r="I715881" s="6"/>
    </row>
    <row r="715882" spans="9:9">
      <c r="I715882" s="6"/>
    </row>
    <row r="715883" spans="9:9">
      <c r="I715883" s="6"/>
    </row>
    <row r="715884" spans="9:9">
      <c r="I715884" s="6"/>
    </row>
    <row r="715885" spans="9:9">
      <c r="I715885" s="6"/>
    </row>
    <row r="715886" spans="9:9">
      <c r="I715886" s="6"/>
    </row>
    <row r="715887" spans="9:9">
      <c r="I715887" s="6"/>
    </row>
    <row r="715888" spans="9:9">
      <c r="I715888" s="6"/>
    </row>
    <row r="715889" spans="9:9">
      <c r="I715889" s="6"/>
    </row>
    <row r="715890" spans="9:9">
      <c r="I715890" s="6"/>
    </row>
    <row r="715891" spans="9:9">
      <c r="I715891" s="6"/>
    </row>
    <row r="715892" spans="9:9">
      <c r="I715892" s="6"/>
    </row>
    <row r="715893" spans="9:9">
      <c r="I715893" s="6"/>
    </row>
    <row r="715894" spans="9:9">
      <c r="I715894" s="6"/>
    </row>
    <row r="715895" spans="9:9">
      <c r="I715895" s="6"/>
    </row>
    <row r="715896" spans="9:9">
      <c r="I715896" s="6"/>
    </row>
    <row r="715897" spans="9:9">
      <c r="I715897" s="6"/>
    </row>
    <row r="715898" spans="9:9">
      <c r="I715898" s="6"/>
    </row>
    <row r="715899" spans="9:9">
      <c r="I715899" s="6"/>
    </row>
    <row r="715900" spans="9:9">
      <c r="I715900" s="6"/>
    </row>
    <row r="715901" spans="9:9">
      <c r="I715901" s="6"/>
    </row>
    <row r="715902" spans="9:9">
      <c r="I715902" s="6"/>
    </row>
    <row r="715903" spans="9:9">
      <c r="I715903" s="6"/>
    </row>
    <row r="715904" spans="9:9">
      <c r="I715904" s="6"/>
    </row>
    <row r="715905" spans="9:9">
      <c r="I715905" s="6"/>
    </row>
    <row r="715906" spans="9:9">
      <c r="I715906" s="6"/>
    </row>
    <row r="715907" spans="9:9">
      <c r="I715907" s="6"/>
    </row>
    <row r="715908" spans="9:9">
      <c r="I715908" s="6"/>
    </row>
    <row r="715909" spans="9:9">
      <c r="I715909" s="6"/>
    </row>
    <row r="715910" spans="9:9">
      <c r="I715910" s="6"/>
    </row>
    <row r="715911" spans="9:9">
      <c r="I715911" s="6"/>
    </row>
    <row r="715912" spans="9:9">
      <c r="I715912" s="6"/>
    </row>
    <row r="715913" spans="9:9">
      <c r="I715913" s="6"/>
    </row>
    <row r="715914" spans="9:9">
      <c r="I715914" s="6"/>
    </row>
    <row r="715915" spans="9:9">
      <c r="I715915" s="6"/>
    </row>
    <row r="715916" spans="9:9">
      <c r="I715916" s="6"/>
    </row>
    <row r="715917" spans="9:9">
      <c r="I715917" s="6"/>
    </row>
    <row r="715918" spans="9:9">
      <c r="I715918" s="6"/>
    </row>
    <row r="715919" spans="9:9">
      <c r="I715919" s="6"/>
    </row>
    <row r="715920" spans="9:9">
      <c r="I715920" s="6"/>
    </row>
    <row r="715921" spans="9:9">
      <c r="I715921" s="6"/>
    </row>
    <row r="715922" spans="9:9">
      <c r="I715922" s="6"/>
    </row>
    <row r="715923" spans="9:9">
      <c r="I715923" s="6"/>
    </row>
    <row r="715924" spans="9:9">
      <c r="I715924" s="6"/>
    </row>
    <row r="715925" spans="9:9">
      <c r="I715925" s="6"/>
    </row>
    <row r="715926" spans="9:9">
      <c r="I715926" s="6"/>
    </row>
    <row r="715927" spans="9:9">
      <c r="I715927" s="6"/>
    </row>
    <row r="715928" spans="9:9">
      <c r="I715928" s="6"/>
    </row>
    <row r="715929" spans="9:9">
      <c r="I715929" s="6"/>
    </row>
    <row r="715930" spans="9:9">
      <c r="I715930" s="6"/>
    </row>
    <row r="715931" spans="9:9">
      <c r="I715931" s="6"/>
    </row>
    <row r="715932" spans="9:9">
      <c r="I715932" s="6"/>
    </row>
    <row r="715933" spans="9:9">
      <c r="I715933" s="6"/>
    </row>
    <row r="715934" spans="9:9">
      <c r="I715934" s="6"/>
    </row>
    <row r="715935" spans="9:9">
      <c r="I715935" s="6"/>
    </row>
    <row r="715936" spans="9:9">
      <c r="I715936" s="6"/>
    </row>
    <row r="715937" spans="9:9">
      <c r="I715937" s="6"/>
    </row>
    <row r="715938" spans="9:9">
      <c r="I715938" s="6"/>
    </row>
    <row r="715939" spans="9:9">
      <c r="I715939" s="6"/>
    </row>
    <row r="715940" spans="9:9">
      <c r="I715940" s="6"/>
    </row>
    <row r="715941" spans="9:9">
      <c r="I715941" s="6"/>
    </row>
    <row r="715942" spans="9:9">
      <c r="I715942" s="6"/>
    </row>
    <row r="715943" spans="9:9">
      <c r="I715943" s="6"/>
    </row>
    <row r="715944" spans="9:9">
      <c r="I715944" s="6"/>
    </row>
    <row r="715945" spans="9:9">
      <c r="I715945" s="6"/>
    </row>
    <row r="715946" spans="9:9">
      <c r="I715946" s="6"/>
    </row>
    <row r="715947" spans="9:9">
      <c r="I715947" s="6"/>
    </row>
    <row r="715948" spans="9:9">
      <c r="I715948" s="6"/>
    </row>
    <row r="715949" spans="9:9">
      <c r="I715949" s="6"/>
    </row>
    <row r="715950" spans="9:9">
      <c r="I715950" s="6"/>
    </row>
    <row r="715951" spans="9:9">
      <c r="I715951" s="6"/>
    </row>
    <row r="715952" spans="9:9">
      <c r="I715952" s="6"/>
    </row>
    <row r="715953" spans="9:9">
      <c r="I715953" s="6"/>
    </row>
    <row r="715954" spans="9:9">
      <c r="I715954" s="6"/>
    </row>
    <row r="715955" spans="9:9">
      <c r="I715955" s="6"/>
    </row>
    <row r="715956" spans="9:9">
      <c r="I715956" s="6"/>
    </row>
    <row r="715957" spans="9:9">
      <c r="I715957" s="6"/>
    </row>
    <row r="715958" spans="9:9">
      <c r="I715958" s="6"/>
    </row>
    <row r="715959" spans="9:9">
      <c r="I715959" s="6"/>
    </row>
    <row r="715960" spans="9:9">
      <c r="I715960" s="6"/>
    </row>
    <row r="715961" spans="9:9">
      <c r="I715961" s="6"/>
    </row>
    <row r="715962" spans="9:9">
      <c r="I715962" s="6"/>
    </row>
    <row r="715963" spans="9:9">
      <c r="I715963" s="6"/>
    </row>
    <row r="715964" spans="9:9">
      <c r="I715964" s="6"/>
    </row>
    <row r="715965" spans="9:9">
      <c r="I715965" s="6"/>
    </row>
    <row r="715966" spans="9:9">
      <c r="I715966" s="6"/>
    </row>
    <row r="715967" spans="9:9">
      <c r="I715967" s="6"/>
    </row>
    <row r="715968" spans="9:9">
      <c r="I715968" s="6"/>
    </row>
    <row r="715969" spans="9:9">
      <c r="I715969" s="6"/>
    </row>
    <row r="715970" spans="9:9">
      <c r="I715970" s="6"/>
    </row>
    <row r="715971" spans="9:9">
      <c r="I715971" s="6"/>
    </row>
    <row r="715972" spans="9:9">
      <c r="I715972" s="6"/>
    </row>
    <row r="715973" spans="9:9">
      <c r="I715973" s="6"/>
    </row>
    <row r="715974" spans="9:9">
      <c r="I715974" s="6"/>
    </row>
    <row r="715975" spans="9:9">
      <c r="I715975" s="6"/>
    </row>
    <row r="715976" spans="9:9">
      <c r="I715976" s="6"/>
    </row>
    <row r="715977" spans="9:9">
      <c r="I715977" s="6"/>
    </row>
    <row r="715978" spans="9:9">
      <c r="I715978" s="6"/>
    </row>
    <row r="715979" spans="9:9">
      <c r="I715979" s="6"/>
    </row>
    <row r="715980" spans="9:9">
      <c r="I715980" s="6"/>
    </row>
    <row r="715981" spans="9:9">
      <c r="I715981" s="6"/>
    </row>
    <row r="715982" spans="9:9">
      <c r="I715982" s="6"/>
    </row>
    <row r="715983" spans="9:9">
      <c r="I715983" s="6"/>
    </row>
    <row r="715984" spans="9:9">
      <c r="I715984" s="6"/>
    </row>
    <row r="715985" spans="9:9">
      <c r="I715985" s="6"/>
    </row>
    <row r="715986" spans="9:9">
      <c r="I715986" s="6"/>
    </row>
    <row r="715987" spans="9:9">
      <c r="I715987" s="6"/>
    </row>
    <row r="715988" spans="9:9">
      <c r="I715988" s="6"/>
    </row>
    <row r="715989" spans="9:9">
      <c r="I715989" s="6"/>
    </row>
    <row r="715990" spans="9:9">
      <c r="I715990" s="6"/>
    </row>
    <row r="715991" spans="9:9">
      <c r="I715991" s="6"/>
    </row>
    <row r="715992" spans="9:9">
      <c r="I715992" s="6"/>
    </row>
    <row r="715993" spans="9:9">
      <c r="I715993" s="6"/>
    </row>
    <row r="715994" spans="9:9">
      <c r="I715994" s="6"/>
    </row>
    <row r="715995" spans="9:9">
      <c r="I715995" s="6"/>
    </row>
    <row r="715996" spans="9:9">
      <c r="I715996" s="6"/>
    </row>
    <row r="715997" spans="9:9">
      <c r="I715997" s="6"/>
    </row>
    <row r="715998" spans="9:9">
      <c r="I715998" s="6"/>
    </row>
    <row r="715999" spans="9:9">
      <c r="I715999" s="6"/>
    </row>
    <row r="716000" spans="9:9">
      <c r="I716000" s="6"/>
    </row>
    <row r="716001" spans="9:9">
      <c r="I716001" s="6"/>
    </row>
    <row r="716002" spans="9:9">
      <c r="I716002" s="6"/>
    </row>
    <row r="716003" spans="9:9">
      <c r="I716003" s="6"/>
    </row>
    <row r="716004" spans="9:9">
      <c r="I716004" s="6"/>
    </row>
    <row r="716005" spans="9:9">
      <c r="I716005" s="6"/>
    </row>
    <row r="716006" spans="9:9">
      <c r="I716006" s="6"/>
    </row>
    <row r="716007" spans="9:9">
      <c r="I716007" s="6"/>
    </row>
    <row r="716008" spans="9:9">
      <c r="I716008" s="6"/>
    </row>
    <row r="716009" spans="9:9">
      <c r="I716009" s="6"/>
    </row>
    <row r="716010" spans="9:9">
      <c r="I716010" s="6"/>
    </row>
    <row r="716011" spans="9:9">
      <c r="I716011" s="6"/>
    </row>
    <row r="716012" spans="9:9">
      <c r="I716012" s="6"/>
    </row>
    <row r="716013" spans="9:9">
      <c r="I716013" s="6"/>
    </row>
    <row r="716014" spans="9:9">
      <c r="I716014" s="6"/>
    </row>
    <row r="716015" spans="9:9">
      <c r="I716015" s="6"/>
    </row>
    <row r="716016" spans="9:9">
      <c r="I716016" s="6"/>
    </row>
    <row r="716017" spans="9:9">
      <c r="I716017" s="6"/>
    </row>
    <row r="716018" spans="9:9">
      <c r="I716018" s="6"/>
    </row>
    <row r="716019" spans="9:9">
      <c r="I716019" s="6"/>
    </row>
    <row r="716020" spans="9:9">
      <c r="I716020" s="6"/>
    </row>
    <row r="716021" spans="9:9">
      <c r="I716021" s="6"/>
    </row>
    <row r="716022" spans="9:9">
      <c r="I716022" s="6"/>
    </row>
    <row r="716023" spans="9:9">
      <c r="I716023" s="6"/>
    </row>
    <row r="716024" spans="9:9">
      <c r="I716024" s="6"/>
    </row>
    <row r="716025" spans="9:9">
      <c r="I716025" s="6"/>
    </row>
    <row r="716026" spans="9:9">
      <c r="I716026" s="6"/>
    </row>
    <row r="716027" spans="9:9">
      <c r="I716027" s="6"/>
    </row>
    <row r="716028" spans="9:9">
      <c r="I716028" s="6"/>
    </row>
    <row r="716029" spans="9:9">
      <c r="I716029" s="6"/>
    </row>
    <row r="716030" spans="9:9">
      <c r="I716030" s="6"/>
    </row>
    <row r="716031" spans="9:9">
      <c r="I716031" s="6"/>
    </row>
    <row r="716032" spans="9:9">
      <c r="I716032" s="6"/>
    </row>
    <row r="716033" spans="9:9">
      <c r="I716033" s="6"/>
    </row>
    <row r="716034" spans="9:9">
      <c r="I716034" s="6"/>
    </row>
    <row r="716035" spans="9:9">
      <c r="I716035" s="6"/>
    </row>
    <row r="716036" spans="9:9">
      <c r="I716036" s="6"/>
    </row>
    <row r="716037" spans="9:9">
      <c r="I716037" s="6"/>
    </row>
    <row r="716038" spans="9:9">
      <c r="I716038" s="6"/>
    </row>
    <row r="716039" spans="9:9">
      <c r="I716039" s="6"/>
    </row>
    <row r="716040" spans="9:9">
      <c r="I716040" s="6"/>
    </row>
    <row r="716041" spans="9:9">
      <c r="I716041" s="6"/>
    </row>
    <row r="716042" spans="9:9">
      <c r="I716042" s="6"/>
    </row>
    <row r="716043" spans="9:9">
      <c r="I716043" s="6"/>
    </row>
    <row r="716044" spans="9:9">
      <c r="I716044" s="6"/>
    </row>
    <row r="716045" spans="9:9">
      <c r="I716045" s="6"/>
    </row>
    <row r="716046" spans="9:9">
      <c r="I716046" s="6"/>
    </row>
    <row r="716047" spans="9:9">
      <c r="I716047" s="6"/>
    </row>
    <row r="716048" spans="9:9">
      <c r="I716048" s="6"/>
    </row>
    <row r="716049" spans="9:9">
      <c r="I716049" s="6"/>
    </row>
    <row r="716050" spans="9:9">
      <c r="I716050" s="6"/>
    </row>
    <row r="716051" spans="9:9">
      <c r="I716051" s="6"/>
    </row>
    <row r="716052" spans="9:9">
      <c r="I716052" s="6"/>
    </row>
    <row r="716053" spans="9:9">
      <c r="I716053" s="6"/>
    </row>
    <row r="716054" spans="9:9">
      <c r="I716054" s="6"/>
    </row>
    <row r="716055" spans="9:9">
      <c r="I716055" s="6"/>
    </row>
    <row r="716056" spans="9:9">
      <c r="I716056" s="6"/>
    </row>
    <row r="716057" spans="9:9">
      <c r="I716057" s="6"/>
    </row>
    <row r="716058" spans="9:9">
      <c r="I716058" s="6"/>
    </row>
    <row r="716059" spans="9:9">
      <c r="I716059" s="6"/>
    </row>
    <row r="716060" spans="9:9">
      <c r="I716060" s="6"/>
    </row>
    <row r="716061" spans="9:9">
      <c r="I716061" s="6"/>
    </row>
    <row r="716062" spans="9:9">
      <c r="I716062" s="6"/>
    </row>
    <row r="716063" spans="9:9">
      <c r="I716063" s="6"/>
    </row>
    <row r="716064" spans="9:9">
      <c r="I716064" s="6"/>
    </row>
    <row r="716065" spans="9:9">
      <c r="I716065" s="6"/>
    </row>
    <row r="716066" spans="9:9">
      <c r="I716066" s="6"/>
    </row>
    <row r="716067" spans="9:9">
      <c r="I716067" s="6"/>
    </row>
    <row r="716068" spans="9:9">
      <c r="I716068" s="6"/>
    </row>
    <row r="716069" spans="9:9">
      <c r="I716069" s="6"/>
    </row>
    <row r="716070" spans="9:9">
      <c r="I716070" s="6"/>
    </row>
    <row r="716071" spans="9:9">
      <c r="I716071" s="6"/>
    </row>
    <row r="716072" spans="9:9">
      <c r="I716072" s="6"/>
    </row>
    <row r="716073" spans="9:9">
      <c r="I716073" s="6"/>
    </row>
    <row r="716074" spans="9:9">
      <c r="I716074" s="6"/>
    </row>
    <row r="716075" spans="9:9">
      <c r="I716075" s="6"/>
    </row>
    <row r="716076" spans="9:9">
      <c r="I716076" s="6"/>
    </row>
    <row r="716077" spans="9:9">
      <c r="I716077" s="6"/>
    </row>
    <row r="716078" spans="9:9">
      <c r="I716078" s="6"/>
    </row>
    <row r="716079" spans="9:9">
      <c r="I716079" s="6"/>
    </row>
    <row r="716080" spans="9:9">
      <c r="I716080" s="6"/>
    </row>
    <row r="716081" spans="9:9">
      <c r="I716081" s="6"/>
    </row>
    <row r="716082" spans="9:9">
      <c r="I716082" s="6"/>
    </row>
    <row r="716083" spans="9:9">
      <c r="I716083" s="6"/>
    </row>
    <row r="716084" spans="9:9">
      <c r="I716084" s="6"/>
    </row>
    <row r="716085" spans="9:9">
      <c r="I716085" s="6"/>
    </row>
    <row r="716086" spans="9:9">
      <c r="I716086" s="6"/>
    </row>
    <row r="716087" spans="9:9">
      <c r="I716087" s="6"/>
    </row>
    <row r="716088" spans="9:9">
      <c r="I716088" s="6"/>
    </row>
    <row r="716089" spans="9:9">
      <c r="I716089" s="6"/>
    </row>
    <row r="716090" spans="9:9">
      <c r="I716090" s="6"/>
    </row>
    <row r="716091" spans="9:9">
      <c r="I716091" s="6"/>
    </row>
    <row r="716092" spans="9:9">
      <c r="I716092" s="6"/>
    </row>
    <row r="716093" spans="9:9">
      <c r="I716093" s="6"/>
    </row>
    <row r="716094" spans="9:9">
      <c r="I716094" s="6"/>
    </row>
    <row r="716095" spans="9:9">
      <c r="I716095" s="6"/>
    </row>
    <row r="716096" spans="9:9">
      <c r="I716096" s="6"/>
    </row>
    <row r="716097" spans="9:9">
      <c r="I716097" s="6"/>
    </row>
    <row r="716098" spans="9:9">
      <c r="I716098" s="6"/>
    </row>
    <row r="716099" spans="9:9">
      <c r="I716099" s="6"/>
    </row>
    <row r="716100" spans="9:9">
      <c r="I716100" s="6"/>
    </row>
    <row r="716101" spans="9:9">
      <c r="I716101" s="6"/>
    </row>
    <row r="716102" spans="9:9">
      <c r="I716102" s="6"/>
    </row>
    <row r="716103" spans="9:9">
      <c r="I716103" s="6"/>
    </row>
    <row r="716104" spans="9:9">
      <c r="I716104" s="6"/>
    </row>
    <row r="716105" spans="9:9">
      <c r="I716105" s="6"/>
    </row>
    <row r="716106" spans="9:9">
      <c r="I716106" s="6"/>
    </row>
    <row r="716107" spans="9:9">
      <c r="I716107" s="6"/>
    </row>
    <row r="716108" spans="9:9">
      <c r="I716108" s="6"/>
    </row>
    <row r="716109" spans="9:9">
      <c r="I716109" s="6"/>
    </row>
    <row r="716110" spans="9:9">
      <c r="I716110" s="6"/>
    </row>
    <row r="716111" spans="9:9">
      <c r="I716111" s="6"/>
    </row>
    <row r="716112" spans="9:9">
      <c r="I716112" s="6"/>
    </row>
    <row r="716113" spans="9:9">
      <c r="I716113" s="6"/>
    </row>
    <row r="716114" spans="9:9">
      <c r="I716114" s="6"/>
    </row>
    <row r="716115" spans="9:9">
      <c r="I716115" s="6"/>
    </row>
    <row r="716116" spans="9:9">
      <c r="I716116" s="6"/>
    </row>
    <row r="716117" spans="9:9">
      <c r="I716117" s="6"/>
    </row>
    <row r="716118" spans="9:9">
      <c r="I716118" s="6"/>
    </row>
    <row r="716119" spans="9:9">
      <c r="I716119" s="6"/>
    </row>
    <row r="716120" spans="9:9">
      <c r="I716120" s="6"/>
    </row>
    <row r="716121" spans="9:9">
      <c r="I716121" s="6"/>
    </row>
    <row r="716122" spans="9:9">
      <c r="I716122" s="6"/>
    </row>
    <row r="716123" spans="9:9">
      <c r="I716123" s="6"/>
    </row>
    <row r="716124" spans="9:9">
      <c r="I716124" s="6"/>
    </row>
    <row r="716125" spans="9:9">
      <c r="I716125" s="6"/>
    </row>
    <row r="716126" spans="9:9">
      <c r="I716126" s="6"/>
    </row>
    <row r="716127" spans="9:9">
      <c r="I716127" s="6"/>
    </row>
    <row r="716128" spans="9:9">
      <c r="I716128" s="6"/>
    </row>
    <row r="716129" spans="9:9">
      <c r="I716129" s="6"/>
    </row>
    <row r="716130" spans="9:9">
      <c r="I716130" s="6"/>
    </row>
    <row r="716131" spans="9:9">
      <c r="I716131" s="6"/>
    </row>
    <row r="716132" spans="9:9">
      <c r="I716132" s="6"/>
    </row>
    <row r="716133" spans="9:9">
      <c r="I716133" s="6"/>
    </row>
    <row r="716134" spans="9:9">
      <c r="I716134" s="6"/>
    </row>
    <row r="716135" spans="9:9">
      <c r="I716135" s="6"/>
    </row>
    <row r="716136" spans="9:9">
      <c r="I716136" s="6"/>
    </row>
    <row r="716137" spans="9:9">
      <c r="I716137" s="6"/>
    </row>
    <row r="716138" spans="9:9">
      <c r="I716138" s="6"/>
    </row>
    <row r="716139" spans="9:9">
      <c r="I716139" s="6"/>
    </row>
    <row r="716140" spans="9:9">
      <c r="I716140" s="6"/>
    </row>
    <row r="716141" spans="9:9">
      <c r="I716141" s="6"/>
    </row>
    <row r="716142" spans="9:9">
      <c r="I716142" s="6"/>
    </row>
    <row r="716143" spans="9:9">
      <c r="I716143" s="6"/>
    </row>
    <row r="716144" spans="9:9">
      <c r="I716144" s="6"/>
    </row>
    <row r="716145" spans="9:9">
      <c r="I716145" s="6"/>
    </row>
    <row r="716146" spans="9:9">
      <c r="I716146" s="6"/>
    </row>
    <row r="716147" spans="9:9">
      <c r="I716147" s="6"/>
    </row>
    <row r="716148" spans="9:9">
      <c r="I716148" s="6"/>
    </row>
    <row r="716149" spans="9:9">
      <c r="I716149" s="6"/>
    </row>
    <row r="716150" spans="9:9">
      <c r="I716150" s="6"/>
    </row>
    <row r="716151" spans="9:9">
      <c r="I716151" s="6"/>
    </row>
    <row r="716152" spans="9:9">
      <c r="I716152" s="6"/>
    </row>
    <row r="716153" spans="9:9">
      <c r="I716153" s="6"/>
    </row>
    <row r="716154" spans="9:9">
      <c r="I716154" s="6"/>
    </row>
    <row r="716155" spans="9:9">
      <c r="I716155" s="6"/>
    </row>
    <row r="716156" spans="9:9">
      <c r="I716156" s="6"/>
    </row>
    <row r="716157" spans="9:9">
      <c r="I716157" s="6"/>
    </row>
    <row r="716158" spans="9:9">
      <c r="I716158" s="6"/>
    </row>
    <row r="716159" spans="9:9">
      <c r="I716159" s="6"/>
    </row>
    <row r="716160" spans="9:9">
      <c r="I716160" s="6"/>
    </row>
    <row r="716161" spans="9:9">
      <c r="I716161" s="6"/>
    </row>
    <row r="716162" spans="9:9">
      <c r="I716162" s="6"/>
    </row>
    <row r="716163" spans="9:9">
      <c r="I716163" s="6"/>
    </row>
    <row r="716164" spans="9:9">
      <c r="I716164" s="6"/>
    </row>
    <row r="716165" spans="9:9">
      <c r="I716165" s="6"/>
    </row>
    <row r="716166" spans="9:9">
      <c r="I716166" s="6"/>
    </row>
    <row r="716167" spans="9:9">
      <c r="I716167" s="6"/>
    </row>
    <row r="716168" spans="9:9">
      <c r="I716168" s="6"/>
    </row>
    <row r="716169" spans="9:9">
      <c r="I716169" s="6"/>
    </row>
    <row r="716170" spans="9:9">
      <c r="I716170" s="6"/>
    </row>
    <row r="716171" spans="9:9">
      <c r="I716171" s="6"/>
    </row>
    <row r="716172" spans="9:9">
      <c r="I716172" s="6"/>
    </row>
    <row r="716173" spans="9:9">
      <c r="I716173" s="6"/>
    </row>
    <row r="716174" spans="9:9">
      <c r="I716174" s="6"/>
    </row>
    <row r="716175" spans="9:9">
      <c r="I716175" s="6"/>
    </row>
    <row r="716176" spans="9:9">
      <c r="I716176" s="6"/>
    </row>
    <row r="716177" spans="9:9">
      <c r="I716177" s="6"/>
    </row>
    <row r="716178" spans="9:9">
      <c r="I716178" s="6"/>
    </row>
    <row r="716179" spans="9:9">
      <c r="I716179" s="6"/>
    </row>
    <row r="716180" spans="9:9">
      <c r="I716180" s="6"/>
    </row>
    <row r="716181" spans="9:9">
      <c r="I716181" s="6"/>
    </row>
    <row r="716182" spans="9:9">
      <c r="I716182" s="6"/>
    </row>
    <row r="716183" spans="9:9">
      <c r="I716183" s="6"/>
    </row>
    <row r="716184" spans="9:9">
      <c r="I716184" s="6"/>
    </row>
    <row r="716185" spans="9:9">
      <c r="I716185" s="6"/>
    </row>
    <row r="716186" spans="9:9">
      <c r="I716186" s="6"/>
    </row>
    <row r="716187" spans="9:9">
      <c r="I716187" s="6"/>
    </row>
    <row r="716188" spans="9:9">
      <c r="I716188" s="6"/>
    </row>
    <row r="716189" spans="9:9">
      <c r="I716189" s="6"/>
    </row>
    <row r="716190" spans="9:9">
      <c r="I716190" s="6"/>
    </row>
    <row r="716191" spans="9:9">
      <c r="I716191" s="6"/>
    </row>
    <row r="716192" spans="9:9">
      <c r="I716192" s="6"/>
    </row>
    <row r="716193" spans="9:9">
      <c r="I716193" s="6"/>
    </row>
    <row r="716194" spans="9:9">
      <c r="I716194" s="6"/>
    </row>
    <row r="716195" spans="9:9">
      <c r="I716195" s="6"/>
    </row>
    <row r="716196" spans="9:9">
      <c r="I716196" s="6"/>
    </row>
    <row r="716197" spans="9:9">
      <c r="I716197" s="6"/>
    </row>
    <row r="716198" spans="9:9">
      <c r="I716198" s="6"/>
    </row>
    <row r="716199" spans="9:9">
      <c r="I716199" s="6"/>
    </row>
    <row r="716200" spans="9:9">
      <c r="I716200" s="6"/>
    </row>
    <row r="716201" spans="9:9">
      <c r="I716201" s="6"/>
    </row>
    <row r="716202" spans="9:9">
      <c r="I716202" s="6"/>
    </row>
    <row r="716203" spans="9:9">
      <c r="I716203" s="6"/>
    </row>
    <row r="716204" spans="9:9">
      <c r="I716204" s="6"/>
    </row>
    <row r="716205" spans="9:9">
      <c r="I716205" s="6"/>
    </row>
    <row r="716206" spans="9:9">
      <c r="I716206" s="6"/>
    </row>
    <row r="716207" spans="9:9">
      <c r="I716207" s="6"/>
    </row>
    <row r="716208" spans="9:9">
      <c r="I716208" s="6"/>
    </row>
    <row r="716209" spans="9:9">
      <c r="I716209" s="6"/>
    </row>
    <row r="716210" spans="9:9">
      <c r="I716210" s="6"/>
    </row>
    <row r="716211" spans="9:9">
      <c r="I716211" s="6"/>
    </row>
    <row r="716212" spans="9:9">
      <c r="I716212" s="6"/>
    </row>
    <row r="716213" spans="9:9">
      <c r="I716213" s="6"/>
    </row>
    <row r="716214" spans="9:9">
      <c r="I716214" s="6"/>
    </row>
    <row r="716215" spans="9:9">
      <c r="I716215" s="6"/>
    </row>
    <row r="716216" spans="9:9">
      <c r="I716216" s="6"/>
    </row>
    <row r="716217" spans="9:9">
      <c r="I716217" s="6"/>
    </row>
    <row r="716218" spans="9:9">
      <c r="I716218" s="6"/>
    </row>
    <row r="716219" spans="9:9">
      <c r="I716219" s="6"/>
    </row>
    <row r="716220" spans="9:9">
      <c r="I716220" s="6"/>
    </row>
    <row r="716221" spans="9:9">
      <c r="I716221" s="6"/>
    </row>
    <row r="716222" spans="9:9">
      <c r="I716222" s="6"/>
    </row>
    <row r="716223" spans="9:9">
      <c r="I716223" s="6"/>
    </row>
    <row r="716224" spans="9:9">
      <c r="I716224" s="6"/>
    </row>
    <row r="716225" spans="9:9">
      <c r="I716225" s="6"/>
    </row>
    <row r="716226" spans="9:9">
      <c r="I716226" s="6"/>
    </row>
    <row r="716227" spans="9:9">
      <c r="I716227" s="6"/>
    </row>
    <row r="716228" spans="9:9">
      <c r="I716228" s="6"/>
    </row>
    <row r="716229" spans="9:9">
      <c r="I716229" s="6"/>
    </row>
    <row r="716230" spans="9:9">
      <c r="I716230" s="6"/>
    </row>
    <row r="716231" spans="9:9">
      <c r="I716231" s="6"/>
    </row>
    <row r="716232" spans="9:9">
      <c r="I716232" s="6"/>
    </row>
    <row r="716233" spans="9:9">
      <c r="I716233" s="6"/>
    </row>
    <row r="716234" spans="9:9">
      <c r="I716234" s="6"/>
    </row>
    <row r="716235" spans="9:9">
      <c r="I716235" s="6"/>
    </row>
    <row r="716236" spans="9:9">
      <c r="I716236" s="6"/>
    </row>
    <row r="716237" spans="9:9">
      <c r="I716237" s="6"/>
    </row>
    <row r="716238" spans="9:9">
      <c r="I716238" s="6"/>
    </row>
    <row r="716239" spans="9:9">
      <c r="I716239" s="6"/>
    </row>
    <row r="716240" spans="9:9">
      <c r="I716240" s="6"/>
    </row>
    <row r="716241" spans="9:9">
      <c r="I716241" s="6"/>
    </row>
    <row r="716242" spans="9:9">
      <c r="I716242" s="6"/>
    </row>
    <row r="716243" spans="9:9">
      <c r="I716243" s="6"/>
    </row>
    <row r="716244" spans="9:9">
      <c r="I716244" s="6"/>
    </row>
    <row r="716245" spans="9:9">
      <c r="I716245" s="6"/>
    </row>
    <row r="716246" spans="9:9">
      <c r="I716246" s="6"/>
    </row>
    <row r="716247" spans="9:9">
      <c r="I716247" s="6"/>
    </row>
    <row r="716248" spans="9:9">
      <c r="I716248" s="6"/>
    </row>
    <row r="716249" spans="9:9">
      <c r="I716249" s="6"/>
    </row>
    <row r="716250" spans="9:9">
      <c r="I716250" s="6"/>
    </row>
    <row r="716251" spans="9:9">
      <c r="I716251" s="6"/>
    </row>
    <row r="716252" spans="9:9">
      <c r="I716252" s="6"/>
    </row>
    <row r="716253" spans="9:9">
      <c r="I716253" s="6"/>
    </row>
    <row r="716254" spans="9:9">
      <c r="I716254" s="6"/>
    </row>
    <row r="716255" spans="9:9">
      <c r="I716255" s="6"/>
    </row>
    <row r="716256" spans="9:9">
      <c r="I716256" s="6"/>
    </row>
    <row r="716257" spans="9:9">
      <c r="I716257" s="6"/>
    </row>
    <row r="716258" spans="9:9">
      <c r="I716258" s="6"/>
    </row>
    <row r="716259" spans="9:9">
      <c r="I716259" s="6"/>
    </row>
    <row r="716260" spans="9:9">
      <c r="I716260" s="6"/>
    </row>
    <row r="716261" spans="9:9">
      <c r="I716261" s="6"/>
    </row>
    <row r="716262" spans="9:9">
      <c r="I716262" s="6"/>
    </row>
    <row r="716263" spans="9:9">
      <c r="I716263" s="6"/>
    </row>
    <row r="716264" spans="9:9">
      <c r="I716264" s="6"/>
    </row>
    <row r="716265" spans="9:9">
      <c r="I716265" s="6"/>
    </row>
    <row r="716266" spans="9:9">
      <c r="I716266" s="6"/>
    </row>
    <row r="716267" spans="9:9">
      <c r="I716267" s="6"/>
    </row>
    <row r="716268" spans="9:9">
      <c r="I716268" s="6"/>
    </row>
    <row r="716269" spans="9:9">
      <c r="I716269" s="6"/>
    </row>
    <row r="716270" spans="9:9">
      <c r="I716270" s="6"/>
    </row>
    <row r="716271" spans="9:9">
      <c r="I716271" s="6"/>
    </row>
    <row r="716272" spans="9:9">
      <c r="I716272" s="6"/>
    </row>
    <row r="716273" spans="9:9">
      <c r="I716273" s="6"/>
    </row>
    <row r="716274" spans="9:9">
      <c r="I716274" s="6"/>
    </row>
    <row r="716275" spans="9:9">
      <c r="I716275" s="6"/>
    </row>
    <row r="716276" spans="9:9">
      <c r="I716276" s="6"/>
    </row>
    <row r="716277" spans="9:9">
      <c r="I716277" s="6"/>
    </row>
    <row r="716278" spans="9:9">
      <c r="I716278" s="6"/>
    </row>
    <row r="716279" spans="9:9">
      <c r="I716279" s="6"/>
    </row>
    <row r="716280" spans="9:9">
      <c r="I716280" s="6"/>
    </row>
    <row r="716281" spans="9:9">
      <c r="I716281" s="6"/>
    </row>
    <row r="716282" spans="9:9">
      <c r="I716282" s="6"/>
    </row>
    <row r="716283" spans="9:9">
      <c r="I716283" s="6"/>
    </row>
    <row r="716284" spans="9:9">
      <c r="I716284" s="6"/>
    </row>
    <row r="716285" spans="9:9">
      <c r="I716285" s="6"/>
    </row>
    <row r="716286" spans="9:9">
      <c r="I716286" s="6"/>
    </row>
    <row r="716287" spans="9:9">
      <c r="I716287" s="6"/>
    </row>
    <row r="716288" spans="9:9">
      <c r="I716288" s="6"/>
    </row>
    <row r="716289" spans="9:9">
      <c r="I716289" s="6"/>
    </row>
    <row r="716290" spans="9:9">
      <c r="I716290" s="6"/>
    </row>
    <row r="716291" spans="9:9">
      <c r="I716291" s="6"/>
    </row>
    <row r="716292" spans="9:9">
      <c r="I716292" s="6"/>
    </row>
    <row r="716293" spans="9:9">
      <c r="I716293" s="6"/>
    </row>
    <row r="716294" spans="9:9">
      <c r="I716294" s="6"/>
    </row>
    <row r="716295" spans="9:9">
      <c r="I716295" s="6"/>
    </row>
    <row r="716296" spans="9:9">
      <c r="I716296" s="6"/>
    </row>
    <row r="716297" spans="9:9">
      <c r="I716297" s="6"/>
    </row>
    <row r="716298" spans="9:9">
      <c r="I716298" s="6"/>
    </row>
    <row r="716299" spans="9:9">
      <c r="I716299" s="6"/>
    </row>
    <row r="716300" spans="9:9">
      <c r="I716300" s="6"/>
    </row>
    <row r="716301" spans="9:9">
      <c r="I716301" s="6"/>
    </row>
    <row r="716302" spans="9:9">
      <c r="I716302" s="6"/>
    </row>
    <row r="716303" spans="9:9">
      <c r="I716303" s="6"/>
    </row>
    <row r="716304" spans="9:9">
      <c r="I716304" s="6"/>
    </row>
    <row r="716305" spans="9:9">
      <c r="I716305" s="6"/>
    </row>
    <row r="716306" spans="9:9">
      <c r="I716306" s="6"/>
    </row>
    <row r="716307" spans="9:9">
      <c r="I716307" s="6"/>
    </row>
    <row r="716308" spans="9:9">
      <c r="I716308" s="6"/>
    </row>
    <row r="716309" spans="9:9">
      <c r="I716309" s="6"/>
    </row>
    <row r="716310" spans="9:9">
      <c r="I716310" s="6"/>
    </row>
    <row r="716311" spans="9:9">
      <c r="I716311" s="6"/>
    </row>
    <row r="716312" spans="9:9">
      <c r="I716312" s="6"/>
    </row>
    <row r="716313" spans="9:9">
      <c r="I716313" s="6"/>
    </row>
    <row r="716314" spans="9:9">
      <c r="I716314" s="6"/>
    </row>
    <row r="716315" spans="9:9">
      <c r="I716315" s="6"/>
    </row>
    <row r="716316" spans="9:9">
      <c r="I716316" s="6"/>
    </row>
    <row r="716317" spans="9:9">
      <c r="I716317" s="6"/>
    </row>
    <row r="716318" spans="9:9">
      <c r="I716318" s="6"/>
    </row>
    <row r="716319" spans="9:9">
      <c r="I716319" s="6"/>
    </row>
    <row r="716320" spans="9:9">
      <c r="I716320" s="6"/>
    </row>
    <row r="716321" spans="9:9">
      <c r="I716321" s="6"/>
    </row>
    <row r="716322" spans="9:9">
      <c r="I716322" s="6"/>
    </row>
    <row r="716323" spans="9:9">
      <c r="I716323" s="6"/>
    </row>
    <row r="716324" spans="9:9">
      <c r="I716324" s="6"/>
    </row>
    <row r="716325" spans="9:9">
      <c r="I716325" s="6"/>
    </row>
    <row r="716326" spans="9:9">
      <c r="I716326" s="6"/>
    </row>
    <row r="716327" spans="9:9">
      <c r="I716327" s="6"/>
    </row>
    <row r="716328" spans="9:9">
      <c r="I716328" s="6"/>
    </row>
    <row r="716329" spans="9:9">
      <c r="I716329" s="6"/>
    </row>
    <row r="716330" spans="9:9">
      <c r="I716330" s="6"/>
    </row>
    <row r="716331" spans="9:9">
      <c r="I716331" s="6"/>
    </row>
    <row r="716332" spans="9:9">
      <c r="I716332" s="6"/>
    </row>
    <row r="716333" spans="9:9">
      <c r="I716333" s="6"/>
    </row>
    <row r="716334" spans="9:9">
      <c r="I716334" s="6"/>
    </row>
    <row r="716335" spans="9:9">
      <c r="I716335" s="6"/>
    </row>
    <row r="716336" spans="9:9">
      <c r="I716336" s="6"/>
    </row>
    <row r="716337" spans="9:9">
      <c r="I716337" s="6"/>
    </row>
    <row r="716338" spans="9:9">
      <c r="I716338" s="6"/>
    </row>
    <row r="716339" spans="9:9">
      <c r="I716339" s="6"/>
    </row>
    <row r="716340" spans="9:9">
      <c r="I716340" s="6"/>
    </row>
    <row r="716341" spans="9:9">
      <c r="I716341" s="6"/>
    </row>
    <row r="716342" spans="9:9">
      <c r="I716342" s="6"/>
    </row>
    <row r="716343" spans="9:9">
      <c r="I716343" s="6"/>
    </row>
    <row r="716344" spans="9:9">
      <c r="I716344" s="6"/>
    </row>
    <row r="716345" spans="9:9">
      <c r="I716345" s="6"/>
    </row>
    <row r="716346" spans="9:9">
      <c r="I716346" s="6"/>
    </row>
    <row r="716347" spans="9:9">
      <c r="I716347" s="6"/>
    </row>
    <row r="716348" spans="9:9">
      <c r="I716348" s="6"/>
    </row>
    <row r="716349" spans="9:9">
      <c r="I716349" s="6"/>
    </row>
    <row r="716350" spans="9:9">
      <c r="I716350" s="6"/>
    </row>
    <row r="716351" spans="9:9">
      <c r="I716351" s="6"/>
    </row>
    <row r="716352" spans="9:9">
      <c r="I716352" s="6"/>
    </row>
    <row r="716353" spans="9:9">
      <c r="I716353" s="6"/>
    </row>
    <row r="716354" spans="9:9">
      <c r="I716354" s="6"/>
    </row>
    <row r="716355" spans="9:9">
      <c r="I716355" s="6"/>
    </row>
    <row r="716356" spans="9:9">
      <c r="I716356" s="6"/>
    </row>
    <row r="716357" spans="9:9">
      <c r="I716357" s="6"/>
    </row>
    <row r="716358" spans="9:9">
      <c r="I716358" s="6"/>
    </row>
    <row r="716359" spans="9:9">
      <c r="I716359" s="6"/>
    </row>
    <row r="716360" spans="9:9">
      <c r="I716360" s="6"/>
    </row>
    <row r="716361" spans="9:9">
      <c r="I716361" s="6"/>
    </row>
    <row r="716362" spans="9:9">
      <c r="I716362" s="6"/>
    </row>
    <row r="716363" spans="9:9">
      <c r="I716363" s="6"/>
    </row>
    <row r="716364" spans="9:9">
      <c r="I716364" s="6"/>
    </row>
    <row r="716365" spans="9:9">
      <c r="I716365" s="6"/>
    </row>
    <row r="716366" spans="9:9">
      <c r="I716366" s="6"/>
    </row>
    <row r="716367" spans="9:9">
      <c r="I716367" s="6"/>
    </row>
    <row r="716368" spans="9:9">
      <c r="I716368" s="6"/>
    </row>
    <row r="716369" spans="9:9">
      <c r="I716369" s="6"/>
    </row>
    <row r="716370" spans="9:9">
      <c r="I716370" s="6"/>
    </row>
    <row r="716371" spans="9:9">
      <c r="I716371" s="6"/>
    </row>
    <row r="716372" spans="9:9">
      <c r="I716372" s="6"/>
    </row>
    <row r="716373" spans="9:9">
      <c r="I716373" s="6"/>
    </row>
    <row r="716374" spans="9:9">
      <c r="I716374" s="6"/>
    </row>
    <row r="716375" spans="9:9">
      <c r="I716375" s="6"/>
    </row>
    <row r="716376" spans="9:9">
      <c r="I716376" s="6"/>
    </row>
    <row r="716377" spans="9:9">
      <c r="I716377" s="6"/>
    </row>
    <row r="716378" spans="9:9">
      <c r="I716378" s="6"/>
    </row>
    <row r="716379" spans="9:9">
      <c r="I716379" s="6"/>
    </row>
    <row r="716380" spans="9:9">
      <c r="I716380" s="6"/>
    </row>
    <row r="716381" spans="9:9">
      <c r="I716381" s="6"/>
    </row>
    <row r="716382" spans="9:9">
      <c r="I716382" s="6"/>
    </row>
    <row r="716383" spans="9:9">
      <c r="I716383" s="6"/>
    </row>
    <row r="716384" spans="9:9">
      <c r="I716384" s="6"/>
    </row>
    <row r="716385" spans="9:9">
      <c r="I716385" s="6"/>
    </row>
    <row r="716386" spans="9:9">
      <c r="I716386" s="6"/>
    </row>
    <row r="716387" spans="9:9">
      <c r="I716387" s="6"/>
    </row>
    <row r="716388" spans="9:9">
      <c r="I716388" s="6"/>
    </row>
    <row r="716389" spans="9:9">
      <c r="I716389" s="6"/>
    </row>
    <row r="716390" spans="9:9">
      <c r="I716390" s="6"/>
    </row>
    <row r="716391" spans="9:9">
      <c r="I716391" s="6"/>
    </row>
    <row r="716392" spans="9:9">
      <c r="I716392" s="6"/>
    </row>
    <row r="716393" spans="9:9">
      <c r="I716393" s="6"/>
    </row>
    <row r="716394" spans="9:9">
      <c r="I716394" s="6"/>
    </row>
    <row r="716395" spans="9:9">
      <c r="I716395" s="6"/>
    </row>
    <row r="716396" spans="9:9">
      <c r="I716396" s="6"/>
    </row>
    <row r="716397" spans="9:9">
      <c r="I716397" s="6"/>
    </row>
    <row r="716398" spans="9:9">
      <c r="I716398" s="6"/>
    </row>
    <row r="716399" spans="9:9">
      <c r="I716399" s="6"/>
    </row>
    <row r="716400" spans="9:9">
      <c r="I716400" s="6"/>
    </row>
    <row r="716401" spans="9:9">
      <c r="I716401" s="6"/>
    </row>
    <row r="716402" spans="9:9">
      <c r="I716402" s="6"/>
    </row>
    <row r="716403" spans="9:9">
      <c r="I716403" s="6"/>
    </row>
    <row r="716404" spans="9:9">
      <c r="I716404" s="6"/>
    </row>
    <row r="716405" spans="9:9">
      <c r="I716405" s="6"/>
    </row>
    <row r="716406" spans="9:9">
      <c r="I716406" s="6"/>
    </row>
    <row r="716407" spans="9:9">
      <c r="I716407" s="6"/>
    </row>
    <row r="716408" spans="9:9">
      <c r="I716408" s="6"/>
    </row>
    <row r="716409" spans="9:9">
      <c r="I716409" s="6"/>
    </row>
    <row r="716410" spans="9:9">
      <c r="I716410" s="6"/>
    </row>
    <row r="716411" spans="9:9">
      <c r="I716411" s="6"/>
    </row>
    <row r="716412" spans="9:9">
      <c r="I716412" s="6"/>
    </row>
    <row r="716413" spans="9:9">
      <c r="I716413" s="6"/>
    </row>
    <row r="716414" spans="9:9">
      <c r="I716414" s="6"/>
    </row>
    <row r="716415" spans="9:9">
      <c r="I716415" s="6"/>
    </row>
    <row r="716416" spans="9:9">
      <c r="I716416" s="6"/>
    </row>
    <row r="716417" spans="9:9">
      <c r="I716417" s="6"/>
    </row>
    <row r="716418" spans="9:9">
      <c r="I716418" s="6"/>
    </row>
    <row r="716419" spans="9:9">
      <c r="I716419" s="6"/>
    </row>
    <row r="716420" spans="9:9">
      <c r="I716420" s="6"/>
    </row>
    <row r="716421" spans="9:9">
      <c r="I716421" s="6"/>
    </row>
    <row r="716422" spans="9:9">
      <c r="I716422" s="6"/>
    </row>
    <row r="716423" spans="9:9">
      <c r="I716423" s="6"/>
    </row>
    <row r="716424" spans="9:9">
      <c r="I716424" s="6"/>
    </row>
    <row r="716425" spans="9:9">
      <c r="I716425" s="6"/>
    </row>
    <row r="716426" spans="9:9">
      <c r="I716426" s="6"/>
    </row>
    <row r="716427" spans="9:9">
      <c r="I716427" s="6"/>
    </row>
    <row r="716428" spans="9:9">
      <c r="I716428" s="6"/>
    </row>
    <row r="716429" spans="9:9">
      <c r="I716429" s="6"/>
    </row>
    <row r="716430" spans="9:9">
      <c r="I716430" s="6"/>
    </row>
    <row r="716431" spans="9:9">
      <c r="I716431" s="6"/>
    </row>
    <row r="716432" spans="9:9">
      <c r="I716432" s="6"/>
    </row>
    <row r="716433" spans="9:9">
      <c r="I716433" s="6"/>
    </row>
    <row r="716434" spans="9:9">
      <c r="I716434" s="6"/>
    </row>
    <row r="716435" spans="9:9">
      <c r="I716435" s="6"/>
    </row>
    <row r="716436" spans="9:9">
      <c r="I716436" s="6"/>
    </row>
    <row r="716437" spans="9:9">
      <c r="I716437" s="6"/>
    </row>
    <row r="716438" spans="9:9">
      <c r="I716438" s="6"/>
    </row>
    <row r="716439" spans="9:9">
      <c r="I716439" s="6"/>
    </row>
    <row r="716440" spans="9:9">
      <c r="I716440" s="6"/>
    </row>
    <row r="716441" spans="9:9">
      <c r="I716441" s="6"/>
    </row>
    <row r="716442" spans="9:9">
      <c r="I716442" s="6"/>
    </row>
    <row r="716443" spans="9:9">
      <c r="I716443" s="6"/>
    </row>
    <row r="716444" spans="9:9">
      <c r="I716444" s="6"/>
    </row>
    <row r="716445" spans="9:9">
      <c r="I716445" s="6"/>
    </row>
    <row r="716446" spans="9:9">
      <c r="I716446" s="6"/>
    </row>
    <row r="716447" spans="9:9">
      <c r="I716447" s="6"/>
    </row>
    <row r="716448" spans="9:9">
      <c r="I716448" s="6"/>
    </row>
    <row r="716449" spans="9:9">
      <c r="I716449" s="6"/>
    </row>
    <row r="716450" spans="9:9">
      <c r="I716450" s="6"/>
    </row>
    <row r="716451" spans="9:9">
      <c r="I716451" s="6"/>
    </row>
    <row r="716452" spans="9:9">
      <c r="I716452" s="6"/>
    </row>
    <row r="716453" spans="9:9">
      <c r="I716453" s="6"/>
    </row>
    <row r="716454" spans="9:9">
      <c r="I716454" s="6"/>
    </row>
    <row r="716455" spans="9:9">
      <c r="I716455" s="6"/>
    </row>
    <row r="716456" spans="9:9">
      <c r="I716456" s="6"/>
    </row>
    <row r="716457" spans="9:9">
      <c r="I716457" s="6"/>
    </row>
    <row r="716458" spans="9:9">
      <c r="I716458" s="6"/>
    </row>
    <row r="716459" spans="9:9">
      <c r="I716459" s="6"/>
    </row>
    <row r="716460" spans="9:9">
      <c r="I716460" s="6"/>
    </row>
    <row r="716461" spans="9:9">
      <c r="I716461" s="6"/>
    </row>
    <row r="716462" spans="9:9">
      <c r="I716462" s="6"/>
    </row>
    <row r="716463" spans="9:9">
      <c r="I716463" s="6"/>
    </row>
    <row r="716464" spans="9:9">
      <c r="I716464" s="6"/>
    </row>
    <row r="716465" spans="9:9">
      <c r="I716465" s="6"/>
    </row>
    <row r="716466" spans="9:9">
      <c r="I716466" s="6"/>
    </row>
    <row r="716467" spans="9:9">
      <c r="I716467" s="6"/>
    </row>
    <row r="716468" spans="9:9">
      <c r="I716468" s="6"/>
    </row>
    <row r="716469" spans="9:9">
      <c r="I716469" s="6"/>
    </row>
    <row r="716470" spans="9:9">
      <c r="I716470" s="6"/>
    </row>
    <row r="716471" spans="9:9">
      <c r="I716471" s="6"/>
    </row>
    <row r="716472" spans="9:9">
      <c r="I716472" s="6"/>
    </row>
    <row r="716473" spans="9:9">
      <c r="I716473" s="6"/>
    </row>
    <row r="716474" spans="9:9">
      <c r="I716474" s="6"/>
    </row>
    <row r="716475" spans="9:9">
      <c r="I716475" s="6"/>
    </row>
    <row r="716476" spans="9:9">
      <c r="I716476" s="6"/>
    </row>
    <row r="716477" spans="9:9">
      <c r="I716477" s="6"/>
    </row>
    <row r="716478" spans="9:9">
      <c r="I716478" s="6"/>
    </row>
    <row r="716479" spans="9:9">
      <c r="I716479" s="6"/>
    </row>
    <row r="716480" spans="9:9">
      <c r="I716480" s="6"/>
    </row>
    <row r="716481" spans="9:9">
      <c r="I716481" s="6"/>
    </row>
    <row r="716482" spans="9:9">
      <c r="I716482" s="6"/>
    </row>
    <row r="716483" spans="9:9">
      <c r="I716483" s="6"/>
    </row>
    <row r="716484" spans="9:9">
      <c r="I716484" s="6"/>
    </row>
    <row r="716485" spans="9:9">
      <c r="I716485" s="6"/>
    </row>
    <row r="716486" spans="9:9">
      <c r="I716486" s="6"/>
    </row>
    <row r="716487" spans="9:9">
      <c r="I716487" s="6"/>
    </row>
    <row r="716488" spans="9:9">
      <c r="I716488" s="6"/>
    </row>
    <row r="716489" spans="9:9">
      <c r="I716489" s="6"/>
    </row>
    <row r="716490" spans="9:9">
      <c r="I716490" s="6"/>
    </row>
    <row r="716491" spans="9:9">
      <c r="I716491" s="6"/>
    </row>
    <row r="716492" spans="9:9">
      <c r="I716492" s="6"/>
    </row>
    <row r="716493" spans="9:9">
      <c r="I716493" s="6"/>
    </row>
    <row r="716494" spans="9:9">
      <c r="I716494" s="6"/>
    </row>
    <row r="716495" spans="9:9">
      <c r="I716495" s="6"/>
    </row>
    <row r="716496" spans="9:9">
      <c r="I716496" s="6"/>
    </row>
    <row r="716497" spans="9:9">
      <c r="I716497" s="6"/>
    </row>
    <row r="716498" spans="9:9">
      <c r="I716498" s="6"/>
    </row>
    <row r="716499" spans="9:9">
      <c r="I716499" s="6"/>
    </row>
    <row r="716500" spans="9:9">
      <c r="I716500" s="6"/>
    </row>
    <row r="716501" spans="9:9">
      <c r="I716501" s="6"/>
    </row>
    <row r="716502" spans="9:9">
      <c r="I716502" s="6"/>
    </row>
    <row r="716503" spans="9:9">
      <c r="I716503" s="6"/>
    </row>
    <row r="716504" spans="9:9">
      <c r="I716504" s="6"/>
    </row>
    <row r="716505" spans="9:9">
      <c r="I716505" s="6"/>
    </row>
    <row r="716506" spans="9:9">
      <c r="I716506" s="6"/>
    </row>
    <row r="716507" spans="9:9">
      <c r="I716507" s="6"/>
    </row>
    <row r="716508" spans="9:9">
      <c r="I716508" s="6"/>
    </row>
    <row r="716509" spans="9:9">
      <c r="I716509" s="6"/>
    </row>
    <row r="716510" spans="9:9">
      <c r="I716510" s="6"/>
    </row>
    <row r="716511" spans="9:9">
      <c r="I716511" s="6"/>
    </row>
    <row r="716512" spans="9:9">
      <c r="I716512" s="6"/>
    </row>
    <row r="716513" spans="9:9">
      <c r="I716513" s="6"/>
    </row>
    <row r="716514" spans="9:9">
      <c r="I716514" s="6"/>
    </row>
    <row r="716515" spans="9:9">
      <c r="I716515" s="6"/>
    </row>
    <row r="716516" spans="9:9">
      <c r="I716516" s="6"/>
    </row>
    <row r="716517" spans="9:9">
      <c r="I716517" s="6"/>
    </row>
    <row r="716518" spans="9:9">
      <c r="I716518" s="6"/>
    </row>
    <row r="716519" spans="9:9">
      <c r="I716519" s="6"/>
    </row>
    <row r="716520" spans="9:9">
      <c r="I716520" s="6"/>
    </row>
    <row r="716521" spans="9:9">
      <c r="I716521" s="6"/>
    </row>
    <row r="716522" spans="9:9">
      <c r="I716522" s="6"/>
    </row>
    <row r="716523" spans="9:9">
      <c r="I716523" s="6"/>
    </row>
    <row r="716524" spans="9:9">
      <c r="I716524" s="6"/>
    </row>
    <row r="716525" spans="9:9">
      <c r="I716525" s="6"/>
    </row>
    <row r="716526" spans="9:9">
      <c r="I716526" s="6"/>
    </row>
    <row r="716527" spans="9:9">
      <c r="I716527" s="6"/>
    </row>
    <row r="716528" spans="9:9">
      <c r="I716528" s="6"/>
    </row>
    <row r="716529" spans="9:9">
      <c r="I716529" s="6"/>
    </row>
    <row r="716530" spans="9:9">
      <c r="I716530" s="6"/>
    </row>
    <row r="716531" spans="9:9">
      <c r="I716531" s="6"/>
    </row>
    <row r="716532" spans="9:9">
      <c r="I716532" s="6"/>
    </row>
    <row r="716533" spans="9:9">
      <c r="I716533" s="6"/>
    </row>
    <row r="716534" spans="9:9">
      <c r="I716534" s="6"/>
    </row>
    <row r="716535" spans="9:9">
      <c r="I716535" s="6"/>
    </row>
    <row r="716536" spans="9:9">
      <c r="I716536" s="6"/>
    </row>
    <row r="716537" spans="9:9">
      <c r="I716537" s="6"/>
    </row>
    <row r="716538" spans="9:9">
      <c r="I716538" s="6"/>
    </row>
    <row r="716539" spans="9:9">
      <c r="I716539" s="6"/>
    </row>
    <row r="716540" spans="9:9">
      <c r="I716540" s="6"/>
    </row>
    <row r="716541" spans="9:9">
      <c r="I716541" s="6"/>
    </row>
    <row r="716542" spans="9:9">
      <c r="I716542" s="6"/>
    </row>
    <row r="716543" spans="9:9">
      <c r="I716543" s="6"/>
    </row>
    <row r="716544" spans="9:9">
      <c r="I716544" s="6"/>
    </row>
    <row r="716545" spans="9:9">
      <c r="I716545" s="6"/>
    </row>
    <row r="716546" spans="9:9">
      <c r="I716546" s="6"/>
    </row>
    <row r="716547" spans="9:9">
      <c r="I716547" s="6"/>
    </row>
    <row r="716548" spans="9:9">
      <c r="I716548" s="6"/>
    </row>
    <row r="716549" spans="9:9">
      <c r="I716549" s="6"/>
    </row>
    <row r="716550" spans="9:9">
      <c r="I716550" s="6"/>
    </row>
    <row r="716551" spans="9:9">
      <c r="I716551" s="6"/>
    </row>
    <row r="716552" spans="9:9">
      <c r="I716552" s="6"/>
    </row>
    <row r="716553" spans="9:9">
      <c r="I716553" s="6"/>
    </row>
    <row r="716554" spans="9:9">
      <c r="I716554" s="6"/>
    </row>
    <row r="716555" spans="9:9">
      <c r="I716555" s="6"/>
    </row>
    <row r="716556" spans="9:9">
      <c r="I716556" s="6"/>
    </row>
    <row r="716557" spans="9:9">
      <c r="I716557" s="6"/>
    </row>
    <row r="716558" spans="9:9">
      <c r="I716558" s="6"/>
    </row>
    <row r="716559" spans="9:9">
      <c r="I716559" s="6"/>
    </row>
    <row r="716560" spans="9:9">
      <c r="I716560" s="6"/>
    </row>
    <row r="716561" spans="9:9">
      <c r="I716561" s="6"/>
    </row>
    <row r="716562" spans="9:9">
      <c r="I716562" s="6"/>
    </row>
    <row r="716563" spans="9:9">
      <c r="I716563" s="6"/>
    </row>
    <row r="716564" spans="9:9">
      <c r="I716564" s="6"/>
    </row>
    <row r="716565" spans="9:9">
      <c r="I716565" s="6"/>
    </row>
    <row r="716566" spans="9:9">
      <c r="I716566" s="6"/>
    </row>
    <row r="716567" spans="9:9">
      <c r="I716567" s="6"/>
    </row>
    <row r="716568" spans="9:9">
      <c r="I716568" s="6"/>
    </row>
    <row r="716569" spans="9:9">
      <c r="I716569" s="6"/>
    </row>
    <row r="716570" spans="9:9">
      <c r="I716570" s="6"/>
    </row>
    <row r="716571" spans="9:9">
      <c r="I716571" s="6"/>
    </row>
    <row r="716572" spans="9:9">
      <c r="I716572" s="6"/>
    </row>
    <row r="716573" spans="9:9">
      <c r="I716573" s="6"/>
    </row>
    <row r="716574" spans="9:9">
      <c r="I716574" s="6"/>
    </row>
    <row r="716575" spans="9:9">
      <c r="I716575" s="6"/>
    </row>
    <row r="716576" spans="9:9">
      <c r="I716576" s="6"/>
    </row>
    <row r="716577" spans="9:9">
      <c r="I716577" s="6"/>
    </row>
    <row r="716578" spans="9:9">
      <c r="I716578" s="6"/>
    </row>
    <row r="716579" spans="9:9">
      <c r="I716579" s="6"/>
    </row>
    <row r="716580" spans="9:9">
      <c r="I716580" s="6"/>
    </row>
    <row r="716581" spans="9:9">
      <c r="I716581" s="6"/>
    </row>
    <row r="716582" spans="9:9">
      <c r="I716582" s="6"/>
    </row>
    <row r="716583" spans="9:9">
      <c r="I716583" s="6"/>
    </row>
    <row r="716584" spans="9:9">
      <c r="I716584" s="6"/>
    </row>
    <row r="716585" spans="9:9">
      <c r="I716585" s="6"/>
    </row>
    <row r="716586" spans="9:9">
      <c r="I716586" s="6"/>
    </row>
    <row r="716587" spans="9:9">
      <c r="I716587" s="6"/>
    </row>
    <row r="716588" spans="9:9">
      <c r="I716588" s="6"/>
    </row>
    <row r="716589" spans="9:9">
      <c r="I716589" s="6"/>
    </row>
    <row r="716590" spans="9:9">
      <c r="I716590" s="6"/>
    </row>
    <row r="716591" spans="9:9">
      <c r="I716591" s="6"/>
    </row>
    <row r="716592" spans="9:9">
      <c r="I716592" s="6"/>
    </row>
    <row r="716593" spans="9:9">
      <c r="I716593" s="6"/>
    </row>
    <row r="716594" spans="9:9">
      <c r="I716594" s="6"/>
    </row>
    <row r="716595" spans="9:9">
      <c r="I716595" s="6"/>
    </row>
    <row r="716596" spans="9:9">
      <c r="I716596" s="6"/>
    </row>
    <row r="716597" spans="9:9">
      <c r="I716597" s="6"/>
    </row>
    <row r="716598" spans="9:9">
      <c r="I716598" s="6"/>
    </row>
    <row r="716599" spans="9:9">
      <c r="I716599" s="6"/>
    </row>
    <row r="716600" spans="9:9">
      <c r="I716600" s="6"/>
    </row>
    <row r="716601" spans="9:9">
      <c r="I716601" s="6"/>
    </row>
    <row r="716602" spans="9:9">
      <c r="I716602" s="6"/>
    </row>
    <row r="716603" spans="9:9">
      <c r="I716603" s="6"/>
    </row>
    <row r="716604" spans="9:9">
      <c r="I716604" s="6"/>
    </row>
    <row r="716605" spans="9:9">
      <c r="I716605" s="6"/>
    </row>
    <row r="716606" spans="9:9">
      <c r="I716606" s="6"/>
    </row>
    <row r="716607" spans="9:9">
      <c r="I716607" s="6"/>
    </row>
    <row r="716608" spans="9:9">
      <c r="I716608" s="6"/>
    </row>
    <row r="716609" spans="9:9">
      <c r="I716609" s="6"/>
    </row>
    <row r="716610" spans="9:9">
      <c r="I716610" s="6"/>
    </row>
    <row r="716611" spans="9:9">
      <c r="I716611" s="6"/>
    </row>
    <row r="716612" spans="9:9">
      <c r="I716612" s="6"/>
    </row>
    <row r="716613" spans="9:9">
      <c r="I716613" s="6"/>
    </row>
    <row r="716614" spans="9:9">
      <c r="I716614" s="6"/>
    </row>
    <row r="716615" spans="9:9">
      <c r="I716615" s="6"/>
    </row>
    <row r="716616" spans="9:9">
      <c r="I716616" s="6"/>
    </row>
    <row r="716617" spans="9:9">
      <c r="I716617" s="6"/>
    </row>
    <row r="716618" spans="9:9">
      <c r="I716618" s="6"/>
    </row>
    <row r="716619" spans="9:9">
      <c r="I716619" s="6"/>
    </row>
    <row r="716620" spans="9:9">
      <c r="I716620" s="6"/>
    </row>
    <row r="716621" spans="9:9">
      <c r="I716621" s="6"/>
    </row>
    <row r="716622" spans="9:9">
      <c r="I716622" s="6"/>
    </row>
    <row r="716623" spans="9:9">
      <c r="I716623" s="6"/>
    </row>
    <row r="716624" spans="9:9">
      <c r="I716624" s="6"/>
    </row>
    <row r="716625" spans="9:9">
      <c r="I716625" s="6"/>
    </row>
    <row r="716626" spans="9:9">
      <c r="I716626" s="6"/>
    </row>
    <row r="716627" spans="9:9">
      <c r="I716627" s="6"/>
    </row>
    <row r="716628" spans="9:9">
      <c r="I716628" s="6"/>
    </row>
    <row r="716629" spans="9:9">
      <c r="I716629" s="6"/>
    </row>
    <row r="716630" spans="9:9">
      <c r="I716630" s="6"/>
    </row>
    <row r="716631" spans="9:9">
      <c r="I716631" s="6"/>
    </row>
    <row r="716632" spans="9:9">
      <c r="I716632" s="6"/>
    </row>
    <row r="716633" spans="9:9">
      <c r="I716633" s="6"/>
    </row>
    <row r="716634" spans="9:9">
      <c r="I716634" s="6"/>
    </row>
    <row r="716635" spans="9:9">
      <c r="I716635" s="6"/>
    </row>
    <row r="716636" spans="9:9">
      <c r="I716636" s="6"/>
    </row>
    <row r="716637" spans="9:9">
      <c r="I716637" s="6"/>
    </row>
    <row r="716638" spans="9:9">
      <c r="I716638" s="6"/>
    </row>
    <row r="716639" spans="9:9">
      <c r="I716639" s="6"/>
    </row>
    <row r="716640" spans="9:9">
      <c r="I716640" s="6"/>
    </row>
    <row r="716641" spans="9:9">
      <c r="I716641" s="6"/>
    </row>
    <row r="716642" spans="9:9">
      <c r="I716642" s="6"/>
    </row>
    <row r="716643" spans="9:9">
      <c r="I716643" s="6"/>
    </row>
    <row r="716644" spans="9:9">
      <c r="I716644" s="6"/>
    </row>
    <row r="716645" spans="9:9">
      <c r="I716645" s="6"/>
    </row>
    <row r="716646" spans="9:9">
      <c r="I716646" s="6"/>
    </row>
    <row r="716647" spans="9:9">
      <c r="I716647" s="6"/>
    </row>
    <row r="716648" spans="9:9">
      <c r="I716648" s="6"/>
    </row>
    <row r="716649" spans="9:9">
      <c r="I716649" s="6"/>
    </row>
    <row r="716650" spans="9:9">
      <c r="I716650" s="6"/>
    </row>
    <row r="716651" spans="9:9">
      <c r="I716651" s="6"/>
    </row>
    <row r="716652" spans="9:9">
      <c r="I716652" s="6"/>
    </row>
    <row r="716653" spans="9:9">
      <c r="I716653" s="6"/>
    </row>
    <row r="716654" spans="9:9">
      <c r="I716654" s="6"/>
    </row>
    <row r="716655" spans="9:9">
      <c r="I716655" s="6"/>
    </row>
    <row r="716656" spans="9:9">
      <c r="I716656" s="6"/>
    </row>
    <row r="716657" spans="9:9">
      <c r="I716657" s="6"/>
    </row>
    <row r="716658" spans="9:9">
      <c r="I716658" s="6"/>
    </row>
    <row r="716659" spans="9:9">
      <c r="I716659" s="6"/>
    </row>
    <row r="716660" spans="9:9">
      <c r="I716660" s="6"/>
    </row>
    <row r="716661" spans="9:9">
      <c r="I716661" s="6"/>
    </row>
    <row r="716662" spans="9:9">
      <c r="I716662" s="6"/>
    </row>
    <row r="716663" spans="9:9">
      <c r="I716663" s="6"/>
    </row>
    <row r="716664" spans="9:9">
      <c r="I716664" s="6"/>
    </row>
    <row r="716665" spans="9:9">
      <c r="I716665" s="6"/>
    </row>
    <row r="716666" spans="9:9">
      <c r="I716666" s="6"/>
    </row>
    <row r="716667" spans="9:9">
      <c r="I716667" s="6"/>
    </row>
    <row r="716668" spans="9:9">
      <c r="I716668" s="6"/>
    </row>
    <row r="716669" spans="9:9">
      <c r="I716669" s="6"/>
    </row>
    <row r="716670" spans="9:9">
      <c r="I716670" s="6"/>
    </row>
    <row r="716671" spans="9:9">
      <c r="I716671" s="6"/>
    </row>
    <row r="716672" spans="9:9">
      <c r="I716672" s="6"/>
    </row>
    <row r="716673" spans="9:9">
      <c r="I716673" s="6"/>
    </row>
    <row r="716674" spans="9:9">
      <c r="I716674" s="6"/>
    </row>
    <row r="716675" spans="9:9">
      <c r="I716675" s="6"/>
    </row>
    <row r="716676" spans="9:9">
      <c r="I716676" s="6"/>
    </row>
    <row r="716677" spans="9:9">
      <c r="I716677" s="6"/>
    </row>
    <row r="716678" spans="9:9">
      <c r="I716678" s="6"/>
    </row>
    <row r="716679" spans="9:9">
      <c r="I716679" s="6"/>
    </row>
    <row r="716680" spans="9:9">
      <c r="I716680" s="6"/>
    </row>
    <row r="716681" spans="9:9">
      <c r="I716681" s="6"/>
    </row>
    <row r="716682" spans="9:9">
      <c r="I716682" s="6"/>
    </row>
    <row r="716683" spans="9:9">
      <c r="I716683" s="6"/>
    </row>
    <row r="716684" spans="9:9">
      <c r="I716684" s="6"/>
    </row>
    <row r="716685" spans="9:9">
      <c r="I716685" s="6"/>
    </row>
    <row r="716686" spans="9:9">
      <c r="I716686" s="6"/>
    </row>
    <row r="716687" spans="9:9">
      <c r="I716687" s="6"/>
    </row>
    <row r="716688" spans="9:9">
      <c r="I716688" s="6"/>
    </row>
    <row r="716689" spans="9:9">
      <c r="I716689" s="6"/>
    </row>
    <row r="716690" spans="9:9">
      <c r="I716690" s="6"/>
    </row>
    <row r="716691" spans="9:9">
      <c r="I716691" s="6"/>
    </row>
    <row r="716692" spans="9:9">
      <c r="I716692" s="6"/>
    </row>
    <row r="716693" spans="9:9">
      <c r="I716693" s="6"/>
    </row>
    <row r="716694" spans="9:9">
      <c r="I716694" s="6"/>
    </row>
    <row r="716695" spans="9:9">
      <c r="I716695" s="6"/>
    </row>
    <row r="716696" spans="9:9">
      <c r="I716696" s="6"/>
    </row>
    <row r="716697" spans="9:9">
      <c r="I716697" s="6"/>
    </row>
    <row r="716698" spans="9:9">
      <c r="I716698" s="6"/>
    </row>
    <row r="716699" spans="9:9">
      <c r="I716699" s="6"/>
    </row>
    <row r="716700" spans="9:9">
      <c r="I716700" s="6"/>
    </row>
    <row r="716701" spans="9:9">
      <c r="I716701" s="6"/>
    </row>
    <row r="716702" spans="9:9">
      <c r="I716702" s="6"/>
    </row>
    <row r="716703" spans="9:9">
      <c r="I716703" s="6"/>
    </row>
    <row r="716704" spans="9:9">
      <c r="I716704" s="6"/>
    </row>
    <row r="716705" spans="9:9">
      <c r="I716705" s="6"/>
    </row>
    <row r="716706" spans="9:9">
      <c r="I716706" s="6"/>
    </row>
    <row r="716707" spans="9:9">
      <c r="I716707" s="6"/>
    </row>
    <row r="716708" spans="9:9">
      <c r="I716708" s="6"/>
    </row>
    <row r="716709" spans="9:9">
      <c r="I716709" s="6"/>
    </row>
    <row r="716710" spans="9:9">
      <c r="I716710" s="6"/>
    </row>
    <row r="716711" spans="9:9">
      <c r="I716711" s="6"/>
    </row>
    <row r="716712" spans="9:9">
      <c r="I716712" s="6"/>
    </row>
    <row r="716713" spans="9:9">
      <c r="I716713" s="6"/>
    </row>
    <row r="716714" spans="9:9">
      <c r="I716714" s="6"/>
    </row>
    <row r="716715" spans="9:9">
      <c r="I716715" s="6"/>
    </row>
    <row r="716716" spans="9:9">
      <c r="I716716" s="6"/>
    </row>
    <row r="716717" spans="9:9">
      <c r="I716717" s="6"/>
    </row>
    <row r="716718" spans="9:9">
      <c r="I716718" s="6"/>
    </row>
    <row r="716719" spans="9:9">
      <c r="I716719" s="6"/>
    </row>
    <row r="716720" spans="9:9">
      <c r="I716720" s="6"/>
    </row>
    <row r="716721" spans="9:9">
      <c r="I716721" s="6"/>
    </row>
    <row r="716722" spans="9:9">
      <c r="I716722" s="6"/>
    </row>
    <row r="716723" spans="9:9">
      <c r="I716723" s="6"/>
    </row>
    <row r="716724" spans="9:9">
      <c r="I716724" s="6"/>
    </row>
    <row r="716725" spans="9:9">
      <c r="I716725" s="6"/>
    </row>
    <row r="716726" spans="9:9">
      <c r="I716726" s="6"/>
    </row>
    <row r="716727" spans="9:9">
      <c r="I716727" s="6"/>
    </row>
    <row r="716728" spans="9:9">
      <c r="I716728" s="6"/>
    </row>
    <row r="716729" spans="9:9">
      <c r="I716729" s="6"/>
    </row>
    <row r="716730" spans="9:9">
      <c r="I716730" s="6"/>
    </row>
    <row r="716731" spans="9:9">
      <c r="I716731" s="6"/>
    </row>
    <row r="716732" spans="9:9">
      <c r="I716732" s="6"/>
    </row>
    <row r="716733" spans="9:9">
      <c r="I716733" s="6"/>
    </row>
    <row r="716734" spans="9:9">
      <c r="I716734" s="6"/>
    </row>
    <row r="716735" spans="9:9">
      <c r="I716735" s="6"/>
    </row>
    <row r="716736" spans="9:9">
      <c r="I716736" s="6"/>
    </row>
    <row r="716737" spans="9:9">
      <c r="I716737" s="6"/>
    </row>
    <row r="716738" spans="9:9">
      <c r="I716738" s="6"/>
    </row>
    <row r="716739" spans="9:9">
      <c r="I716739" s="6"/>
    </row>
    <row r="716740" spans="9:9">
      <c r="I716740" s="6"/>
    </row>
    <row r="716741" spans="9:9">
      <c r="I716741" s="6"/>
    </row>
    <row r="716742" spans="9:9">
      <c r="I716742" s="6"/>
    </row>
    <row r="716743" spans="9:9">
      <c r="I716743" s="6"/>
    </row>
    <row r="716744" spans="9:9">
      <c r="I716744" s="6"/>
    </row>
    <row r="716745" spans="9:9">
      <c r="I716745" s="6"/>
    </row>
    <row r="716746" spans="9:9">
      <c r="I716746" s="6"/>
    </row>
    <row r="716747" spans="9:9">
      <c r="I716747" s="6"/>
    </row>
    <row r="716748" spans="9:9">
      <c r="I716748" s="6"/>
    </row>
    <row r="716749" spans="9:9">
      <c r="I716749" s="6"/>
    </row>
    <row r="716750" spans="9:9">
      <c r="I716750" s="6"/>
    </row>
    <row r="716751" spans="9:9">
      <c r="I716751" s="6"/>
    </row>
    <row r="716752" spans="9:9">
      <c r="I716752" s="6"/>
    </row>
    <row r="716753" spans="9:9">
      <c r="I716753" s="6"/>
    </row>
    <row r="716754" spans="9:9">
      <c r="I716754" s="6"/>
    </row>
    <row r="716755" spans="9:9">
      <c r="I716755" s="6"/>
    </row>
    <row r="716756" spans="9:9">
      <c r="I716756" s="6"/>
    </row>
    <row r="716757" spans="9:9">
      <c r="I716757" s="6"/>
    </row>
    <row r="716758" spans="9:9">
      <c r="I716758" s="6"/>
    </row>
    <row r="716759" spans="9:9">
      <c r="I716759" s="6"/>
    </row>
    <row r="716760" spans="9:9">
      <c r="I716760" s="6"/>
    </row>
    <row r="716761" spans="9:9">
      <c r="I716761" s="6"/>
    </row>
    <row r="716762" spans="9:9">
      <c r="I716762" s="6"/>
    </row>
    <row r="716763" spans="9:9">
      <c r="I716763" s="6"/>
    </row>
    <row r="716764" spans="9:9">
      <c r="I716764" s="6"/>
    </row>
    <row r="716765" spans="9:9">
      <c r="I716765" s="6"/>
    </row>
    <row r="716766" spans="9:9">
      <c r="I716766" s="6"/>
    </row>
    <row r="716767" spans="9:9">
      <c r="I716767" s="6"/>
    </row>
    <row r="716768" spans="9:9">
      <c r="I716768" s="6"/>
    </row>
    <row r="716769" spans="9:9">
      <c r="I716769" s="6"/>
    </row>
    <row r="716770" spans="9:9">
      <c r="I716770" s="6"/>
    </row>
    <row r="716771" spans="9:9">
      <c r="I716771" s="6"/>
    </row>
    <row r="716772" spans="9:9">
      <c r="I716772" s="6"/>
    </row>
    <row r="716773" spans="9:9">
      <c r="I716773" s="6"/>
    </row>
    <row r="716774" spans="9:9">
      <c r="I716774" s="6"/>
    </row>
    <row r="716775" spans="9:9">
      <c r="I716775" s="6"/>
    </row>
    <row r="716776" spans="9:9">
      <c r="I716776" s="6"/>
    </row>
    <row r="716777" spans="9:9">
      <c r="I716777" s="6"/>
    </row>
    <row r="716778" spans="9:9">
      <c r="I716778" s="6"/>
    </row>
    <row r="716779" spans="9:9">
      <c r="I716779" s="6"/>
    </row>
    <row r="716780" spans="9:9">
      <c r="I716780" s="6"/>
    </row>
    <row r="716781" spans="9:9">
      <c r="I716781" s="6"/>
    </row>
    <row r="716782" spans="9:9">
      <c r="I716782" s="6"/>
    </row>
    <row r="716783" spans="9:9">
      <c r="I716783" s="6"/>
    </row>
    <row r="716784" spans="9:9">
      <c r="I716784" s="6"/>
    </row>
    <row r="716785" spans="9:9">
      <c r="I716785" s="6"/>
    </row>
    <row r="716786" spans="9:9">
      <c r="I716786" s="6"/>
    </row>
    <row r="716787" spans="9:9">
      <c r="I716787" s="6"/>
    </row>
    <row r="716788" spans="9:9">
      <c r="I716788" s="6"/>
    </row>
    <row r="716789" spans="9:9">
      <c r="I716789" s="6"/>
    </row>
    <row r="716790" spans="9:9">
      <c r="I716790" s="6"/>
    </row>
    <row r="716791" spans="9:9">
      <c r="I716791" s="6"/>
    </row>
    <row r="716792" spans="9:9">
      <c r="I716792" s="6"/>
    </row>
    <row r="716793" spans="9:9">
      <c r="I716793" s="6"/>
    </row>
    <row r="716794" spans="9:9">
      <c r="I716794" s="6"/>
    </row>
    <row r="716795" spans="9:9">
      <c r="I716795" s="6"/>
    </row>
    <row r="716796" spans="9:9">
      <c r="I716796" s="6"/>
    </row>
    <row r="716797" spans="9:9">
      <c r="I716797" s="6"/>
    </row>
    <row r="716798" spans="9:9">
      <c r="I716798" s="6"/>
    </row>
    <row r="716799" spans="9:9">
      <c r="I716799" s="6"/>
    </row>
    <row r="716800" spans="9:9">
      <c r="I716800" s="6"/>
    </row>
    <row r="716801" spans="9:9">
      <c r="I716801" s="6"/>
    </row>
    <row r="716802" spans="9:9">
      <c r="I716802" s="6"/>
    </row>
    <row r="716803" spans="9:9">
      <c r="I716803" s="6"/>
    </row>
    <row r="716804" spans="9:9">
      <c r="I716804" s="6"/>
    </row>
    <row r="716805" spans="9:9">
      <c r="I716805" s="6"/>
    </row>
    <row r="716806" spans="9:9">
      <c r="I716806" s="6"/>
    </row>
    <row r="716807" spans="9:9">
      <c r="I716807" s="6"/>
    </row>
    <row r="716808" spans="9:9">
      <c r="I716808" s="6"/>
    </row>
    <row r="716809" spans="9:9">
      <c r="I716809" s="6"/>
    </row>
    <row r="716810" spans="9:9">
      <c r="I716810" s="6"/>
    </row>
    <row r="716811" spans="9:9">
      <c r="I716811" s="6"/>
    </row>
    <row r="716812" spans="9:9">
      <c r="I716812" s="6"/>
    </row>
    <row r="716813" spans="9:9">
      <c r="I716813" s="6"/>
    </row>
    <row r="716814" spans="9:9">
      <c r="I716814" s="6"/>
    </row>
    <row r="716815" spans="9:9">
      <c r="I716815" s="6"/>
    </row>
    <row r="716816" spans="9:9">
      <c r="I716816" s="6"/>
    </row>
    <row r="716817" spans="9:9">
      <c r="I716817" s="6"/>
    </row>
    <row r="716818" spans="9:9">
      <c r="I716818" s="6"/>
    </row>
    <row r="716819" spans="9:9">
      <c r="I716819" s="6"/>
    </row>
    <row r="716820" spans="9:9">
      <c r="I716820" s="6"/>
    </row>
    <row r="716821" spans="9:9">
      <c r="I716821" s="6"/>
    </row>
    <row r="716822" spans="9:9">
      <c r="I716822" s="6"/>
    </row>
    <row r="716823" spans="9:9">
      <c r="I716823" s="6"/>
    </row>
    <row r="716824" spans="9:9">
      <c r="I716824" s="6"/>
    </row>
    <row r="716825" spans="9:9">
      <c r="I716825" s="6"/>
    </row>
    <row r="716826" spans="9:9">
      <c r="I716826" s="6"/>
    </row>
    <row r="716827" spans="9:9">
      <c r="I716827" s="6"/>
    </row>
    <row r="716828" spans="9:9">
      <c r="I716828" s="6"/>
    </row>
    <row r="716829" spans="9:9">
      <c r="I716829" s="6"/>
    </row>
    <row r="716830" spans="9:9">
      <c r="I716830" s="6"/>
    </row>
    <row r="716831" spans="9:9">
      <c r="I716831" s="6"/>
    </row>
    <row r="716832" spans="9:9">
      <c r="I716832" s="6"/>
    </row>
    <row r="716833" spans="9:9">
      <c r="I716833" s="6"/>
    </row>
    <row r="716834" spans="9:9">
      <c r="I716834" s="6"/>
    </row>
    <row r="716835" spans="9:9">
      <c r="I716835" s="6"/>
    </row>
    <row r="716836" spans="9:9">
      <c r="I716836" s="6"/>
    </row>
    <row r="716837" spans="9:9">
      <c r="I716837" s="6"/>
    </row>
    <row r="716838" spans="9:9">
      <c r="I716838" s="6"/>
    </row>
    <row r="716839" spans="9:9">
      <c r="I716839" s="6"/>
    </row>
    <row r="716840" spans="9:9">
      <c r="I716840" s="6"/>
    </row>
    <row r="716841" spans="9:9">
      <c r="I716841" s="6"/>
    </row>
    <row r="716842" spans="9:9">
      <c r="I716842" s="6"/>
    </row>
    <row r="716843" spans="9:9">
      <c r="I716843" s="6"/>
    </row>
    <row r="716844" spans="9:9">
      <c r="I716844" s="6"/>
    </row>
    <row r="716845" spans="9:9">
      <c r="I716845" s="6"/>
    </row>
    <row r="716846" spans="9:9">
      <c r="I716846" s="6"/>
    </row>
    <row r="716847" spans="9:9">
      <c r="I716847" s="6"/>
    </row>
    <row r="716848" spans="9:9">
      <c r="I716848" s="6"/>
    </row>
    <row r="716849" spans="9:9">
      <c r="I716849" s="6"/>
    </row>
    <row r="716850" spans="9:9">
      <c r="I716850" s="6"/>
    </row>
    <row r="716851" spans="9:9">
      <c r="I716851" s="6"/>
    </row>
    <row r="716852" spans="9:9">
      <c r="I716852" s="6"/>
    </row>
    <row r="716853" spans="9:9">
      <c r="I716853" s="6"/>
    </row>
    <row r="716854" spans="9:9">
      <c r="I716854" s="6"/>
    </row>
    <row r="716855" spans="9:9">
      <c r="I716855" s="6"/>
    </row>
    <row r="716856" spans="9:9">
      <c r="I716856" s="6"/>
    </row>
    <row r="716857" spans="9:9">
      <c r="I716857" s="6"/>
    </row>
    <row r="716858" spans="9:9">
      <c r="I716858" s="6"/>
    </row>
    <row r="716859" spans="9:9">
      <c r="I716859" s="6"/>
    </row>
    <row r="716860" spans="9:9">
      <c r="I716860" s="6"/>
    </row>
    <row r="716861" spans="9:9">
      <c r="I716861" s="6"/>
    </row>
    <row r="716862" spans="9:9">
      <c r="I716862" s="6"/>
    </row>
    <row r="716863" spans="9:9">
      <c r="I716863" s="6"/>
    </row>
    <row r="716864" spans="9:9">
      <c r="I716864" s="6"/>
    </row>
    <row r="716865" spans="9:9">
      <c r="I716865" s="6"/>
    </row>
    <row r="716866" spans="9:9">
      <c r="I716866" s="6"/>
    </row>
    <row r="716867" spans="9:9">
      <c r="I716867" s="6"/>
    </row>
    <row r="716868" spans="9:9">
      <c r="I716868" s="6"/>
    </row>
    <row r="716869" spans="9:9">
      <c r="I716869" s="6"/>
    </row>
    <row r="716870" spans="9:9">
      <c r="I716870" s="6"/>
    </row>
    <row r="716871" spans="9:9">
      <c r="I716871" s="6"/>
    </row>
    <row r="716872" spans="9:9">
      <c r="I716872" s="6"/>
    </row>
    <row r="716873" spans="9:9">
      <c r="I716873" s="6"/>
    </row>
    <row r="716874" spans="9:9">
      <c r="I716874" s="6"/>
    </row>
    <row r="716875" spans="9:9">
      <c r="I716875" s="6"/>
    </row>
    <row r="716876" spans="9:9">
      <c r="I716876" s="6"/>
    </row>
    <row r="716877" spans="9:9">
      <c r="I716877" s="6"/>
    </row>
    <row r="716878" spans="9:9">
      <c r="I716878" s="6"/>
    </row>
    <row r="716879" spans="9:9">
      <c r="I716879" s="6"/>
    </row>
    <row r="716880" spans="9:9">
      <c r="I716880" s="6"/>
    </row>
    <row r="716881" spans="9:9">
      <c r="I716881" s="6"/>
    </row>
    <row r="716882" spans="9:9">
      <c r="I716882" s="6"/>
    </row>
    <row r="716883" spans="9:9">
      <c r="I716883" s="6"/>
    </row>
    <row r="716884" spans="9:9">
      <c r="I716884" s="6"/>
    </row>
    <row r="716885" spans="9:9">
      <c r="I716885" s="6"/>
    </row>
    <row r="716886" spans="9:9">
      <c r="I716886" s="6"/>
    </row>
    <row r="716887" spans="9:9">
      <c r="I716887" s="6"/>
    </row>
    <row r="716888" spans="9:9">
      <c r="I716888" s="6"/>
    </row>
    <row r="716889" spans="9:9">
      <c r="I716889" s="6"/>
    </row>
    <row r="716890" spans="9:9">
      <c r="I716890" s="6"/>
    </row>
    <row r="716891" spans="9:9">
      <c r="I716891" s="6"/>
    </row>
    <row r="716892" spans="9:9">
      <c r="I716892" s="6"/>
    </row>
    <row r="716893" spans="9:9">
      <c r="I716893" s="6"/>
    </row>
    <row r="716894" spans="9:9">
      <c r="I716894" s="6"/>
    </row>
    <row r="716895" spans="9:9">
      <c r="I716895" s="6"/>
    </row>
    <row r="716896" spans="9:9">
      <c r="I716896" s="6"/>
    </row>
    <row r="716897" spans="9:9">
      <c r="I716897" s="6"/>
    </row>
    <row r="716898" spans="9:9">
      <c r="I716898" s="6"/>
    </row>
    <row r="716899" spans="9:9">
      <c r="I716899" s="6"/>
    </row>
    <row r="716900" spans="9:9">
      <c r="I716900" s="6"/>
    </row>
    <row r="716901" spans="9:9">
      <c r="I716901" s="6"/>
    </row>
    <row r="716902" spans="9:9">
      <c r="I716902" s="6"/>
    </row>
    <row r="716903" spans="9:9">
      <c r="I716903" s="6"/>
    </row>
    <row r="716904" spans="9:9">
      <c r="I716904" s="6"/>
    </row>
    <row r="716905" spans="9:9">
      <c r="I716905" s="6"/>
    </row>
    <row r="716906" spans="9:9">
      <c r="I716906" s="6"/>
    </row>
    <row r="716907" spans="9:9">
      <c r="I716907" s="6"/>
    </row>
    <row r="716908" spans="9:9">
      <c r="I716908" s="6"/>
    </row>
    <row r="716909" spans="9:9">
      <c r="I716909" s="6"/>
    </row>
    <row r="716910" spans="9:9">
      <c r="I716910" s="6"/>
    </row>
    <row r="716911" spans="9:9">
      <c r="I716911" s="6"/>
    </row>
    <row r="716912" spans="9:9">
      <c r="I716912" s="6"/>
    </row>
    <row r="716913" spans="9:9">
      <c r="I716913" s="6"/>
    </row>
    <row r="716914" spans="9:9">
      <c r="I716914" s="6"/>
    </row>
    <row r="716915" spans="9:9">
      <c r="I716915" s="6"/>
    </row>
    <row r="716916" spans="9:9">
      <c r="I716916" s="6"/>
    </row>
    <row r="716917" spans="9:9">
      <c r="I716917" s="6"/>
    </row>
    <row r="716918" spans="9:9">
      <c r="I716918" s="6"/>
    </row>
    <row r="716919" spans="9:9">
      <c r="I716919" s="6"/>
    </row>
    <row r="716920" spans="9:9">
      <c r="I716920" s="6"/>
    </row>
    <row r="716921" spans="9:9">
      <c r="I716921" s="6"/>
    </row>
    <row r="716922" spans="9:9">
      <c r="I716922" s="6"/>
    </row>
    <row r="716923" spans="9:9">
      <c r="I716923" s="6"/>
    </row>
    <row r="716924" spans="9:9">
      <c r="I716924" s="6"/>
    </row>
    <row r="716925" spans="9:9">
      <c r="I716925" s="6"/>
    </row>
    <row r="716926" spans="9:9">
      <c r="I716926" s="6"/>
    </row>
    <row r="716927" spans="9:9">
      <c r="I716927" s="6"/>
    </row>
    <row r="716928" spans="9:9">
      <c r="I716928" s="6"/>
    </row>
    <row r="716929" spans="9:9">
      <c r="I716929" s="6"/>
    </row>
    <row r="716930" spans="9:9">
      <c r="I716930" s="6"/>
    </row>
    <row r="716931" spans="9:9">
      <c r="I716931" s="6"/>
    </row>
    <row r="716932" spans="9:9">
      <c r="I716932" s="6"/>
    </row>
    <row r="716933" spans="9:9">
      <c r="I716933" s="6"/>
    </row>
    <row r="716934" spans="9:9">
      <c r="I716934" s="6"/>
    </row>
    <row r="716935" spans="9:9">
      <c r="I716935" s="6"/>
    </row>
    <row r="716936" spans="9:9">
      <c r="I716936" s="6"/>
    </row>
    <row r="716937" spans="9:9">
      <c r="I716937" s="6"/>
    </row>
    <row r="716938" spans="9:9">
      <c r="I716938" s="6"/>
    </row>
    <row r="716939" spans="9:9">
      <c r="I716939" s="6"/>
    </row>
    <row r="716940" spans="9:9">
      <c r="I716940" s="6"/>
    </row>
    <row r="716941" spans="9:9">
      <c r="I716941" s="6"/>
    </row>
    <row r="716942" spans="9:9">
      <c r="I716942" s="6"/>
    </row>
    <row r="716943" spans="9:9">
      <c r="I716943" s="6"/>
    </row>
    <row r="716944" spans="9:9">
      <c r="I716944" s="6"/>
    </row>
    <row r="716945" spans="9:9">
      <c r="I716945" s="6"/>
    </row>
    <row r="716946" spans="9:9">
      <c r="I716946" s="6"/>
    </row>
    <row r="716947" spans="9:9">
      <c r="I716947" s="6"/>
    </row>
    <row r="716948" spans="9:9">
      <c r="I716948" s="6"/>
    </row>
    <row r="716949" spans="9:9">
      <c r="I716949" s="6"/>
    </row>
    <row r="716950" spans="9:9">
      <c r="I716950" s="6"/>
    </row>
    <row r="716951" spans="9:9">
      <c r="I716951" s="6"/>
    </row>
    <row r="716952" spans="9:9">
      <c r="I716952" s="6"/>
    </row>
    <row r="716953" spans="9:9">
      <c r="I716953" s="6"/>
    </row>
    <row r="716954" spans="9:9">
      <c r="I716954" s="6"/>
    </row>
    <row r="716955" spans="9:9">
      <c r="I716955" s="6"/>
    </row>
    <row r="716956" spans="9:9">
      <c r="I716956" s="6"/>
    </row>
    <row r="716957" spans="9:9">
      <c r="I716957" s="6"/>
    </row>
    <row r="716958" spans="9:9">
      <c r="I716958" s="6"/>
    </row>
    <row r="716959" spans="9:9">
      <c r="I716959" s="6"/>
    </row>
    <row r="716960" spans="9:9">
      <c r="I716960" s="6"/>
    </row>
    <row r="716961" spans="9:9">
      <c r="I716961" s="6"/>
    </row>
    <row r="716962" spans="9:9">
      <c r="I716962" s="6"/>
    </row>
    <row r="716963" spans="9:9">
      <c r="I716963" s="6"/>
    </row>
    <row r="716964" spans="9:9">
      <c r="I716964" s="6"/>
    </row>
    <row r="716965" spans="9:9">
      <c r="I716965" s="6"/>
    </row>
    <row r="716966" spans="9:9">
      <c r="I716966" s="6"/>
    </row>
    <row r="716967" spans="9:9">
      <c r="I716967" s="6"/>
    </row>
    <row r="716968" spans="9:9">
      <c r="I716968" s="6"/>
    </row>
    <row r="716969" spans="9:9">
      <c r="I716969" s="6"/>
    </row>
    <row r="716970" spans="9:9">
      <c r="I716970" s="6"/>
    </row>
    <row r="716971" spans="9:9">
      <c r="I716971" s="6"/>
    </row>
    <row r="716972" spans="9:9">
      <c r="I716972" s="6"/>
    </row>
    <row r="716973" spans="9:9">
      <c r="I716973" s="6"/>
    </row>
    <row r="716974" spans="9:9">
      <c r="I716974" s="6"/>
    </row>
    <row r="716975" spans="9:9">
      <c r="I716975" s="6"/>
    </row>
    <row r="716976" spans="9:9">
      <c r="I716976" s="6"/>
    </row>
    <row r="716977" spans="9:9">
      <c r="I716977" s="6"/>
    </row>
    <row r="716978" spans="9:9">
      <c r="I716978" s="6"/>
    </row>
    <row r="716979" spans="9:9">
      <c r="I716979" s="6"/>
    </row>
    <row r="716980" spans="9:9">
      <c r="I716980" s="6"/>
    </row>
    <row r="716981" spans="9:9">
      <c r="I716981" s="6"/>
    </row>
    <row r="716982" spans="9:9">
      <c r="I716982" s="6"/>
    </row>
    <row r="716983" spans="9:9">
      <c r="I716983" s="6"/>
    </row>
    <row r="716984" spans="9:9">
      <c r="I716984" s="6"/>
    </row>
    <row r="716985" spans="9:9">
      <c r="I716985" s="6"/>
    </row>
    <row r="716986" spans="9:9">
      <c r="I716986" s="6"/>
    </row>
    <row r="716987" spans="9:9">
      <c r="I716987" s="6"/>
    </row>
    <row r="716988" spans="9:9">
      <c r="I716988" s="6"/>
    </row>
    <row r="716989" spans="9:9">
      <c r="I716989" s="6"/>
    </row>
    <row r="716990" spans="9:9">
      <c r="I716990" s="6"/>
    </row>
    <row r="716991" spans="9:9">
      <c r="I716991" s="6"/>
    </row>
    <row r="716992" spans="9:9">
      <c r="I716992" s="6"/>
    </row>
    <row r="716993" spans="9:9">
      <c r="I716993" s="6"/>
    </row>
    <row r="716994" spans="9:9">
      <c r="I716994" s="6"/>
    </row>
    <row r="716995" spans="9:9">
      <c r="I716995" s="6"/>
    </row>
    <row r="716996" spans="9:9">
      <c r="I716996" s="6"/>
    </row>
    <row r="716997" spans="9:9">
      <c r="I716997" s="6"/>
    </row>
    <row r="716998" spans="9:9">
      <c r="I716998" s="6"/>
    </row>
    <row r="716999" spans="9:9">
      <c r="I716999" s="6"/>
    </row>
    <row r="717000" spans="9:9">
      <c r="I717000" s="6"/>
    </row>
    <row r="717001" spans="9:9">
      <c r="I717001" s="6"/>
    </row>
    <row r="717002" spans="9:9">
      <c r="I717002" s="6"/>
    </row>
    <row r="717003" spans="9:9">
      <c r="I717003" s="6"/>
    </row>
    <row r="717004" spans="9:9">
      <c r="I717004" s="6"/>
    </row>
    <row r="717005" spans="9:9">
      <c r="I717005" s="6"/>
    </row>
    <row r="717006" spans="9:9">
      <c r="I717006" s="6"/>
    </row>
    <row r="717007" spans="9:9">
      <c r="I717007" s="6"/>
    </row>
    <row r="717008" spans="9:9">
      <c r="I717008" s="6"/>
    </row>
    <row r="717009" spans="9:9">
      <c r="I717009" s="6"/>
    </row>
    <row r="717010" spans="9:9">
      <c r="I717010" s="6"/>
    </row>
    <row r="717011" spans="9:9">
      <c r="I717011" s="6"/>
    </row>
    <row r="717012" spans="9:9">
      <c r="I717012" s="6"/>
    </row>
    <row r="717013" spans="9:9">
      <c r="I717013" s="6"/>
    </row>
    <row r="717014" spans="9:9">
      <c r="I717014" s="6"/>
    </row>
    <row r="717015" spans="9:9">
      <c r="I717015" s="6"/>
    </row>
    <row r="717016" spans="9:9">
      <c r="I717016" s="6"/>
    </row>
    <row r="717017" spans="9:9">
      <c r="I717017" s="6"/>
    </row>
    <row r="717018" spans="9:9">
      <c r="I717018" s="6"/>
    </row>
    <row r="717019" spans="9:9">
      <c r="I717019" s="6"/>
    </row>
    <row r="717020" spans="9:9">
      <c r="I717020" s="6"/>
    </row>
    <row r="717021" spans="9:9">
      <c r="I717021" s="6"/>
    </row>
    <row r="717022" spans="9:9">
      <c r="I717022" s="6"/>
    </row>
    <row r="717023" spans="9:9">
      <c r="I717023" s="6"/>
    </row>
    <row r="717024" spans="9:9">
      <c r="I717024" s="6"/>
    </row>
    <row r="717025" spans="9:9">
      <c r="I717025" s="6"/>
    </row>
    <row r="717026" spans="9:9">
      <c r="I717026" s="6"/>
    </row>
    <row r="717027" spans="9:9">
      <c r="I717027" s="6"/>
    </row>
    <row r="717028" spans="9:9">
      <c r="I717028" s="6"/>
    </row>
    <row r="717029" spans="9:9">
      <c r="I717029" s="6"/>
    </row>
    <row r="717030" spans="9:9">
      <c r="I717030" s="6"/>
    </row>
    <row r="717031" spans="9:9">
      <c r="I717031" s="6"/>
    </row>
    <row r="717032" spans="9:9">
      <c r="I717032" s="6"/>
    </row>
    <row r="717033" spans="9:9">
      <c r="I717033" s="6"/>
    </row>
    <row r="717034" spans="9:9">
      <c r="I717034" s="6"/>
    </row>
    <row r="717035" spans="9:9">
      <c r="I717035" s="6"/>
    </row>
    <row r="717036" spans="9:9">
      <c r="I717036" s="6"/>
    </row>
    <row r="717037" spans="9:9">
      <c r="I717037" s="6"/>
    </row>
    <row r="717038" spans="9:9">
      <c r="I717038" s="6"/>
    </row>
    <row r="717039" spans="9:9">
      <c r="I717039" s="6"/>
    </row>
    <row r="717040" spans="9:9">
      <c r="I717040" s="6"/>
    </row>
    <row r="717041" spans="9:9">
      <c r="I717041" s="6"/>
    </row>
    <row r="717042" spans="9:9">
      <c r="I717042" s="6"/>
    </row>
    <row r="717043" spans="9:9">
      <c r="I717043" s="6"/>
    </row>
    <row r="717044" spans="9:9">
      <c r="I717044" s="6"/>
    </row>
    <row r="717045" spans="9:9">
      <c r="I717045" s="6"/>
    </row>
    <row r="717046" spans="9:9">
      <c r="I717046" s="6"/>
    </row>
    <row r="717047" spans="9:9">
      <c r="I717047" s="6"/>
    </row>
    <row r="717048" spans="9:9">
      <c r="I717048" s="6"/>
    </row>
    <row r="717049" spans="9:9">
      <c r="I717049" s="6"/>
    </row>
    <row r="717050" spans="9:9">
      <c r="I717050" s="6"/>
    </row>
    <row r="717051" spans="9:9">
      <c r="I717051" s="6"/>
    </row>
    <row r="717052" spans="9:9">
      <c r="I717052" s="6"/>
    </row>
    <row r="717053" spans="9:9">
      <c r="I717053" s="6"/>
    </row>
    <row r="717054" spans="9:9">
      <c r="I717054" s="6"/>
    </row>
    <row r="717055" spans="9:9">
      <c r="I717055" s="6"/>
    </row>
    <row r="717056" spans="9:9">
      <c r="I717056" s="6"/>
    </row>
    <row r="717057" spans="9:9">
      <c r="I717057" s="6"/>
    </row>
    <row r="717058" spans="9:9">
      <c r="I717058" s="6"/>
    </row>
    <row r="717059" spans="9:9">
      <c r="I717059" s="6"/>
    </row>
    <row r="717060" spans="9:9">
      <c r="I717060" s="6"/>
    </row>
    <row r="717061" spans="9:9">
      <c r="I717061" s="6"/>
    </row>
    <row r="717062" spans="9:9">
      <c r="I717062" s="6"/>
    </row>
    <row r="717063" spans="9:9">
      <c r="I717063" s="6"/>
    </row>
    <row r="717064" spans="9:9">
      <c r="I717064" s="6"/>
    </row>
    <row r="717065" spans="9:9">
      <c r="I717065" s="6"/>
    </row>
    <row r="717066" spans="9:9">
      <c r="I717066" s="6"/>
    </row>
    <row r="717067" spans="9:9">
      <c r="I717067" s="6"/>
    </row>
    <row r="717068" spans="9:9">
      <c r="I717068" s="6"/>
    </row>
    <row r="717069" spans="9:9">
      <c r="I717069" s="6"/>
    </row>
    <row r="717070" spans="9:9">
      <c r="I717070" s="6"/>
    </row>
    <row r="717071" spans="9:9">
      <c r="I717071" s="6"/>
    </row>
    <row r="717072" spans="9:9">
      <c r="I717072" s="6"/>
    </row>
    <row r="717073" spans="9:9">
      <c r="I717073" s="6"/>
    </row>
    <row r="717074" spans="9:9">
      <c r="I717074" s="6"/>
    </row>
    <row r="717075" spans="9:9">
      <c r="I717075" s="6"/>
    </row>
    <row r="717076" spans="9:9">
      <c r="I717076" s="6"/>
    </row>
    <row r="717077" spans="9:9">
      <c r="I717077" s="6"/>
    </row>
    <row r="717078" spans="9:9">
      <c r="I717078" s="6"/>
    </row>
    <row r="717079" spans="9:9">
      <c r="I717079" s="6"/>
    </row>
    <row r="717080" spans="9:9">
      <c r="I717080" s="6"/>
    </row>
    <row r="717081" spans="9:9">
      <c r="I717081" s="6"/>
    </row>
    <row r="717082" spans="9:9">
      <c r="I717082" s="6"/>
    </row>
    <row r="717083" spans="9:9">
      <c r="I717083" s="6"/>
    </row>
    <row r="717084" spans="9:9">
      <c r="I717084" s="6"/>
    </row>
    <row r="717085" spans="9:9">
      <c r="I717085" s="6"/>
    </row>
    <row r="717086" spans="9:9">
      <c r="I717086" s="6"/>
    </row>
    <row r="717087" spans="9:9">
      <c r="I717087" s="6"/>
    </row>
    <row r="717088" spans="9:9">
      <c r="I717088" s="6"/>
    </row>
    <row r="717089" spans="9:9">
      <c r="I717089" s="6"/>
    </row>
    <row r="717090" spans="9:9">
      <c r="I717090" s="6"/>
    </row>
    <row r="717091" spans="9:9">
      <c r="I717091" s="6"/>
    </row>
    <row r="717092" spans="9:9">
      <c r="I717092" s="6"/>
    </row>
    <row r="717093" spans="9:9">
      <c r="I717093" s="6"/>
    </row>
    <row r="717094" spans="9:9">
      <c r="I717094" s="6"/>
    </row>
    <row r="717095" spans="9:9">
      <c r="I717095" s="6"/>
    </row>
    <row r="717096" spans="9:9">
      <c r="I717096" s="6"/>
    </row>
    <row r="717097" spans="9:9">
      <c r="I717097" s="6"/>
    </row>
    <row r="717098" spans="9:9">
      <c r="I717098" s="6"/>
    </row>
    <row r="717099" spans="9:9">
      <c r="I717099" s="6"/>
    </row>
    <row r="717100" spans="9:9">
      <c r="I717100" s="6"/>
    </row>
    <row r="717101" spans="9:9">
      <c r="I717101" s="6"/>
    </row>
    <row r="717102" spans="9:9">
      <c r="I717102" s="6"/>
    </row>
    <row r="717103" spans="9:9">
      <c r="I717103" s="6"/>
    </row>
    <row r="717104" spans="9:9">
      <c r="I717104" s="6"/>
    </row>
    <row r="717105" spans="9:9">
      <c r="I717105" s="6"/>
    </row>
    <row r="717106" spans="9:9">
      <c r="I717106" s="6"/>
    </row>
    <row r="717107" spans="9:9">
      <c r="I717107" s="6"/>
    </row>
    <row r="717108" spans="9:9">
      <c r="I717108" s="6"/>
    </row>
    <row r="717109" spans="9:9">
      <c r="I717109" s="6"/>
    </row>
    <row r="717110" spans="9:9">
      <c r="I717110" s="6"/>
    </row>
    <row r="717111" spans="9:9">
      <c r="I717111" s="6"/>
    </row>
    <row r="717112" spans="9:9">
      <c r="I717112" s="6"/>
    </row>
    <row r="717113" spans="9:9">
      <c r="I717113" s="6"/>
    </row>
    <row r="717114" spans="9:9">
      <c r="I717114" s="6"/>
    </row>
    <row r="717115" spans="9:9">
      <c r="I717115" s="6"/>
    </row>
    <row r="717116" spans="9:9">
      <c r="I717116" s="6"/>
    </row>
    <row r="717117" spans="9:9">
      <c r="I717117" s="6"/>
    </row>
    <row r="717118" spans="9:9">
      <c r="I717118" s="6"/>
    </row>
    <row r="717119" spans="9:9">
      <c r="I717119" s="6"/>
    </row>
    <row r="717120" spans="9:9">
      <c r="I717120" s="6"/>
    </row>
    <row r="717121" spans="9:9">
      <c r="I717121" s="6"/>
    </row>
    <row r="717122" spans="9:9">
      <c r="I717122" s="6"/>
    </row>
    <row r="717123" spans="9:9">
      <c r="I717123" s="6"/>
    </row>
    <row r="717124" spans="9:9">
      <c r="I717124" s="6"/>
    </row>
    <row r="717125" spans="9:9">
      <c r="I717125" s="6"/>
    </row>
    <row r="717126" spans="9:9">
      <c r="I717126" s="6"/>
    </row>
    <row r="717127" spans="9:9">
      <c r="I717127" s="6"/>
    </row>
    <row r="717128" spans="9:9">
      <c r="I717128" s="6"/>
    </row>
    <row r="717129" spans="9:9">
      <c r="I717129" s="6"/>
    </row>
    <row r="717130" spans="9:9">
      <c r="I717130" s="6"/>
    </row>
    <row r="717131" spans="9:9">
      <c r="I717131" s="6"/>
    </row>
    <row r="717132" spans="9:9">
      <c r="I717132" s="6"/>
    </row>
    <row r="717133" spans="9:9">
      <c r="I717133" s="6"/>
    </row>
    <row r="717134" spans="9:9">
      <c r="I717134" s="6"/>
    </row>
    <row r="717135" spans="9:9">
      <c r="I717135" s="6"/>
    </row>
    <row r="717136" spans="9:9">
      <c r="I717136" s="6"/>
    </row>
    <row r="717137" spans="9:9">
      <c r="I717137" s="6"/>
    </row>
    <row r="717138" spans="9:9">
      <c r="I717138" s="6"/>
    </row>
    <row r="717139" spans="9:9">
      <c r="I717139" s="6"/>
    </row>
    <row r="717140" spans="9:9">
      <c r="I717140" s="6"/>
    </row>
    <row r="717141" spans="9:9">
      <c r="I717141" s="6"/>
    </row>
    <row r="717142" spans="9:9">
      <c r="I717142" s="6"/>
    </row>
    <row r="717143" spans="9:9">
      <c r="I717143" s="6"/>
    </row>
    <row r="717144" spans="9:9">
      <c r="I717144" s="6"/>
    </row>
    <row r="717145" spans="9:9">
      <c r="I717145" s="6"/>
    </row>
    <row r="717146" spans="9:9">
      <c r="I717146" s="6"/>
    </row>
    <row r="717147" spans="9:9">
      <c r="I717147" s="6"/>
    </row>
    <row r="717148" spans="9:9">
      <c r="I717148" s="6"/>
    </row>
    <row r="717149" spans="9:9">
      <c r="I717149" s="6"/>
    </row>
    <row r="717150" spans="9:9">
      <c r="I717150" s="6"/>
    </row>
    <row r="717151" spans="9:9">
      <c r="I717151" s="6"/>
    </row>
    <row r="717152" spans="9:9">
      <c r="I717152" s="6"/>
    </row>
    <row r="717153" spans="9:9">
      <c r="I717153" s="6"/>
    </row>
    <row r="717154" spans="9:9">
      <c r="I717154" s="6"/>
    </row>
    <row r="717155" spans="9:9">
      <c r="I717155" s="6"/>
    </row>
    <row r="717156" spans="9:9">
      <c r="I717156" s="6"/>
    </row>
    <row r="717157" spans="9:9">
      <c r="I717157" s="6"/>
    </row>
    <row r="717158" spans="9:9">
      <c r="I717158" s="6"/>
    </row>
    <row r="717159" spans="9:9">
      <c r="I717159" s="6"/>
    </row>
    <row r="717160" spans="9:9">
      <c r="I717160" s="6"/>
    </row>
    <row r="717161" spans="9:9">
      <c r="I717161" s="6"/>
    </row>
    <row r="717162" spans="9:9">
      <c r="I717162" s="6"/>
    </row>
    <row r="717163" spans="9:9">
      <c r="I717163" s="6"/>
    </row>
    <row r="717164" spans="9:9">
      <c r="I717164" s="6"/>
    </row>
    <row r="717165" spans="9:9">
      <c r="I717165" s="6"/>
    </row>
    <row r="717166" spans="9:9">
      <c r="I717166" s="6"/>
    </row>
    <row r="717167" spans="9:9">
      <c r="I717167" s="6"/>
    </row>
    <row r="717168" spans="9:9">
      <c r="I717168" s="6"/>
    </row>
    <row r="717169" spans="9:9">
      <c r="I717169" s="6"/>
    </row>
    <row r="717170" spans="9:9">
      <c r="I717170" s="6"/>
    </row>
    <row r="717171" spans="9:9">
      <c r="I717171" s="6"/>
    </row>
    <row r="717172" spans="9:9">
      <c r="I717172" s="6"/>
    </row>
    <row r="717173" spans="9:9">
      <c r="I717173" s="6"/>
    </row>
    <row r="717174" spans="9:9">
      <c r="I717174" s="6"/>
    </row>
    <row r="717175" spans="9:9">
      <c r="I717175" s="6"/>
    </row>
    <row r="717176" spans="9:9">
      <c r="I717176" s="6"/>
    </row>
    <row r="717177" spans="9:9">
      <c r="I717177" s="6"/>
    </row>
    <row r="717178" spans="9:9">
      <c r="I717178" s="6"/>
    </row>
    <row r="717179" spans="9:9">
      <c r="I717179" s="6"/>
    </row>
    <row r="717180" spans="9:9">
      <c r="I717180" s="6"/>
    </row>
    <row r="717181" spans="9:9">
      <c r="I717181" s="6"/>
    </row>
    <row r="717182" spans="9:9">
      <c r="I717182" s="6"/>
    </row>
    <row r="717183" spans="9:9">
      <c r="I717183" s="6"/>
    </row>
    <row r="717184" spans="9:9">
      <c r="I717184" s="6"/>
    </row>
    <row r="717185" spans="9:9">
      <c r="I717185" s="6"/>
    </row>
    <row r="717186" spans="9:9">
      <c r="I717186" s="6"/>
    </row>
    <row r="717187" spans="9:9">
      <c r="I717187" s="6"/>
    </row>
    <row r="717188" spans="9:9">
      <c r="I717188" s="6"/>
    </row>
    <row r="717189" spans="9:9">
      <c r="I717189" s="6"/>
    </row>
    <row r="717190" spans="9:9">
      <c r="I717190" s="6"/>
    </row>
    <row r="717191" spans="9:9">
      <c r="I717191" s="6"/>
    </row>
    <row r="717192" spans="9:9">
      <c r="I717192" s="6"/>
    </row>
    <row r="717193" spans="9:9">
      <c r="I717193" s="6"/>
    </row>
    <row r="717194" spans="9:9">
      <c r="I717194" s="6"/>
    </row>
    <row r="717195" spans="9:9">
      <c r="I717195" s="6"/>
    </row>
    <row r="717196" spans="9:9">
      <c r="I717196" s="6"/>
    </row>
    <row r="717197" spans="9:9">
      <c r="I717197" s="6"/>
    </row>
    <row r="717198" spans="9:9">
      <c r="I717198" s="6"/>
    </row>
    <row r="717199" spans="9:9">
      <c r="I717199" s="6"/>
    </row>
    <row r="717200" spans="9:9">
      <c r="I717200" s="6"/>
    </row>
    <row r="717201" spans="9:9">
      <c r="I717201" s="6"/>
    </row>
    <row r="717202" spans="9:9">
      <c r="I717202" s="6"/>
    </row>
    <row r="717203" spans="9:9">
      <c r="I717203" s="6"/>
    </row>
    <row r="717204" spans="9:9">
      <c r="I717204" s="6"/>
    </row>
    <row r="717205" spans="9:9">
      <c r="I717205" s="6"/>
    </row>
    <row r="717206" spans="9:9">
      <c r="I717206" s="6"/>
    </row>
    <row r="717207" spans="9:9">
      <c r="I717207" s="6"/>
    </row>
    <row r="717208" spans="9:9">
      <c r="I717208" s="6"/>
    </row>
    <row r="717209" spans="9:9">
      <c r="I717209" s="6"/>
    </row>
    <row r="717210" spans="9:9">
      <c r="I717210" s="6"/>
    </row>
    <row r="717211" spans="9:9">
      <c r="I717211" s="6"/>
    </row>
    <row r="717212" spans="9:9">
      <c r="I717212" s="6"/>
    </row>
    <row r="717213" spans="9:9">
      <c r="I717213" s="6"/>
    </row>
    <row r="717214" spans="9:9">
      <c r="I717214" s="6"/>
    </row>
    <row r="717215" spans="9:9">
      <c r="I717215" s="6"/>
    </row>
    <row r="717216" spans="9:9">
      <c r="I717216" s="6"/>
    </row>
    <row r="717217" spans="9:9">
      <c r="I717217" s="6"/>
    </row>
    <row r="717218" spans="9:9">
      <c r="I717218" s="6"/>
    </row>
    <row r="717219" spans="9:9">
      <c r="I717219" s="6"/>
    </row>
    <row r="717220" spans="9:9">
      <c r="I717220" s="6"/>
    </row>
    <row r="717221" spans="9:9">
      <c r="I717221" s="6"/>
    </row>
    <row r="717222" spans="9:9">
      <c r="I717222" s="6"/>
    </row>
    <row r="717223" spans="9:9">
      <c r="I717223" s="6"/>
    </row>
    <row r="717224" spans="9:9">
      <c r="I717224" s="6"/>
    </row>
    <row r="717225" spans="9:9">
      <c r="I717225" s="6"/>
    </row>
    <row r="717226" spans="9:9">
      <c r="I717226" s="6"/>
    </row>
    <row r="717227" spans="9:9">
      <c r="I717227" s="6"/>
    </row>
    <row r="717228" spans="9:9">
      <c r="I717228" s="6"/>
    </row>
    <row r="717229" spans="9:9">
      <c r="I717229" s="6"/>
    </row>
    <row r="717230" spans="9:9">
      <c r="I717230" s="6"/>
    </row>
    <row r="717231" spans="9:9">
      <c r="I717231" s="6"/>
    </row>
    <row r="717232" spans="9:9">
      <c r="I717232" s="6"/>
    </row>
    <row r="717233" spans="9:9">
      <c r="I717233" s="6"/>
    </row>
    <row r="717234" spans="9:9">
      <c r="I717234" s="6"/>
    </row>
    <row r="717235" spans="9:9">
      <c r="I717235" s="6"/>
    </row>
    <row r="717236" spans="9:9">
      <c r="I717236" s="6"/>
    </row>
    <row r="717237" spans="9:9">
      <c r="I717237" s="6"/>
    </row>
    <row r="717238" spans="9:9">
      <c r="I717238" s="6"/>
    </row>
    <row r="717239" spans="9:9">
      <c r="I717239" s="6"/>
    </row>
    <row r="717240" spans="9:9">
      <c r="I717240" s="6"/>
    </row>
    <row r="717241" spans="9:9">
      <c r="I717241" s="6"/>
    </row>
    <row r="717242" spans="9:9">
      <c r="I717242" s="6"/>
    </row>
    <row r="717243" spans="9:9">
      <c r="I717243" s="6"/>
    </row>
    <row r="717244" spans="9:9">
      <c r="I717244" s="6"/>
    </row>
    <row r="717245" spans="9:9">
      <c r="I717245" s="6"/>
    </row>
    <row r="717246" spans="9:9">
      <c r="I717246" s="6"/>
    </row>
    <row r="717247" spans="9:9">
      <c r="I717247" s="6"/>
    </row>
    <row r="717248" spans="9:9">
      <c r="I717248" s="6"/>
    </row>
    <row r="717249" spans="9:9">
      <c r="I717249" s="6"/>
    </row>
    <row r="717250" spans="9:9">
      <c r="I717250" s="6"/>
    </row>
    <row r="717251" spans="9:9">
      <c r="I717251" s="6"/>
    </row>
    <row r="717252" spans="9:9">
      <c r="I717252" s="6"/>
    </row>
    <row r="717253" spans="9:9">
      <c r="I717253" s="6"/>
    </row>
    <row r="717254" spans="9:9">
      <c r="I717254" s="6"/>
    </row>
    <row r="717255" spans="9:9">
      <c r="I717255" s="6"/>
    </row>
    <row r="717256" spans="9:9">
      <c r="I717256" s="6"/>
    </row>
    <row r="717257" spans="9:9">
      <c r="I717257" s="6"/>
    </row>
    <row r="717258" spans="9:9">
      <c r="I717258" s="6"/>
    </row>
    <row r="717259" spans="9:9">
      <c r="I717259" s="6"/>
    </row>
    <row r="717260" spans="9:9">
      <c r="I717260" s="6"/>
    </row>
    <row r="717261" spans="9:9">
      <c r="I717261" s="6"/>
    </row>
    <row r="717262" spans="9:9">
      <c r="I717262" s="6"/>
    </row>
    <row r="717263" spans="9:9">
      <c r="I717263" s="6"/>
    </row>
    <row r="717264" spans="9:9">
      <c r="I717264" s="6"/>
    </row>
    <row r="717265" spans="9:9">
      <c r="I717265" s="6"/>
    </row>
    <row r="717266" spans="9:9">
      <c r="I717266" s="6"/>
    </row>
    <row r="717267" spans="9:9">
      <c r="I717267" s="6"/>
    </row>
    <row r="717268" spans="9:9">
      <c r="I717268" s="6"/>
    </row>
    <row r="717269" spans="9:9">
      <c r="I717269" s="6"/>
    </row>
    <row r="717270" spans="9:9">
      <c r="I717270" s="6"/>
    </row>
    <row r="717271" spans="9:9">
      <c r="I717271" s="6"/>
    </row>
    <row r="717272" spans="9:9">
      <c r="I717272" s="6"/>
    </row>
    <row r="717273" spans="9:9">
      <c r="I717273" s="6"/>
    </row>
    <row r="717274" spans="9:9">
      <c r="I717274" s="6"/>
    </row>
    <row r="717275" spans="9:9">
      <c r="I717275" s="6"/>
    </row>
    <row r="717276" spans="9:9">
      <c r="I717276" s="6"/>
    </row>
    <row r="717277" spans="9:9">
      <c r="I717277" s="6"/>
    </row>
    <row r="717278" spans="9:9">
      <c r="I717278" s="6"/>
    </row>
    <row r="717279" spans="9:9">
      <c r="I717279" s="6"/>
    </row>
    <row r="717280" spans="9:9">
      <c r="I717280" s="6"/>
    </row>
    <row r="717281" spans="9:9">
      <c r="I717281" s="6"/>
    </row>
    <row r="717282" spans="9:9">
      <c r="I717282" s="6"/>
    </row>
    <row r="717283" spans="9:9">
      <c r="I717283" s="6"/>
    </row>
    <row r="717284" spans="9:9">
      <c r="I717284" s="6"/>
    </row>
    <row r="717285" spans="9:9">
      <c r="I717285" s="6"/>
    </row>
    <row r="717286" spans="9:9">
      <c r="I717286" s="6"/>
    </row>
    <row r="717287" spans="9:9">
      <c r="I717287" s="6"/>
    </row>
    <row r="717288" spans="9:9">
      <c r="I717288" s="6"/>
    </row>
    <row r="717289" spans="9:9">
      <c r="I717289" s="6"/>
    </row>
    <row r="717290" spans="9:9">
      <c r="I717290" s="6"/>
    </row>
    <row r="717291" spans="9:9">
      <c r="I717291" s="6"/>
    </row>
    <row r="717292" spans="9:9">
      <c r="I717292" s="6"/>
    </row>
    <row r="717293" spans="9:9">
      <c r="I717293" s="6"/>
    </row>
    <row r="717294" spans="9:9">
      <c r="I717294" s="6"/>
    </row>
    <row r="717295" spans="9:9">
      <c r="I717295" s="6"/>
    </row>
    <row r="717296" spans="9:9">
      <c r="I717296" s="6"/>
    </row>
    <row r="717297" spans="9:9">
      <c r="I717297" s="6"/>
    </row>
    <row r="717298" spans="9:9">
      <c r="I717298" s="6"/>
    </row>
    <row r="717299" spans="9:9">
      <c r="I717299" s="6"/>
    </row>
    <row r="717300" spans="9:9">
      <c r="I717300" s="6"/>
    </row>
    <row r="717301" spans="9:9">
      <c r="I717301" s="6"/>
    </row>
    <row r="717302" spans="9:9">
      <c r="I717302" s="6"/>
    </row>
    <row r="717303" spans="9:9">
      <c r="I717303" s="6"/>
    </row>
    <row r="717304" spans="9:9">
      <c r="I717304" s="6"/>
    </row>
    <row r="717305" spans="9:9">
      <c r="I717305" s="6"/>
    </row>
    <row r="717306" spans="9:9">
      <c r="I717306" s="6"/>
    </row>
    <row r="717307" spans="9:9">
      <c r="I717307" s="6"/>
    </row>
    <row r="717308" spans="9:9">
      <c r="I717308" s="6"/>
    </row>
    <row r="717309" spans="9:9">
      <c r="I717309" s="6"/>
    </row>
    <row r="717310" spans="9:9">
      <c r="I717310" s="6"/>
    </row>
    <row r="717311" spans="9:9">
      <c r="I717311" s="6"/>
    </row>
    <row r="717312" spans="9:9">
      <c r="I717312" s="6"/>
    </row>
    <row r="717313" spans="9:9">
      <c r="I717313" s="6"/>
    </row>
    <row r="717314" spans="9:9">
      <c r="I717314" s="6"/>
    </row>
    <row r="717315" spans="9:9">
      <c r="I717315" s="6"/>
    </row>
    <row r="717316" spans="9:9">
      <c r="I717316" s="6"/>
    </row>
    <row r="717317" spans="9:9">
      <c r="I717317" s="6"/>
    </row>
    <row r="717318" spans="9:9">
      <c r="I717318" s="6"/>
    </row>
    <row r="717319" spans="9:9">
      <c r="I717319" s="6"/>
    </row>
    <row r="717320" spans="9:9">
      <c r="I717320" s="6"/>
    </row>
    <row r="717321" spans="9:9">
      <c r="I717321" s="6"/>
    </row>
    <row r="717322" spans="9:9">
      <c r="I717322" s="6"/>
    </row>
    <row r="717323" spans="9:9">
      <c r="I717323" s="6"/>
    </row>
    <row r="717324" spans="9:9">
      <c r="I717324" s="6"/>
    </row>
    <row r="717325" spans="9:9">
      <c r="I717325" s="6"/>
    </row>
    <row r="717326" spans="9:9">
      <c r="I717326" s="6"/>
    </row>
    <row r="717327" spans="9:9">
      <c r="I717327" s="6"/>
    </row>
    <row r="717328" spans="9:9">
      <c r="I717328" s="6"/>
    </row>
    <row r="717329" spans="9:9">
      <c r="I717329" s="6"/>
    </row>
    <row r="717330" spans="9:9">
      <c r="I717330" s="6"/>
    </row>
    <row r="717331" spans="9:9">
      <c r="I717331" s="6"/>
    </row>
    <row r="717332" spans="9:9">
      <c r="I717332" s="6"/>
    </row>
    <row r="717333" spans="9:9">
      <c r="I717333" s="6"/>
    </row>
    <row r="717334" spans="9:9">
      <c r="I717334" s="6"/>
    </row>
    <row r="717335" spans="9:9">
      <c r="I717335" s="6"/>
    </row>
    <row r="717336" spans="9:9">
      <c r="I717336" s="6"/>
    </row>
    <row r="717337" spans="9:9">
      <c r="I717337" s="6"/>
    </row>
    <row r="717338" spans="9:9">
      <c r="I717338" s="6"/>
    </row>
    <row r="717339" spans="9:9">
      <c r="I717339" s="6"/>
    </row>
    <row r="717340" spans="9:9">
      <c r="I717340" s="6"/>
    </row>
    <row r="717341" spans="9:9">
      <c r="I717341" s="6"/>
    </row>
    <row r="717342" spans="9:9">
      <c r="I717342" s="6"/>
    </row>
    <row r="717343" spans="9:9">
      <c r="I717343" s="6"/>
    </row>
    <row r="717344" spans="9:9">
      <c r="I717344" s="6"/>
    </row>
    <row r="717345" spans="9:9">
      <c r="I717345" s="6"/>
    </row>
    <row r="717346" spans="9:9">
      <c r="I717346" s="6"/>
    </row>
    <row r="717347" spans="9:9">
      <c r="I717347" s="6"/>
    </row>
    <row r="717348" spans="9:9">
      <c r="I717348" s="6"/>
    </row>
    <row r="717349" spans="9:9">
      <c r="I717349" s="6"/>
    </row>
    <row r="717350" spans="9:9">
      <c r="I717350" s="6"/>
    </row>
    <row r="717351" spans="9:9">
      <c r="I717351" s="6"/>
    </row>
    <row r="717352" spans="9:9">
      <c r="I717352" s="6"/>
    </row>
    <row r="717353" spans="9:9">
      <c r="I717353" s="6"/>
    </row>
    <row r="717354" spans="9:9">
      <c r="I717354" s="6"/>
    </row>
    <row r="717355" spans="9:9">
      <c r="I717355" s="6"/>
    </row>
    <row r="717356" spans="9:9">
      <c r="I717356" s="6"/>
    </row>
    <row r="717357" spans="9:9">
      <c r="I717357" s="6"/>
    </row>
    <row r="717358" spans="9:9">
      <c r="I717358" s="6"/>
    </row>
    <row r="717359" spans="9:9">
      <c r="I717359" s="6"/>
    </row>
    <row r="717360" spans="9:9">
      <c r="I717360" s="6"/>
    </row>
    <row r="717361" spans="9:9">
      <c r="I717361" s="6"/>
    </row>
    <row r="717362" spans="9:9">
      <c r="I717362" s="6"/>
    </row>
    <row r="717363" spans="9:9">
      <c r="I717363" s="6"/>
    </row>
    <row r="717364" spans="9:9">
      <c r="I717364" s="6"/>
    </row>
    <row r="717365" spans="9:9">
      <c r="I717365" s="6"/>
    </row>
    <row r="717366" spans="9:9">
      <c r="I717366" s="6"/>
    </row>
    <row r="717367" spans="9:9">
      <c r="I717367" s="6"/>
    </row>
    <row r="717368" spans="9:9">
      <c r="I717368" s="6"/>
    </row>
    <row r="717369" spans="9:9">
      <c r="I717369" s="6"/>
    </row>
    <row r="717370" spans="9:9">
      <c r="I717370" s="6"/>
    </row>
    <row r="717371" spans="9:9">
      <c r="I717371" s="6"/>
    </row>
    <row r="717372" spans="9:9">
      <c r="I717372" s="6"/>
    </row>
    <row r="717373" spans="9:9">
      <c r="I717373" s="6"/>
    </row>
    <row r="717374" spans="9:9">
      <c r="I717374" s="6"/>
    </row>
    <row r="717375" spans="9:9">
      <c r="I717375" s="6"/>
    </row>
    <row r="717376" spans="9:9">
      <c r="I717376" s="6"/>
    </row>
    <row r="717377" spans="9:9">
      <c r="I717377" s="6"/>
    </row>
    <row r="717378" spans="9:9">
      <c r="I717378" s="6"/>
    </row>
    <row r="717379" spans="9:9">
      <c r="I717379" s="6"/>
    </row>
    <row r="717380" spans="9:9">
      <c r="I717380" s="6"/>
    </row>
    <row r="717381" spans="9:9">
      <c r="I717381" s="6"/>
    </row>
    <row r="717382" spans="9:9">
      <c r="I717382" s="6"/>
    </row>
    <row r="717383" spans="9:9">
      <c r="I717383" s="6"/>
    </row>
    <row r="717384" spans="9:9">
      <c r="I717384" s="6"/>
    </row>
    <row r="717385" spans="9:9">
      <c r="I717385" s="6"/>
    </row>
    <row r="717386" spans="9:9">
      <c r="I717386" s="6"/>
    </row>
    <row r="717387" spans="9:9">
      <c r="I717387" s="6"/>
    </row>
    <row r="717388" spans="9:9">
      <c r="I717388" s="6"/>
    </row>
    <row r="717389" spans="9:9">
      <c r="I717389" s="6"/>
    </row>
    <row r="717390" spans="9:9">
      <c r="I717390" s="6"/>
    </row>
    <row r="717391" spans="9:9">
      <c r="I717391" s="6"/>
    </row>
    <row r="717392" spans="9:9">
      <c r="I717392" s="6"/>
    </row>
    <row r="717393" spans="9:9">
      <c r="I717393" s="6"/>
    </row>
    <row r="717394" spans="9:9">
      <c r="I717394" s="6"/>
    </row>
    <row r="717395" spans="9:9">
      <c r="I717395" s="6"/>
    </row>
    <row r="717396" spans="9:9">
      <c r="I717396" s="6"/>
    </row>
    <row r="717397" spans="9:9">
      <c r="I717397" s="6"/>
    </row>
    <row r="717398" spans="9:9">
      <c r="I717398" s="6"/>
    </row>
    <row r="717399" spans="9:9">
      <c r="I717399" s="6"/>
    </row>
    <row r="717400" spans="9:9">
      <c r="I717400" s="6"/>
    </row>
    <row r="717401" spans="9:9">
      <c r="I717401" s="6"/>
    </row>
    <row r="717402" spans="9:9">
      <c r="I717402" s="6"/>
    </row>
    <row r="717403" spans="9:9">
      <c r="I717403" s="6"/>
    </row>
    <row r="717404" spans="9:9">
      <c r="I717404" s="6"/>
    </row>
    <row r="717405" spans="9:9">
      <c r="I717405" s="6"/>
    </row>
    <row r="717406" spans="9:9">
      <c r="I717406" s="6"/>
    </row>
    <row r="717407" spans="9:9">
      <c r="I717407" s="6"/>
    </row>
    <row r="717408" spans="9:9">
      <c r="I717408" s="6"/>
    </row>
    <row r="717409" spans="9:9">
      <c r="I717409" s="6"/>
    </row>
    <row r="717410" spans="9:9">
      <c r="I717410" s="6"/>
    </row>
    <row r="717411" spans="9:9">
      <c r="I717411" s="6"/>
    </row>
    <row r="717412" spans="9:9">
      <c r="I717412" s="6"/>
    </row>
    <row r="717413" spans="9:9">
      <c r="I717413" s="6"/>
    </row>
    <row r="717414" spans="9:9">
      <c r="I717414" s="6"/>
    </row>
    <row r="717415" spans="9:9">
      <c r="I717415" s="6"/>
    </row>
    <row r="717416" spans="9:9">
      <c r="I717416" s="6"/>
    </row>
    <row r="717417" spans="9:9">
      <c r="I717417" s="6"/>
    </row>
    <row r="717418" spans="9:9">
      <c r="I717418" s="6"/>
    </row>
    <row r="717419" spans="9:9">
      <c r="I717419" s="6"/>
    </row>
    <row r="717420" spans="9:9">
      <c r="I717420" s="6"/>
    </row>
    <row r="717421" spans="9:9">
      <c r="I717421" s="6"/>
    </row>
    <row r="717422" spans="9:9">
      <c r="I717422" s="6"/>
    </row>
    <row r="717423" spans="9:9">
      <c r="I717423" s="6"/>
    </row>
    <row r="717424" spans="9:9">
      <c r="I717424" s="6"/>
    </row>
    <row r="717425" spans="9:9">
      <c r="I717425" s="6"/>
    </row>
    <row r="717426" spans="9:9">
      <c r="I717426" s="6"/>
    </row>
    <row r="717427" spans="9:9">
      <c r="I717427" s="6"/>
    </row>
    <row r="717428" spans="9:9">
      <c r="I717428" s="6"/>
    </row>
    <row r="717429" spans="9:9">
      <c r="I717429" s="6"/>
    </row>
    <row r="717430" spans="9:9">
      <c r="I717430" s="6"/>
    </row>
    <row r="717431" spans="9:9">
      <c r="I717431" s="6"/>
    </row>
    <row r="717432" spans="9:9">
      <c r="I717432" s="6"/>
    </row>
    <row r="717433" spans="9:9">
      <c r="I717433" s="6"/>
    </row>
    <row r="717434" spans="9:9">
      <c r="I717434" s="6"/>
    </row>
    <row r="717435" spans="9:9">
      <c r="I717435" s="6"/>
    </row>
    <row r="717436" spans="9:9">
      <c r="I717436" s="6"/>
    </row>
    <row r="717437" spans="9:9">
      <c r="I717437" s="6"/>
    </row>
    <row r="717438" spans="9:9">
      <c r="I717438" s="6"/>
    </row>
    <row r="717439" spans="9:9">
      <c r="I717439" s="6"/>
    </row>
    <row r="717440" spans="9:9">
      <c r="I717440" s="6"/>
    </row>
    <row r="717441" spans="9:9">
      <c r="I717441" s="6"/>
    </row>
    <row r="717442" spans="9:9">
      <c r="I717442" s="6"/>
    </row>
    <row r="717443" spans="9:9">
      <c r="I717443" s="6"/>
    </row>
    <row r="717444" spans="9:9">
      <c r="I717444" s="6"/>
    </row>
    <row r="717445" spans="9:9">
      <c r="I717445" s="6"/>
    </row>
    <row r="717446" spans="9:9">
      <c r="I717446" s="6"/>
    </row>
    <row r="717447" spans="9:9">
      <c r="I717447" s="6"/>
    </row>
    <row r="717448" spans="9:9">
      <c r="I717448" s="6"/>
    </row>
    <row r="717449" spans="9:9">
      <c r="I717449" s="6"/>
    </row>
    <row r="717450" spans="9:9">
      <c r="I717450" s="6"/>
    </row>
    <row r="717451" spans="9:9">
      <c r="I717451" s="6"/>
    </row>
    <row r="717452" spans="9:9">
      <c r="I717452" s="6"/>
    </row>
    <row r="717453" spans="9:9">
      <c r="I717453" s="6"/>
    </row>
    <row r="717454" spans="9:9">
      <c r="I717454" s="6"/>
    </row>
    <row r="717455" spans="9:9">
      <c r="I717455" s="6"/>
    </row>
    <row r="717456" spans="9:9">
      <c r="I717456" s="6"/>
    </row>
    <row r="717457" spans="9:9">
      <c r="I717457" s="6"/>
    </row>
    <row r="717458" spans="9:9">
      <c r="I717458" s="6"/>
    </row>
    <row r="717459" spans="9:9">
      <c r="I717459" s="6"/>
    </row>
    <row r="717460" spans="9:9">
      <c r="I717460" s="6"/>
    </row>
    <row r="717461" spans="9:9">
      <c r="I717461" s="6"/>
    </row>
    <row r="717462" spans="9:9">
      <c r="I717462" s="6"/>
    </row>
    <row r="717463" spans="9:9">
      <c r="I717463" s="6"/>
    </row>
    <row r="717464" spans="9:9">
      <c r="I717464" s="6"/>
    </row>
    <row r="717465" spans="9:9">
      <c r="I717465" s="6"/>
    </row>
    <row r="717466" spans="9:9">
      <c r="I717466" s="6"/>
    </row>
    <row r="717467" spans="9:9">
      <c r="I717467" s="6"/>
    </row>
    <row r="717468" spans="9:9">
      <c r="I717468" s="6"/>
    </row>
    <row r="717469" spans="9:9">
      <c r="I717469" s="6"/>
    </row>
    <row r="717470" spans="9:9">
      <c r="I717470" s="6"/>
    </row>
    <row r="717471" spans="9:9">
      <c r="I717471" s="6"/>
    </row>
    <row r="717472" spans="9:9">
      <c r="I717472" s="6"/>
    </row>
    <row r="717473" spans="9:9">
      <c r="I717473" s="6"/>
    </row>
    <row r="717474" spans="9:9">
      <c r="I717474" s="6"/>
    </row>
    <row r="717475" spans="9:9">
      <c r="I717475" s="6"/>
    </row>
    <row r="717476" spans="9:9">
      <c r="I717476" s="6"/>
    </row>
    <row r="717477" spans="9:9">
      <c r="I717477" s="6"/>
    </row>
    <row r="717478" spans="9:9">
      <c r="I717478" s="6"/>
    </row>
    <row r="717479" spans="9:9">
      <c r="I717479" s="6"/>
    </row>
    <row r="717480" spans="9:9">
      <c r="I717480" s="6"/>
    </row>
    <row r="717481" spans="9:9">
      <c r="I717481" s="6"/>
    </row>
    <row r="717482" spans="9:9">
      <c r="I717482" s="6"/>
    </row>
    <row r="717483" spans="9:9">
      <c r="I717483" s="6"/>
    </row>
    <row r="717484" spans="9:9">
      <c r="I717484" s="6"/>
    </row>
    <row r="717485" spans="9:9">
      <c r="I717485" s="6"/>
    </row>
    <row r="717486" spans="9:9">
      <c r="I717486" s="6"/>
    </row>
    <row r="717487" spans="9:9">
      <c r="I717487" s="6"/>
    </row>
    <row r="717488" spans="9:9">
      <c r="I717488" s="6"/>
    </row>
    <row r="717489" spans="9:9">
      <c r="I717489" s="6"/>
    </row>
    <row r="717490" spans="9:9">
      <c r="I717490" s="6"/>
    </row>
    <row r="717491" spans="9:9">
      <c r="I717491" s="6"/>
    </row>
    <row r="717492" spans="9:9">
      <c r="I717492" s="6"/>
    </row>
    <row r="717493" spans="9:9">
      <c r="I717493" s="6"/>
    </row>
    <row r="717494" spans="9:9">
      <c r="I717494" s="6"/>
    </row>
    <row r="717495" spans="9:9">
      <c r="I717495" s="6"/>
    </row>
    <row r="717496" spans="9:9">
      <c r="I717496" s="6"/>
    </row>
    <row r="717497" spans="9:9">
      <c r="I717497" s="6"/>
    </row>
    <row r="717498" spans="9:9">
      <c r="I717498" s="6"/>
    </row>
    <row r="717499" spans="9:9">
      <c r="I717499" s="6"/>
    </row>
    <row r="717500" spans="9:9">
      <c r="I717500" s="6"/>
    </row>
    <row r="717501" spans="9:9">
      <c r="I717501" s="6"/>
    </row>
    <row r="717502" spans="9:9">
      <c r="I717502" s="6"/>
    </row>
    <row r="717503" spans="9:9">
      <c r="I717503" s="6"/>
    </row>
    <row r="717504" spans="9:9">
      <c r="I717504" s="6"/>
    </row>
    <row r="717505" spans="9:9">
      <c r="I717505" s="6"/>
    </row>
    <row r="717506" spans="9:9">
      <c r="I717506" s="6"/>
    </row>
    <row r="717507" spans="9:9">
      <c r="I717507" s="6"/>
    </row>
    <row r="717508" spans="9:9">
      <c r="I717508" s="6"/>
    </row>
    <row r="717509" spans="9:9">
      <c r="I717509" s="6"/>
    </row>
    <row r="717510" spans="9:9">
      <c r="I717510" s="6"/>
    </row>
    <row r="717511" spans="9:9">
      <c r="I717511" s="6"/>
    </row>
    <row r="717512" spans="9:9">
      <c r="I717512" s="6"/>
    </row>
    <row r="717513" spans="9:9">
      <c r="I717513" s="6"/>
    </row>
    <row r="717514" spans="9:9">
      <c r="I717514" s="6"/>
    </row>
    <row r="717515" spans="9:9">
      <c r="I717515" s="6"/>
    </row>
    <row r="717516" spans="9:9">
      <c r="I717516" s="6"/>
    </row>
    <row r="717517" spans="9:9">
      <c r="I717517" s="6"/>
    </row>
    <row r="717518" spans="9:9">
      <c r="I717518" s="6"/>
    </row>
    <row r="717519" spans="9:9">
      <c r="I717519" s="6"/>
    </row>
    <row r="717520" spans="9:9">
      <c r="I717520" s="6"/>
    </row>
    <row r="717521" spans="9:9">
      <c r="I717521" s="6"/>
    </row>
    <row r="717522" spans="9:9">
      <c r="I717522" s="6"/>
    </row>
    <row r="717523" spans="9:9">
      <c r="I717523" s="6"/>
    </row>
    <row r="717524" spans="9:9">
      <c r="I717524" s="6"/>
    </row>
    <row r="717525" spans="9:9">
      <c r="I717525" s="6"/>
    </row>
    <row r="717526" spans="9:9">
      <c r="I717526" s="6"/>
    </row>
    <row r="717527" spans="9:9">
      <c r="I717527" s="6"/>
    </row>
    <row r="717528" spans="9:9">
      <c r="I717528" s="6"/>
    </row>
    <row r="717529" spans="9:9">
      <c r="I717529" s="6"/>
    </row>
    <row r="717530" spans="9:9">
      <c r="I717530" s="6"/>
    </row>
    <row r="717531" spans="9:9">
      <c r="I717531" s="6"/>
    </row>
    <row r="717532" spans="9:9">
      <c r="I717532" s="6"/>
    </row>
    <row r="717533" spans="9:9">
      <c r="I717533" s="6"/>
    </row>
    <row r="717534" spans="9:9">
      <c r="I717534" s="6"/>
    </row>
    <row r="717535" spans="9:9">
      <c r="I717535" s="6"/>
    </row>
    <row r="717536" spans="9:9">
      <c r="I717536" s="6"/>
    </row>
    <row r="717537" spans="9:9">
      <c r="I717537" s="6"/>
    </row>
    <row r="717538" spans="9:9">
      <c r="I717538" s="6"/>
    </row>
    <row r="717539" spans="9:9">
      <c r="I717539" s="6"/>
    </row>
    <row r="717540" spans="9:9">
      <c r="I717540" s="6"/>
    </row>
    <row r="717541" spans="9:9">
      <c r="I717541" s="6"/>
    </row>
    <row r="717542" spans="9:9">
      <c r="I717542" s="6"/>
    </row>
    <row r="717543" spans="9:9">
      <c r="I717543" s="6"/>
    </row>
    <row r="717544" spans="9:9">
      <c r="I717544" s="6"/>
    </row>
    <row r="717545" spans="9:9">
      <c r="I717545" s="6"/>
    </row>
    <row r="717546" spans="9:9">
      <c r="I717546" s="6"/>
    </row>
    <row r="717547" spans="9:9">
      <c r="I717547" s="6"/>
    </row>
    <row r="717548" spans="9:9">
      <c r="I717548" s="6"/>
    </row>
    <row r="717549" spans="9:9">
      <c r="I717549" s="6"/>
    </row>
    <row r="717550" spans="9:9">
      <c r="I717550" s="6"/>
    </row>
    <row r="717551" spans="9:9">
      <c r="I717551" s="6"/>
    </row>
    <row r="717552" spans="9:9">
      <c r="I717552" s="6"/>
    </row>
    <row r="717553" spans="9:9">
      <c r="I717553" s="6"/>
    </row>
    <row r="717554" spans="9:9">
      <c r="I717554" s="6"/>
    </row>
    <row r="717555" spans="9:9">
      <c r="I717555" s="6"/>
    </row>
    <row r="717556" spans="9:9">
      <c r="I717556" s="6"/>
    </row>
    <row r="717557" spans="9:9">
      <c r="I717557" s="6"/>
    </row>
    <row r="717558" spans="9:9">
      <c r="I717558" s="6"/>
    </row>
    <row r="717559" spans="9:9">
      <c r="I717559" s="6"/>
    </row>
    <row r="717560" spans="9:9">
      <c r="I717560" s="6"/>
    </row>
    <row r="717561" spans="9:9">
      <c r="I717561" s="6"/>
    </row>
    <row r="717562" spans="9:9">
      <c r="I717562" s="6"/>
    </row>
    <row r="717563" spans="9:9">
      <c r="I717563" s="6"/>
    </row>
    <row r="717564" spans="9:9">
      <c r="I717564" s="6"/>
    </row>
    <row r="717565" spans="9:9">
      <c r="I717565" s="6"/>
    </row>
    <row r="717566" spans="9:9">
      <c r="I717566" s="6"/>
    </row>
    <row r="717567" spans="9:9">
      <c r="I717567" s="6"/>
    </row>
    <row r="717568" spans="9:9">
      <c r="I717568" s="6"/>
    </row>
    <row r="717569" spans="9:9">
      <c r="I717569" s="6"/>
    </row>
    <row r="717570" spans="9:9">
      <c r="I717570" s="6"/>
    </row>
    <row r="717571" spans="9:9">
      <c r="I717571" s="6"/>
    </row>
    <row r="717572" spans="9:9">
      <c r="I717572" s="6"/>
    </row>
    <row r="717573" spans="9:9">
      <c r="I717573" s="6"/>
    </row>
    <row r="717574" spans="9:9">
      <c r="I717574" s="6"/>
    </row>
    <row r="717575" spans="9:9">
      <c r="I717575" s="6"/>
    </row>
    <row r="717576" spans="9:9">
      <c r="I717576" s="6"/>
    </row>
    <row r="717577" spans="9:9">
      <c r="I717577" s="6"/>
    </row>
    <row r="717578" spans="9:9">
      <c r="I717578" s="6"/>
    </row>
    <row r="717579" spans="9:9">
      <c r="I717579" s="6"/>
    </row>
    <row r="717580" spans="9:9">
      <c r="I717580" s="6"/>
    </row>
    <row r="717581" spans="9:9">
      <c r="I717581" s="6"/>
    </row>
    <row r="717582" spans="9:9">
      <c r="I717582" s="6"/>
    </row>
    <row r="717583" spans="9:9">
      <c r="I717583" s="6"/>
    </row>
    <row r="717584" spans="9:9">
      <c r="I717584" s="6"/>
    </row>
    <row r="717585" spans="9:9">
      <c r="I717585" s="6"/>
    </row>
    <row r="717586" spans="9:9">
      <c r="I717586" s="6"/>
    </row>
    <row r="717587" spans="9:9">
      <c r="I717587" s="6"/>
    </row>
    <row r="717588" spans="9:9">
      <c r="I717588" s="6"/>
    </row>
    <row r="717589" spans="9:9">
      <c r="I717589" s="6"/>
    </row>
    <row r="717590" spans="9:9">
      <c r="I717590" s="6"/>
    </row>
    <row r="717591" spans="9:9">
      <c r="I717591" s="6"/>
    </row>
    <row r="717592" spans="9:9">
      <c r="I717592" s="6"/>
    </row>
    <row r="717593" spans="9:9">
      <c r="I717593" s="6"/>
    </row>
    <row r="717594" spans="9:9">
      <c r="I717594" s="6"/>
    </row>
    <row r="717595" spans="9:9">
      <c r="I717595" s="6"/>
    </row>
    <row r="717596" spans="9:9">
      <c r="I717596" s="6"/>
    </row>
    <row r="717597" spans="9:9">
      <c r="I717597" s="6"/>
    </row>
    <row r="717598" spans="9:9">
      <c r="I717598" s="6"/>
    </row>
    <row r="717599" spans="9:9">
      <c r="I717599" s="6"/>
    </row>
    <row r="717600" spans="9:9">
      <c r="I717600" s="6"/>
    </row>
    <row r="717601" spans="9:9">
      <c r="I717601" s="6"/>
    </row>
    <row r="717602" spans="9:9">
      <c r="I717602" s="6"/>
    </row>
    <row r="717603" spans="9:9">
      <c r="I717603" s="6"/>
    </row>
    <row r="717604" spans="9:9">
      <c r="I717604" s="6"/>
    </row>
    <row r="717605" spans="9:9">
      <c r="I717605" s="6"/>
    </row>
    <row r="717606" spans="9:9">
      <c r="I717606" s="6"/>
    </row>
    <row r="717607" spans="9:9">
      <c r="I717607" s="6"/>
    </row>
    <row r="717608" spans="9:9">
      <c r="I717608" s="6"/>
    </row>
    <row r="717609" spans="9:9">
      <c r="I717609" s="6"/>
    </row>
    <row r="717610" spans="9:9">
      <c r="I717610" s="6"/>
    </row>
    <row r="717611" spans="9:9">
      <c r="I717611" s="6"/>
    </row>
    <row r="717612" spans="9:9">
      <c r="I717612" s="6"/>
    </row>
    <row r="717613" spans="9:9">
      <c r="I717613" s="6"/>
    </row>
    <row r="717614" spans="9:9">
      <c r="I717614" s="6"/>
    </row>
    <row r="717615" spans="9:9">
      <c r="I717615" s="6"/>
    </row>
    <row r="717616" spans="9:9">
      <c r="I717616" s="6"/>
    </row>
    <row r="717617" spans="9:9">
      <c r="I717617" s="6"/>
    </row>
    <row r="717618" spans="9:9">
      <c r="I717618" s="6"/>
    </row>
    <row r="717619" spans="9:9">
      <c r="I717619" s="6"/>
    </row>
    <row r="717620" spans="9:9">
      <c r="I717620" s="6"/>
    </row>
    <row r="717621" spans="9:9">
      <c r="I717621" s="6"/>
    </row>
    <row r="717622" spans="9:9">
      <c r="I717622" s="6"/>
    </row>
    <row r="717623" spans="9:9">
      <c r="I717623" s="6"/>
    </row>
    <row r="717624" spans="9:9">
      <c r="I717624" s="6"/>
    </row>
    <row r="717625" spans="9:9">
      <c r="I717625" s="6"/>
    </row>
    <row r="717626" spans="9:9">
      <c r="I717626" s="6"/>
    </row>
    <row r="717627" spans="9:9">
      <c r="I717627" s="6"/>
    </row>
    <row r="717628" spans="9:9">
      <c r="I717628" s="6"/>
    </row>
    <row r="717629" spans="9:9">
      <c r="I717629" s="6"/>
    </row>
    <row r="717630" spans="9:9">
      <c r="I717630" s="6"/>
    </row>
    <row r="717631" spans="9:9">
      <c r="I717631" s="6"/>
    </row>
    <row r="717632" spans="9:9">
      <c r="I717632" s="6"/>
    </row>
    <row r="717633" spans="9:9">
      <c r="I717633" s="6"/>
    </row>
    <row r="717634" spans="9:9">
      <c r="I717634" s="6"/>
    </row>
    <row r="717635" spans="9:9">
      <c r="I717635" s="6"/>
    </row>
    <row r="717636" spans="9:9">
      <c r="I717636" s="6"/>
    </row>
    <row r="717637" spans="9:9">
      <c r="I717637" s="6"/>
    </row>
    <row r="717638" spans="9:9">
      <c r="I717638" s="6"/>
    </row>
    <row r="717639" spans="9:9">
      <c r="I717639" s="6"/>
    </row>
    <row r="717640" spans="9:9">
      <c r="I717640" s="6"/>
    </row>
    <row r="717641" spans="9:9">
      <c r="I717641" s="6"/>
    </row>
    <row r="717642" spans="9:9">
      <c r="I717642" s="6"/>
    </row>
    <row r="717643" spans="9:9">
      <c r="I717643" s="6"/>
    </row>
    <row r="717644" spans="9:9">
      <c r="I717644" s="6"/>
    </row>
    <row r="717645" spans="9:9">
      <c r="I717645" s="6"/>
    </row>
    <row r="717646" spans="9:9">
      <c r="I717646" s="6"/>
    </row>
    <row r="717647" spans="9:9">
      <c r="I717647" s="6"/>
    </row>
    <row r="717648" spans="9:9">
      <c r="I717648" s="6"/>
    </row>
    <row r="717649" spans="9:9">
      <c r="I717649" s="6"/>
    </row>
    <row r="717650" spans="9:9">
      <c r="I717650" s="6"/>
    </row>
    <row r="717651" spans="9:9">
      <c r="I717651" s="6"/>
    </row>
    <row r="717652" spans="9:9">
      <c r="I717652" s="6"/>
    </row>
    <row r="717653" spans="9:9">
      <c r="I717653" s="6"/>
    </row>
    <row r="717654" spans="9:9">
      <c r="I717654" s="6"/>
    </row>
    <row r="717655" spans="9:9">
      <c r="I717655" s="6"/>
    </row>
    <row r="717656" spans="9:9">
      <c r="I717656" s="6"/>
    </row>
    <row r="717657" spans="9:9">
      <c r="I717657" s="6"/>
    </row>
    <row r="717658" spans="9:9">
      <c r="I717658" s="6"/>
    </row>
    <row r="717659" spans="9:9">
      <c r="I717659" s="6"/>
    </row>
    <row r="717660" spans="9:9">
      <c r="I717660" s="6"/>
    </row>
    <row r="717661" spans="9:9">
      <c r="I717661" s="6"/>
    </row>
    <row r="717662" spans="9:9">
      <c r="I717662" s="6"/>
    </row>
    <row r="717663" spans="9:9">
      <c r="I717663" s="6"/>
    </row>
    <row r="717664" spans="9:9">
      <c r="I717664" s="6"/>
    </row>
    <row r="717665" spans="9:9">
      <c r="I717665" s="6"/>
    </row>
    <row r="717666" spans="9:9">
      <c r="I717666" s="6"/>
    </row>
    <row r="717667" spans="9:9">
      <c r="I717667" s="6"/>
    </row>
    <row r="717668" spans="9:9">
      <c r="I717668" s="6"/>
    </row>
    <row r="717669" spans="9:9">
      <c r="I717669" s="6"/>
    </row>
    <row r="717670" spans="9:9">
      <c r="I717670" s="6"/>
    </row>
    <row r="717671" spans="9:9">
      <c r="I717671" s="6"/>
    </row>
    <row r="717672" spans="9:9">
      <c r="I717672" s="6"/>
    </row>
    <row r="717673" spans="9:9">
      <c r="I717673" s="6"/>
    </row>
    <row r="717674" spans="9:9">
      <c r="I717674" s="6"/>
    </row>
    <row r="717675" spans="9:9">
      <c r="I717675" s="6"/>
    </row>
    <row r="717676" spans="9:9">
      <c r="I717676" s="6"/>
    </row>
    <row r="717677" spans="9:9">
      <c r="I717677" s="6"/>
    </row>
    <row r="717678" spans="9:9">
      <c r="I717678" s="6"/>
    </row>
    <row r="717679" spans="9:9">
      <c r="I717679" s="6"/>
    </row>
    <row r="717680" spans="9:9">
      <c r="I717680" s="6"/>
    </row>
    <row r="717681" spans="9:9">
      <c r="I717681" s="6"/>
    </row>
    <row r="717682" spans="9:9">
      <c r="I717682" s="6"/>
    </row>
    <row r="717683" spans="9:9">
      <c r="I717683" s="6"/>
    </row>
    <row r="717684" spans="9:9">
      <c r="I717684" s="6"/>
    </row>
    <row r="717685" spans="9:9">
      <c r="I717685" s="6"/>
    </row>
    <row r="717686" spans="9:9">
      <c r="I717686" s="6"/>
    </row>
    <row r="717687" spans="9:9">
      <c r="I717687" s="6"/>
    </row>
    <row r="717688" spans="9:9">
      <c r="I717688" s="6"/>
    </row>
    <row r="717689" spans="9:9">
      <c r="I717689" s="6"/>
    </row>
    <row r="717690" spans="9:9">
      <c r="I717690" s="6"/>
    </row>
    <row r="717691" spans="9:9">
      <c r="I717691" s="6"/>
    </row>
    <row r="717692" spans="9:9">
      <c r="I717692" s="6"/>
    </row>
    <row r="717693" spans="9:9">
      <c r="I717693" s="6"/>
    </row>
    <row r="717694" spans="9:9">
      <c r="I717694" s="6"/>
    </row>
    <row r="717695" spans="9:9">
      <c r="I717695" s="6"/>
    </row>
    <row r="717696" spans="9:9">
      <c r="I717696" s="6"/>
    </row>
    <row r="717697" spans="9:9">
      <c r="I717697" s="6"/>
    </row>
    <row r="717698" spans="9:9">
      <c r="I717698" s="6"/>
    </row>
    <row r="717699" spans="9:9">
      <c r="I717699" s="6"/>
    </row>
    <row r="717700" spans="9:9">
      <c r="I717700" s="6"/>
    </row>
    <row r="717701" spans="9:9">
      <c r="I717701" s="6"/>
    </row>
    <row r="717702" spans="9:9">
      <c r="I717702" s="6"/>
    </row>
    <row r="717703" spans="9:9">
      <c r="I717703" s="6"/>
    </row>
    <row r="717704" spans="9:9">
      <c r="I717704" s="6"/>
    </row>
    <row r="717705" spans="9:9">
      <c r="I717705" s="6"/>
    </row>
    <row r="717706" spans="9:9">
      <c r="I717706" s="6"/>
    </row>
    <row r="717707" spans="9:9">
      <c r="I717707" s="6"/>
    </row>
    <row r="717708" spans="9:9">
      <c r="I717708" s="6"/>
    </row>
    <row r="717709" spans="9:9">
      <c r="I717709" s="6"/>
    </row>
    <row r="717710" spans="9:9">
      <c r="I717710" s="6"/>
    </row>
    <row r="717711" spans="9:9">
      <c r="I717711" s="6"/>
    </row>
    <row r="717712" spans="9:9">
      <c r="I717712" s="6"/>
    </row>
    <row r="717713" spans="9:9">
      <c r="I717713" s="6"/>
    </row>
    <row r="717714" spans="9:9">
      <c r="I717714" s="6"/>
    </row>
    <row r="717715" spans="9:9">
      <c r="I717715" s="6"/>
    </row>
    <row r="717716" spans="9:9">
      <c r="I717716" s="6"/>
    </row>
    <row r="717717" spans="9:9">
      <c r="I717717" s="6"/>
    </row>
    <row r="717718" spans="9:9">
      <c r="I717718" s="6"/>
    </row>
    <row r="717719" spans="9:9">
      <c r="I717719" s="6"/>
    </row>
    <row r="717720" spans="9:9">
      <c r="I717720" s="6"/>
    </row>
    <row r="717721" spans="9:9">
      <c r="I717721" s="6"/>
    </row>
    <row r="717722" spans="9:9">
      <c r="I717722" s="6"/>
    </row>
    <row r="717723" spans="9:9">
      <c r="I717723" s="6"/>
    </row>
    <row r="717724" spans="9:9">
      <c r="I717724" s="6"/>
    </row>
    <row r="717725" spans="9:9">
      <c r="I717725" s="6"/>
    </row>
    <row r="717726" spans="9:9">
      <c r="I717726" s="6"/>
    </row>
    <row r="717727" spans="9:9">
      <c r="I717727" s="6"/>
    </row>
    <row r="717728" spans="9:9">
      <c r="I717728" s="6"/>
    </row>
    <row r="717729" spans="9:9">
      <c r="I717729" s="6"/>
    </row>
    <row r="717730" spans="9:9">
      <c r="I717730" s="6"/>
    </row>
    <row r="717731" spans="9:9">
      <c r="I717731" s="6"/>
    </row>
    <row r="717732" spans="9:9">
      <c r="I717732" s="6"/>
    </row>
    <row r="717733" spans="9:9">
      <c r="I717733" s="6"/>
    </row>
    <row r="717734" spans="9:9">
      <c r="I717734" s="6"/>
    </row>
    <row r="717735" spans="9:9">
      <c r="I717735" s="6"/>
    </row>
    <row r="717736" spans="9:9">
      <c r="I717736" s="6"/>
    </row>
    <row r="717737" spans="9:9">
      <c r="I717737" s="6"/>
    </row>
    <row r="717738" spans="9:9">
      <c r="I717738" s="6"/>
    </row>
    <row r="717739" spans="9:9">
      <c r="I717739" s="6"/>
    </row>
    <row r="717740" spans="9:9">
      <c r="I717740" s="6"/>
    </row>
    <row r="717741" spans="9:9">
      <c r="I717741" s="6"/>
    </row>
    <row r="717742" spans="9:9">
      <c r="I717742" s="6"/>
    </row>
    <row r="717743" spans="9:9">
      <c r="I717743" s="6"/>
    </row>
    <row r="717744" spans="9:9">
      <c r="I717744" s="6"/>
    </row>
    <row r="717745" spans="9:9">
      <c r="I717745" s="6"/>
    </row>
    <row r="717746" spans="9:9">
      <c r="I717746" s="6"/>
    </row>
    <row r="717747" spans="9:9">
      <c r="I717747" s="6"/>
    </row>
    <row r="717748" spans="9:9">
      <c r="I717748" s="6"/>
    </row>
    <row r="717749" spans="9:9">
      <c r="I717749" s="6"/>
    </row>
    <row r="717750" spans="9:9">
      <c r="I717750" s="6"/>
    </row>
    <row r="717751" spans="9:9">
      <c r="I717751" s="6"/>
    </row>
    <row r="717752" spans="9:9">
      <c r="I717752" s="6"/>
    </row>
    <row r="717753" spans="9:9">
      <c r="I717753" s="6"/>
    </row>
    <row r="717754" spans="9:9">
      <c r="I717754" s="6"/>
    </row>
    <row r="717755" spans="9:9">
      <c r="I717755" s="6"/>
    </row>
    <row r="717756" spans="9:9">
      <c r="I717756" s="6"/>
    </row>
    <row r="717757" spans="9:9">
      <c r="I717757" s="6"/>
    </row>
    <row r="717758" spans="9:9">
      <c r="I717758" s="6"/>
    </row>
    <row r="717759" spans="9:9">
      <c r="I717759" s="6"/>
    </row>
    <row r="717760" spans="9:9">
      <c r="I717760" s="6"/>
    </row>
    <row r="717761" spans="9:9">
      <c r="I717761" s="6"/>
    </row>
    <row r="717762" spans="9:9">
      <c r="I717762" s="6"/>
    </row>
    <row r="717763" spans="9:9">
      <c r="I717763" s="6"/>
    </row>
    <row r="717764" spans="9:9">
      <c r="I717764" s="6"/>
    </row>
    <row r="717765" spans="9:9">
      <c r="I717765" s="6"/>
    </row>
    <row r="717766" spans="9:9">
      <c r="I717766" s="6"/>
    </row>
    <row r="717767" spans="9:9">
      <c r="I717767" s="6"/>
    </row>
    <row r="717768" spans="9:9">
      <c r="I717768" s="6"/>
    </row>
    <row r="717769" spans="9:9">
      <c r="I717769" s="6"/>
    </row>
    <row r="717770" spans="9:9">
      <c r="I717770" s="6"/>
    </row>
    <row r="717771" spans="9:9">
      <c r="I717771" s="6"/>
    </row>
    <row r="717772" spans="9:9">
      <c r="I717772" s="6"/>
    </row>
    <row r="717773" spans="9:9">
      <c r="I717773" s="6"/>
    </row>
    <row r="717774" spans="9:9">
      <c r="I717774" s="6"/>
    </row>
    <row r="717775" spans="9:9">
      <c r="I717775" s="6"/>
    </row>
    <row r="717776" spans="9:9">
      <c r="I717776" s="6"/>
    </row>
    <row r="717777" spans="9:9">
      <c r="I717777" s="6"/>
    </row>
    <row r="717778" spans="9:9">
      <c r="I717778" s="6"/>
    </row>
    <row r="717779" spans="9:9">
      <c r="I717779" s="6"/>
    </row>
    <row r="717780" spans="9:9">
      <c r="I717780" s="6"/>
    </row>
    <row r="717781" spans="9:9">
      <c r="I717781" s="6"/>
    </row>
    <row r="717782" spans="9:9">
      <c r="I717782" s="6"/>
    </row>
    <row r="717783" spans="9:9">
      <c r="I717783" s="6"/>
    </row>
    <row r="717784" spans="9:9">
      <c r="I717784" s="6"/>
    </row>
    <row r="717785" spans="9:9">
      <c r="I717785" s="6"/>
    </row>
    <row r="717786" spans="9:9">
      <c r="I717786" s="6"/>
    </row>
    <row r="717787" spans="9:9">
      <c r="I717787" s="6"/>
    </row>
    <row r="717788" spans="9:9">
      <c r="I717788" s="6"/>
    </row>
    <row r="717789" spans="9:9">
      <c r="I717789" s="6"/>
    </row>
    <row r="717790" spans="9:9">
      <c r="I717790" s="6"/>
    </row>
    <row r="717791" spans="9:9">
      <c r="I717791" s="6"/>
    </row>
    <row r="717792" spans="9:9">
      <c r="I717792" s="6"/>
    </row>
    <row r="717793" spans="9:9">
      <c r="I717793" s="6"/>
    </row>
    <row r="717794" spans="9:9">
      <c r="I717794" s="6"/>
    </row>
    <row r="717795" spans="9:9">
      <c r="I717795" s="6"/>
    </row>
    <row r="717796" spans="9:9">
      <c r="I717796" s="6"/>
    </row>
    <row r="717797" spans="9:9">
      <c r="I717797" s="6"/>
    </row>
    <row r="717798" spans="9:9">
      <c r="I717798" s="6"/>
    </row>
    <row r="717799" spans="9:9">
      <c r="I717799" s="6"/>
    </row>
    <row r="717800" spans="9:9">
      <c r="I717800" s="6"/>
    </row>
    <row r="717801" spans="9:9">
      <c r="I717801" s="6"/>
    </row>
    <row r="717802" spans="9:9">
      <c r="I717802" s="6"/>
    </row>
    <row r="717803" spans="9:9">
      <c r="I717803" s="6"/>
    </row>
    <row r="717804" spans="9:9">
      <c r="I717804" s="6"/>
    </row>
    <row r="717805" spans="9:9">
      <c r="I717805" s="6"/>
    </row>
    <row r="717806" spans="9:9">
      <c r="I717806" s="6"/>
    </row>
    <row r="717807" spans="9:9">
      <c r="I717807" s="6"/>
    </row>
    <row r="717808" spans="9:9">
      <c r="I717808" s="6"/>
    </row>
    <row r="717809" spans="9:9">
      <c r="I717809" s="6"/>
    </row>
    <row r="717810" spans="9:9">
      <c r="I717810" s="6"/>
    </row>
    <row r="717811" spans="9:9">
      <c r="I717811" s="6"/>
    </row>
    <row r="717812" spans="9:9">
      <c r="I717812" s="6"/>
    </row>
    <row r="717813" spans="9:9">
      <c r="I717813" s="6"/>
    </row>
    <row r="717814" spans="9:9">
      <c r="I717814" s="6"/>
    </row>
    <row r="717815" spans="9:9">
      <c r="I717815" s="6"/>
    </row>
    <row r="717816" spans="9:9">
      <c r="I717816" s="6"/>
    </row>
    <row r="717817" spans="9:9">
      <c r="I717817" s="6"/>
    </row>
    <row r="717818" spans="9:9">
      <c r="I717818" s="6"/>
    </row>
    <row r="717819" spans="9:9">
      <c r="I717819" s="6"/>
    </row>
    <row r="717820" spans="9:9">
      <c r="I717820" s="6"/>
    </row>
    <row r="717821" spans="9:9">
      <c r="I717821" s="6"/>
    </row>
    <row r="717822" spans="9:9">
      <c r="I717822" s="6"/>
    </row>
    <row r="717823" spans="9:9">
      <c r="I717823" s="6"/>
    </row>
    <row r="717824" spans="9:9">
      <c r="I717824" s="6"/>
    </row>
    <row r="717825" spans="9:9">
      <c r="I717825" s="6"/>
    </row>
    <row r="717826" spans="9:9">
      <c r="I717826" s="6"/>
    </row>
    <row r="717827" spans="9:9">
      <c r="I717827" s="6"/>
    </row>
    <row r="717828" spans="9:9">
      <c r="I717828" s="6"/>
    </row>
    <row r="717829" spans="9:9">
      <c r="I717829" s="6"/>
    </row>
    <row r="717830" spans="9:9">
      <c r="I717830" s="6"/>
    </row>
    <row r="717831" spans="9:9">
      <c r="I717831" s="6"/>
    </row>
    <row r="717832" spans="9:9">
      <c r="I717832" s="6"/>
    </row>
    <row r="717833" spans="9:9">
      <c r="I717833" s="6"/>
    </row>
    <row r="717834" spans="9:9">
      <c r="I717834" s="6"/>
    </row>
    <row r="717835" spans="9:9">
      <c r="I717835" s="6"/>
    </row>
    <row r="717836" spans="9:9">
      <c r="I717836" s="6"/>
    </row>
    <row r="717837" spans="9:9">
      <c r="I717837" s="6"/>
    </row>
    <row r="717838" spans="9:9">
      <c r="I717838" s="6"/>
    </row>
    <row r="717839" spans="9:9">
      <c r="I717839" s="6"/>
    </row>
    <row r="717840" spans="9:9">
      <c r="I717840" s="6"/>
    </row>
    <row r="717841" spans="9:9">
      <c r="I717841" s="6"/>
    </row>
    <row r="717842" spans="9:9">
      <c r="I717842" s="6"/>
    </row>
    <row r="717843" spans="9:9">
      <c r="I717843" s="6"/>
    </row>
    <row r="717844" spans="9:9">
      <c r="I717844" s="6"/>
    </row>
    <row r="717845" spans="9:9">
      <c r="I717845" s="6"/>
    </row>
    <row r="717846" spans="9:9">
      <c r="I717846" s="6"/>
    </row>
    <row r="717847" spans="9:9">
      <c r="I717847" s="6"/>
    </row>
    <row r="717848" spans="9:9">
      <c r="I717848" s="6"/>
    </row>
    <row r="717849" spans="9:9">
      <c r="I717849" s="6"/>
    </row>
    <row r="717850" spans="9:9">
      <c r="I717850" s="6"/>
    </row>
    <row r="717851" spans="9:9">
      <c r="I717851" s="6"/>
    </row>
    <row r="717852" spans="9:9">
      <c r="I717852" s="6"/>
    </row>
    <row r="717853" spans="9:9">
      <c r="I717853" s="6"/>
    </row>
    <row r="717854" spans="9:9">
      <c r="I717854" s="6"/>
    </row>
    <row r="717855" spans="9:9">
      <c r="I717855" s="6"/>
    </row>
    <row r="717856" spans="9:9">
      <c r="I717856" s="6"/>
    </row>
    <row r="717857" spans="9:9">
      <c r="I717857" s="6"/>
    </row>
    <row r="717858" spans="9:9">
      <c r="I717858" s="6"/>
    </row>
    <row r="717859" spans="9:9">
      <c r="I717859" s="6"/>
    </row>
    <row r="717860" spans="9:9">
      <c r="I717860" s="6"/>
    </row>
    <row r="717861" spans="9:9">
      <c r="I717861" s="6"/>
    </row>
    <row r="717862" spans="9:9">
      <c r="I717862" s="6"/>
    </row>
    <row r="717863" spans="9:9">
      <c r="I717863" s="6"/>
    </row>
    <row r="717864" spans="9:9">
      <c r="I717864" s="6"/>
    </row>
    <row r="717865" spans="9:9">
      <c r="I717865" s="6"/>
    </row>
    <row r="717866" spans="9:9">
      <c r="I717866" s="6"/>
    </row>
    <row r="717867" spans="9:9">
      <c r="I717867" s="6"/>
    </row>
    <row r="717868" spans="9:9">
      <c r="I717868" s="6"/>
    </row>
    <row r="717869" spans="9:9">
      <c r="I717869" s="6"/>
    </row>
    <row r="717870" spans="9:9">
      <c r="I717870" s="6"/>
    </row>
    <row r="717871" spans="9:9">
      <c r="I717871" s="6"/>
    </row>
    <row r="717872" spans="9:9">
      <c r="I717872" s="6"/>
    </row>
    <row r="717873" spans="9:9">
      <c r="I717873" s="6"/>
    </row>
    <row r="717874" spans="9:9">
      <c r="I717874" s="6"/>
    </row>
    <row r="717875" spans="9:9">
      <c r="I717875" s="6"/>
    </row>
    <row r="717876" spans="9:9">
      <c r="I717876" s="6"/>
    </row>
    <row r="717877" spans="9:9">
      <c r="I717877" s="6"/>
    </row>
    <row r="717878" spans="9:9">
      <c r="I717878" s="6"/>
    </row>
    <row r="717879" spans="9:9">
      <c r="I717879" s="6"/>
    </row>
    <row r="717880" spans="9:9">
      <c r="I717880" s="6"/>
    </row>
    <row r="717881" spans="9:9">
      <c r="I717881" s="6"/>
    </row>
    <row r="717882" spans="9:9">
      <c r="I717882" s="6"/>
    </row>
    <row r="717883" spans="9:9">
      <c r="I717883" s="6"/>
    </row>
    <row r="717884" spans="9:9">
      <c r="I717884" s="6"/>
    </row>
    <row r="717885" spans="9:9">
      <c r="I717885" s="6"/>
    </row>
    <row r="717886" spans="9:9">
      <c r="I717886" s="6"/>
    </row>
    <row r="717887" spans="9:9">
      <c r="I717887" s="6"/>
    </row>
    <row r="717888" spans="9:9">
      <c r="I717888" s="6"/>
    </row>
    <row r="717889" spans="9:9">
      <c r="I717889" s="6"/>
    </row>
    <row r="717890" spans="9:9">
      <c r="I717890" s="6"/>
    </row>
    <row r="717891" spans="9:9">
      <c r="I717891" s="6"/>
    </row>
    <row r="717892" spans="9:9">
      <c r="I717892" s="6"/>
    </row>
    <row r="717893" spans="9:9">
      <c r="I717893" s="6"/>
    </row>
    <row r="717894" spans="9:9">
      <c r="I717894" s="6"/>
    </row>
    <row r="717895" spans="9:9">
      <c r="I717895" s="6"/>
    </row>
    <row r="717896" spans="9:9">
      <c r="I717896" s="6"/>
    </row>
    <row r="717897" spans="9:9">
      <c r="I717897" s="6"/>
    </row>
    <row r="717898" spans="9:9">
      <c r="I717898" s="6"/>
    </row>
    <row r="717899" spans="9:9">
      <c r="I717899" s="6"/>
    </row>
    <row r="717900" spans="9:9">
      <c r="I717900" s="6"/>
    </row>
    <row r="717901" spans="9:9">
      <c r="I717901" s="6"/>
    </row>
    <row r="717902" spans="9:9">
      <c r="I717902" s="6"/>
    </row>
    <row r="717903" spans="9:9">
      <c r="I717903" s="6"/>
    </row>
    <row r="717904" spans="9:9">
      <c r="I717904" s="6"/>
    </row>
    <row r="717905" spans="9:9">
      <c r="I717905" s="6"/>
    </row>
    <row r="717906" spans="9:9">
      <c r="I717906" s="6"/>
    </row>
    <row r="717907" spans="9:9">
      <c r="I717907" s="6"/>
    </row>
    <row r="717908" spans="9:9">
      <c r="I717908" s="6"/>
    </row>
    <row r="717909" spans="9:9">
      <c r="I717909" s="6"/>
    </row>
    <row r="717910" spans="9:9">
      <c r="I717910" s="6"/>
    </row>
    <row r="717911" spans="9:9">
      <c r="I717911" s="6"/>
    </row>
    <row r="717912" spans="9:9">
      <c r="I717912" s="6"/>
    </row>
    <row r="717913" spans="9:9">
      <c r="I717913" s="6"/>
    </row>
    <row r="717914" spans="9:9">
      <c r="I717914" s="6"/>
    </row>
    <row r="717915" spans="9:9">
      <c r="I717915" s="6"/>
    </row>
    <row r="717916" spans="9:9">
      <c r="I717916" s="6"/>
    </row>
    <row r="717917" spans="9:9">
      <c r="I717917" s="6"/>
    </row>
    <row r="717918" spans="9:9">
      <c r="I717918" s="6"/>
    </row>
    <row r="717919" spans="9:9">
      <c r="I717919" s="6"/>
    </row>
    <row r="717920" spans="9:9">
      <c r="I717920" s="6"/>
    </row>
    <row r="717921" spans="9:9">
      <c r="I717921" s="6"/>
    </row>
    <row r="717922" spans="9:9">
      <c r="I717922" s="6"/>
    </row>
    <row r="717923" spans="9:9">
      <c r="I717923" s="6"/>
    </row>
    <row r="717924" spans="9:9">
      <c r="I717924" s="6"/>
    </row>
    <row r="717925" spans="9:9">
      <c r="I717925" s="6"/>
    </row>
    <row r="717926" spans="9:9">
      <c r="I717926" s="6"/>
    </row>
    <row r="717927" spans="9:9">
      <c r="I717927" s="6"/>
    </row>
    <row r="717928" spans="9:9">
      <c r="I717928" s="6"/>
    </row>
    <row r="717929" spans="9:9">
      <c r="I717929" s="6"/>
    </row>
    <row r="717930" spans="9:9">
      <c r="I717930" s="6"/>
    </row>
    <row r="717931" spans="9:9">
      <c r="I717931" s="6"/>
    </row>
    <row r="717932" spans="9:9">
      <c r="I717932" s="6"/>
    </row>
    <row r="717933" spans="9:9">
      <c r="I717933" s="6"/>
    </row>
    <row r="717934" spans="9:9">
      <c r="I717934" s="6"/>
    </row>
    <row r="717935" spans="9:9">
      <c r="I717935" s="6"/>
    </row>
    <row r="717936" spans="9:9">
      <c r="I717936" s="6"/>
    </row>
    <row r="717937" spans="9:9">
      <c r="I717937" s="6"/>
    </row>
    <row r="717938" spans="9:9">
      <c r="I717938" s="6"/>
    </row>
    <row r="717939" spans="9:9">
      <c r="I717939" s="6"/>
    </row>
    <row r="717940" spans="9:9">
      <c r="I717940" s="6"/>
    </row>
    <row r="717941" spans="9:9">
      <c r="I717941" s="6"/>
    </row>
    <row r="717942" spans="9:9">
      <c r="I717942" s="6"/>
    </row>
    <row r="717943" spans="9:9">
      <c r="I717943" s="6"/>
    </row>
    <row r="717944" spans="9:9">
      <c r="I717944" s="6"/>
    </row>
    <row r="717945" spans="9:9">
      <c r="I717945" s="6"/>
    </row>
    <row r="717946" spans="9:9">
      <c r="I717946" s="6"/>
    </row>
    <row r="717947" spans="9:9">
      <c r="I717947" s="6"/>
    </row>
    <row r="717948" spans="9:9">
      <c r="I717948" s="6"/>
    </row>
    <row r="717949" spans="9:9">
      <c r="I717949" s="6"/>
    </row>
    <row r="717950" spans="9:9">
      <c r="I717950" s="6"/>
    </row>
    <row r="717951" spans="9:9">
      <c r="I717951" s="6"/>
    </row>
    <row r="717952" spans="9:9">
      <c r="I717952" s="6"/>
    </row>
    <row r="717953" spans="9:9">
      <c r="I717953" s="6"/>
    </row>
    <row r="717954" spans="9:9">
      <c r="I717954" s="6"/>
    </row>
    <row r="717955" spans="9:9">
      <c r="I717955" s="6"/>
    </row>
    <row r="717956" spans="9:9">
      <c r="I717956" s="6"/>
    </row>
    <row r="717957" spans="9:9">
      <c r="I717957" s="6"/>
    </row>
    <row r="717958" spans="9:9">
      <c r="I717958" s="6"/>
    </row>
    <row r="717959" spans="9:9">
      <c r="I717959" s="6"/>
    </row>
    <row r="717960" spans="9:9">
      <c r="I717960" s="6"/>
    </row>
    <row r="717961" spans="9:9">
      <c r="I717961" s="6"/>
    </row>
    <row r="717962" spans="9:9">
      <c r="I717962" s="6"/>
    </row>
    <row r="717963" spans="9:9">
      <c r="I717963" s="6"/>
    </row>
    <row r="717964" spans="9:9">
      <c r="I717964" s="6"/>
    </row>
    <row r="717965" spans="9:9">
      <c r="I717965" s="6"/>
    </row>
    <row r="717966" spans="9:9">
      <c r="I717966" s="6"/>
    </row>
    <row r="717967" spans="9:9">
      <c r="I717967" s="6"/>
    </row>
    <row r="717968" spans="9:9">
      <c r="I717968" s="6"/>
    </row>
    <row r="717969" spans="9:9">
      <c r="I717969" s="6"/>
    </row>
    <row r="717970" spans="9:9">
      <c r="I717970" s="6"/>
    </row>
    <row r="717971" spans="9:9">
      <c r="I717971" s="6"/>
    </row>
    <row r="717972" spans="9:9">
      <c r="I717972" s="6"/>
    </row>
    <row r="717973" spans="9:9">
      <c r="I717973" s="6"/>
    </row>
    <row r="717974" spans="9:9">
      <c r="I717974" s="6"/>
    </row>
    <row r="717975" spans="9:9">
      <c r="I717975" s="6"/>
    </row>
    <row r="717976" spans="9:9">
      <c r="I717976" s="6"/>
    </row>
    <row r="717977" spans="9:9">
      <c r="I717977" s="6"/>
    </row>
    <row r="717978" spans="9:9">
      <c r="I717978" s="6"/>
    </row>
    <row r="717979" spans="9:9">
      <c r="I717979" s="6"/>
    </row>
    <row r="717980" spans="9:9">
      <c r="I717980" s="6"/>
    </row>
    <row r="717981" spans="9:9">
      <c r="I717981" s="6"/>
    </row>
    <row r="717982" spans="9:9">
      <c r="I717982" s="6"/>
    </row>
    <row r="717983" spans="9:9">
      <c r="I717983" s="6"/>
    </row>
    <row r="717984" spans="9:9">
      <c r="I717984" s="6"/>
    </row>
    <row r="717985" spans="9:9">
      <c r="I717985" s="6"/>
    </row>
    <row r="717986" spans="9:9">
      <c r="I717986" s="6"/>
    </row>
    <row r="717987" spans="9:9">
      <c r="I717987" s="6"/>
    </row>
    <row r="717988" spans="9:9">
      <c r="I717988" s="6"/>
    </row>
    <row r="717989" spans="9:9">
      <c r="I717989" s="6"/>
    </row>
    <row r="717990" spans="9:9">
      <c r="I717990" s="6"/>
    </row>
    <row r="717991" spans="9:9">
      <c r="I717991" s="6"/>
    </row>
    <row r="717992" spans="9:9">
      <c r="I717992" s="6"/>
    </row>
    <row r="717993" spans="9:9">
      <c r="I717993" s="6"/>
    </row>
    <row r="717994" spans="9:9">
      <c r="I717994" s="6"/>
    </row>
    <row r="717995" spans="9:9">
      <c r="I717995" s="6"/>
    </row>
    <row r="717996" spans="9:9">
      <c r="I717996" s="6"/>
    </row>
    <row r="717997" spans="9:9">
      <c r="I717997" s="6"/>
    </row>
    <row r="717998" spans="9:9">
      <c r="I717998" s="6"/>
    </row>
    <row r="717999" spans="9:9">
      <c r="I717999" s="6"/>
    </row>
    <row r="718000" spans="9:9">
      <c r="I718000" s="6"/>
    </row>
    <row r="718001" spans="9:9">
      <c r="I718001" s="6"/>
    </row>
    <row r="718002" spans="9:9">
      <c r="I718002" s="6"/>
    </row>
    <row r="718003" spans="9:9">
      <c r="I718003" s="6"/>
    </row>
    <row r="718004" spans="9:9">
      <c r="I718004" s="6"/>
    </row>
    <row r="718005" spans="9:9">
      <c r="I718005" s="6"/>
    </row>
    <row r="718006" spans="9:9">
      <c r="I718006" s="6"/>
    </row>
    <row r="718007" spans="9:9">
      <c r="I718007" s="6"/>
    </row>
    <row r="718008" spans="9:9">
      <c r="I718008" s="6"/>
    </row>
    <row r="718009" spans="9:9">
      <c r="I718009" s="6"/>
    </row>
    <row r="718010" spans="9:9">
      <c r="I718010" s="6"/>
    </row>
    <row r="718011" spans="9:9">
      <c r="I718011" s="6"/>
    </row>
    <row r="718012" spans="9:9">
      <c r="I718012" s="6"/>
    </row>
    <row r="718013" spans="9:9">
      <c r="I718013" s="6"/>
    </row>
    <row r="718014" spans="9:9">
      <c r="I718014" s="6"/>
    </row>
    <row r="718015" spans="9:9">
      <c r="I718015" s="6"/>
    </row>
    <row r="718016" spans="9:9">
      <c r="I718016" s="6"/>
    </row>
    <row r="718017" spans="9:9">
      <c r="I718017" s="6"/>
    </row>
    <row r="718018" spans="9:9">
      <c r="I718018" s="6"/>
    </row>
    <row r="718019" spans="9:9">
      <c r="I718019" s="6"/>
    </row>
    <row r="718020" spans="9:9">
      <c r="I718020" s="6"/>
    </row>
    <row r="718021" spans="9:9">
      <c r="I718021" s="6"/>
    </row>
    <row r="718022" spans="9:9">
      <c r="I718022" s="6"/>
    </row>
    <row r="718023" spans="9:9">
      <c r="I718023" s="6"/>
    </row>
    <row r="718024" spans="9:9">
      <c r="I718024" s="6"/>
    </row>
    <row r="718025" spans="9:9">
      <c r="I718025" s="6"/>
    </row>
    <row r="718026" spans="9:9">
      <c r="I718026" s="6"/>
    </row>
    <row r="718027" spans="9:9">
      <c r="I718027" s="6"/>
    </row>
    <row r="718028" spans="9:9">
      <c r="I718028" s="6"/>
    </row>
    <row r="718029" spans="9:9">
      <c r="I718029" s="6"/>
    </row>
    <row r="718030" spans="9:9">
      <c r="I718030" s="6"/>
    </row>
    <row r="718031" spans="9:9">
      <c r="I718031" s="6"/>
    </row>
    <row r="718032" spans="9:9">
      <c r="I718032" s="6"/>
    </row>
    <row r="718033" spans="9:9">
      <c r="I718033" s="6"/>
    </row>
    <row r="718034" spans="9:9">
      <c r="I718034" s="6"/>
    </row>
    <row r="718035" spans="9:9">
      <c r="I718035" s="6"/>
    </row>
    <row r="718036" spans="9:9">
      <c r="I718036" s="6"/>
    </row>
    <row r="718037" spans="9:9">
      <c r="I718037" s="6"/>
    </row>
    <row r="718038" spans="9:9">
      <c r="I718038" s="6"/>
    </row>
    <row r="718039" spans="9:9">
      <c r="I718039" s="6"/>
    </row>
    <row r="718040" spans="9:9">
      <c r="I718040" s="6"/>
    </row>
    <row r="718041" spans="9:9">
      <c r="I718041" s="6"/>
    </row>
    <row r="718042" spans="9:9">
      <c r="I718042" s="6"/>
    </row>
    <row r="718043" spans="9:9">
      <c r="I718043" s="6"/>
    </row>
    <row r="718044" spans="9:9">
      <c r="I718044" s="6"/>
    </row>
    <row r="718045" spans="9:9">
      <c r="I718045" s="6"/>
    </row>
    <row r="718046" spans="9:9">
      <c r="I718046" s="6"/>
    </row>
    <row r="718047" spans="9:9">
      <c r="I718047" s="6"/>
    </row>
    <row r="718048" spans="9:9">
      <c r="I718048" s="6"/>
    </row>
    <row r="718049" spans="9:9">
      <c r="I718049" s="6"/>
    </row>
    <row r="718050" spans="9:9">
      <c r="I718050" s="6"/>
    </row>
    <row r="718051" spans="9:9">
      <c r="I718051" s="6"/>
    </row>
    <row r="718052" spans="9:9">
      <c r="I718052" s="6"/>
    </row>
    <row r="718053" spans="9:9">
      <c r="I718053" s="6"/>
    </row>
    <row r="718054" spans="9:9">
      <c r="I718054" s="6"/>
    </row>
    <row r="718055" spans="9:9">
      <c r="I718055" s="6"/>
    </row>
    <row r="718056" spans="9:9">
      <c r="I718056" s="6"/>
    </row>
    <row r="718057" spans="9:9">
      <c r="I718057" s="6"/>
    </row>
    <row r="718058" spans="9:9">
      <c r="I718058" s="6"/>
    </row>
    <row r="718059" spans="9:9">
      <c r="I718059" s="6"/>
    </row>
    <row r="718060" spans="9:9">
      <c r="I718060" s="6"/>
    </row>
    <row r="718061" spans="9:9">
      <c r="I718061" s="6"/>
    </row>
    <row r="718062" spans="9:9">
      <c r="I718062" s="6"/>
    </row>
    <row r="718063" spans="9:9">
      <c r="I718063" s="6"/>
    </row>
    <row r="718064" spans="9:9">
      <c r="I718064" s="6"/>
    </row>
    <row r="718065" spans="9:9">
      <c r="I718065" s="6"/>
    </row>
    <row r="718066" spans="9:9">
      <c r="I718066" s="6"/>
    </row>
    <row r="718067" spans="9:9">
      <c r="I718067" s="6"/>
    </row>
    <row r="718068" spans="9:9">
      <c r="I718068" s="6"/>
    </row>
    <row r="718069" spans="9:9">
      <c r="I718069" s="6"/>
    </row>
    <row r="718070" spans="9:9">
      <c r="I718070" s="6"/>
    </row>
    <row r="718071" spans="9:9">
      <c r="I718071" s="6"/>
    </row>
    <row r="718072" spans="9:9">
      <c r="I718072" s="6"/>
    </row>
    <row r="718073" spans="9:9">
      <c r="I718073" s="6"/>
    </row>
    <row r="718074" spans="9:9">
      <c r="I718074" s="6"/>
    </row>
    <row r="718075" spans="9:9">
      <c r="I718075" s="6"/>
    </row>
    <row r="718076" spans="9:9">
      <c r="I718076" s="6"/>
    </row>
    <row r="718077" spans="9:9">
      <c r="I718077" s="6"/>
    </row>
    <row r="718078" spans="9:9">
      <c r="I718078" s="6"/>
    </row>
    <row r="718079" spans="9:9">
      <c r="I718079" s="6"/>
    </row>
    <row r="718080" spans="9:9">
      <c r="I718080" s="6"/>
    </row>
    <row r="718081" spans="9:9">
      <c r="I718081" s="6"/>
    </row>
    <row r="718082" spans="9:9">
      <c r="I718082" s="6"/>
    </row>
    <row r="718083" spans="9:9">
      <c r="I718083" s="6"/>
    </row>
    <row r="718084" spans="9:9">
      <c r="I718084" s="6"/>
    </row>
    <row r="718085" spans="9:9">
      <c r="I718085" s="6"/>
    </row>
    <row r="718086" spans="9:9">
      <c r="I718086" s="6"/>
    </row>
    <row r="718087" spans="9:9">
      <c r="I718087" s="6"/>
    </row>
    <row r="718088" spans="9:9">
      <c r="I718088" s="6"/>
    </row>
    <row r="718089" spans="9:9">
      <c r="I718089" s="6"/>
    </row>
    <row r="718090" spans="9:9">
      <c r="I718090" s="6"/>
    </row>
    <row r="718091" spans="9:9">
      <c r="I718091" s="6"/>
    </row>
    <row r="718092" spans="9:9">
      <c r="I718092" s="6"/>
    </row>
    <row r="718093" spans="9:9">
      <c r="I718093" s="6"/>
    </row>
    <row r="718094" spans="9:9">
      <c r="I718094" s="6"/>
    </row>
    <row r="718095" spans="9:9">
      <c r="I718095" s="6"/>
    </row>
    <row r="718096" spans="9:9">
      <c r="I718096" s="6"/>
    </row>
    <row r="718097" spans="9:9">
      <c r="I718097" s="6"/>
    </row>
    <row r="718098" spans="9:9">
      <c r="I718098" s="6"/>
    </row>
    <row r="718099" spans="9:9">
      <c r="I718099" s="6"/>
    </row>
    <row r="718100" spans="9:9">
      <c r="I718100" s="6"/>
    </row>
    <row r="718101" spans="9:9">
      <c r="I718101" s="6"/>
    </row>
    <row r="718102" spans="9:9">
      <c r="I718102" s="6"/>
    </row>
    <row r="718103" spans="9:9">
      <c r="I718103" s="6"/>
    </row>
    <row r="718104" spans="9:9">
      <c r="I718104" s="6"/>
    </row>
    <row r="718105" spans="9:9">
      <c r="I718105" s="6"/>
    </row>
    <row r="718106" spans="9:9">
      <c r="I718106" s="6"/>
    </row>
    <row r="718107" spans="9:9">
      <c r="I718107" s="6"/>
    </row>
    <row r="718108" spans="9:9">
      <c r="I718108" s="6"/>
    </row>
    <row r="718109" spans="9:9">
      <c r="I718109" s="6"/>
    </row>
    <row r="718110" spans="9:9">
      <c r="I718110" s="6"/>
    </row>
    <row r="718111" spans="9:9">
      <c r="I718111" s="6"/>
    </row>
    <row r="718112" spans="9:9">
      <c r="I718112" s="6"/>
    </row>
    <row r="718113" spans="9:9">
      <c r="I718113" s="6"/>
    </row>
    <row r="718114" spans="9:9">
      <c r="I718114" s="6"/>
    </row>
    <row r="718115" spans="9:9">
      <c r="I718115" s="6"/>
    </row>
    <row r="718116" spans="9:9">
      <c r="I718116" s="6"/>
    </row>
    <row r="718117" spans="9:9">
      <c r="I718117" s="6"/>
    </row>
    <row r="718118" spans="9:9">
      <c r="I718118" s="6"/>
    </row>
    <row r="718119" spans="9:9">
      <c r="I718119" s="6"/>
    </row>
    <row r="718120" spans="9:9">
      <c r="I718120" s="6"/>
    </row>
    <row r="718121" spans="9:9">
      <c r="I718121" s="6"/>
    </row>
    <row r="718122" spans="9:9">
      <c r="I718122" s="6"/>
    </row>
    <row r="718123" spans="9:9">
      <c r="I718123" s="6"/>
    </row>
    <row r="718124" spans="9:9">
      <c r="I718124" s="6"/>
    </row>
    <row r="718125" spans="9:9">
      <c r="I718125" s="6"/>
    </row>
    <row r="718126" spans="9:9">
      <c r="I718126" s="6"/>
    </row>
    <row r="718127" spans="9:9">
      <c r="I718127" s="6"/>
    </row>
    <row r="718128" spans="9:9">
      <c r="I718128" s="6"/>
    </row>
    <row r="718129" spans="9:9">
      <c r="I718129" s="6"/>
    </row>
    <row r="718130" spans="9:9">
      <c r="I718130" s="6"/>
    </row>
    <row r="718131" spans="9:9">
      <c r="I718131" s="6"/>
    </row>
    <row r="718132" spans="9:9">
      <c r="I718132" s="6"/>
    </row>
    <row r="718133" spans="9:9">
      <c r="I718133" s="6"/>
    </row>
    <row r="718134" spans="9:9">
      <c r="I718134" s="6"/>
    </row>
    <row r="718135" spans="9:9">
      <c r="I718135" s="6"/>
    </row>
    <row r="718136" spans="9:9">
      <c r="I718136" s="6"/>
    </row>
    <row r="718137" spans="9:9">
      <c r="I718137" s="6"/>
    </row>
    <row r="718138" spans="9:9">
      <c r="I718138" s="6"/>
    </row>
    <row r="718139" spans="9:9">
      <c r="I718139" s="6"/>
    </row>
    <row r="718140" spans="9:9">
      <c r="I718140" s="6"/>
    </row>
    <row r="718141" spans="9:9">
      <c r="I718141" s="6"/>
    </row>
    <row r="718142" spans="9:9">
      <c r="I718142" s="6"/>
    </row>
    <row r="718143" spans="9:9">
      <c r="I718143" s="6"/>
    </row>
    <row r="718144" spans="9:9">
      <c r="I718144" s="6"/>
    </row>
    <row r="718145" spans="9:9">
      <c r="I718145" s="6"/>
    </row>
    <row r="718146" spans="9:9">
      <c r="I718146" s="6"/>
    </row>
    <row r="718147" spans="9:9">
      <c r="I718147" s="6"/>
    </row>
    <row r="718148" spans="9:9">
      <c r="I718148" s="6"/>
    </row>
    <row r="718149" spans="9:9">
      <c r="I718149" s="6"/>
    </row>
    <row r="718150" spans="9:9">
      <c r="I718150" s="6"/>
    </row>
    <row r="718151" spans="9:9">
      <c r="I718151" s="6"/>
    </row>
    <row r="718152" spans="9:9">
      <c r="I718152" s="6"/>
    </row>
    <row r="718153" spans="9:9">
      <c r="I718153" s="6"/>
    </row>
    <row r="718154" spans="9:9">
      <c r="I718154" s="6"/>
    </row>
    <row r="718155" spans="9:9">
      <c r="I718155" s="6"/>
    </row>
    <row r="718156" spans="9:9">
      <c r="I718156" s="6"/>
    </row>
    <row r="718157" spans="9:9">
      <c r="I718157" s="6"/>
    </row>
    <row r="718158" spans="9:9">
      <c r="I718158" s="6"/>
    </row>
    <row r="718159" spans="9:9">
      <c r="I718159" s="6"/>
    </row>
    <row r="718160" spans="9:9">
      <c r="I718160" s="6"/>
    </row>
    <row r="718161" spans="9:9">
      <c r="I718161" s="6"/>
    </row>
    <row r="718162" spans="9:9">
      <c r="I718162" s="6"/>
    </row>
    <row r="718163" spans="9:9">
      <c r="I718163" s="6"/>
    </row>
    <row r="718164" spans="9:9">
      <c r="I718164" s="6"/>
    </row>
    <row r="718165" spans="9:9">
      <c r="I718165" s="6"/>
    </row>
    <row r="718166" spans="9:9">
      <c r="I718166" s="6"/>
    </row>
    <row r="718167" spans="9:9">
      <c r="I718167" s="6"/>
    </row>
    <row r="718168" spans="9:9">
      <c r="I718168" s="6"/>
    </row>
    <row r="718169" spans="9:9">
      <c r="I718169" s="6"/>
    </row>
    <row r="718170" spans="9:9">
      <c r="I718170" s="6"/>
    </row>
    <row r="718171" spans="9:9">
      <c r="I718171" s="6"/>
    </row>
    <row r="718172" spans="9:9">
      <c r="I718172" s="6"/>
    </row>
    <row r="718173" spans="9:9">
      <c r="I718173" s="6"/>
    </row>
    <row r="718174" spans="9:9">
      <c r="I718174" s="6"/>
    </row>
    <row r="718175" spans="9:9">
      <c r="I718175" s="6"/>
    </row>
    <row r="718176" spans="9:9">
      <c r="I718176" s="6"/>
    </row>
    <row r="718177" spans="9:9">
      <c r="I718177" s="6"/>
    </row>
    <row r="718178" spans="9:9">
      <c r="I718178" s="6"/>
    </row>
    <row r="718179" spans="9:9">
      <c r="I718179" s="6"/>
    </row>
    <row r="718180" spans="9:9">
      <c r="I718180" s="6"/>
    </row>
    <row r="718181" spans="9:9">
      <c r="I718181" s="6"/>
    </row>
    <row r="718182" spans="9:9">
      <c r="I718182" s="6"/>
    </row>
    <row r="718183" spans="9:9">
      <c r="I718183" s="6"/>
    </row>
    <row r="718184" spans="9:9">
      <c r="I718184" s="6"/>
    </row>
    <row r="718185" spans="9:9">
      <c r="I718185" s="6"/>
    </row>
    <row r="718186" spans="9:9">
      <c r="I718186" s="6"/>
    </row>
    <row r="718187" spans="9:9">
      <c r="I718187" s="6"/>
    </row>
    <row r="718188" spans="9:9">
      <c r="I718188" s="6"/>
    </row>
    <row r="718189" spans="9:9">
      <c r="I718189" s="6"/>
    </row>
    <row r="718190" spans="9:9">
      <c r="I718190" s="6"/>
    </row>
    <row r="718191" spans="9:9">
      <c r="I718191" s="6"/>
    </row>
    <row r="718192" spans="9:9">
      <c r="I718192" s="6"/>
    </row>
    <row r="718193" spans="9:9">
      <c r="I718193" s="6"/>
    </row>
    <row r="718194" spans="9:9">
      <c r="I718194" s="6"/>
    </row>
    <row r="718195" spans="9:9">
      <c r="I718195" s="6"/>
    </row>
    <row r="718196" spans="9:9">
      <c r="I718196" s="6"/>
    </row>
    <row r="718197" spans="9:9">
      <c r="I718197" s="6"/>
    </row>
    <row r="718198" spans="9:9">
      <c r="I718198" s="6"/>
    </row>
    <row r="718199" spans="9:9">
      <c r="I718199" s="6"/>
    </row>
    <row r="718200" spans="9:9">
      <c r="I718200" s="6"/>
    </row>
    <row r="718201" spans="9:9">
      <c r="I718201" s="6"/>
    </row>
    <row r="718202" spans="9:9">
      <c r="I718202" s="6"/>
    </row>
    <row r="718203" spans="9:9">
      <c r="I718203" s="6"/>
    </row>
    <row r="718204" spans="9:9">
      <c r="I718204" s="6"/>
    </row>
    <row r="718205" spans="9:9">
      <c r="I718205" s="6"/>
    </row>
    <row r="718206" spans="9:9">
      <c r="I718206" s="6"/>
    </row>
    <row r="718207" spans="9:9">
      <c r="I718207" s="6"/>
    </row>
    <row r="718208" spans="9:9">
      <c r="I718208" s="6"/>
    </row>
    <row r="718209" spans="9:9">
      <c r="I718209" s="6"/>
    </row>
    <row r="718210" spans="9:9">
      <c r="I718210" s="6"/>
    </row>
    <row r="718211" spans="9:9">
      <c r="I718211" s="6"/>
    </row>
    <row r="718212" spans="9:9">
      <c r="I718212" s="6"/>
    </row>
    <row r="718213" spans="9:9">
      <c r="I718213" s="6"/>
    </row>
    <row r="718214" spans="9:9">
      <c r="I718214" s="6"/>
    </row>
    <row r="718215" spans="9:9">
      <c r="I718215" s="6"/>
    </row>
    <row r="718216" spans="9:9">
      <c r="I718216" s="6"/>
    </row>
    <row r="718217" spans="9:9">
      <c r="I718217" s="6"/>
    </row>
    <row r="718218" spans="9:9">
      <c r="I718218" s="6"/>
    </row>
    <row r="718219" spans="9:9">
      <c r="I718219" s="6"/>
    </row>
    <row r="718220" spans="9:9">
      <c r="I718220" s="6"/>
    </row>
    <row r="718221" spans="9:9">
      <c r="I718221" s="6"/>
    </row>
    <row r="718222" spans="9:9">
      <c r="I718222" s="6"/>
    </row>
    <row r="718223" spans="9:9">
      <c r="I718223" s="6"/>
    </row>
    <row r="718224" spans="9:9">
      <c r="I718224" s="6"/>
    </row>
    <row r="718225" spans="9:9">
      <c r="I718225" s="6"/>
    </row>
    <row r="718226" spans="9:9">
      <c r="I718226" s="6"/>
    </row>
    <row r="718227" spans="9:9">
      <c r="I718227" s="6"/>
    </row>
    <row r="718228" spans="9:9">
      <c r="I718228" s="6"/>
    </row>
    <row r="718229" spans="9:9">
      <c r="I718229" s="6"/>
    </row>
    <row r="718230" spans="9:9">
      <c r="I718230" s="6"/>
    </row>
    <row r="718231" spans="9:9">
      <c r="I718231" s="6"/>
    </row>
    <row r="718232" spans="9:9">
      <c r="I718232" s="6"/>
    </row>
    <row r="718233" spans="9:9">
      <c r="I718233" s="6"/>
    </row>
    <row r="718234" spans="9:9">
      <c r="I718234" s="6"/>
    </row>
    <row r="718235" spans="9:9">
      <c r="I718235" s="6"/>
    </row>
    <row r="718236" spans="9:9">
      <c r="I718236" s="6"/>
    </row>
    <row r="718237" spans="9:9">
      <c r="I718237" s="6"/>
    </row>
    <row r="718238" spans="9:9">
      <c r="I718238" s="6"/>
    </row>
    <row r="718239" spans="9:9">
      <c r="I718239" s="6"/>
    </row>
    <row r="718240" spans="9:9">
      <c r="I718240" s="6"/>
    </row>
    <row r="718241" spans="9:9">
      <c r="I718241" s="6"/>
    </row>
    <row r="718242" spans="9:9">
      <c r="I718242" s="6"/>
    </row>
    <row r="718243" spans="9:9">
      <c r="I718243" s="6"/>
    </row>
    <row r="718244" spans="9:9">
      <c r="I718244" s="6"/>
    </row>
    <row r="718245" spans="9:9">
      <c r="I718245" s="6"/>
    </row>
    <row r="718246" spans="9:9">
      <c r="I718246" s="6"/>
    </row>
    <row r="718247" spans="9:9">
      <c r="I718247" s="6"/>
    </row>
    <row r="718248" spans="9:9">
      <c r="I718248" s="6"/>
    </row>
    <row r="718249" spans="9:9">
      <c r="I718249" s="6"/>
    </row>
    <row r="718250" spans="9:9">
      <c r="I718250" s="6"/>
    </row>
    <row r="718251" spans="9:9">
      <c r="I718251" s="6"/>
    </row>
    <row r="718252" spans="9:9">
      <c r="I718252" s="6"/>
    </row>
    <row r="718253" spans="9:9">
      <c r="I718253" s="6"/>
    </row>
    <row r="718254" spans="9:9">
      <c r="I718254" s="6"/>
    </row>
    <row r="718255" spans="9:9">
      <c r="I718255" s="6"/>
    </row>
    <row r="718256" spans="9:9">
      <c r="I718256" s="6"/>
    </row>
    <row r="718257" spans="9:9">
      <c r="I718257" s="6"/>
    </row>
    <row r="718258" spans="9:9">
      <c r="I718258" s="6"/>
    </row>
    <row r="718259" spans="9:9">
      <c r="I718259" s="6"/>
    </row>
    <row r="718260" spans="9:9">
      <c r="I718260" s="6"/>
    </row>
    <row r="718261" spans="9:9">
      <c r="I718261" s="6"/>
    </row>
    <row r="718262" spans="9:9">
      <c r="I718262" s="6"/>
    </row>
    <row r="718263" spans="9:9">
      <c r="I718263" s="6"/>
    </row>
    <row r="718264" spans="9:9">
      <c r="I718264" s="6"/>
    </row>
    <row r="718265" spans="9:9">
      <c r="I718265" s="6"/>
    </row>
    <row r="718266" spans="9:9">
      <c r="I718266" s="6"/>
    </row>
    <row r="718267" spans="9:9">
      <c r="I718267" s="6"/>
    </row>
    <row r="718268" spans="9:9">
      <c r="I718268" s="6"/>
    </row>
    <row r="718269" spans="9:9">
      <c r="I718269" s="6"/>
    </row>
    <row r="718270" spans="9:9">
      <c r="I718270" s="6"/>
    </row>
    <row r="718271" spans="9:9">
      <c r="I718271" s="6"/>
    </row>
    <row r="718272" spans="9:9">
      <c r="I718272" s="6"/>
    </row>
    <row r="718273" spans="9:9">
      <c r="I718273" s="6"/>
    </row>
    <row r="718274" spans="9:9">
      <c r="I718274" s="6"/>
    </row>
    <row r="718275" spans="9:9">
      <c r="I718275" s="6"/>
    </row>
    <row r="718276" spans="9:9">
      <c r="I718276" s="6"/>
    </row>
    <row r="718277" spans="9:9">
      <c r="I718277" s="6"/>
    </row>
    <row r="718278" spans="9:9">
      <c r="I718278" s="6"/>
    </row>
    <row r="718279" spans="9:9">
      <c r="I718279" s="6"/>
    </row>
    <row r="718280" spans="9:9">
      <c r="I718280" s="6"/>
    </row>
    <row r="718281" spans="9:9">
      <c r="I718281" s="6"/>
    </row>
    <row r="718282" spans="9:9">
      <c r="I718282" s="6"/>
    </row>
    <row r="718283" spans="9:9">
      <c r="I718283" s="6"/>
    </row>
    <row r="718284" spans="9:9">
      <c r="I718284" s="6"/>
    </row>
    <row r="718285" spans="9:9">
      <c r="I718285" s="6"/>
    </row>
    <row r="718286" spans="9:9">
      <c r="I718286" s="6"/>
    </row>
    <row r="718287" spans="9:9">
      <c r="I718287" s="6"/>
    </row>
    <row r="718288" spans="9:9">
      <c r="I718288" s="6"/>
    </row>
    <row r="718289" spans="9:9">
      <c r="I718289" s="6"/>
    </row>
    <row r="718290" spans="9:9">
      <c r="I718290" s="6"/>
    </row>
    <row r="718291" spans="9:9">
      <c r="I718291" s="6"/>
    </row>
    <row r="718292" spans="9:9">
      <c r="I718292" s="6"/>
    </row>
    <row r="718293" spans="9:9">
      <c r="I718293" s="6"/>
    </row>
    <row r="718294" spans="9:9">
      <c r="I718294" s="6"/>
    </row>
    <row r="718295" spans="9:9">
      <c r="I718295" s="6"/>
    </row>
    <row r="718296" spans="9:9">
      <c r="I718296" s="6"/>
    </row>
    <row r="718297" spans="9:9">
      <c r="I718297" s="6"/>
    </row>
    <row r="718298" spans="9:9">
      <c r="I718298" s="6"/>
    </row>
    <row r="718299" spans="9:9">
      <c r="I718299" s="6"/>
    </row>
    <row r="718300" spans="9:9">
      <c r="I718300" s="6"/>
    </row>
    <row r="718301" spans="9:9">
      <c r="I718301" s="6"/>
    </row>
    <row r="718302" spans="9:9">
      <c r="I718302" s="6"/>
    </row>
    <row r="718303" spans="9:9">
      <c r="I718303" s="6"/>
    </row>
    <row r="718304" spans="9:9">
      <c r="I718304" s="6"/>
    </row>
    <row r="718305" spans="9:9">
      <c r="I718305" s="6"/>
    </row>
    <row r="718306" spans="9:9">
      <c r="I718306" s="6"/>
    </row>
    <row r="718307" spans="9:9">
      <c r="I718307" s="6"/>
    </row>
    <row r="718308" spans="9:9">
      <c r="I718308" s="6"/>
    </row>
    <row r="718309" spans="9:9">
      <c r="I718309" s="6"/>
    </row>
    <row r="718310" spans="9:9">
      <c r="I718310" s="6"/>
    </row>
    <row r="718311" spans="9:9">
      <c r="I718311" s="6"/>
    </row>
    <row r="718312" spans="9:9">
      <c r="I718312" s="6"/>
    </row>
    <row r="718313" spans="9:9">
      <c r="I718313" s="6"/>
    </row>
    <row r="718314" spans="9:9">
      <c r="I718314" s="6"/>
    </row>
    <row r="718315" spans="9:9">
      <c r="I718315" s="6"/>
    </row>
    <row r="718316" spans="9:9">
      <c r="I718316" s="6"/>
    </row>
    <row r="718317" spans="9:9">
      <c r="I718317" s="6"/>
    </row>
    <row r="718318" spans="9:9">
      <c r="I718318" s="6"/>
    </row>
    <row r="718319" spans="9:9">
      <c r="I718319" s="6"/>
    </row>
    <row r="718320" spans="9:9">
      <c r="I718320" s="6"/>
    </row>
    <row r="718321" spans="9:9">
      <c r="I718321" s="6"/>
    </row>
    <row r="718322" spans="9:9">
      <c r="I718322" s="6"/>
    </row>
    <row r="718323" spans="9:9">
      <c r="I718323" s="6"/>
    </row>
    <row r="718324" spans="9:9">
      <c r="I718324" s="6"/>
    </row>
    <row r="718325" spans="9:9">
      <c r="I718325" s="6"/>
    </row>
    <row r="718326" spans="9:9">
      <c r="I718326" s="6"/>
    </row>
    <row r="718327" spans="9:9">
      <c r="I718327" s="6"/>
    </row>
    <row r="718328" spans="9:9">
      <c r="I718328" s="6"/>
    </row>
    <row r="718329" spans="9:9">
      <c r="I718329" s="6"/>
    </row>
    <row r="718330" spans="9:9">
      <c r="I718330" s="6"/>
    </row>
    <row r="718331" spans="9:9">
      <c r="I718331" s="6"/>
    </row>
    <row r="718332" spans="9:9">
      <c r="I718332" s="6"/>
    </row>
    <row r="718333" spans="9:9">
      <c r="I718333" s="6"/>
    </row>
    <row r="718334" spans="9:9">
      <c r="I718334" s="6"/>
    </row>
    <row r="718335" spans="9:9">
      <c r="I718335" s="6"/>
    </row>
    <row r="718336" spans="9:9">
      <c r="I718336" s="6"/>
    </row>
    <row r="718337" spans="9:9">
      <c r="I718337" s="6"/>
    </row>
    <row r="718338" spans="9:9">
      <c r="I718338" s="6"/>
    </row>
    <row r="718339" spans="9:9">
      <c r="I718339" s="6"/>
    </row>
    <row r="718340" spans="9:9">
      <c r="I718340" s="6"/>
    </row>
    <row r="718341" spans="9:9">
      <c r="I718341" s="6"/>
    </row>
    <row r="718342" spans="9:9">
      <c r="I718342" s="6"/>
    </row>
    <row r="718343" spans="9:9">
      <c r="I718343" s="6"/>
    </row>
    <row r="718344" spans="9:9">
      <c r="I718344" s="6"/>
    </row>
    <row r="718345" spans="9:9">
      <c r="I718345" s="6"/>
    </row>
    <row r="718346" spans="9:9">
      <c r="I718346" s="6"/>
    </row>
    <row r="718347" spans="9:9">
      <c r="I718347" s="6"/>
    </row>
    <row r="718348" spans="9:9">
      <c r="I718348" s="6"/>
    </row>
    <row r="718349" spans="9:9">
      <c r="I718349" s="6"/>
    </row>
    <row r="718350" spans="9:9">
      <c r="I718350" s="6"/>
    </row>
    <row r="718351" spans="9:9">
      <c r="I718351" s="6"/>
    </row>
    <row r="718352" spans="9:9">
      <c r="I718352" s="6"/>
    </row>
    <row r="718353" spans="9:9">
      <c r="I718353" s="6"/>
    </row>
    <row r="718354" spans="9:9">
      <c r="I718354" s="6"/>
    </row>
    <row r="718355" spans="9:9">
      <c r="I718355" s="6"/>
    </row>
    <row r="718356" spans="9:9">
      <c r="I718356" s="6"/>
    </row>
    <row r="718357" spans="9:9">
      <c r="I718357" s="6"/>
    </row>
    <row r="718358" spans="9:9">
      <c r="I718358" s="6"/>
    </row>
    <row r="718359" spans="9:9">
      <c r="I718359" s="6"/>
    </row>
    <row r="718360" spans="9:9">
      <c r="I718360" s="6"/>
    </row>
    <row r="718361" spans="9:9">
      <c r="I718361" s="6"/>
    </row>
    <row r="718362" spans="9:9">
      <c r="I718362" s="6"/>
    </row>
    <row r="718363" spans="9:9">
      <c r="I718363" s="6"/>
    </row>
    <row r="718364" spans="9:9">
      <c r="I718364" s="6"/>
    </row>
    <row r="718365" spans="9:9">
      <c r="I718365" s="6"/>
    </row>
    <row r="718366" spans="9:9">
      <c r="I718366" s="6"/>
    </row>
    <row r="718367" spans="9:9">
      <c r="I718367" s="6"/>
    </row>
    <row r="718368" spans="9:9">
      <c r="I718368" s="6"/>
    </row>
    <row r="718369" spans="9:9">
      <c r="I718369" s="6"/>
    </row>
    <row r="718370" spans="9:9">
      <c r="I718370" s="6"/>
    </row>
    <row r="718371" spans="9:9">
      <c r="I718371" s="6"/>
    </row>
    <row r="718372" spans="9:9">
      <c r="I718372" s="6"/>
    </row>
    <row r="718373" spans="9:9">
      <c r="I718373" s="6"/>
    </row>
    <row r="718374" spans="9:9">
      <c r="I718374" s="6"/>
    </row>
    <row r="718375" spans="9:9">
      <c r="I718375" s="6"/>
    </row>
    <row r="718376" spans="9:9">
      <c r="I718376" s="6"/>
    </row>
    <row r="718377" spans="9:9">
      <c r="I718377" s="6"/>
    </row>
    <row r="718378" spans="9:9">
      <c r="I718378" s="6"/>
    </row>
    <row r="718379" spans="9:9">
      <c r="I718379" s="6"/>
    </row>
    <row r="718380" spans="9:9">
      <c r="I718380" s="6"/>
    </row>
    <row r="718381" spans="9:9">
      <c r="I718381" s="6"/>
    </row>
    <row r="718382" spans="9:9">
      <c r="I718382" s="6"/>
    </row>
    <row r="718383" spans="9:9">
      <c r="I718383" s="6"/>
    </row>
    <row r="718384" spans="9:9">
      <c r="I718384" s="6"/>
    </row>
    <row r="718385" spans="9:9">
      <c r="I718385" s="6"/>
    </row>
    <row r="718386" spans="9:9">
      <c r="I718386" s="6"/>
    </row>
    <row r="718387" spans="9:9">
      <c r="I718387" s="6"/>
    </row>
    <row r="718388" spans="9:9">
      <c r="I718388" s="6"/>
    </row>
    <row r="718389" spans="9:9">
      <c r="I718389" s="6"/>
    </row>
    <row r="718390" spans="9:9">
      <c r="I718390" s="6"/>
    </row>
    <row r="718391" spans="9:9">
      <c r="I718391" s="6"/>
    </row>
    <row r="718392" spans="9:9">
      <c r="I718392" s="6"/>
    </row>
    <row r="718393" spans="9:9">
      <c r="I718393" s="6"/>
    </row>
    <row r="718394" spans="9:9">
      <c r="I718394" s="6"/>
    </row>
    <row r="718395" spans="9:9">
      <c r="I718395" s="6"/>
    </row>
    <row r="718396" spans="9:9">
      <c r="I718396" s="6"/>
    </row>
    <row r="718397" spans="9:9">
      <c r="I718397" s="6"/>
    </row>
    <row r="718398" spans="9:9">
      <c r="I718398" s="6"/>
    </row>
    <row r="718399" spans="9:9">
      <c r="I718399" s="6"/>
    </row>
    <row r="718400" spans="9:9">
      <c r="I718400" s="6"/>
    </row>
    <row r="718401" spans="9:9">
      <c r="I718401" s="6"/>
    </row>
    <row r="718402" spans="9:9">
      <c r="I718402" s="6"/>
    </row>
    <row r="718403" spans="9:9">
      <c r="I718403" s="6"/>
    </row>
    <row r="718404" spans="9:9">
      <c r="I718404" s="6"/>
    </row>
    <row r="718405" spans="9:9">
      <c r="I718405" s="6"/>
    </row>
    <row r="718406" spans="9:9">
      <c r="I718406" s="6"/>
    </row>
    <row r="718407" spans="9:9">
      <c r="I718407" s="6"/>
    </row>
    <row r="718408" spans="9:9">
      <c r="I718408" s="6"/>
    </row>
    <row r="718409" spans="9:9">
      <c r="I718409" s="6"/>
    </row>
    <row r="718410" spans="9:9">
      <c r="I718410" s="6"/>
    </row>
    <row r="718411" spans="9:9">
      <c r="I718411" s="6"/>
    </row>
    <row r="718412" spans="9:9">
      <c r="I718412" s="6"/>
    </row>
    <row r="718413" spans="9:9">
      <c r="I718413" s="6"/>
    </row>
    <row r="718414" spans="9:9">
      <c r="I718414" s="6"/>
    </row>
    <row r="718415" spans="9:9">
      <c r="I718415" s="6"/>
    </row>
    <row r="718416" spans="9:9">
      <c r="I718416" s="6"/>
    </row>
    <row r="718417" spans="9:9">
      <c r="I718417" s="6"/>
    </row>
    <row r="718418" spans="9:9">
      <c r="I718418" s="6"/>
    </row>
    <row r="718419" spans="9:9">
      <c r="I718419" s="6"/>
    </row>
    <row r="718420" spans="9:9">
      <c r="I718420" s="6"/>
    </row>
    <row r="718421" spans="9:9">
      <c r="I718421" s="6"/>
    </row>
    <row r="718422" spans="9:9">
      <c r="I718422" s="6"/>
    </row>
    <row r="718423" spans="9:9">
      <c r="I718423" s="6"/>
    </row>
    <row r="718424" spans="9:9">
      <c r="I718424" s="6"/>
    </row>
    <row r="718425" spans="9:9">
      <c r="I718425" s="6"/>
    </row>
    <row r="718426" spans="9:9">
      <c r="I718426" s="6"/>
    </row>
    <row r="718427" spans="9:9">
      <c r="I718427" s="6"/>
    </row>
    <row r="718428" spans="9:9">
      <c r="I718428" s="6"/>
    </row>
    <row r="718429" spans="9:9">
      <c r="I718429" s="6"/>
    </row>
    <row r="718430" spans="9:9">
      <c r="I718430" s="6"/>
    </row>
    <row r="718431" spans="9:9">
      <c r="I718431" s="6"/>
    </row>
    <row r="718432" spans="9:9">
      <c r="I718432" s="6"/>
    </row>
    <row r="718433" spans="9:9">
      <c r="I718433" s="6"/>
    </row>
    <row r="718434" spans="9:9">
      <c r="I718434" s="6"/>
    </row>
    <row r="718435" spans="9:9">
      <c r="I718435" s="6"/>
    </row>
    <row r="718436" spans="9:9">
      <c r="I718436" s="6"/>
    </row>
    <row r="718437" spans="9:9">
      <c r="I718437" s="6"/>
    </row>
    <row r="718438" spans="9:9">
      <c r="I718438" s="6"/>
    </row>
    <row r="718439" spans="9:9">
      <c r="I718439" s="6"/>
    </row>
    <row r="718440" spans="9:9">
      <c r="I718440" s="6"/>
    </row>
    <row r="718441" spans="9:9">
      <c r="I718441" s="6"/>
    </row>
    <row r="718442" spans="9:9">
      <c r="I718442" s="6"/>
    </row>
    <row r="718443" spans="9:9">
      <c r="I718443" s="6"/>
    </row>
    <row r="718444" spans="9:9">
      <c r="I718444" s="6"/>
    </row>
    <row r="718445" spans="9:9">
      <c r="I718445" s="6"/>
    </row>
    <row r="718446" spans="9:9">
      <c r="I718446" s="6"/>
    </row>
    <row r="718447" spans="9:9">
      <c r="I718447" s="6"/>
    </row>
    <row r="718448" spans="9:9">
      <c r="I718448" s="6"/>
    </row>
    <row r="718449" spans="9:9">
      <c r="I718449" s="6"/>
    </row>
    <row r="718450" spans="9:9">
      <c r="I718450" s="6"/>
    </row>
    <row r="718451" spans="9:9">
      <c r="I718451" s="6"/>
    </row>
    <row r="718452" spans="9:9">
      <c r="I718452" s="6"/>
    </row>
    <row r="718453" spans="9:9">
      <c r="I718453" s="6"/>
    </row>
    <row r="718454" spans="9:9">
      <c r="I718454" s="6"/>
    </row>
    <row r="718455" spans="9:9">
      <c r="I718455" s="6"/>
    </row>
    <row r="718456" spans="9:9">
      <c r="I718456" s="6"/>
    </row>
    <row r="718457" spans="9:9">
      <c r="I718457" s="6"/>
    </row>
    <row r="718458" spans="9:9">
      <c r="I718458" s="6"/>
    </row>
    <row r="718459" spans="9:9">
      <c r="I718459" s="6"/>
    </row>
    <row r="718460" spans="9:9">
      <c r="I718460" s="6"/>
    </row>
    <row r="718461" spans="9:9">
      <c r="I718461" s="6"/>
    </row>
    <row r="718462" spans="9:9">
      <c r="I718462" s="6"/>
    </row>
    <row r="718463" spans="9:9">
      <c r="I718463" s="6"/>
    </row>
    <row r="718464" spans="9:9">
      <c r="I718464" s="6"/>
    </row>
    <row r="718465" spans="9:9">
      <c r="I718465" s="6"/>
    </row>
    <row r="718466" spans="9:9">
      <c r="I718466" s="6"/>
    </row>
    <row r="718467" spans="9:9">
      <c r="I718467" s="6"/>
    </row>
    <row r="718468" spans="9:9">
      <c r="I718468" s="6"/>
    </row>
    <row r="718469" spans="9:9">
      <c r="I718469" s="6"/>
    </row>
    <row r="718470" spans="9:9">
      <c r="I718470" s="6"/>
    </row>
    <row r="718471" spans="9:9">
      <c r="I718471" s="6"/>
    </row>
    <row r="718472" spans="9:9">
      <c r="I718472" s="6"/>
    </row>
    <row r="718473" spans="9:9">
      <c r="I718473" s="6"/>
    </row>
    <row r="718474" spans="9:9">
      <c r="I718474" s="6"/>
    </row>
    <row r="718475" spans="9:9">
      <c r="I718475" s="6"/>
    </row>
    <row r="718476" spans="9:9">
      <c r="I718476" s="6"/>
    </row>
    <row r="718477" spans="9:9">
      <c r="I718477" s="6"/>
    </row>
    <row r="718478" spans="9:9">
      <c r="I718478" s="6"/>
    </row>
    <row r="718479" spans="9:9">
      <c r="I718479" s="6"/>
    </row>
    <row r="718480" spans="9:9">
      <c r="I718480" s="6"/>
    </row>
    <row r="718481" spans="9:9">
      <c r="I718481" s="6"/>
    </row>
    <row r="718482" spans="9:9">
      <c r="I718482" s="6"/>
    </row>
    <row r="718483" spans="9:9">
      <c r="I718483" s="6"/>
    </row>
    <row r="718484" spans="9:9">
      <c r="I718484" s="6"/>
    </row>
    <row r="718485" spans="9:9">
      <c r="I718485" s="6"/>
    </row>
    <row r="718486" spans="9:9">
      <c r="I718486" s="6"/>
    </row>
    <row r="718487" spans="9:9">
      <c r="I718487" s="6"/>
    </row>
    <row r="718488" spans="9:9">
      <c r="I718488" s="6"/>
    </row>
    <row r="718489" spans="9:9">
      <c r="I718489" s="6"/>
    </row>
    <row r="718490" spans="9:9">
      <c r="I718490" s="6"/>
    </row>
    <row r="718491" spans="9:9">
      <c r="I718491" s="6"/>
    </row>
    <row r="718492" spans="9:9">
      <c r="I718492" s="6"/>
    </row>
    <row r="718493" spans="9:9">
      <c r="I718493" s="6"/>
    </row>
    <row r="718494" spans="9:9">
      <c r="I718494" s="6"/>
    </row>
    <row r="718495" spans="9:9">
      <c r="I718495" s="6"/>
    </row>
    <row r="718496" spans="9:9">
      <c r="I718496" s="6"/>
    </row>
    <row r="718497" spans="9:9">
      <c r="I718497" s="6"/>
    </row>
    <row r="718498" spans="9:9">
      <c r="I718498" s="6"/>
    </row>
    <row r="718499" spans="9:9">
      <c r="I718499" s="6"/>
    </row>
    <row r="718500" spans="9:9">
      <c r="I718500" s="6"/>
    </row>
    <row r="718501" spans="9:9">
      <c r="I718501" s="6"/>
    </row>
    <row r="718502" spans="9:9">
      <c r="I718502" s="6"/>
    </row>
    <row r="718503" spans="9:9">
      <c r="I718503" s="6"/>
    </row>
    <row r="718504" spans="9:9">
      <c r="I718504" s="6"/>
    </row>
    <row r="718505" spans="9:9">
      <c r="I718505" s="6"/>
    </row>
    <row r="718506" spans="9:9">
      <c r="I718506" s="6"/>
    </row>
    <row r="718507" spans="9:9">
      <c r="I718507" s="6"/>
    </row>
    <row r="718508" spans="9:9">
      <c r="I718508" s="6"/>
    </row>
    <row r="718509" spans="9:9">
      <c r="I718509" s="6"/>
    </row>
    <row r="718510" spans="9:9">
      <c r="I718510" s="6"/>
    </row>
    <row r="718511" spans="9:9">
      <c r="I718511" s="6"/>
    </row>
    <row r="718512" spans="9:9">
      <c r="I718512" s="6"/>
    </row>
    <row r="718513" spans="9:9">
      <c r="I718513" s="6"/>
    </row>
    <row r="718514" spans="9:9">
      <c r="I718514" s="6"/>
    </row>
    <row r="718515" spans="9:9">
      <c r="I718515" s="6"/>
    </row>
    <row r="718516" spans="9:9">
      <c r="I718516" s="6"/>
    </row>
    <row r="718517" spans="9:9">
      <c r="I718517" s="6"/>
    </row>
    <row r="718518" spans="9:9">
      <c r="I718518" s="6"/>
    </row>
    <row r="718519" spans="9:9">
      <c r="I718519" s="6"/>
    </row>
    <row r="718520" spans="9:9">
      <c r="I718520" s="6"/>
    </row>
    <row r="718521" spans="9:9">
      <c r="I718521" s="6"/>
    </row>
    <row r="718522" spans="9:9">
      <c r="I718522" s="6"/>
    </row>
    <row r="718523" spans="9:9">
      <c r="I718523" s="6"/>
    </row>
    <row r="718524" spans="9:9">
      <c r="I718524" s="6"/>
    </row>
    <row r="718525" spans="9:9">
      <c r="I718525" s="6"/>
    </row>
    <row r="718526" spans="9:9">
      <c r="I718526" s="6"/>
    </row>
    <row r="718527" spans="9:9">
      <c r="I718527" s="6"/>
    </row>
    <row r="718528" spans="9:9">
      <c r="I718528" s="6"/>
    </row>
    <row r="718529" spans="9:9">
      <c r="I718529" s="6"/>
    </row>
    <row r="718530" spans="9:9">
      <c r="I718530" s="6"/>
    </row>
    <row r="718531" spans="9:9">
      <c r="I718531" s="6"/>
    </row>
    <row r="718532" spans="9:9">
      <c r="I718532" s="6"/>
    </row>
    <row r="718533" spans="9:9">
      <c r="I718533" s="6"/>
    </row>
    <row r="718534" spans="9:9">
      <c r="I718534" s="6"/>
    </row>
    <row r="718535" spans="9:9">
      <c r="I718535" s="6"/>
    </row>
    <row r="718536" spans="9:9">
      <c r="I718536" s="6"/>
    </row>
    <row r="718537" spans="9:9">
      <c r="I718537" s="6"/>
    </row>
    <row r="718538" spans="9:9">
      <c r="I718538" s="6"/>
    </row>
    <row r="718539" spans="9:9">
      <c r="I718539" s="6"/>
    </row>
    <row r="718540" spans="9:9">
      <c r="I718540" s="6"/>
    </row>
    <row r="718541" spans="9:9">
      <c r="I718541" s="6"/>
    </row>
    <row r="718542" spans="9:9">
      <c r="I718542" s="6"/>
    </row>
    <row r="718543" spans="9:9">
      <c r="I718543" s="6"/>
    </row>
    <row r="718544" spans="9:9">
      <c r="I718544" s="6"/>
    </row>
    <row r="718545" spans="9:9">
      <c r="I718545" s="6"/>
    </row>
    <row r="718546" spans="9:9">
      <c r="I718546" s="6"/>
    </row>
    <row r="718547" spans="9:9">
      <c r="I718547" s="6"/>
    </row>
    <row r="718548" spans="9:9">
      <c r="I718548" s="6"/>
    </row>
    <row r="718549" spans="9:9">
      <c r="I718549" s="6"/>
    </row>
    <row r="718550" spans="9:9">
      <c r="I718550" s="6"/>
    </row>
    <row r="718551" spans="9:9">
      <c r="I718551" s="6"/>
    </row>
    <row r="718552" spans="9:9">
      <c r="I718552" s="6"/>
    </row>
    <row r="718553" spans="9:9">
      <c r="I718553" s="6"/>
    </row>
    <row r="718554" spans="9:9">
      <c r="I718554" s="6"/>
    </row>
    <row r="718555" spans="9:9">
      <c r="I718555" s="6"/>
    </row>
    <row r="718556" spans="9:9">
      <c r="I718556" s="6"/>
    </row>
    <row r="718557" spans="9:9">
      <c r="I718557" s="6"/>
    </row>
    <row r="718558" spans="9:9">
      <c r="I718558" s="6"/>
    </row>
    <row r="718559" spans="9:9">
      <c r="I718559" s="6"/>
    </row>
    <row r="718560" spans="9:9">
      <c r="I718560" s="6"/>
    </row>
    <row r="718561" spans="9:9">
      <c r="I718561" s="6"/>
    </row>
    <row r="718562" spans="9:9">
      <c r="I718562" s="6"/>
    </row>
    <row r="718563" spans="9:9">
      <c r="I718563" s="6"/>
    </row>
    <row r="718564" spans="9:9">
      <c r="I718564" s="6"/>
    </row>
    <row r="718565" spans="9:9">
      <c r="I718565" s="6"/>
    </row>
    <row r="718566" spans="9:9">
      <c r="I718566" s="6"/>
    </row>
    <row r="718567" spans="9:9">
      <c r="I718567" s="6"/>
    </row>
    <row r="718568" spans="9:9">
      <c r="I718568" s="6"/>
    </row>
    <row r="718569" spans="9:9">
      <c r="I718569" s="6"/>
    </row>
    <row r="718570" spans="9:9">
      <c r="I718570" s="6"/>
    </row>
    <row r="718571" spans="9:9">
      <c r="I718571" s="6"/>
    </row>
    <row r="718572" spans="9:9">
      <c r="I718572" s="6"/>
    </row>
    <row r="718573" spans="9:9">
      <c r="I718573" s="6"/>
    </row>
    <row r="718574" spans="9:9">
      <c r="I718574" s="6"/>
    </row>
    <row r="718575" spans="9:9">
      <c r="I718575" s="6"/>
    </row>
    <row r="718576" spans="9:9">
      <c r="I718576" s="6"/>
    </row>
    <row r="718577" spans="9:9">
      <c r="I718577" s="6"/>
    </row>
    <row r="718578" spans="9:9">
      <c r="I718578" s="6"/>
    </row>
    <row r="718579" spans="9:9">
      <c r="I718579" s="6"/>
    </row>
    <row r="718580" spans="9:9">
      <c r="I718580" s="6"/>
    </row>
    <row r="718581" spans="9:9">
      <c r="I718581" s="6"/>
    </row>
    <row r="718582" spans="9:9">
      <c r="I718582" s="6"/>
    </row>
    <row r="718583" spans="9:9">
      <c r="I718583" s="6"/>
    </row>
    <row r="718584" spans="9:9">
      <c r="I718584" s="6"/>
    </row>
    <row r="718585" spans="9:9">
      <c r="I718585" s="6"/>
    </row>
    <row r="718586" spans="9:9">
      <c r="I718586" s="6"/>
    </row>
    <row r="718587" spans="9:9">
      <c r="I718587" s="6"/>
    </row>
    <row r="718588" spans="9:9">
      <c r="I718588" s="6"/>
    </row>
    <row r="718589" spans="9:9">
      <c r="I718589" s="6"/>
    </row>
    <row r="718590" spans="9:9">
      <c r="I718590" s="6"/>
    </row>
    <row r="718591" spans="9:9">
      <c r="I718591" s="6"/>
    </row>
    <row r="718592" spans="9:9">
      <c r="I718592" s="6"/>
    </row>
    <row r="718593" spans="9:9">
      <c r="I718593" s="6"/>
    </row>
    <row r="718594" spans="9:9">
      <c r="I718594" s="6"/>
    </row>
    <row r="718595" spans="9:9">
      <c r="I718595" s="6"/>
    </row>
    <row r="718596" spans="9:9">
      <c r="I718596" s="6"/>
    </row>
    <row r="718597" spans="9:9">
      <c r="I718597" s="6"/>
    </row>
    <row r="718598" spans="9:9">
      <c r="I718598" s="6"/>
    </row>
    <row r="718599" spans="9:9">
      <c r="I718599" s="6"/>
    </row>
    <row r="718600" spans="9:9">
      <c r="I718600" s="6"/>
    </row>
    <row r="718601" spans="9:9">
      <c r="I718601" s="6"/>
    </row>
    <row r="718602" spans="9:9">
      <c r="I718602" s="6"/>
    </row>
    <row r="718603" spans="9:9">
      <c r="I718603" s="6"/>
    </row>
    <row r="718604" spans="9:9">
      <c r="I718604" s="6"/>
    </row>
    <row r="718605" spans="9:9">
      <c r="I718605" s="6"/>
    </row>
    <row r="718606" spans="9:9">
      <c r="I718606" s="6"/>
    </row>
    <row r="718607" spans="9:9">
      <c r="I718607" s="6"/>
    </row>
    <row r="718608" spans="9:9">
      <c r="I718608" s="6"/>
    </row>
    <row r="718609" spans="9:9">
      <c r="I718609" s="6"/>
    </row>
    <row r="718610" spans="9:9">
      <c r="I718610" s="6"/>
    </row>
    <row r="718611" spans="9:9">
      <c r="I718611" s="6"/>
    </row>
    <row r="718612" spans="9:9">
      <c r="I718612" s="6"/>
    </row>
    <row r="718613" spans="9:9">
      <c r="I718613" s="6"/>
    </row>
    <row r="718614" spans="9:9">
      <c r="I718614" s="6"/>
    </row>
    <row r="718615" spans="9:9">
      <c r="I718615" s="6"/>
    </row>
    <row r="718616" spans="9:9">
      <c r="I718616" s="6"/>
    </row>
    <row r="718617" spans="9:9">
      <c r="I718617" s="6"/>
    </row>
    <row r="718618" spans="9:9">
      <c r="I718618" s="6"/>
    </row>
    <row r="718619" spans="9:9">
      <c r="I718619" s="6"/>
    </row>
    <row r="718620" spans="9:9">
      <c r="I718620" s="6"/>
    </row>
    <row r="718621" spans="9:9">
      <c r="I718621" s="6"/>
    </row>
    <row r="718622" spans="9:9">
      <c r="I718622" s="6"/>
    </row>
    <row r="718623" spans="9:9">
      <c r="I718623" s="6"/>
    </row>
    <row r="718624" spans="9:9">
      <c r="I718624" s="6"/>
    </row>
    <row r="718625" spans="9:9">
      <c r="I718625" s="6"/>
    </row>
    <row r="718626" spans="9:9">
      <c r="I718626" s="6"/>
    </row>
    <row r="718627" spans="9:9">
      <c r="I718627" s="6"/>
    </row>
    <row r="718628" spans="9:9">
      <c r="I718628" s="6"/>
    </row>
    <row r="718629" spans="9:9">
      <c r="I718629" s="6"/>
    </row>
    <row r="718630" spans="9:9">
      <c r="I718630" s="6"/>
    </row>
    <row r="718631" spans="9:9">
      <c r="I718631" s="6"/>
    </row>
    <row r="718632" spans="9:9">
      <c r="I718632" s="6"/>
    </row>
    <row r="718633" spans="9:9">
      <c r="I718633" s="6"/>
    </row>
    <row r="718634" spans="9:9">
      <c r="I718634" s="6"/>
    </row>
    <row r="718635" spans="9:9">
      <c r="I718635" s="6"/>
    </row>
    <row r="718636" spans="9:9">
      <c r="I718636" s="6"/>
    </row>
    <row r="718637" spans="9:9">
      <c r="I718637" s="6"/>
    </row>
    <row r="718638" spans="9:9">
      <c r="I718638" s="6"/>
    </row>
    <row r="718639" spans="9:9">
      <c r="I718639" s="6"/>
    </row>
    <row r="718640" spans="9:9">
      <c r="I718640" s="6"/>
    </row>
    <row r="718641" spans="9:9">
      <c r="I718641" s="6"/>
    </row>
    <row r="718642" spans="9:9">
      <c r="I718642" s="6"/>
    </row>
    <row r="718643" spans="9:9">
      <c r="I718643" s="6"/>
    </row>
    <row r="718644" spans="9:9">
      <c r="I718644" s="6"/>
    </row>
    <row r="718645" spans="9:9">
      <c r="I718645" s="6"/>
    </row>
    <row r="718646" spans="9:9">
      <c r="I718646" s="6"/>
    </row>
    <row r="718647" spans="9:9">
      <c r="I718647" s="6"/>
    </row>
    <row r="718648" spans="9:9">
      <c r="I718648" s="6"/>
    </row>
    <row r="718649" spans="9:9">
      <c r="I718649" s="6"/>
    </row>
    <row r="718650" spans="9:9">
      <c r="I718650" s="6"/>
    </row>
    <row r="718651" spans="9:9">
      <c r="I718651" s="6"/>
    </row>
    <row r="718652" spans="9:9">
      <c r="I718652" s="6"/>
    </row>
    <row r="718653" spans="9:9">
      <c r="I718653" s="6"/>
    </row>
    <row r="718654" spans="9:9">
      <c r="I718654" s="6"/>
    </row>
    <row r="718655" spans="9:9">
      <c r="I718655" s="6"/>
    </row>
    <row r="718656" spans="9:9">
      <c r="I718656" s="6"/>
    </row>
    <row r="718657" spans="9:9">
      <c r="I718657" s="6"/>
    </row>
    <row r="718658" spans="9:9">
      <c r="I718658" s="6"/>
    </row>
    <row r="718659" spans="9:9">
      <c r="I718659" s="6"/>
    </row>
    <row r="718660" spans="9:9">
      <c r="I718660" s="6"/>
    </row>
    <row r="718661" spans="9:9">
      <c r="I718661" s="6"/>
    </row>
    <row r="718662" spans="9:9">
      <c r="I718662" s="6"/>
    </row>
    <row r="718663" spans="9:9">
      <c r="I718663" s="6"/>
    </row>
    <row r="718664" spans="9:9">
      <c r="I718664" s="6"/>
    </row>
    <row r="718665" spans="9:9">
      <c r="I718665" s="6"/>
    </row>
    <row r="718666" spans="9:9">
      <c r="I718666" s="6"/>
    </row>
    <row r="718667" spans="9:9">
      <c r="I718667" s="6"/>
    </row>
    <row r="718668" spans="9:9">
      <c r="I718668" s="6"/>
    </row>
    <row r="718669" spans="9:9">
      <c r="I718669" s="6"/>
    </row>
    <row r="718670" spans="9:9">
      <c r="I718670" s="6"/>
    </row>
    <row r="718671" spans="9:9">
      <c r="I718671" s="6"/>
    </row>
    <row r="718672" spans="9:9">
      <c r="I718672" s="6"/>
    </row>
    <row r="718673" spans="9:9">
      <c r="I718673" s="6"/>
    </row>
    <row r="718674" spans="9:9">
      <c r="I718674" s="6"/>
    </row>
    <row r="718675" spans="9:9">
      <c r="I718675" s="6"/>
    </row>
    <row r="718676" spans="9:9">
      <c r="I718676" s="6"/>
    </row>
    <row r="718677" spans="9:9">
      <c r="I718677" s="6"/>
    </row>
    <row r="718678" spans="9:9">
      <c r="I718678" s="6"/>
    </row>
    <row r="718679" spans="9:9">
      <c r="I718679" s="6"/>
    </row>
    <row r="718680" spans="9:9">
      <c r="I718680" s="6"/>
    </row>
    <row r="718681" spans="9:9">
      <c r="I718681" s="6"/>
    </row>
    <row r="718682" spans="9:9">
      <c r="I718682" s="6"/>
    </row>
    <row r="718683" spans="9:9">
      <c r="I718683" s="6"/>
    </row>
    <row r="718684" spans="9:9">
      <c r="I718684" s="6"/>
    </row>
    <row r="718685" spans="9:9">
      <c r="I718685" s="6"/>
    </row>
    <row r="718686" spans="9:9">
      <c r="I718686" s="6"/>
    </row>
    <row r="718687" spans="9:9">
      <c r="I718687" s="6"/>
    </row>
    <row r="718688" spans="9:9">
      <c r="I718688" s="6"/>
    </row>
    <row r="718689" spans="9:9">
      <c r="I718689" s="6"/>
    </row>
    <row r="718690" spans="9:9">
      <c r="I718690" s="6"/>
    </row>
    <row r="718691" spans="9:9">
      <c r="I718691" s="6"/>
    </row>
    <row r="718692" spans="9:9">
      <c r="I718692" s="6"/>
    </row>
    <row r="718693" spans="9:9">
      <c r="I718693" s="6"/>
    </row>
    <row r="718694" spans="9:9">
      <c r="I718694" s="6"/>
    </row>
    <row r="718695" spans="9:9">
      <c r="I718695" s="6"/>
    </row>
    <row r="718696" spans="9:9">
      <c r="I718696" s="6"/>
    </row>
    <row r="718697" spans="9:9">
      <c r="I718697" s="6"/>
    </row>
    <row r="718698" spans="9:9">
      <c r="I718698" s="6"/>
    </row>
    <row r="718699" spans="9:9">
      <c r="I718699" s="6"/>
    </row>
    <row r="718700" spans="9:9">
      <c r="I718700" s="6"/>
    </row>
    <row r="718701" spans="9:9">
      <c r="I718701" s="6"/>
    </row>
    <row r="718702" spans="9:9">
      <c r="I718702" s="6"/>
    </row>
    <row r="718703" spans="9:9">
      <c r="I718703" s="6"/>
    </row>
    <row r="718704" spans="9:9">
      <c r="I718704" s="6"/>
    </row>
    <row r="718705" spans="9:9">
      <c r="I718705" s="6"/>
    </row>
    <row r="718706" spans="9:9">
      <c r="I718706" s="6"/>
    </row>
    <row r="718707" spans="9:9">
      <c r="I718707" s="6"/>
    </row>
    <row r="718708" spans="9:9">
      <c r="I718708" s="6"/>
    </row>
    <row r="718709" spans="9:9">
      <c r="I718709" s="6"/>
    </row>
    <row r="718710" spans="9:9">
      <c r="I718710" s="6"/>
    </row>
    <row r="718711" spans="9:9">
      <c r="I718711" s="6"/>
    </row>
    <row r="718712" spans="9:9">
      <c r="I718712" s="6"/>
    </row>
    <row r="718713" spans="9:9">
      <c r="I718713" s="6"/>
    </row>
    <row r="718714" spans="9:9">
      <c r="I718714" s="6"/>
    </row>
    <row r="718715" spans="9:9">
      <c r="I718715" s="6"/>
    </row>
    <row r="718716" spans="9:9">
      <c r="I718716" s="6"/>
    </row>
    <row r="718717" spans="9:9">
      <c r="I718717" s="6"/>
    </row>
    <row r="718718" spans="9:9">
      <c r="I718718" s="6"/>
    </row>
    <row r="718719" spans="9:9">
      <c r="I718719" s="6"/>
    </row>
    <row r="718720" spans="9:9">
      <c r="I718720" s="6"/>
    </row>
    <row r="718721" spans="9:9">
      <c r="I718721" s="6"/>
    </row>
    <row r="718722" spans="9:9">
      <c r="I718722" s="6"/>
    </row>
    <row r="718723" spans="9:9">
      <c r="I718723" s="6"/>
    </row>
    <row r="718724" spans="9:9">
      <c r="I718724" s="6"/>
    </row>
    <row r="718725" spans="9:9">
      <c r="I718725" s="6"/>
    </row>
    <row r="718726" spans="9:9">
      <c r="I718726" s="6"/>
    </row>
    <row r="718727" spans="9:9">
      <c r="I718727" s="6"/>
    </row>
    <row r="718728" spans="9:9">
      <c r="I718728" s="6"/>
    </row>
    <row r="718729" spans="9:9">
      <c r="I718729" s="6"/>
    </row>
    <row r="718730" spans="9:9">
      <c r="I718730" s="6"/>
    </row>
    <row r="718731" spans="9:9">
      <c r="I718731" s="6"/>
    </row>
    <row r="718732" spans="9:9">
      <c r="I718732" s="6"/>
    </row>
    <row r="718733" spans="9:9">
      <c r="I718733" s="6"/>
    </row>
    <row r="718734" spans="9:9">
      <c r="I718734" s="6"/>
    </row>
    <row r="718735" spans="9:9">
      <c r="I718735" s="6"/>
    </row>
    <row r="718736" spans="9:9">
      <c r="I718736" s="6"/>
    </row>
    <row r="718737" spans="9:9">
      <c r="I718737" s="6"/>
    </row>
    <row r="718738" spans="9:9">
      <c r="I718738" s="6"/>
    </row>
    <row r="718739" spans="9:9">
      <c r="I718739" s="6"/>
    </row>
    <row r="718740" spans="9:9">
      <c r="I718740" s="6"/>
    </row>
    <row r="718741" spans="9:9">
      <c r="I718741" s="6"/>
    </row>
    <row r="718742" spans="9:9">
      <c r="I718742" s="6"/>
    </row>
    <row r="718743" spans="9:9">
      <c r="I718743" s="6"/>
    </row>
    <row r="718744" spans="9:9">
      <c r="I718744" s="6"/>
    </row>
    <row r="718745" spans="9:9">
      <c r="I718745" s="6"/>
    </row>
    <row r="718746" spans="9:9">
      <c r="I718746" s="6"/>
    </row>
    <row r="718747" spans="9:9">
      <c r="I718747" s="6"/>
    </row>
    <row r="718748" spans="9:9">
      <c r="I718748" s="6"/>
    </row>
    <row r="718749" spans="9:9">
      <c r="I718749" s="6"/>
    </row>
    <row r="718750" spans="9:9">
      <c r="I718750" s="6"/>
    </row>
    <row r="718751" spans="9:9">
      <c r="I718751" s="6"/>
    </row>
    <row r="718752" spans="9:9">
      <c r="I718752" s="6"/>
    </row>
    <row r="718753" spans="9:9">
      <c r="I718753" s="6"/>
    </row>
    <row r="718754" spans="9:9">
      <c r="I718754" s="6"/>
    </row>
    <row r="718755" spans="9:9">
      <c r="I718755" s="6"/>
    </row>
    <row r="718756" spans="9:9">
      <c r="I718756" s="6"/>
    </row>
    <row r="718757" spans="9:9">
      <c r="I718757" s="6"/>
    </row>
    <row r="718758" spans="9:9">
      <c r="I718758" s="6"/>
    </row>
    <row r="718759" spans="9:9">
      <c r="I718759" s="6"/>
    </row>
    <row r="718760" spans="9:9">
      <c r="I718760" s="6"/>
    </row>
    <row r="718761" spans="9:9">
      <c r="I718761" s="6"/>
    </row>
    <row r="718762" spans="9:9">
      <c r="I718762" s="6"/>
    </row>
    <row r="718763" spans="9:9">
      <c r="I718763" s="6"/>
    </row>
    <row r="718764" spans="9:9">
      <c r="I718764" s="6"/>
    </row>
    <row r="718765" spans="9:9">
      <c r="I718765" s="6"/>
    </row>
    <row r="718766" spans="9:9">
      <c r="I718766" s="6"/>
    </row>
    <row r="718767" spans="9:9">
      <c r="I718767" s="6"/>
    </row>
    <row r="718768" spans="9:9">
      <c r="I718768" s="6"/>
    </row>
    <row r="718769" spans="9:9">
      <c r="I718769" s="6"/>
    </row>
    <row r="718770" spans="9:9">
      <c r="I718770" s="6"/>
    </row>
    <row r="718771" spans="9:9">
      <c r="I718771" s="6"/>
    </row>
    <row r="718772" spans="9:9">
      <c r="I718772" s="6"/>
    </row>
    <row r="718773" spans="9:9">
      <c r="I718773" s="6"/>
    </row>
    <row r="718774" spans="9:9">
      <c r="I718774" s="6"/>
    </row>
    <row r="718775" spans="9:9">
      <c r="I718775" s="6"/>
    </row>
    <row r="718776" spans="9:9">
      <c r="I718776" s="6"/>
    </row>
    <row r="718777" spans="9:9">
      <c r="I718777" s="6"/>
    </row>
    <row r="718778" spans="9:9">
      <c r="I718778" s="6"/>
    </row>
    <row r="718779" spans="9:9">
      <c r="I718779" s="6"/>
    </row>
    <row r="718780" spans="9:9">
      <c r="I718780" s="6"/>
    </row>
    <row r="718781" spans="9:9">
      <c r="I718781" s="6"/>
    </row>
    <row r="718782" spans="9:9">
      <c r="I718782" s="6"/>
    </row>
    <row r="718783" spans="9:9">
      <c r="I718783" s="6"/>
    </row>
    <row r="718784" spans="9:9">
      <c r="I718784" s="6"/>
    </row>
    <row r="718785" spans="9:9">
      <c r="I718785" s="6"/>
    </row>
    <row r="718786" spans="9:9">
      <c r="I718786" s="6"/>
    </row>
    <row r="718787" spans="9:9">
      <c r="I718787" s="6"/>
    </row>
    <row r="718788" spans="9:9">
      <c r="I718788" s="6"/>
    </row>
    <row r="718789" spans="9:9">
      <c r="I718789" s="6"/>
    </row>
    <row r="718790" spans="9:9">
      <c r="I718790" s="6"/>
    </row>
    <row r="718791" spans="9:9">
      <c r="I718791" s="6"/>
    </row>
    <row r="718792" spans="9:9">
      <c r="I718792" s="6"/>
    </row>
    <row r="718793" spans="9:9">
      <c r="I718793" s="6"/>
    </row>
    <row r="718794" spans="9:9">
      <c r="I718794" s="6"/>
    </row>
    <row r="718795" spans="9:9">
      <c r="I718795" s="6"/>
    </row>
    <row r="718796" spans="9:9">
      <c r="I718796" s="6"/>
    </row>
    <row r="718797" spans="9:9">
      <c r="I718797" s="6"/>
    </row>
    <row r="718798" spans="9:9">
      <c r="I718798" s="6"/>
    </row>
    <row r="718799" spans="9:9">
      <c r="I718799" s="6"/>
    </row>
    <row r="718800" spans="9:9">
      <c r="I718800" s="6"/>
    </row>
    <row r="718801" spans="9:9">
      <c r="I718801" s="6"/>
    </row>
    <row r="718802" spans="9:9">
      <c r="I718802" s="6"/>
    </row>
    <row r="718803" spans="9:9">
      <c r="I718803" s="6"/>
    </row>
    <row r="718804" spans="9:9">
      <c r="I718804" s="6"/>
    </row>
    <row r="718805" spans="9:9">
      <c r="I718805" s="6"/>
    </row>
    <row r="718806" spans="9:9">
      <c r="I718806" s="6"/>
    </row>
    <row r="718807" spans="9:9">
      <c r="I718807" s="6"/>
    </row>
    <row r="718808" spans="9:9">
      <c r="I718808" s="6"/>
    </row>
    <row r="718809" spans="9:9">
      <c r="I718809" s="6"/>
    </row>
    <row r="718810" spans="9:9">
      <c r="I718810" s="6"/>
    </row>
    <row r="718811" spans="9:9">
      <c r="I718811" s="6"/>
    </row>
    <row r="718812" spans="9:9">
      <c r="I718812" s="6"/>
    </row>
    <row r="718813" spans="9:9">
      <c r="I718813" s="6"/>
    </row>
    <row r="718814" spans="9:9">
      <c r="I718814" s="6"/>
    </row>
    <row r="718815" spans="9:9">
      <c r="I718815" s="6"/>
    </row>
    <row r="718816" spans="9:9">
      <c r="I718816" s="6"/>
    </row>
    <row r="718817" spans="9:9">
      <c r="I718817" s="6"/>
    </row>
    <row r="718818" spans="9:9">
      <c r="I718818" s="6"/>
    </row>
    <row r="718819" spans="9:9">
      <c r="I718819" s="6"/>
    </row>
    <row r="718820" spans="9:9">
      <c r="I718820" s="6"/>
    </row>
    <row r="718821" spans="9:9">
      <c r="I718821" s="6"/>
    </row>
    <row r="718822" spans="9:9">
      <c r="I718822" s="6"/>
    </row>
    <row r="718823" spans="9:9">
      <c r="I718823" s="6"/>
    </row>
    <row r="718824" spans="9:9">
      <c r="I718824" s="6"/>
    </row>
    <row r="718825" spans="9:9">
      <c r="I718825" s="6"/>
    </row>
    <row r="718826" spans="9:9">
      <c r="I718826" s="6"/>
    </row>
    <row r="718827" spans="9:9">
      <c r="I718827" s="6"/>
    </row>
    <row r="718828" spans="9:9">
      <c r="I718828" s="6"/>
    </row>
    <row r="718829" spans="9:9">
      <c r="I718829" s="6"/>
    </row>
    <row r="718830" spans="9:9">
      <c r="I718830" s="6"/>
    </row>
    <row r="718831" spans="9:9">
      <c r="I718831" s="6"/>
    </row>
    <row r="718832" spans="9:9">
      <c r="I718832" s="6"/>
    </row>
    <row r="718833" spans="9:9">
      <c r="I718833" s="6"/>
    </row>
    <row r="718834" spans="9:9">
      <c r="I718834" s="6"/>
    </row>
    <row r="718835" spans="9:9">
      <c r="I718835" s="6"/>
    </row>
    <row r="718836" spans="9:9">
      <c r="I718836" s="6"/>
    </row>
    <row r="718837" spans="9:9">
      <c r="I718837" s="6"/>
    </row>
    <row r="718838" spans="9:9">
      <c r="I718838" s="6"/>
    </row>
    <row r="718839" spans="9:9">
      <c r="I718839" s="6"/>
    </row>
    <row r="718840" spans="9:9">
      <c r="I718840" s="6"/>
    </row>
    <row r="718841" spans="9:9">
      <c r="I718841" s="6"/>
    </row>
    <row r="718842" spans="9:9">
      <c r="I718842" s="6"/>
    </row>
    <row r="718843" spans="9:9">
      <c r="I718843" s="6"/>
    </row>
    <row r="718844" spans="9:9">
      <c r="I718844" s="6"/>
    </row>
    <row r="718845" spans="9:9">
      <c r="I718845" s="6"/>
    </row>
    <row r="718846" spans="9:9">
      <c r="I718846" s="6"/>
    </row>
    <row r="718847" spans="9:9">
      <c r="I718847" s="6"/>
    </row>
    <row r="718848" spans="9:9">
      <c r="I718848" s="6"/>
    </row>
    <row r="718849" spans="9:9">
      <c r="I718849" s="6"/>
    </row>
    <row r="718850" spans="9:9">
      <c r="I718850" s="6"/>
    </row>
    <row r="718851" spans="9:9">
      <c r="I718851" s="6"/>
    </row>
    <row r="718852" spans="9:9">
      <c r="I718852" s="6"/>
    </row>
    <row r="718853" spans="9:9">
      <c r="I718853" s="6"/>
    </row>
    <row r="718854" spans="9:9">
      <c r="I718854" s="6"/>
    </row>
    <row r="718855" spans="9:9">
      <c r="I718855" s="6"/>
    </row>
    <row r="718856" spans="9:9">
      <c r="I718856" s="6"/>
    </row>
    <row r="718857" spans="9:9">
      <c r="I718857" s="6"/>
    </row>
    <row r="718858" spans="9:9">
      <c r="I718858" s="6"/>
    </row>
    <row r="718859" spans="9:9">
      <c r="I718859" s="6"/>
    </row>
    <row r="718860" spans="9:9">
      <c r="I718860" s="6"/>
    </row>
    <row r="718861" spans="9:9">
      <c r="I718861" s="6"/>
    </row>
    <row r="718862" spans="9:9">
      <c r="I718862" s="6"/>
    </row>
    <row r="718863" spans="9:9">
      <c r="I718863" s="6"/>
    </row>
    <row r="718864" spans="9:9">
      <c r="I718864" s="6"/>
    </row>
    <row r="718865" spans="9:9">
      <c r="I718865" s="6"/>
    </row>
    <row r="718866" spans="9:9">
      <c r="I718866" s="6"/>
    </row>
    <row r="718867" spans="9:9">
      <c r="I718867" s="6"/>
    </row>
    <row r="718868" spans="9:9">
      <c r="I718868" s="6"/>
    </row>
    <row r="718869" spans="9:9">
      <c r="I718869" s="6"/>
    </row>
    <row r="718870" spans="9:9">
      <c r="I718870" s="6"/>
    </row>
    <row r="718871" spans="9:9">
      <c r="I718871" s="6"/>
    </row>
    <row r="718872" spans="9:9">
      <c r="I718872" s="6"/>
    </row>
    <row r="718873" spans="9:9">
      <c r="I718873" s="6"/>
    </row>
    <row r="718874" spans="9:9">
      <c r="I718874" s="6"/>
    </row>
    <row r="718875" spans="9:9">
      <c r="I718875" s="6"/>
    </row>
    <row r="718876" spans="9:9">
      <c r="I718876" s="6"/>
    </row>
    <row r="718877" spans="9:9">
      <c r="I718877" s="6"/>
    </row>
    <row r="718878" spans="9:9">
      <c r="I718878" s="6"/>
    </row>
    <row r="718879" spans="9:9">
      <c r="I718879" s="6"/>
    </row>
    <row r="718880" spans="9:9">
      <c r="I718880" s="6"/>
    </row>
    <row r="718881" spans="9:9">
      <c r="I718881" s="6"/>
    </row>
    <row r="718882" spans="9:9">
      <c r="I718882" s="6"/>
    </row>
    <row r="718883" spans="9:9">
      <c r="I718883" s="6"/>
    </row>
    <row r="718884" spans="9:9">
      <c r="I718884" s="6"/>
    </row>
    <row r="718885" spans="9:9">
      <c r="I718885" s="6"/>
    </row>
    <row r="718886" spans="9:9">
      <c r="I718886" s="6"/>
    </row>
    <row r="718887" spans="9:9">
      <c r="I718887" s="6"/>
    </row>
    <row r="718888" spans="9:9">
      <c r="I718888" s="6"/>
    </row>
    <row r="718889" spans="9:9">
      <c r="I718889" s="6"/>
    </row>
    <row r="718890" spans="9:9">
      <c r="I718890" s="6"/>
    </row>
    <row r="718891" spans="9:9">
      <c r="I718891" s="6"/>
    </row>
    <row r="718892" spans="9:9">
      <c r="I718892" s="6"/>
    </row>
    <row r="718893" spans="9:9">
      <c r="I718893" s="6"/>
    </row>
    <row r="718894" spans="9:9">
      <c r="I718894" s="6"/>
    </row>
    <row r="718895" spans="9:9">
      <c r="I718895" s="6"/>
    </row>
    <row r="718896" spans="9:9">
      <c r="I718896" s="6"/>
    </row>
    <row r="718897" spans="9:9">
      <c r="I718897" s="6"/>
    </row>
    <row r="718898" spans="9:9">
      <c r="I718898" s="6"/>
    </row>
    <row r="718899" spans="9:9">
      <c r="I718899" s="6"/>
    </row>
    <row r="718900" spans="9:9">
      <c r="I718900" s="6"/>
    </row>
    <row r="718901" spans="9:9">
      <c r="I718901" s="6"/>
    </row>
    <row r="718902" spans="9:9">
      <c r="I718902" s="6"/>
    </row>
    <row r="718903" spans="9:9">
      <c r="I718903" s="6"/>
    </row>
    <row r="718904" spans="9:9">
      <c r="I718904" s="6"/>
    </row>
    <row r="718905" spans="9:9">
      <c r="I718905" s="6"/>
    </row>
    <row r="718906" spans="9:9">
      <c r="I718906" s="6"/>
    </row>
    <row r="718907" spans="9:9">
      <c r="I718907" s="6"/>
    </row>
    <row r="718908" spans="9:9">
      <c r="I718908" s="6"/>
    </row>
    <row r="718909" spans="9:9">
      <c r="I718909" s="6"/>
    </row>
    <row r="718910" spans="9:9">
      <c r="I718910" s="6"/>
    </row>
    <row r="718911" spans="9:9">
      <c r="I718911" s="6"/>
    </row>
    <row r="718912" spans="9:9">
      <c r="I718912" s="6"/>
    </row>
    <row r="718913" spans="9:9">
      <c r="I718913" s="6"/>
    </row>
    <row r="718914" spans="9:9">
      <c r="I718914" s="6"/>
    </row>
    <row r="718915" spans="9:9">
      <c r="I718915" s="6"/>
    </row>
    <row r="718916" spans="9:9">
      <c r="I718916" s="6"/>
    </row>
    <row r="718917" spans="9:9">
      <c r="I718917" s="6"/>
    </row>
    <row r="718918" spans="9:9">
      <c r="I718918" s="6"/>
    </row>
    <row r="718919" spans="9:9">
      <c r="I718919" s="6"/>
    </row>
    <row r="718920" spans="9:9">
      <c r="I718920" s="6"/>
    </row>
    <row r="718921" spans="9:9">
      <c r="I718921" s="6"/>
    </row>
    <row r="718922" spans="9:9">
      <c r="I718922" s="6"/>
    </row>
    <row r="718923" spans="9:9">
      <c r="I718923" s="6"/>
    </row>
    <row r="718924" spans="9:9">
      <c r="I718924" s="6"/>
    </row>
    <row r="718925" spans="9:9">
      <c r="I718925" s="6"/>
    </row>
    <row r="718926" spans="9:9">
      <c r="I718926" s="6"/>
    </row>
    <row r="718927" spans="9:9">
      <c r="I718927" s="6"/>
    </row>
    <row r="718928" spans="9:9">
      <c r="I718928" s="6"/>
    </row>
    <row r="718929" spans="9:9">
      <c r="I718929" s="6"/>
    </row>
    <row r="718930" spans="9:9">
      <c r="I718930" s="6"/>
    </row>
    <row r="718931" spans="9:9">
      <c r="I718931" s="6"/>
    </row>
    <row r="718932" spans="9:9">
      <c r="I718932" s="6"/>
    </row>
    <row r="718933" spans="9:9">
      <c r="I718933" s="6"/>
    </row>
    <row r="718934" spans="9:9">
      <c r="I718934" s="6"/>
    </row>
    <row r="718935" spans="9:9">
      <c r="I718935" s="6"/>
    </row>
    <row r="718936" spans="9:9">
      <c r="I718936" s="6"/>
    </row>
    <row r="718937" spans="9:9">
      <c r="I718937" s="6"/>
    </row>
    <row r="718938" spans="9:9">
      <c r="I718938" s="6"/>
    </row>
    <row r="718939" spans="9:9">
      <c r="I718939" s="6"/>
    </row>
    <row r="718940" spans="9:9">
      <c r="I718940" s="6"/>
    </row>
    <row r="718941" spans="9:9">
      <c r="I718941" s="6"/>
    </row>
    <row r="718942" spans="9:9">
      <c r="I718942" s="6"/>
    </row>
    <row r="718943" spans="9:9">
      <c r="I718943" s="6"/>
    </row>
    <row r="718944" spans="9:9">
      <c r="I718944" s="6"/>
    </row>
    <row r="718945" spans="9:9">
      <c r="I718945" s="6"/>
    </row>
    <row r="718946" spans="9:9">
      <c r="I718946" s="6"/>
    </row>
    <row r="718947" spans="9:9">
      <c r="I718947" s="6"/>
    </row>
    <row r="718948" spans="9:9">
      <c r="I718948" s="6"/>
    </row>
    <row r="718949" spans="9:9">
      <c r="I718949" s="6"/>
    </row>
    <row r="718950" spans="9:9">
      <c r="I718950" s="6"/>
    </row>
    <row r="718951" spans="9:9">
      <c r="I718951" s="6"/>
    </row>
    <row r="718952" spans="9:9">
      <c r="I718952" s="6"/>
    </row>
    <row r="718953" spans="9:9">
      <c r="I718953" s="6"/>
    </row>
    <row r="718954" spans="9:9">
      <c r="I718954" s="6"/>
    </row>
    <row r="718955" spans="9:9">
      <c r="I718955" s="6"/>
    </row>
    <row r="718956" spans="9:9">
      <c r="I718956" s="6"/>
    </row>
    <row r="718957" spans="9:9">
      <c r="I718957" s="6"/>
    </row>
    <row r="718958" spans="9:9">
      <c r="I718958" s="6"/>
    </row>
    <row r="718959" spans="9:9">
      <c r="I718959" s="6"/>
    </row>
    <row r="718960" spans="9:9">
      <c r="I718960" s="6"/>
    </row>
    <row r="718961" spans="9:9">
      <c r="I718961" s="6"/>
    </row>
    <row r="718962" spans="9:9">
      <c r="I718962" s="6"/>
    </row>
    <row r="718963" spans="9:9">
      <c r="I718963" s="6"/>
    </row>
    <row r="718964" spans="9:9">
      <c r="I718964" s="6"/>
    </row>
    <row r="718965" spans="9:9">
      <c r="I718965" s="6"/>
    </row>
    <row r="718966" spans="9:9">
      <c r="I718966" s="6"/>
    </row>
    <row r="718967" spans="9:9">
      <c r="I718967" s="6"/>
    </row>
    <row r="718968" spans="9:9">
      <c r="I718968" s="6"/>
    </row>
    <row r="718969" spans="9:9">
      <c r="I718969" s="6"/>
    </row>
    <row r="718970" spans="9:9">
      <c r="I718970" s="6"/>
    </row>
    <row r="718971" spans="9:9">
      <c r="I718971" s="6"/>
    </row>
    <row r="718972" spans="9:9">
      <c r="I718972" s="6"/>
    </row>
    <row r="718973" spans="9:9">
      <c r="I718973" s="6"/>
    </row>
    <row r="718974" spans="9:9">
      <c r="I718974" s="6"/>
    </row>
    <row r="718975" spans="9:9">
      <c r="I718975" s="6"/>
    </row>
    <row r="718976" spans="9:9">
      <c r="I718976" s="6"/>
    </row>
    <row r="718977" spans="9:9">
      <c r="I718977" s="6"/>
    </row>
    <row r="718978" spans="9:9">
      <c r="I718978" s="6"/>
    </row>
    <row r="718979" spans="9:9">
      <c r="I718979" s="6"/>
    </row>
    <row r="718980" spans="9:9">
      <c r="I718980" s="6"/>
    </row>
    <row r="718981" spans="9:9">
      <c r="I718981" s="6"/>
    </row>
    <row r="718982" spans="9:9">
      <c r="I718982" s="6"/>
    </row>
    <row r="718983" spans="9:9">
      <c r="I718983" s="6"/>
    </row>
    <row r="718984" spans="9:9">
      <c r="I718984" s="6"/>
    </row>
    <row r="718985" spans="9:9">
      <c r="I718985" s="6"/>
    </row>
    <row r="718986" spans="9:9">
      <c r="I718986" s="6"/>
    </row>
    <row r="718987" spans="9:9">
      <c r="I718987" s="6"/>
    </row>
    <row r="718988" spans="9:9">
      <c r="I718988" s="6"/>
    </row>
    <row r="718989" spans="9:9">
      <c r="I718989" s="6"/>
    </row>
    <row r="718990" spans="9:9">
      <c r="I718990" s="6"/>
    </row>
    <row r="718991" spans="9:9">
      <c r="I718991" s="6"/>
    </row>
    <row r="718992" spans="9:9">
      <c r="I718992" s="6"/>
    </row>
    <row r="718993" spans="9:9">
      <c r="I718993" s="6"/>
    </row>
    <row r="718994" spans="9:9">
      <c r="I718994" s="6"/>
    </row>
    <row r="718995" spans="9:9">
      <c r="I718995" s="6"/>
    </row>
    <row r="718996" spans="9:9">
      <c r="I718996" s="6"/>
    </row>
    <row r="718997" spans="9:9">
      <c r="I718997" s="6"/>
    </row>
    <row r="718998" spans="9:9">
      <c r="I718998" s="6"/>
    </row>
    <row r="718999" spans="9:9">
      <c r="I718999" s="6"/>
    </row>
    <row r="719000" spans="9:9">
      <c r="I719000" s="6"/>
    </row>
    <row r="719001" spans="9:9">
      <c r="I719001" s="6"/>
    </row>
    <row r="719002" spans="9:9">
      <c r="I719002" s="6"/>
    </row>
    <row r="719003" spans="9:9">
      <c r="I719003" s="6"/>
    </row>
    <row r="719004" spans="9:9">
      <c r="I719004" s="6"/>
    </row>
    <row r="719005" spans="9:9">
      <c r="I719005" s="6"/>
    </row>
    <row r="719006" spans="9:9">
      <c r="I719006" s="6"/>
    </row>
    <row r="719007" spans="9:9">
      <c r="I719007" s="6"/>
    </row>
    <row r="719008" spans="9:9">
      <c r="I719008" s="6"/>
    </row>
    <row r="719009" spans="9:9">
      <c r="I719009" s="6"/>
    </row>
    <row r="719010" spans="9:9">
      <c r="I719010" s="6"/>
    </row>
    <row r="719011" spans="9:9">
      <c r="I719011" s="6"/>
    </row>
    <row r="719012" spans="9:9">
      <c r="I719012" s="6"/>
    </row>
    <row r="719013" spans="9:9">
      <c r="I719013" s="6"/>
    </row>
    <row r="719014" spans="9:9">
      <c r="I719014" s="6"/>
    </row>
    <row r="719015" spans="9:9">
      <c r="I719015" s="6"/>
    </row>
    <row r="719016" spans="9:9">
      <c r="I719016" s="6"/>
    </row>
    <row r="719017" spans="9:9">
      <c r="I719017" s="6"/>
    </row>
    <row r="719018" spans="9:9">
      <c r="I719018" s="6"/>
    </row>
    <row r="719019" spans="9:9">
      <c r="I719019" s="6"/>
    </row>
    <row r="719020" spans="9:9">
      <c r="I719020" s="6"/>
    </row>
    <row r="719021" spans="9:9">
      <c r="I719021" s="6"/>
    </row>
    <row r="719022" spans="9:9">
      <c r="I719022" s="6"/>
    </row>
    <row r="719023" spans="9:9">
      <c r="I719023" s="6"/>
    </row>
    <row r="719024" spans="9:9">
      <c r="I719024" s="6"/>
    </row>
    <row r="719025" spans="9:9">
      <c r="I719025" s="6"/>
    </row>
    <row r="719026" spans="9:9">
      <c r="I719026" s="6"/>
    </row>
    <row r="719027" spans="9:9">
      <c r="I719027" s="6"/>
    </row>
    <row r="719028" spans="9:9">
      <c r="I719028" s="6"/>
    </row>
    <row r="719029" spans="9:9">
      <c r="I719029" s="6"/>
    </row>
    <row r="719030" spans="9:9">
      <c r="I719030" s="6"/>
    </row>
    <row r="719031" spans="9:9">
      <c r="I719031" s="6"/>
    </row>
    <row r="719032" spans="9:9">
      <c r="I719032" s="6"/>
    </row>
    <row r="719033" spans="9:9">
      <c r="I719033" s="6"/>
    </row>
    <row r="719034" spans="9:9">
      <c r="I719034" s="6"/>
    </row>
    <row r="719035" spans="9:9">
      <c r="I719035" s="6"/>
    </row>
    <row r="719036" spans="9:9">
      <c r="I719036" s="6"/>
    </row>
    <row r="719037" spans="9:9">
      <c r="I719037" s="6"/>
    </row>
    <row r="719038" spans="9:9">
      <c r="I719038" s="6"/>
    </row>
    <row r="719039" spans="9:9">
      <c r="I719039" s="6"/>
    </row>
    <row r="719040" spans="9:9">
      <c r="I719040" s="6"/>
    </row>
    <row r="719041" spans="9:9">
      <c r="I719041" s="6"/>
    </row>
    <row r="719042" spans="9:9">
      <c r="I719042" s="6"/>
    </row>
    <row r="719043" spans="9:9">
      <c r="I719043" s="6"/>
    </row>
    <row r="719044" spans="9:9">
      <c r="I719044" s="6"/>
    </row>
    <row r="719045" spans="9:9">
      <c r="I719045" s="6"/>
    </row>
    <row r="719046" spans="9:9">
      <c r="I719046" s="6"/>
    </row>
    <row r="719047" spans="9:9">
      <c r="I719047" s="6"/>
    </row>
    <row r="719048" spans="9:9">
      <c r="I719048" s="6"/>
    </row>
    <row r="719049" spans="9:9">
      <c r="I719049" s="6"/>
    </row>
    <row r="719050" spans="9:9">
      <c r="I719050" s="6"/>
    </row>
    <row r="719051" spans="9:9">
      <c r="I719051" s="6"/>
    </row>
    <row r="719052" spans="9:9">
      <c r="I719052" s="6"/>
    </row>
    <row r="719053" spans="9:9">
      <c r="I719053" s="6"/>
    </row>
    <row r="719054" spans="9:9">
      <c r="I719054" s="6"/>
    </row>
    <row r="719055" spans="9:9">
      <c r="I719055" s="6"/>
    </row>
    <row r="719056" spans="9:9">
      <c r="I719056" s="6"/>
    </row>
    <row r="719057" spans="9:9">
      <c r="I719057" s="6"/>
    </row>
    <row r="719058" spans="9:9">
      <c r="I719058" s="6"/>
    </row>
    <row r="719059" spans="9:9">
      <c r="I719059" s="6"/>
    </row>
    <row r="719060" spans="9:9">
      <c r="I719060" s="6"/>
    </row>
    <row r="719061" spans="9:9">
      <c r="I719061" s="6"/>
    </row>
    <row r="719062" spans="9:9">
      <c r="I719062" s="6"/>
    </row>
    <row r="719063" spans="9:9">
      <c r="I719063" s="6"/>
    </row>
    <row r="719064" spans="9:9">
      <c r="I719064" s="6"/>
    </row>
    <row r="719065" spans="9:9">
      <c r="I719065" s="6"/>
    </row>
    <row r="719066" spans="9:9">
      <c r="I719066" s="6"/>
    </row>
    <row r="719067" spans="9:9">
      <c r="I719067" s="6"/>
    </row>
    <row r="719068" spans="9:9">
      <c r="I719068" s="6"/>
    </row>
    <row r="719069" spans="9:9">
      <c r="I719069" s="6"/>
    </row>
    <row r="719070" spans="9:9">
      <c r="I719070" s="6"/>
    </row>
    <row r="719071" spans="9:9">
      <c r="I719071" s="6"/>
    </row>
    <row r="719072" spans="9:9">
      <c r="I719072" s="6"/>
    </row>
    <row r="719073" spans="9:9">
      <c r="I719073" s="6"/>
    </row>
    <row r="719074" spans="9:9">
      <c r="I719074" s="6"/>
    </row>
    <row r="719075" spans="9:9">
      <c r="I719075" s="6"/>
    </row>
    <row r="719076" spans="9:9">
      <c r="I719076" s="6"/>
    </row>
    <row r="719077" spans="9:9">
      <c r="I719077" s="6"/>
    </row>
    <row r="719078" spans="9:9">
      <c r="I719078" s="6"/>
    </row>
    <row r="719079" spans="9:9">
      <c r="I719079" s="6"/>
    </row>
    <row r="719080" spans="9:9">
      <c r="I719080" s="6"/>
    </row>
    <row r="719081" spans="9:9">
      <c r="I719081" s="6"/>
    </row>
    <row r="719082" spans="9:9">
      <c r="I719082" s="6"/>
    </row>
    <row r="719083" spans="9:9">
      <c r="I719083" s="6"/>
    </row>
    <row r="719084" spans="9:9">
      <c r="I719084" s="6"/>
    </row>
    <row r="719085" spans="9:9">
      <c r="I719085" s="6"/>
    </row>
    <row r="719086" spans="9:9">
      <c r="I719086" s="6"/>
    </row>
    <row r="719087" spans="9:9">
      <c r="I719087" s="6"/>
    </row>
    <row r="719088" spans="9:9">
      <c r="I719088" s="6"/>
    </row>
    <row r="719089" spans="9:9">
      <c r="I719089" s="6"/>
    </row>
    <row r="719090" spans="9:9">
      <c r="I719090" s="6"/>
    </row>
    <row r="719091" spans="9:9">
      <c r="I719091" s="6"/>
    </row>
    <row r="719092" spans="9:9">
      <c r="I719092" s="6"/>
    </row>
    <row r="719093" spans="9:9">
      <c r="I719093" s="6"/>
    </row>
    <row r="719094" spans="9:9">
      <c r="I719094" s="6"/>
    </row>
    <row r="719095" spans="9:9">
      <c r="I719095" s="6"/>
    </row>
    <row r="719096" spans="9:9">
      <c r="I719096" s="6"/>
    </row>
    <row r="719097" spans="9:9">
      <c r="I719097" s="6"/>
    </row>
    <row r="719098" spans="9:9">
      <c r="I719098" s="6"/>
    </row>
    <row r="719099" spans="9:9">
      <c r="I719099" s="6"/>
    </row>
    <row r="719100" spans="9:9">
      <c r="I719100" s="6"/>
    </row>
    <row r="719101" spans="9:9">
      <c r="I719101" s="6"/>
    </row>
    <row r="719102" spans="9:9">
      <c r="I719102" s="6"/>
    </row>
    <row r="719103" spans="9:9">
      <c r="I719103" s="6"/>
    </row>
    <row r="719104" spans="9:9">
      <c r="I719104" s="6"/>
    </row>
    <row r="719105" spans="9:9">
      <c r="I719105" s="6"/>
    </row>
    <row r="719106" spans="9:9">
      <c r="I719106" s="6"/>
    </row>
    <row r="719107" spans="9:9">
      <c r="I719107" s="6"/>
    </row>
    <row r="719108" spans="9:9">
      <c r="I719108" s="6"/>
    </row>
    <row r="719109" spans="9:9">
      <c r="I719109" s="6"/>
    </row>
    <row r="719110" spans="9:9">
      <c r="I719110" s="6"/>
    </row>
    <row r="719111" spans="9:9">
      <c r="I719111" s="6"/>
    </row>
    <row r="719112" spans="9:9">
      <c r="I719112" s="6"/>
    </row>
    <row r="719113" spans="9:9">
      <c r="I719113" s="6"/>
    </row>
    <row r="719114" spans="9:9">
      <c r="I719114" s="6"/>
    </row>
    <row r="719115" spans="9:9">
      <c r="I719115" s="6"/>
    </row>
    <row r="719116" spans="9:9">
      <c r="I719116" s="6"/>
    </row>
    <row r="719117" spans="9:9">
      <c r="I719117" s="6"/>
    </row>
    <row r="719118" spans="9:9">
      <c r="I719118" s="6"/>
    </row>
    <row r="719119" spans="9:9">
      <c r="I719119" s="6"/>
    </row>
    <row r="719120" spans="9:9">
      <c r="I719120" s="6"/>
    </row>
    <row r="719121" spans="9:9">
      <c r="I719121" s="6"/>
    </row>
    <row r="719122" spans="9:9">
      <c r="I719122" s="6"/>
    </row>
    <row r="719123" spans="9:9">
      <c r="I719123" s="6"/>
    </row>
    <row r="719124" spans="9:9">
      <c r="I719124" s="6"/>
    </row>
    <row r="719125" spans="9:9">
      <c r="I719125" s="6"/>
    </row>
    <row r="719126" spans="9:9">
      <c r="I719126" s="6"/>
    </row>
    <row r="719127" spans="9:9">
      <c r="I719127" s="6"/>
    </row>
    <row r="719128" spans="9:9">
      <c r="I719128" s="6"/>
    </row>
    <row r="719129" spans="9:9">
      <c r="I719129" s="6"/>
    </row>
    <row r="719130" spans="9:9">
      <c r="I719130" s="6"/>
    </row>
    <row r="719131" spans="9:9">
      <c r="I719131" s="6"/>
    </row>
    <row r="719132" spans="9:9">
      <c r="I719132" s="6"/>
    </row>
    <row r="719133" spans="9:9">
      <c r="I719133" s="6"/>
    </row>
    <row r="719134" spans="9:9">
      <c r="I719134" s="6"/>
    </row>
    <row r="719135" spans="9:9">
      <c r="I719135" s="6"/>
    </row>
    <row r="719136" spans="9:9">
      <c r="I719136" s="6"/>
    </row>
    <row r="719137" spans="9:9">
      <c r="I719137" s="6"/>
    </row>
    <row r="719138" spans="9:9">
      <c r="I719138" s="6"/>
    </row>
    <row r="719139" spans="9:9">
      <c r="I719139" s="6"/>
    </row>
    <row r="719140" spans="9:9">
      <c r="I719140" s="6"/>
    </row>
    <row r="719141" spans="9:9">
      <c r="I719141" s="6"/>
    </row>
    <row r="719142" spans="9:9">
      <c r="I719142" s="6"/>
    </row>
    <row r="719143" spans="9:9">
      <c r="I719143" s="6"/>
    </row>
    <row r="719144" spans="9:9">
      <c r="I719144" s="6"/>
    </row>
    <row r="719145" spans="9:9">
      <c r="I719145" s="6"/>
    </row>
    <row r="719146" spans="9:9">
      <c r="I719146" s="6"/>
    </row>
    <row r="719147" spans="9:9">
      <c r="I719147" s="6"/>
    </row>
    <row r="719148" spans="9:9">
      <c r="I719148" s="6"/>
    </row>
    <row r="719149" spans="9:9">
      <c r="I719149" s="6"/>
    </row>
    <row r="719150" spans="9:9">
      <c r="I719150" s="6"/>
    </row>
    <row r="719151" spans="9:9">
      <c r="I719151" s="6"/>
    </row>
    <row r="719152" spans="9:9">
      <c r="I719152" s="6"/>
    </row>
    <row r="719153" spans="9:9">
      <c r="I719153" s="6"/>
    </row>
    <row r="719154" spans="9:9">
      <c r="I719154" s="6"/>
    </row>
    <row r="719155" spans="9:9">
      <c r="I719155" s="6"/>
    </row>
    <row r="719156" spans="9:9">
      <c r="I719156" s="6"/>
    </row>
    <row r="719157" spans="9:9">
      <c r="I719157" s="6"/>
    </row>
    <row r="719158" spans="9:9">
      <c r="I719158" s="6"/>
    </row>
    <row r="719159" spans="9:9">
      <c r="I719159" s="6"/>
    </row>
    <row r="719160" spans="9:9">
      <c r="I719160" s="6"/>
    </row>
    <row r="719161" spans="9:9">
      <c r="I719161" s="6"/>
    </row>
    <row r="719162" spans="9:9">
      <c r="I719162" s="6"/>
    </row>
    <row r="719163" spans="9:9">
      <c r="I719163" s="6"/>
    </row>
    <row r="719164" spans="9:9">
      <c r="I719164" s="6"/>
    </row>
    <row r="719165" spans="9:9">
      <c r="I719165" s="6"/>
    </row>
    <row r="719166" spans="9:9">
      <c r="I719166" s="6"/>
    </row>
    <row r="719167" spans="9:9">
      <c r="I719167" s="6"/>
    </row>
    <row r="719168" spans="9:9">
      <c r="I719168" s="6"/>
    </row>
    <row r="719169" spans="9:9">
      <c r="I719169" s="6"/>
    </row>
    <row r="719170" spans="9:9">
      <c r="I719170" s="6"/>
    </row>
    <row r="719171" spans="9:9">
      <c r="I719171" s="6"/>
    </row>
    <row r="719172" spans="9:9">
      <c r="I719172" s="6"/>
    </row>
    <row r="719173" spans="9:9">
      <c r="I719173" s="6"/>
    </row>
    <row r="719174" spans="9:9">
      <c r="I719174" s="6"/>
    </row>
    <row r="719175" spans="9:9">
      <c r="I719175" s="6"/>
    </row>
    <row r="719176" spans="9:9">
      <c r="I719176" s="6"/>
    </row>
    <row r="719177" spans="9:9">
      <c r="I719177" s="6"/>
    </row>
    <row r="719178" spans="9:9">
      <c r="I719178" s="6"/>
    </row>
    <row r="719179" spans="9:9">
      <c r="I719179" s="6"/>
    </row>
    <row r="719180" spans="9:9">
      <c r="I719180" s="6"/>
    </row>
    <row r="719181" spans="9:9">
      <c r="I719181" s="6"/>
    </row>
    <row r="719182" spans="9:9">
      <c r="I719182" s="6"/>
    </row>
    <row r="719183" spans="9:9">
      <c r="I719183" s="6"/>
    </row>
    <row r="719184" spans="9:9">
      <c r="I719184" s="6"/>
    </row>
    <row r="719185" spans="9:9">
      <c r="I719185" s="6"/>
    </row>
    <row r="719186" spans="9:9">
      <c r="I719186" s="6"/>
    </row>
    <row r="719187" spans="9:9">
      <c r="I719187" s="6"/>
    </row>
    <row r="719188" spans="9:9">
      <c r="I719188" s="6"/>
    </row>
    <row r="719189" spans="9:9">
      <c r="I719189" s="6"/>
    </row>
    <row r="719190" spans="9:9">
      <c r="I719190" s="6"/>
    </row>
    <row r="719191" spans="9:9">
      <c r="I719191" s="6"/>
    </row>
    <row r="719192" spans="9:9">
      <c r="I719192" s="6"/>
    </row>
    <row r="719193" spans="9:9">
      <c r="I719193" s="6"/>
    </row>
    <row r="719194" spans="9:9">
      <c r="I719194" s="6"/>
    </row>
    <row r="719195" spans="9:9">
      <c r="I719195" s="6"/>
    </row>
    <row r="719196" spans="9:9">
      <c r="I719196" s="6"/>
    </row>
    <row r="719197" spans="9:9">
      <c r="I719197" s="6"/>
    </row>
    <row r="719198" spans="9:9">
      <c r="I719198" s="6"/>
    </row>
    <row r="719199" spans="9:9">
      <c r="I719199" s="6"/>
    </row>
    <row r="719200" spans="9:9">
      <c r="I719200" s="6"/>
    </row>
    <row r="719201" spans="9:9">
      <c r="I719201" s="6"/>
    </row>
    <row r="719202" spans="9:9">
      <c r="I719202" s="6"/>
    </row>
    <row r="719203" spans="9:9">
      <c r="I719203" s="6"/>
    </row>
    <row r="719204" spans="9:9">
      <c r="I719204" s="6"/>
    </row>
    <row r="719205" spans="9:9">
      <c r="I719205" s="6"/>
    </row>
    <row r="719206" spans="9:9">
      <c r="I719206" s="6"/>
    </row>
    <row r="719207" spans="9:9">
      <c r="I719207" s="6"/>
    </row>
    <row r="719208" spans="9:9">
      <c r="I719208" s="6"/>
    </row>
    <row r="719209" spans="9:9">
      <c r="I719209" s="6"/>
    </row>
    <row r="719210" spans="9:9">
      <c r="I719210" s="6"/>
    </row>
    <row r="719211" spans="9:9">
      <c r="I719211" s="6"/>
    </row>
    <row r="719212" spans="9:9">
      <c r="I719212" s="6"/>
    </row>
    <row r="719213" spans="9:9">
      <c r="I719213" s="6"/>
    </row>
    <row r="719214" spans="9:9">
      <c r="I719214" s="6"/>
    </row>
    <row r="719215" spans="9:9">
      <c r="I719215" s="6"/>
    </row>
    <row r="719216" spans="9:9">
      <c r="I719216" s="6"/>
    </row>
    <row r="719217" spans="9:9">
      <c r="I719217" s="6"/>
    </row>
    <row r="719218" spans="9:9">
      <c r="I719218" s="6"/>
    </row>
    <row r="719219" spans="9:9">
      <c r="I719219" s="6"/>
    </row>
    <row r="719220" spans="9:9">
      <c r="I719220" s="6"/>
    </row>
    <row r="719221" spans="9:9">
      <c r="I719221" s="6"/>
    </row>
    <row r="719222" spans="9:9">
      <c r="I719222" s="6"/>
    </row>
    <row r="719223" spans="9:9">
      <c r="I719223" s="6"/>
    </row>
    <row r="719224" spans="9:9">
      <c r="I719224" s="6"/>
    </row>
    <row r="719225" spans="9:9">
      <c r="I719225" s="6"/>
    </row>
    <row r="719226" spans="9:9">
      <c r="I719226" s="6"/>
    </row>
    <row r="719227" spans="9:9">
      <c r="I719227" s="6"/>
    </row>
    <row r="719228" spans="9:9">
      <c r="I719228" s="6"/>
    </row>
    <row r="719229" spans="9:9">
      <c r="I719229" s="6"/>
    </row>
    <row r="719230" spans="9:9">
      <c r="I719230" s="6"/>
    </row>
    <row r="719231" spans="9:9">
      <c r="I719231" s="6"/>
    </row>
    <row r="719232" spans="9:9">
      <c r="I719232" s="6"/>
    </row>
    <row r="719233" spans="9:9">
      <c r="I719233" s="6"/>
    </row>
    <row r="719234" spans="9:9">
      <c r="I719234" s="6"/>
    </row>
    <row r="719235" spans="9:9">
      <c r="I719235" s="6"/>
    </row>
    <row r="719236" spans="9:9">
      <c r="I719236" s="6"/>
    </row>
    <row r="719237" spans="9:9">
      <c r="I719237" s="6"/>
    </row>
    <row r="719238" spans="9:9">
      <c r="I719238" s="6"/>
    </row>
    <row r="719239" spans="9:9">
      <c r="I719239" s="6"/>
    </row>
    <row r="719240" spans="9:9">
      <c r="I719240" s="6"/>
    </row>
    <row r="719241" spans="9:9">
      <c r="I719241" s="6"/>
    </row>
    <row r="719242" spans="9:9">
      <c r="I719242" s="6"/>
    </row>
    <row r="719243" spans="9:9">
      <c r="I719243" s="6"/>
    </row>
    <row r="719244" spans="9:9">
      <c r="I719244" s="6"/>
    </row>
    <row r="719245" spans="9:9">
      <c r="I719245" s="6"/>
    </row>
    <row r="719246" spans="9:9">
      <c r="I719246" s="6"/>
    </row>
    <row r="719247" spans="9:9">
      <c r="I719247" s="6"/>
    </row>
    <row r="719248" spans="9:9">
      <c r="I719248" s="6"/>
    </row>
    <row r="719249" spans="9:9">
      <c r="I719249" s="6"/>
    </row>
    <row r="719250" spans="9:9">
      <c r="I719250" s="6"/>
    </row>
    <row r="719251" spans="9:9">
      <c r="I719251" s="6"/>
    </row>
    <row r="719252" spans="9:9">
      <c r="I719252" s="6"/>
    </row>
    <row r="719253" spans="9:9">
      <c r="I719253" s="6"/>
    </row>
    <row r="719254" spans="9:9">
      <c r="I719254" s="6"/>
    </row>
    <row r="719255" spans="9:9">
      <c r="I719255" s="6"/>
    </row>
    <row r="719256" spans="9:9">
      <c r="I719256" s="6"/>
    </row>
    <row r="719257" spans="9:9">
      <c r="I719257" s="6"/>
    </row>
    <row r="719258" spans="9:9">
      <c r="I719258" s="6"/>
    </row>
    <row r="719259" spans="9:9">
      <c r="I719259" s="6"/>
    </row>
    <row r="719260" spans="9:9">
      <c r="I719260" s="6"/>
    </row>
    <row r="719261" spans="9:9">
      <c r="I719261" s="6"/>
    </row>
    <row r="719262" spans="9:9">
      <c r="I719262" s="6"/>
    </row>
    <row r="719263" spans="9:9">
      <c r="I719263" s="6"/>
    </row>
    <row r="719264" spans="9:9">
      <c r="I719264" s="6"/>
    </row>
    <row r="719265" spans="9:9">
      <c r="I719265" s="6"/>
    </row>
    <row r="719266" spans="9:9">
      <c r="I719266" s="6"/>
    </row>
    <row r="719267" spans="9:9">
      <c r="I719267" s="6"/>
    </row>
    <row r="719268" spans="9:9">
      <c r="I719268" s="6"/>
    </row>
    <row r="719269" spans="9:9">
      <c r="I719269" s="6"/>
    </row>
    <row r="719270" spans="9:9">
      <c r="I719270" s="6"/>
    </row>
    <row r="719271" spans="9:9">
      <c r="I719271" s="6"/>
    </row>
    <row r="719272" spans="9:9">
      <c r="I719272" s="6"/>
    </row>
    <row r="719273" spans="9:9">
      <c r="I719273" s="6"/>
    </row>
    <row r="719274" spans="9:9">
      <c r="I719274" s="6"/>
    </row>
    <row r="719275" spans="9:9">
      <c r="I719275" s="6"/>
    </row>
    <row r="719276" spans="9:9">
      <c r="I719276" s="6"/>
    </row>
    <row r="719277" spans="9:9">
      <c r="I719277" s="6"/>
    </row>
    <row r="719278" spans="9:9">
      <c r="I719278" s="6"/>
    </row>
    <row r="719279" spans="9:9">
      <c r="I719279" s="6"/>
    </row>
    <row r="719280" spans="9:9">
      <c r="I719280" s="6"/>
    </row>
    <row r="719281" spans="9:9">
      <c r="I719281" s="6"/>
    </row>
    <row r="719282" spans="9:9">
      <c r="I719282" s="6"/>
    </row>
    <row r="719283" spans="9:9">
      <c r="I719283" s="6"/>
    </row>
    <row r="719284" spans="9:9">
      <c r="I719284" s="6"/>
    </row>
    <row r="719285" spans="9:9">
      <c r="I719285" s="6"/>
    </row>
    <row r="719286" spans="9:9">
      <c r="I719286" s="6"/>
    </row>
    <row r="719287" spans="9:9">
      <c r="I719287" s="6"/>
    </row>
    <row r="719288" spans="9:9">
      <c r="I719288" s="6"/>
    </row>
    <row r="719289" spans="9:9">
      <c r="I719289" s="6"/>
    </row>
    <row r="719290" spans="9:9">
      <c r="I719290" s="6"/>
    </row>
    <row r="719291" spans="9:9">
      <c r="I719291" s="6"/>
    </row>
    <row r="719292" spans="9:9">
      <c r="I719292" s="6"/>
    </row>
    <row r="719293" spans="9:9">
      <c r="I719293" s="6"/>
    </row>
    <row r="719294" spans="9:9">
      <c r="I719294" s="6"/>
    </row>
    <row r="719295" spans="9:9">
      <c r="I719295" s="6"/>
    </row>
    <row r="719296" spans="9:9">
      <c r="I719296" s="6"/>
    </row>
    <row r="719297" spans="9:9">
      <c r="I719297" s="6"/>
    </row>
    <row r="719298" spans="9:9">
      <c r="I719298" s="6"/>
    </row>
    <row r="719299" spans="9:9">
      <c r="I719299" s="6"/>
    </row>
    <row r="719300" spans="9:9">
      <c r="I719300" s="6"/>
    </row>
    <row r="719301" spans="9:9">
      <c r="I719301" s="6"/>
    </row>
    <row r="719302" spans="9:9">
      <c r="I719302" s="6"/>
    </row>
    <row r="719303" spans="9:9">
      <c r="I719303" s="6"/>
    </row>
    <row r="719304" spans="9:9">
      <c r="I719304" s="6"/>
    </row>
    <row r="719305" spans="9:9">
      <c r="I719305" s="6"/>
    </row>
    <row r="719306" spans="9:9">
      <c r="I719306" s="6"/>
    </row>
    <row r="719307" spans="9:9">
      <c r="I719307" s="6"/>
    </row>
    <row r="719308" spans="9:9">
      <c r="I719308" s="6"/>
    </row>
    <row r="719309" spans="9:9">
      <c r="I719309" s="6"/>
    </row>
    <row r="719310" spans="9:9">
      <c r="I719310" s="6"/>
    </row>
    <row r="719311" spans="9:9">
      <c r="I719311" s="6"/>
    </row>
    <row r="719312" spans="9:9">
      <c r="I719312" s="6"/>
    </row>
    <row r="719313" spans="9:9">
      <c r="I719313" s="6"/>
    </row>
    <row r="719314" spans="9:9">
      <c r="I719314" s="6"/>
    </row>
    <row r="719315" spans="9:9">
      <c r="I719315" s="6"/>
    </row>
    <row r="719316" spans="9:9">
      <c r="I719316" s="6"/>
    </row>
    <row r="719317" spans="9:9">
      <c r="I719317" s="6"/>
    </row>
    <row r="719318" spans="9:9">
      <c r="I719318" s="6"/>
    </row>
    <row r="719319" spans="9:9">
      <c r="I719319" s="6"/>
    </row>
    <row r="719320" spans="9:9">
      <c r="I719320" s="6"/>
    </row>
    <row r="719321" spans="9:9">
      <c r="I719321" s="6"/>
    </row>
    <row r="719322" spans="9:9">
      <c r="I719322" s="6"/>
    </row>
    <row r="719323" spans="9:9">
      <c r="I719323" s="6"/>
    </row>
    <row r="719324" spans="9:9">
      <c r="I719324" s="6"/>
    </row>
    <row r="719325" spans="9:9">
      <c r="I719325" s="6"/>
    </row>
    <row r="719326" spans="9:9">
      <c r="I719326" s="6"/>
    </row>
    <row r="719327" spans="9:9">
      <c r="I719327" s="6"/>
    </row>
    <row r="719328" spans="9:9">
      <c r="I719328" s="6"/>
    </row>
    <row r="719329" spans="9:9">
      <c r="I719329" s="6"/>
    </row>
    <row r="719330" spans="9:9">
      <c r="I719330" s="6"/>
    </row>
    <row r="719331" spans="9:9">
      <c r="I719331" s="6"/>
    </row>
    <row r="719332" spans="9:9">
      <c r="I719332" s="6"/>
    </row>
    <row r="719333" spans="9:9">
      <c r="I719333" s="6"/>
    </row>
    <row r="719334" spans="9:9">
      <c r="I719334" s="6"/>
    </row>
    <row r="719335" spans="9:9">
      <c r="I719335" s="6"/>
    </row>
    <row r="719336" spans="9:9">
      <c r="I719336" s="6"/>
    </row>
    <row r="719337" spans="9:9">
      <c r="I719337" s="6"/>
    </row>
    <row r="719338" spans="9:9">
      <c r="I719338" s="6"/>
    </row>
    <row r="719339" spans="9:9">
      <c r="I719339" s="6"/>
    </row>
    <row r="719340" spans="9:9">
      <c r="I719340" s="6"/>
    </row>
    <row r="719341" spans="9:9">
      <c r="I719341" s="6"/>
    </row>
    <row r="719342" spans="9:9">
      <c r="I719342" s="6"/>
    </row>
    <row r="719343" spans="9:9">
      <c r="I719343" s="6"/>
    </row>
    <row r="719344" spans="9:9">
      <c r="I719344" s="6"/>
    </row>
    <row r="719345" spans="9:9">
      <c r="I719345" s="6"/>
    </row>
    <row r="719346" spans="9:9">
      <c r="I719346" s="6"/>
    </row>
    <row r="719347" spans="9:9">
      <c r="I719347" s="6"/>
    </row>
    <row r="719348" spans="9:9">
      <c r="I719348" s="6"/>
    </row>
    <row r="719349" spans="9:9">
      <c r="I719349" s="6"/>
    </row>
    <row r="719350" spans="9:9">
      <c r="I719350" s="6"/>
    </row>
    <row r="719351" spans="9:9">
      <c r="I719351" s="6"/>
    </row>
    <row r="719352" spans="9:9">
      <c r="I719352" s="6"/>
    </row>
    <row r="719353" spans="9:9">
      <c r="I719353" s="6"/>
    </row>
    <row r="719354" spans="9:9">
      <c r="I719354" s="6"/>
    </row>
    <row r="719355" spans="9:9">
      <c r="I719355" s="6"/>
    </row>
    <row r="719356" spans="9:9">
      <c r="I719356" s="6"/>
    </row>
    <row r="719357" spans="9:9">
      <c r="I719357" s="6"/>
    </row>
    <row r="719358" spans="9:9">
      <c r="I719358" s="6"/>
    </row>
    <row r="719359" spans="9:9">
      <c r="I719359" s="6"/>
    </row>
    <row r="719360" spans="9:9">
      <c r="I719360" s="6"/>
    </row>
    <row r="719361" spans="9:9">
      <c r="I719361" s="6"/>
    </row>
    <row r="719362" spans="9:9">
      <c r="I719362" s="6"/>
    </row>
    <row r="719363" spans="9:9">
      <c r="I719363" s="6"/>
    </row>
    <row r="719364" spans="9:9">
      <c r="I719364" s="6"/>
    </row>
    <row r="719365" spans="9:9">
      <c r="I719365" s="6"/>
    </row>
    <row r="719366" spans="9:9">
      <c r="I719366" s="6"/>
    </row>
    <row r="719367" spans="9:9">
      <c r="I719367" s="6"/>
    </row>
    <row r="719368" spans="9:9">
      <c r="I719368" s="6"/>
    </row>
    <row r="719369" spans="9:9">
      <c r="I719369" s="6"/>
    </row>
    <row r="719370" spans="9:9">
      <c r="I719370" s="6"/>
    </row>
    <row r="719371" spans="9:9">
      <c r="I719371" s="6"/>
    </row>
    <row r="719372" spans="9:9">
      <c r="I719372" s="6"/>
    </row>
    <row r="719373" spans="9:9">
      <c r="I719373" s="6"/>
    </row>
    <row r="719374" spans="9:9">
      <c r="I719374" s="6"/>
    </row>
    <row r="719375" spans="9:9">
      <c r="I719375" s="6"/>
    </row>
    <row r="719376" spans="9:9">
      <c r="I719376" s="6"/>
    </row>
    <row r="719377" spans="9:9">
      <c r="I719377" s="6"/>
    </row>
    <row r="719378" spans="9:9">
      <c r="I719378" s="6"/>
    </row>
    <row r="719379" spans="9:9">
      <c r="I719379" s="6"/>
    </row>
    <row r="719380" spans="9:9">
      <c r="I719380" s="6"/>
    </row>
    <row r="719381" spans="9:9">
      <c r="I719381" s="6"/>
    </row>
    <row r="719382" spans="9:9">
      <c r="I719382" s="6"/>
    </row>
    <row r="719383" spans="9:9">
      <c r="I719383" s="6"/>
    </row>
    <row r="719384" spans="9:9">
      <c r="I719384" s="6"/>
    </row>
    <row r="719385" spans="9:9">
      <c r="I719385" s="6"/>
    </row>
    <row r="719386" spans="9:9">
      <c r="I719386" s="6"/>
    </row>
    <row r="719387" spans="9:9">
      <c r="I719387" s="6"/>
    </row>
    <row r="719388" spans="9:9">
      <c r="I719388" s="6"/>
    </row>
    <row r="719389" spans="9:9">
      <c r="I719389" s="6"/>
    </row>
    <row r="719390" spans="9:9">
      <c r="I719390" s="6"/>
    </row>
    <row r="719391" spans="9:9">
      <c r="I719391" s="6"/>
    </row>
    <row r="719392" spans="9:9">
      <c r="I719392" s="6"/>
    </row>
    <row r="719393" spans="9:9">
      <c r="I719393" s="6"/>
    </row>
    <row r="719394" spans="9:9">
      <c r="I719394" s="6"/>
    </row>
    <row r="719395" spans="9:9">
      <c r="I719395" s="6"/>
    </row>
    <row r="719396" spans="9:9">
      <c r="I719396" s="6"/>
    </row>
    <row r="719397" spans="9:9">
      <c r="I719397" s="6"/>
    </row>
    <row r="719398" spans="9:9">
      <c r="I719398" s="6"/>
    </row>
    <row r="719399" spans="9:9">
      <c r="I719399" s="6"/>
    </row>
    <row r="719400" spans="9:9">
      <c r="I719400" s="6"/>
    </row>
    <row r="719401" spans="9:9">
      <c r="I719401" s="6"/>
    </row>
    <row r="719402" spans="9:9">
      <c r="I719402" s="6"/>
    </row>
    <row r="719403" spans="9:9">
      <c r="I719403" s="6"/>
    </row>
    <row r="719404" spans="9:9">
      <c r="I719404" s="6"/>
    </row>
    <row r="719405" spans="9:9">
      <c r="I719405" s="6"/>
    </row>
    <row r="719406" spans="9:9">
      <c r="I719406" s="6"/>
    </row>
    <row r="719407" spans="9:9">
      <c r="I719407" s="6"/>
    </row>
    <row r="719408" spans="9:9">
      <c r="I719408" s="6"/>
    </row>
    <row r="719409" spans="9:9">
      <c r="I719409" s="6"/>
    </row>
    <row r="719410" spans="9:9">
      <c r="I719410" s="6"/>
    </row>
    <row r="719411" spans="9:9">
      <c r="I719411" s="6"/>
    </row>
    <row r="719412" spans="9:9">
      <c r="I719412" s="6"/>
    </row>
    <row r="719413" spans="9:9">
      <c r="I719413" s="6"/>
    </row>
    <row r="719414" spans="9:9">
      <c r="I719414" s="6"/>
    </row>
    <row r="719415" spans="9:9">
      <c r="I719415" s="6"/>
    </row>
    <row r="719416" spans="9:9">
      <c r="I719416" s="6"/>
    </row>
    <row r="719417" spans="9:9">
      <c r="I719417" s="6"/>
    </row>
    <row r="719418" spans="9:9">
      <c r="I719418" s="6"/>
    </row>
    <row r="719419" spans="9:9">
      <c r="I719419" s="6"/>
    </row>
    <row r="719420" spans="9:9">
      <c r="I719420" s="6"/>
    </row>
    <row r="719421" spans="9:9">
      <c r="I719421" s="6"/>
    </row>
    <row r="719422" spans="9:9">
      <c r="I719422" s="6"/>
    </row>
    <row r="719423" spans="9:9">
      <c r="I719423" s="6"/>
    </row>
    <row r="719424" spans="9:9">
      <c r="I719424" s="6"/>
    </row>
    <row r="719425" spans="9:9">
      <c r="I719425" s="6"/>
    </row>
    <row r="719426" spans="9:9">
      <c r="I719426" s="6"/>
    </row>
    <row r="719427" spans="9:9">
      <c r="I719427" s="6"/>
    </row>
    <row r="719428" spans="9:9">
      <c r="I719428" s="6"/>
    </row>
    <row r="719429" spans="9:9">
      <c r="I719429" s="6"/>
    </row>
    <row r="719430" spans="9:9">
      <c r="I719430" s="6"/>
    </row>
    <row r="719431" spans="9:9">
      <c r="I719431" s="6"/>
    </row>
    <row r="719432" spans="9:9">
      <c r="I719432" s="6"/>
    </row>
    <row r="719433" spans="9:9">
      <c r="I719433" s="6"/>
    </row>
    <row r="719434" spans="9:9">
      <c r="I719434" s="6"/>
    </row>
    <row r="719435" spans="9:9">
      <c r="I719435" s="6"/>
    </row>
    <row r="719436" spans="9:9">
      <c r="I719436" s="6"/>
    </row>
    <row r="719437" spans="9:9">
      <c r="I719437" s="6"/>
    </row>
    <row r="719438" spans="9:9">
      <c r="I719438" s="6"/>
    </row>
    <row r="719439" spans="9:9">
      <c r="I719439" s="6"/>
    </row>
    <row r="719440" spans="9:9">
      <c r="I719440" s="6"/>
    </row>
    <row r="719441" spans="9:9">
      <c r="I719441" s="6"/>
    </row>
    <row r="719442" spans="9:9">
      <c r="I719442" s="6"/>
    </row>
    <row r="719443" spans="9:9">
      <c r="I719443" s="6"/>
    </row>
    <row r="719444" spans="9:9">
      <c r="I719444" s="6"/>
    </row>
    <row r="719445" spans="9:9">
      <c r="I719445" s="6"/>
    </row>
    <row r="719446" spans="9:9">
      <c r="I719446" s="6"/>
    </row>
    <row r="719447" spans="9:9">
      <c r="I719447" s="6"/>
    </row>
    <row r="719448" spans="9:9">
      <c r="I719448" s="6"/>
    </row>
    <row r="719449" spans="9:9">
      <c r="I719449" s="6"/>
    </row>
    <row r="719450" spans="9:9">
      <c r="I719450" s="6"/>
    </row>
    <row r="719451" spans="9:9">
      <c r="I719451" s="6"/>
    </row>
    <row r="719452" spans="9:9">
      <c r="I719452" s="6"/>
    </row>
    <row r="719453" spans="9:9">
      <c r="I719453" s="6"/>
    </row>
    <row r="719454" spans="9:9">
      <c r="I719454" s="6"/>
    </row>
    <row r="719455" spans="9:9">
      <c r="I719455" s="6"/>
    </row>
    <row r="719456" spans="9:9">
      <c r="I719456" s="6"/>
    </row>
    <row r="719457" spans="9:9">
      <c r="I719457" s="6"/>
    </row>
    <row r="719458" spans="9:9">
      <c r="I719458" s="6"/>
    </row>
    <row r="719459" spans="9:9">
      <c r="I719459" s="6"/>
    </row>
    <row r="719460" spans="9:9">
      <c r="I719460" s="6"/>
    </row>
    <row r="719461" spans="9:9">
      <c r="I719461" s="6"/>
    </row>
    <row r="719462" spans="9:9">
      <c r="I719462" s="6"/>
    </row>
    <row r="719463" spans="9:9">
      <c r="I719463" s="6"/>
    </row>
    <row r="719464" spans="9:9">
      <c r="I719464" s="6"/>
    </row>
    <row r="719465" spans="9:9">
      <c r="I719465" s="6"/>
    </row>
    <row r="719466" spans="9:9">
      <c r="I719466" s="6"/>
    </row>
    <row r="719467" spans="9:9">
      <c r="I719467" s="6"/>
    </row>
    <row r="719468" spans="9:9">
      <c r="I719468" s="6"/>
    </row>
    <row r="719469" spans="9:9">
      <c r="I719469" s="6"/>
    </row>
    <row r="719470" spans="9:9">
      <c r="I719470" s="6"/>
    </row>
    <row r="719471" spans="9:9">
      <c r="I719471" s="6"/>
    </row>
    <row r="719472" spans="9:9">
      <c r="I719472" s="6"/>
    </row>
    <row r="719473" spans="9:9">
      <c r="I719473" s="6"/>
    </row>
    <row r="719474" spans="9:9">
      <c r="I719474" s="6"/>
    </row>
    <row r="719475" spans="9:9">
      <c r="I719475" s="6"/>
    </row>
    <row r="719476" spans="9:9">
      <c r="I719476" s="6"/>
    </row>
    <row r="719477" spans="9:9">
      <c r="I719477" s="6"/>
    </row>
    <row r="719478" spans="9:9">
      <c r="I719478" s="6"/>
    </row>
    <row r="719479" spans="9:9">
      <c r="I719479" s="6"/>
    </row>
    <row r="719480" spans="9:9">
      <c r="I719480" s="6"/>
    </row>
    <row r="719481" spans="9:9">
      <c r="I719481" s="6"/>
    </row>
    <row r="719482" spans="9:9">
      <c r="I719482" s="6"/>
    </row>
    <row r="719483" spans="9:9">
      <c r="I719483" s="6"/>
    </row>
    <row r="719484" spans="9:9">
      <c r="I719484" s="6"/>
    </row>
    <row r="719485" spans="9:9">
      <c r="I719485" s="6"/>
    </row>
    <row r="719486" spans="9:9">
      <c r="I719486" s="6"/>
    </row>
    <row r="719487" spans="9:9">
      <c r="I719487" s="6"/>
    </row>
    <row r="719488" spans="9:9">
      <c r="I719488" s="6"/>
    </row>
    <row r="719489" spans="9:9">
      <c r="I719489" s="6"/>
    </row>
    <row r="719490" spans="9:9">
      <c r="I719490" s="6"/>
    </row>
    <row r="719491" spans="9:9">
      <c r="I719491" s="6"/>
    </row>
    <row r="719492" spans="9:9">
      <c r="I719492" s="6"/>
    </row>
    <row r="719493" spans="9:9">
      <c r="I719493" s="6"/>
    </row>
    <row r="719494" spans="9:9">
      <c r="I719494" s="6"/>
    </row>
    <row r="719495" spans="9:9">
      <c r="I719495" s="6"/>
    </row>
    <row r="719496" spans="9:9">
      <c r="I719496" s="6"/>
    </row>
    <row r="719497" spans="9:9">
      <c r="I719497" s="6"/>
    </row>
    <row r="719498" spans="9:9">
      <c r="I719498" s="6"/>
    </row>
    <row r="719499" spans="9:9">
      <c r="I719499" s="6"/>
    </row>
    <row r="719500" spans="9:9">
      <c r="I719500" s="6"/>
    </row>
    <row r="719501" spans="9:9">
      <c r="I719501" s="6"/>
    </row>
    <row r="719502" spans="9:9">
      <c r="I719502" s="6"/>
    </row>
    <row r="719503" spans="9:9">
      <c r="I719503" s="6"/>
    </row>
    <row r="719504" spans="9:9">
      <c r="I719504" s="6"/>
    </row>
    <row r="719505" spans="9:9">
      <c r="I719505" s="6"/>
    </row>
    <row r="719506" spans="9:9">
      <c r="I719506" s="6"/>
    </row>
    <row r="719507" spans="9:9">
      <c r="I719507" s="6"/>
    </row>
    <row r="719508" spans="9:9">
      <c r="I719508" s="6"/>
    </row>
    <row r="719509" spans="9:9">
      <c r="I719509" s="6"/>
    </row>
    <row r="719510" spans="9:9">
      <c r="I719510" s="6"/>
    </row>
    <row r="719511" spans="9:9">
      <c r="I719511" s="6"/>
    </row>
    <row r="719512" spans="9:9">
      <c r="I719512" s="6"/>
    </row>
    <row r="719513" spans="9:9">
      <c r="I719513" s="6"/>
    </row>
    <row r="719514" spans="9:9">
      <c r="I719514" s="6"/>
    </row>
    <row r="719515" spans="9:9">
      <c r="I719515" s="6"/>
    </row>
    <row r="719516" spans="9:9">
      <c r="I719516" s="6"/>
    </row>
    <row r="719517" spans="9:9">
      <c r="I719517" s="6"/>
    </row>
    <row r="719518" spans="9:9">
      <c r="I719518" s="6"/>
    </row>
    <row r="719519" spans="9:9">
      <c r="I719519" s="6"/>
    </row>
    <row r="719520" spans="9:9">
      <c r="I719520" s="6"/>
    </row>
    <row r="719521" spans="9:9">
      <c r="I719521" s="6"/>
    </row>
    <row r="719522" spans="9:9">
      <c r="I719522" s="6"/>
    </row>
    <row r="719523" spans="9:9">
      <c r="I719523" s="6"/>
    </row>
    <row r="719524" spans="9:9">
      <c r="I719524" s="6"/>
    </row>
    <row r="719525" spans="9:9">
      <c r="I719525" s="6"/>
    </row>
    <row r="719526" spans="9:9">
      <c r="I719526" s="6"/>
    </row>
    <row r="719527" spans="9:9">
      <c r="I719527" s="6"/>
    </row>
    <row r="719528" spans="9:9">
      <c r="I719528" s="6"/>
    </row>
    <row r="719529" spans="9:9">
      <c r="I719529" s="6"/>
    </row>
    <row r="719530" spans="9:9">
      <c r="I719530" s="6"/>
    </row>
    <row r="719531" spans="9:9">
      <c r="I719531" s="6"/>
    </row>
    <row r="719532" spans="9:9">
      <c r="I719532" s="6"/>
    </row>
    <row r="719533" spans="9:9">
      <c r="I719533" s="6"/>
    </row>
    <row r="719534" spans="9:9">
      <c r="I719534" s="6"/>
    </row>
    <row r="719535" spans="9:9">
      <c r="I719535" s="6"/>
    </row>
    <row r="719536" spans="9:9">
      <c r="I719536" s="6"/>
    </row>
    <row r="719537" spans="9:9">
      <c r="I719537" s="6"/>
    </row>
    <row r="719538" spans="9:9">
      <c r="I719538" s="6"/>
    </row>
    <row r="719539" spans="9:9">
      <c r="I719539" s="6"/>
    </row>
    <row r="719540" spans="9:9">
      <c r="I719540" s="6"/>
    </row>
    <row r="719541" spans="9:9">
      <c r="I719541" s="6"/>
    </row>
    <row r="719542" spans="9:9">
      <c r="I719542" s="6"/>
    </row>
    <row r="719543" spans="9:9">
      <c r="I719543" s="6"/>
    </row>
    <row r="719544" spans="9:9">
      <c r="I719544" s="6"/>
    </row>
    <row r="719545" spans="9:9">
      <c r="I719545" s="6"/>
    </row>
    <row r="719546" spans="9:9">
      <c r="I719546" s="6"/>
    </row>
    <row r="719547" spans="9:9">
      <c r="I719547" s="6"/>
    </row>
    <row r="719548" spans="9:9">
      <c r="I719548" s="6"/>
    </row>
    <row r="719549" spans="9:9">
      <c r="I719549" s="6"/>
    </row>
    <row r="719550" spans="9:9">
      <c r="I719550" s="6"/>
    </row>
    <row r="719551" spans="9:9">
      <c r="I719551" s="6"/>
    </row>
    <row r="719552" spans="9:9">
      <c r="I719552" s="6"/>
    </row>
    <row r="719553" spans="9:9">
      <c r="I719553" s="6"/>
    </row>
    <row r="719554" spans="9:9">
      <c r="I719554" s="6"/>
    </row>
    <row r="719555" spans="9:9">
      <c r="I719555" s="6"/>
    </row>
    <row r="719556" spans="9:9">
      <c r="I719556" s="6"/>
    </row>
    <row r="719557" spans="9:9">
      <c r="I719557" s="6"/>
    </row>
    <row r="719558" spans="9:9">
      <c r="I719558" s="6"/>
    </row>
    <row r="719559" spans="9:9">
      <c r="I719559" s="6"/>
    </row>
    <row r="719560" spans="9:9">
      <c r="I719560" s="6"/>
    </row>
    <row r="719561" spans="9:9">
      <c r="I719561" s="6"/>
    </row>
    <row r="719562" spans="9:9">
      <c r="I719562" s="6"/>
    </row>
    <row r="719563" spans="9:9">
      <c r="I719563" s="6"/>
    </row>
    <row r="719564" spans="9:9">
      <c r="I719564" s="6"/>
    </row>
    <row r="719565" spans="9:9">
      <c r="I719565" s="6"/>
    </row>
    <row r="719566" spans="9:9">
      <c r="I719566" s="6"/>
    </row>
    <row r="719567" spans="9:9">
      <c r="I719567" s="6"/>
    </row>
    <row r="719568" spans="9:9">
      <c r="I719568" s="6"/>
    </row>
    <row r="719569" spans="9:9">
      <c r="I719569" s="6"/>
    </row>
    <row r="719570" spans="9:9">
      <c r="I719570" s="6"/>
    </row>
    <row r="719571" spans="9:9">
      <c r="I719571" s="6"/>
    </row>
    <row r="719572" spans="9:9">
      <c r="I719572" s="6"/>
    </row>
    <row r="719573" spans="9:9">
      <c r="I719573" s="6"/>
    </row>
    <row r="719574" spans="9:9">
      <c r="I719574" s="6"/>
    </row>
    <row r="719575" spans="9:9">
      <c r="I719575" s="6"/>
    </row>
    <row r="719576" spans="9:9">
      <c r="I719576" s="6"/>
    </row>
    <row r="719577" spans="9:9">
      <c r="I719577" s="6"/>
    </row>
    <row r="719578" spans="9:9">
      <c r="I719578" s="6"/>
    </row>
    <row r="719579" spans="9:9">
      <c r="I719579" s="6"/>
    </row>
    <row r="719580" spans="9:9">
      <c r="I719580" s="6"/>
    </row>
    <row r="719581" spans="9:9">
      <c r="I719581" s="6"/>
    </row>
    <row r="719582" spans="9:9">
      <c r="I719582" s="6"/>
    </row>
    <row r="719583" spans="9:9">
      <c r="I719583" s="6"/>
    </row>
    <row r="719584" spans="9:9">
      <c r="I719584" s="6"/>
    </row>
    <row r="719585" spans="9:9">
      <c r="I719585" s="6"/>
    </row>
    <row r="719586" spans="9:9">
      <c r="I719586" s="6"/>
    </row>
    <row r="719587" spans="9:9">
      <c r="I719587" s="6"/>
    </row>
    <row r="719588" spans="9:9">
      <c r="I719588" s="6"/>
    </row>
    <row r="719589" spans="9:9">
      <c r="I719589" s="6"/>
    </row>
    <row r="719590" spans="9:9">
      <c r="I719590" s="6"/>
    </row>
    <row r="719591" spans="9:9">
      <c r="I719591" s="6"/>
    </row>
    <row r="719592" spans="9:9">
      <c r="I719592" s="6"/>
    </row>
    <row r="719593" spans="9:9">
      <c r="I719593" s="6"/>
    </row>
    <row r="719594" spans="9:9">
      <c r="I719594" s="6"/>
    </row>
    <row r="719595" spans="9:9">
      <c r="I719595" s="6"/>
    </row>
    <row r="719596" spans="9:9">
      <c r="I719596" s="6"/>
    </row>
    <row r="719597" spans="9:9">
      <c r="I719597" s="6"/>
    </row>
    <row r="719598" spans="9:9">
      <c r="I719598" s="6"/>
    </row>
    <row r="719599" spans="9:9">
      <c r="I719599" s="6"/>
    </row>
    <row r="719600" spans="9:9">
      <c r="I719600" s="6"/>
    </row>
    <row r="719601" spans="9:9">
      <c r="I719601" s="6"/>
    </row>
    <row r="719602" spans="9:9">
      <c r="I719602" s="6"/>
    </row>
    <row r="719603" spans="9:9">
      <c r="I719603" s="6"/>
    </row>
    <row r="719604" spans="9:9">
      <c r="I719604" s="6"/>
    </row>
    <row r="719605" spans="9:9">
      <c r="I719605" s="6"/>
    </row>
    <row r="719606" spans="9:9">
      <c r="I719606" s="6"/>
    </row>
    <row r="719607" spans="9:9">
      <c r="I719607" s="6"/>
    </row>
    <row r="719608" spans="9:9">
      <c r="I719608" s="6"/>
    </row>
    <row r="719609" spans="9:9">
      <c r="I719609" s="6"/>
    </row>
    <row r="719610" spans="9:9">
      <c r="I719610" s="6"/>
    </row>
    <row r="719611" spans="9:9">
      <c r="I719611" s="6"/>
    </row>
    <row r="719612" spans="9:9">
      <c r="I719612" s="6"/>
    </row>
    <row r="719613" spans="9:9">
      <c r="I719613" s="6"/>
    </row>
    <row r="719614" spans="9:9">
      <c r="I719614" s="6"/>
    </row>
    <row r="719615" spans="9:9">
      <c r="I719615" s="6"/>
    </row>
    <row r="719616" spans="9:9">
      <c r="I719616" s="6"/>
    </row>
    <row r="719617" spans="9:9">
      <c r="I719617" s="6"/>
    </row>
    <row r="719618" spans="9:9">
      <c r="I719618" s="6"/>
    </row>
    <row r="719619" spans="9:9">
      <c r="I719619" s="6"/>
    </row>
    <row r="719620" spans="9:9">
      <c r="I719620" s="6"/>
    </row>
    <row r="719621" spans="9:9">
      <c r="I719621" s="6"/>
    </row>
    <row r="719622" spans="9:9">
      <c r="I719622" s="6"/>
    </row>
    <row r="719623" spans="9:9">
      <c r="I719623" s="6"/>
    </row>
    <row r="719624" spans="9:9">
      <c r="I719624" s="6"/>
    </row>
    <row r="719625" spans="9:9">
      <c r="I719625" s="6"/>
    </row>
    <row r="719626" spans="9:9">
      <c r="I719626" s="6"/>
    </row>
    <row r="719627" spans="9:9">
      <c r="I719627" s="6"/>
    </row>
    <row r="719628" spans="9:9">
      <c r="I719628" s="6"/>
    </row>
    <row r="719629" spans="9:9">
      <c r="I719629" s="6"/>
    </row>
    <row r="719630" spans="9:9">
      <c r="I719630" s="6"/>
    </row>
    <row r="719631" spans="9:9">
      <c r="I719631" s="6"/>
    </row>
    <row r="719632" spans="9:9">
      <c r="I719632" s="6"/>
    </row>
    <row r="719633" spans="9:9">
      <c r="I719633" s="6"/>
    </row>
    <row r="719634" spans="9:9">
      <c r="I719634" s="6"/>
    </row>
    <row r="719635" spans="9:9">
      <c r="I719635" s="6"/>
    </row>
    <row r="719636" spans="9:9">
      <c r="I719636" s="6"/>
    </row>
    <row r="719637" spans="9:9">
      <c r="I719637" s="6"/>
    </row>
    <row r="719638" spans="9:9">
      <c r="I719638" s="6"/>
    </row>
    <row r="719639" spans="9:9">
      <c r="I719639" s="6"/>
    </row>
    <row r="719640" spans="9:9">
      <c r="I719640" s="6"/>
    </row>
    <row r="719641" spans="9:9">
      <c r="I719641" s="6"/>
    </row>
    <row r="719642" spans="9:9">
      <c r="I719642" s="6"/>
    </row>
    <row r="719643" spans="9:9">
      <c r="I719643" s="6"/>
    </row>
    <row r="719644" spans="9:9">
      <c r="I719644" s="6"/>
    </row>
    <row r="719645" spans="9:9">
      <c r="I719645" s="6"/>
    </row>
    <row r="719646" spans="9:9">
      <c r="I719646" s="6"/>
    </row>
    <row r="719647" spans="9:9">
      <c r="I719647" s="6"/>
    </row>
    <row r="719648" spans="9:9">
      <c r="I719648" s="6"/>
    </row>
    <row r="719649" spans="9:9">
      <c r="I719649" s="6"/>
    </row>
    <row r="719650" spans="9:9">
      <c r="I719650" s="6"/>
    </row>
    <row r="719651" spans="9:9">
      <c r="I719651" s="6"/>
    </row>
    <row r="719652" spans="9:9">
      <c r="I719652" s="6"/>
    </row>
    <row r="719653" spans="9:9">
      <c r="I719653" s="6"/>
    </row>
    <row r="719654" spans="9:9">
      <c r="I719654" s="6"/>
    </row>
    <row r="719655" spans="9:9">
      <c r="I719655" s="6"/>
    </row>
    <row r="719656" spans="9:9">
      <c r="I719656" s="6"/>
    </row>
    <row r="719657" spans="9:9">
      <c r="I719657" s="6"/>
    </row>
    <row r="719658" spans="9:9">
      <c r="I719658" s="6"/>
    </row>
    <row r="719659" spans="9:9">
      <c r="I719659" s="6"/>
    </row>
    <row r="719660" spans="9:9">
      <c r="I719660" s="6"/>
    </row>
    <row r="719661" spans="9:9">
      <c r="I719661" s="6"/>
    </row>
    <row r="719662" spans="9:9">
      <c r="I719662" s="6"/>
    </row>
    <row r="719663" spans="9:9">
      <c r="I719663" s="6"/>
    </row>
    <row r="719664" spans="9:9">
      <c r="I719664" s="6"/>
    </row>
    <row r="719665" spans="9:9">
      <c r="I719665" s="6"/>
    </row>
    <row r="719666" spans="9:9">
      <c r="I719666" s="6"/>
    </row>
    <row r="719667" spans="9:9">
      <c r="I719667" s="6"/>
    </row>
    <row r="719668" spans="9:9">
      <c r="I719668" s="6"/>
    </row>
    <row r="719669" spans="9:9">
      <c r="I719669" s="6"/>
    </row>
    <row r="719670" spans="9:9">
      <c r="I719670" s="6"/>
    </row>
    <row r="719671" spans="9:9">
      <c r="I719671" s="6"/>
    </row>
    <row r="719672" spans="9:9">
      <c r="I719672" s="6"/>
    </row>
    <row r="719673" spans="9:9">
      <c r="I719673" s="6"/>
    </row>
    <row r="719674" spans="9:9">
      <c r="I719674" s="6"/>
    </row>
    <row r="719675" spans="9:9">
      <c r="I719675" s="6"/>
    </row>
    <row r="719676" spans="9:9">
      <c r="I719676" s="6"/>
    </row>
    <row r="719677" spans="9:9">
      <c r="I719677" s="6"/>
    </row>
    <row r="719678" spans="9:9">
      <c r="I719678" s="6"/>
    </row>
    <row r="719679" spans="9:9">
      <c r="I719679" s="6"/>
    </row>
    <row r="719680" spans="9:9">
      <c r="I719680" s="6"/>
    </row>
    <row r="719681" spans="9:9">
      <c r="I719681" s="6"/>
    </row>
    <row r="719682" spans="9:9">
      <c r="I719682" s="6"/>
    </row>
    <row r="719683" spans="9:9">
      <c r="I719683" s="6"/>
    </row>
    <row r="719684" spans="9:9">
      <c r="I719684" s="6"/>
    </row>
    <row r="719685" spans="9:9">
      <c r="I719685" s="6"/>
    </row>
    <row r="719686" spans="9:9">
      <c r="I719686" s="6"/>
    </row>
    <row r="719687" spans="9:9">
      <c r="I719687" s="6"/>
    </row>
    <row r="719688" spans="9:9">
      <c r="I719688" s="6"/>
    </row>
    <row r="719689" spans="9:9">
      <c r="I719689" s="6"/>
    </row>
    <row r="719690" spans="9:9">
      <c r="I719690" s="6"/>
    </row>
    <row r="719691" spans="9:9">
      <c r="I719691" s="6"/>
    </row>
    <row r="719692" spans="9:9">
      <c r="I719692" s="6"/>
    </row>
    <row r="719693" spans="9:9">
      <c r="I719693" s="6"/>
    </row>
    <row r="719694" spans="9:9">
      <c r="I719694" s="6"/>
    </row>
    <row r="719695" spans="9:9">
      <c r="I719695" s="6"/>
    </row>
    <row r="719696" spans="9:9">
      <c r="I719696" s="6"/>
    </row>
    <row r="719697" spans="9:9">
      <c r="I719697" s="6"/>
    </row>
    <row r="719698" spans="9:9">
      <c r="I719698" s="6"/>
    </row>
    <row r="719699" spans="9:9">
      <c r="I719699" s="6"/>
    </row>
    <row r="719700" spans="9:9">
      <c r="I719700" s="6"/>
    </row>
    <row r="719701" spans="9:9">
      <c r="I719701" s="6"/>
    </row>
    <row r="719702" spans="9:9">
      <c r="I719702" s="6"/>
    </row>
    <row r="719703" spans="9:9">
      <c r="I719703" s="6"/>
    </row>
    <row r="719704" spans="9:9">
      <c r="I719704" s="6"/>
    </row>
    <row r="719705" spans="9:9">
      <c r="I719705" s="6"/>
    </row>
    <row r="719706" spans="9:9">
      <c r="I719706" s="6"/>
    </row>
    <row r="719707" spans="9:9">
      <c r="I719707" s="6"/>
    </row>
    <row r="719708" spans="9:9">
      <c r="I719708" s="6"/>
    </row>
    <row r="719709" spans="9:9">
      <c r="I719709" s="6"/>
    </row>
    <row r="719710" spans="9:9">
      <c r="I719710" s="6"/>
    </row>
    <row r="719711" spans="9:9">
      <c r="I719711" s="6"/>
    </row>
    <row r="719712" spans="9:9">
      <c r="I719712" s="6"/>
    </row>
    <row r="719713" spans="9:9">
      <c r="I719713" s="6"/>
    </row>
    <row r="719714" spans="9:9">
      <c r="I719714" s="6"/>
    </row>
    <row r="719715" spans="9:9">
      <c r="I719715" s="6"/>
    </row>
    <row r="719716" spans="9:9">
      <c r="I719716" s="6"/>
    </row>
    <row r="719717" spans="9:9">
      <c r="I719717" s="6"/>
    </row>
    <row r="719718" spans="9:9">
      <c r="I719718" s="6"/>
    </row>
    <row r="719719" spans="9:9">
      <c r="I719719" s="6"/>
    </row>
    <row r="719720" spans="9:9">
      <c r="I719720" s="6"/>
    </row>
    <row r="719721" spans="9:9">
      <c r="I719721" s="6"/>
    </row>
    <row r="719722" spans="9:9">
      <c r="I719722" s="6"/>
    </row>
    <row r="719723" spans="9:9">
      <c r="I719723" s="6"/>
    </row>
    <row r="719724" spans="9:9">
      <c r="I719724" s="6"/>
    </row>
    <row r="719725" spans="9:9">
      <c r="I719725" s="6"/>
    </row>
    <row r="719726" spans="9:9">
      <c r="I719726" s="6"/>
    </row>
    <row r="719727" spans="9:9">
      <c r="I719727" s="6"/>
    </row>
    <row r="719728" spans="9:9">
      <c r="I719728" s="6"/>
    </row>
    <row r="719729" spans="9:9">
      <c r="I719729" s="6"/>
    </row>
    <row r="719730" spans="9:9">
      <c r="I719730" s="6"/>
    </row>
    <row r="719731" spans="9:9">
      <c r="I719731" s="6"/>
    </row>
    <row r="719732" spans="9:9">
      <c r="I719732" s="6"/>
    </row>
    <row r="719733" spans="9:9">
      <c r="I719733" s="6"/>
    </row>
    <row r="719734" spans="9:9">
      <c r="I719734" s="6"/>
    </row>
    <row r="719735" spans="9:9">
      <c r="I719735" s="6"/>
    </row>
    <row r="719736" spans="9:9">
      <c r="I719736" s="6"/>
    </row>
    <row r="719737" spans="9:9">
      <c r="I719737" s="6"/>
    </row>
    <row r="719738" spans="9:9">
      <c r="I719738" s="6"/>
    </row>
    <row r="719739" spans="9:9">
      <c r="I719739" s="6"/>
    </row>
    <row r="719740" spans="9:9">
      <c r="I719740" s="6"/>
    </row>
    <row r="719741" spans="9:9">
      <c r="I719741" s="6"/>
    </row>
    <row r="719742" spans="9:9">
      <c r="I719742" s="6"/>
    </row>
    <row r="719743" spans="9:9">
      <c r="I719743" s="6"/>
    </row>
    <row r="719744" spans="9:9">
      <c r="I719744" s="6"/>
    </row>
    <row r="719745" spans="9:9">
      <c r="I719745" s="6"/>
    </row>
    <row r="719746" spans="9:9">
      <c r="I719746" s="6"/>
    </row>
    <row r="719747" spans="9:9">
      <c r="I719747" s="6"/>
    </row>
    <row r="719748" spans="9:9">
      <c r="I719748" s="6"/>
    </row>
    <row r="719749" spans="9:9">
      <c r="I719749" s="6"/>
    </row>
    <row r="719750" spans="9:9">
      <c r="I719750" s="6"/>
    </row>
    <row r="719751" spans="9:9">
      <c r="I719751" s="6"/>
    </row>
    <row r="719752" spans="9:9">
      <c r="I719752" s="6"/>
    </row>
    <row r="719753" spans="9:9">
      <c r="I719753" s="6"/>
    </row>
    <row r="719754" spans="9:9">
      <c r="I719754" s="6"/>
    </row>
    <row r="719755" spans="9:9">
      <c r="I719755" s="6"/>
    </row>
    <row r="719756" spans="9:9">
      <c r="I719756" s="6"/>
    </row>
    <row r="719757" spans="9:9">
      <c r="I719757" s="6"/>
    </row>
    <row r="719758" spans="9:9">
      <c r="I719758" s="6"/>
    </row>
    <row r="719759" spans="9:9">
      <c r="I719759" s="6"/>
    </row>
    <row r="719760" spans="9:9">
      <c r="I719760" s="6"/>
    </row>
    <row r="719761" spans="9:9">
      <c r="I719761" s="6"/>
    </row>
    <row r="719762" spans="9:9">
      <c r="I719762" s="6"/>
    </row>
    <row r="719763" spans="9:9">
      <c r="I719763" s="6"/>
    </row>
    <row r="719764" spans="9:9">
      <c r="I719764" s="6"/>
    </row>
    <row r="719765" spans="9:9">
      <c r="I719765" s="6"/>
    </row>
    <row r="719766" spans="9:9">
      <c r="I719766" s="6"/>
    </row>
    <row r="719767" spans="9:9">
      <c r="I719767" s="6"/>
    </row>
    <row r="719768" spans="9:9">
      <c r="I719768" s="6"/>
    </row>
    <row r="719769" spans="9:9">
      <c r="I719769" s="6"/>
    </row>
    <row r="719770" spans="9:9">
      <c r="I719770" s="6"/>
    </row>
    <row r="719771" spans="9:9">
      <c r="I719771" s="6"/>
    </row>
    <row r="719772" spans="9:9">
      <c r="I719772" s="6"/>
    </row>
    <row r="719773" spans="9:9">
      <c r="I719773" s="6"/>
    </row>
    <row r="719774" spans="9:9">
      <c r="I719774" s="6"/>
    </row>
    <row r="719775" spans="9:9">
      <c r="I719775" s="6"/>
    </row>
    <row r="719776" spans="9:9">
      <c r="I719776" s="6"/>
    </row>
    <row r="719777" spans="9:9">
      <c r="I719777" s="6"/>
    </row>
    <row r="719778" spans="9:9">
      <c r="I719778" s="6"/>
    </row>
    <row r="719779" spans="9:9">
      <c r="I719779" s="6"/>
    </row>
    <row r="719780" spans="9:9">
      <c r="I719780" s="6"/>
    </row>
    <row r="719781" spans="9:9">
      <c r="I719781" s="6"/>
    </row>
    <row r="719782" spans="9:9">
      <c r="I719782" s="6"/>
    </row>
    <row r="719783" spans="9:9">
      <c r="I719783" s="6"/>
    </row>
    <row r="719784" spans="9:9">
      <c r="I719784" s="6"/>
    </row>
    <row r="719785" spans="9:9">
      <c r="I719785" s="6"/>
    </row>
    <row r="719786" spans="9:9">
      <c r="I719786" s="6"/>
    </row>
    <row r="719787" spans="9:9">
      <c r="I719787" s="6"/>
    </row>
    <row r="719788" spans="9:9">
      <c r="I719788" s="6"/>
    </row>
    <row r="719789" spans="9:9">
      <c r="I719789" s="6"/>
    </row>
    <row r="719790" spans="9:9">
      <c r="I719790" s="6"/>
    </row>
    <row r="719791" spans="9:9">
      <c r="I719791" s="6"/>
    </row>
    <row r="719792" spans="9:9">
      <c r="I719792" s="6"/>
    </row>
    <row r="719793" spans="9:9">
      <c r="I719793" s="6"/>
    </row>
    <row r="719794" spans="9:9">
      <c r="I719794" s="6"/>
    </row>
    <row r="719795" spans="9:9">
      <c r="I719795" s="6"/>
    </row>
    <row r="719796" spans="9:9">
      <c r="I719796" s="6"/>
    </row>
    <row r="719797" spans="9:9">
      <c r="I719797" s="6"/>
    </row>
    <row r="719798" spans="9:9">
      <c r="I719798" s="6"/>
    </row>
    <row r="719799" spans="9:9">
      <c r="I719799" s="6"/>
    </row>
    <row r="719800" spans="9:9">
      <c r="I719800" s="6"/>
    </row>
    <row r="719801" spans="9:9">
      <c r="I719801" s="6"/>
    </row>
    <row r="719802" spans="9:9">
      <c r="I719802" s="6"/>
    </row>
    <row r="719803" spans="9:9">
      <c r="I719803" s="6"/>
    </row>
    <row r="719804" spans="9:9">
      <c r="I719804" s="6"/>
    </row>
    <row r="719805" spans="9:9">
      <c r="I719805" s="6"/>
    </row>
    <row r="719806" spans="9:9">
      <c r="I719806" s="6"/>
    </row>
    <row r="719807" spans="9:9">
      <c r="I719807" s="6"/>
    </row>
    <row r="719808" spans="9:9">
      <c r="I719808" s="6"/>
    </row>
    <row r="719809" spans="9:9">
      <c r="I719809" s="6"/>
    </row>
    <row r="719810" spans="9:9">
      <c r="I719810" s="6"/>
    </row>
    <row r="719811" spans="9:9">
      <c r="I719811" s="6"/>
    </row>
    <row r="719812" spans="9:9">
      <c r="I719812" s="6"/>
    </row>
    <row r="719813" spans="9:9">
      <c r="I719813" s="6"/>
    </row>
    <row r="719814" spans="9:9">
      <c r="I719814" s="6"/>
    </row>
    <row r="719815" spans="9:9">
      <c r="I719815" s="6"/>
    </row>
    <row r="719816" spans="9:9">
      <c r="I719816" s="6"/>
    </row>
    <row r="719817" spans="9:9">
      <c r="I719817" s="6"/>
    </row>
    <row r="719818" spans="9:9">
      <c r="I719818" s="6"/>
    </row>
    <row r="719819" spans="9:9">
      <c r="I719819" s="6"/>
    </row>
    <row r="719820" spans="9:9">
      <c r="I719820" s="6"/>
    </row>
    <row r="719821" spans="9:9">
      <c r="I719821" s="6"/>
    </row>
    <row r="719822" spans="9:9">
      <c r="I719822" s="6"/>
    </row>
    <row r="719823" spans="9:9">
      <c r="I719823" s="6"/>
    </row>
    <row r="719824" spans="9:9">
      <c r="I719824" s="6"/>
    </row>
    <row r="719825" spans="9:9">
      <c r="I719825" s="6"/>
    </row>
    <row r="719826" spans="9:9">
      <c r="I719826" s="6"/>
    </row>
    <row r="719827" spans="9:9">
      <c r="I719827" s="6"/>
    </row>
    <row r="719828" spans="9:9">
      <c r="I719828" s="6"/>
    </row>
    <row r="719829" spans="9:9">
      <c r="I719829" s="6"/>
    </row>
    <row r="719830" spans="9:9">
      <c r="I719830" s="6"/>
    </row>
    <row r="719831" spans="9:9">
      <c r="I719831" s="6"/>
    </row>
    <row r="719832" spans="9:9">
      <c r="I719832" s="6"/>
    </row>
    <row r="719833" spans="9:9">
      <c r="I719833" s="6"/>
    </row>
    <row r="719834" spans="9:9">
      <c r="I719834" s="6"/>
    </row>
    <row r="719835" spans="9:9">
      <c r="I719835" s="6"/>
    </row>
    <row r="719836" spans="9:9">
      <c r="I719836" s="6"/>
    </row>
    <row r="719837" spans="9:9">
      <c r="I719837" s="6"/>
    </row>
    <row r="719838" spans="9:9">
      <c r="I719838" s="6"/>
    </row>
    <row r="719839" spans="9:9">
      <c r="I719839" s="6"/>
    </row>
    <row r="719840" spans="9:9">
      <c r="I719840" s="6"/>
    </row>
    <row r="719841" spans="9:9">
      <c r="I719841" s="6"/>
    </row>
    <row r="719842" spans="9:9">
      <c r="I719842" s="6"/>
    </row>
    <row r="719843" spans="9:9">
      <c r="I719843" s="6"/>
    </row>
    <row r="719844" spans="9:9">
      <c r="I719844" s="6"/>
    </row>
    <row r="719845" spans="9:9">
      <c r="I719845" s="6"/>
    </row>
    <row r="719846" spans="9:9">
      <c r="I719846" s="6"/>
    </row>
    <row r="719847" spans="9:9">
      <c r="I719847" s="6"/>
    </row>
    <row r="719848" spans="9:9">
      <c r="I719848" s="6"/>
    </row>
    <row r="719849" spans="9:9">
      <c r="I719849" s="6"/>
    </row>
    <row r="719850" spans="9:9">
      <c r="I719850" s="6"/>
    </row>
    <row r="719851" spans="9:9">
      <c r="I719851" s="6"/>
    </row>
    <row r="719852" spans="9:9">
      <c r="I719852" s="6"/>
    </row>
    <row r="719853" spans="9:9">
      <c r="I719853" s="6"/>
    </row>
    <row r="719854" spans="9:9">
      <c r="I719854" s="6"/>
    </row>
    <row r="719855" spans="9:9">
      <c r="I719855" s="6"/>
    </row>
    <row r="719856" spans="9:9">
      <c r="I719856" s="6"/>
    </row>
    <row r="719857" spans="9:9">
      <c r="I719857" s="6"/>
    </row>
    <row r="719858" spans="9:9">
      <c r="I719858" s="6"/>
    </row>
    <row r="719859" spans="9:9">
      <c r="I719859" s="6"/>
    </row>
    <row r="719860" spans="9:9">
      <c r="I719860" s="6"/>
    </row>
    <row r="719861" spans="9:9">
      <c r="I719861" s="6"/>
    </row>
    <row r="719862" spans="9:9">
      <c r="I719862" s="6"/>
    </row>
    <row r="719863" spans="9:9">
      <c r="I719863" s="6"/>
    </row>
    <row r="719864" spans="9:9">
      <c r="I719864" s="6"/>
    </row>
    <row r="719865" spans="9:9">
      <c r="I719865" s="6"/>
    </row>
    <row r="719866" spans="9:9">
      <c r="I719866" s="6"/>
    </row>
    <row r="719867" spans="9:9">
      <c r="I719867" s="6"/>
    </row>
    <row r="719868" spans="9:9">
      <c r="I719868" s="6"/>
    </row>
    <row r="719869" spans="9:9">
      <c r="I719869" s="6"/>
    </row>
    <row r="719870" spans="9:9">
      <c r="I719870" s="6"/>
    </row>
    <row r="719871" spans="9:9">
      <c r="I719871" s="6"/>
    </row>
    <row r="719872" spans="9:9">
      <c r="I719872" s="6"/>
    </row>
    <row r="719873" spans="9:9">
      <c r="I719873" s="6"/>
    </row>
    <row r="719874" spans="9:9">
      <c r="I719874" s="6"/>
    </row>
    <row r="719875" spans="9:9">
      <c r="I719875" s="6"/>
    </row>
    <row r="719876" spans="9:9">
      <c r="I719876" s="6"/>
    </row>
    <row r="719877" spans="9:9">
      <c r="I719877" s="6"/>
    </row>
    <row r="719878" spans="9:9">
      <c r="I719878" s="6"/>
    </row>
    <row r="719879" spans="9:9">
      <c r="I719879" s="6"/>
    </row>
    <row r="719880" spans="9:9">
      <c r="I719880" s="6"/>
    </row>
    <row r="719881" spans="9:9">
      <c r="I719881" s="6"/>
    </row>
    <row r="719882" spans="9:9">
      <c r="I719882" s="6"/>
    </row>
    <row r="719883" spans="9:9">
      <c r="I719883" s="6"/>
    </row>
    <row r="719884" spans="9:9">
      <c r="I719884" s="6"/>
    </row>
    <row r="719885" spans="9:9">
      <c r="I719885" s="6"/>
    </row>
    <row r="719886" spans="9:9">
      <c r="I719886" s="6"/>
    </row>
    <row r="719887" spans="9:9">
      <c r="I719887" s="6"/>
    </row>
    <row r="719888" spans="9:9">
      <c r="I719888" s="6"/>
    </row>
    <row r="719889" spans="9:9">
      <c r="I719889" s="6"/>
    </row>
    <row r="719890" spans="9:9">
      <c r="I719890" s="6"/>
    </row>
    <row r="719891" spans="9:9">
      <c r="I719891" s="6"/>
    </row>
    <row r="719892" spans="9:9">
      <c r="I719892" s="6"/>
    </row>
    <row r="719893" spans="9:9">
      <c r="I719893" s="6"/>
    </row>
    <row r="719894" spans="9:9">
      <c r="I719894" s="6"/>
    </row>
    <row r="719895" spans="9:9">
      <c r="I719895" s="6"/>
    </row>
    <row r="719896" spans="9:9">
      <c r="I719896" s="6"/>
    </row>
    <row r="719897" spans="9:9">
      <c r="I719897" s="6"/>
    </row>
    <row r="719898" spans="9:9">
      <c r="I719898" s="6"/>
    </row>
    <row r="719899" spans="9:9">
      <c r="I719899" s="6"/>
    </row>
    <row r="719900" spans="9:9">
      <c r="I719900" s="6"/>
    </row>
    <row r="719901" spans="9:9">
      <c r="I719901" s="6"/>
    </row>
    <row r="719902" spans="9:9">
      <c r="I719902" s="6"/>
    </row>
    <row r="719903" spans="9:9">
      <c r="I719903" s="6"/>
    </row>
    <row r="719904" spans="9:9">
      <c r="I719904" s="6"/>
    </row>
    <row r="719905" spans="9:9">
      <c r="I719905" s="6"/>
    </row>
    <row r="719906" spans="9:9">
      <c r="I719906" s="6"/>
    </row>
    <row r="719907" spans="9:9">
      <c r="I719907" s="6"/>
    </row>
    <row r="719908" spans="9:9">
      <c r="I719908" s="6"/>
    </row>
    <row r="719909" spans="9:9">
      <c r="I719909" s="6"/>
    </row>
    <row r="719910" spans="9:9">
      <c r="I719910" s="6"/>
    </row>
    <row r="719911" spans="9:9">
      <c r="I719911" s="6"/>
    </row>
    <row r="719912" spans="9:9">
      <c r="I719912" s="6"/>
    </row>
    <row r="719913" spans="9:9">
      <c r="I719913" s="6"/>
    </row>
    <row r="719914" spans="9:9">
      <c r="I719914" s="6"/>
    </row>
    <row r="719915" spans="9:9">
      <c r="I719915" s="6"/>
    </row>
    <row r="719916" spans="9:9">
      <c r="I719916" s="6"/>
    </row>
    <row r="719917" spans="9:9">
      <c r="I719917" s="6"/>
    </row>
    <row r="719918" spans="9:9">
      <c r="I719918" s="6"/>
    </row>
    <row r="719919" spans="9:9">
      <c r="I719919" s="6"/>
    </row>
    <row r="719920" spans="9:9">
      <c r="I719920" s="6"/>
    </row>
    <row r="719921" spans="9:9">
      <c r="I719921" s="6"/>
    </row>
    <row r="719922" spans="9:9">
      <c r="I719922" s="6"/>
    </row>
    <row r="719923" spans="9:9">
      <c r="I719923" s="6"/>
    </row>
    <row r="719924" spans="9:9">
      <c r="I719924" s="6"/>
    </row>
    <row r="719925" spans="9:9">
      <c r="I719925" s="6"/>
    </row>
    <row r="719926" spans="9:9">
      <c r="I719926" s="6"/>
    </row>
    <row r="719927" spans="9:9">
      <c r="I719927" s="6"/>
    </row>
    <row r="719928" spans="9:9">
      <c r="I719928" s="6"/>
    </row>
    <row r="719929" spans="9:9">
      <c r="I719929" s="6"/>
    </row>
    <row r="719930" spans="9:9">
      <c r="I719930" s="6"/>
    </row>
    <row r="719931" spans="9:9">
      <c r="I719931" s="6"/>
    </row>
    <row r="719932" spans="9:9">
      <c r="I719932" s="6"/>
    </row>
    <row r="719933" spans="9:9">
      <c r="I719933" s="6"/>
    </row>
    <row r="719934" spans="9:9">
      <c r="I719934" s="6"/>
    </row>
    <row r="719935" spans="9:9">
      <c r="I719935" s="6"/>
    </row>
    <row r="719936" spans="9:9">
      <c r="I719936" s="6"/>
    </row>
    <row r="719937" spans="9:9">
      <c r="I719937" s="6"/>
    </row>
    <row r="719938" spans="9:9">
      <c r="I719938" s="6"/>
    </row>
    <row r="719939" spans="9:9">
      <c r="I719939" s="6"/>
    </row>
    <row r="719940" spans="9:9">
      <c r="I719940" s="6"/>
    </row>
    <row r="719941" spans="9:9">
      <c r="I719941" s="6"/>
    </row>
    <row r="719942" spans="9:9">
      <c r="I719942" s="6"/>
    </row>
    <row r="719943" spans="9:9">
      <c r="I719943" s="6"/>
    </row>
    <row r="719944" spans="9:9">
      <c r="I719944" s="6"/>
    </row>
    <row r="719945" spans="9:9">
      <c r="I719945" s="6"/>
    </row>
    <row r="719946" spans="9:9">
      <c r="I719946" s="6"/>
    </row>
    <row r="719947" spans="9:9">
      <c r="I719947" s="6"/>
    </row>
    <row r="719948" spans="9:9">
      <c r="I719948" s="6"/>
    </row>
    <row r="719949" spans="9:9">
      <c r="I719949" s="6"/>
    </row>
    <row r="719950" spans="9:9">
      <c r="I719950" s="6"/>
    </row>
    <row r="719951" spans="9:9">
      <c r="I719951" s="6"/>
    </row>
    <row r="719952" spans="9:9">
      <c r="I719952" s="6"/>
    </row>
    <row r="719953" spans="9:9">
      <c r="I719953" s="6"/>
    </row>
    <row r="719954" spans="9:9">
      <c r="I719954" s="6"/>
    </row>
    <row r="719955" spans="9:9">
      <c r="I719955" s="6"/>
    </row>
    <row r="719956" spans="9:9">
      <c r="I719956" s="6"/>
    </row>
    <row r="719957" spans="9:9">
      <c r="I719957" s="6"/>
    </row>
    <row r="719958" spans="9:9">
      <c r="I719958" s="6"/>
    </row>
    <row r="719959" spans="9:9">
      <c r="I719959" s="6"/>
    </row>
    <row r="719960" spans="9:9">
      <c r="I719960" s="6"/>
    </row>
    <row r="719961" spans="9:9">
      <c r="I719961" s="6"/>
    </row>
    <row r="719962" spans="9:9">
      <c r="I719962" s="6"/>
    </row>
    <row r="719963" spans="9:9">
      <c r="I719963" s="6"/>
    </row>
    <row r="719964" spans="9:9">
      <c r="I719964" s="6"/>
    </row>
    <row r="719965" spans="9:9">
      <c r="I719965" s="6"/>
    </row>
    <row r="719966" spans="9:9">
      <c r="I719966" s="6"/>
    </row>
    <row r="719967" spans="9:9">
      <c r="I719967" s="6"/>
    </row>
    <row r="719968" spans="9:9">
      <c r="I719968" s="6"/>
    </row>
    <row r="719969" spans="9:9">
      <c r="I719969" s="6"/>
    </row>
    <row r="719970" spans="9:9">
      <c r="I719970" s="6"/>
    </row>
    <row r="719971" spans="9:9">
      <c r="I719971" s="6"/>
    </row>
    <row r="719972" spans="9:9">
      <c r="I719972" s="6"/>
    </row>
    <row r="719973" spans="9:9">
      <c r="I719973" s="6"/>
    </row>
    <row r="719974" spans="9:9">
      <c r="I719974" s="6"/>
    </row>
    <row r="719975" spans="9:9">
      <c r="I719975" s="6"/>
    </row>
    <row r="719976" spans="9:9">
      <c r="I719976" s="6"/>
    </row>
    <row r="719977" spans="9:9">
      <c r="I719977" s="6"/>
    </row>
    <row r="719978" spans="9:9">
      <c r="I719978" s="6"/>
    </row>
    <row r="719979" spans="9:9">
      <c r="I719979" s="6"/>
    </row>
    <row r="719980" spans="9:9">
      <c r="I719980" s="6"/>
    </row>
    <row r="719981" spans="9:9">
      <c r="I719981" s="6"/>
    </row>
    <row r="719982" spans="9:9">
      <c r="I719982" s="6"/>
    </row>
    <row r="719983" spans="9:9">
      <c r="I719983" s="6"/>
    </row>
    <row r="719984" spans="9:9">
      <c r="I719984" s="6"/>
    </row>
    <row r="719985" spans="9:9">
      <c r="I719985" s="6"/>
    </row>
    <row r="719986" spans="9:9">
      <c r="I719986" s="6"/>
    </row>
    <row r="719987" spans="9:9">
      <c r="I719987" s="6"/>
    </row>
    <row r="719988" spans="9:9">
      <c r="I719988" s="6"/>
    </row>
    <row r="719989" spans="9:9">
      <c r="I719989" s="6"/>
    </row>
    <row r="719990" spans="9:9">
      <c r="I719990" s="6"/>
    </row>
    <row r="719991" spans="9:9">
      <c r="I719991" s="6"/>
    </row>
    <row r="719992" spans="9:9">
      <c r="I719992" s="6"/>
    </row>
    <row r="719993" spans="9:9">
      <c r="I719993" s="6"/>
    </row>
    <row r="719994" spans="9:9">
      <c r="I719994" s="6"/>
    </row>
    <row r="719995" spans="9:9">
      <c r="I719995" s="6"/>
    </row>
    <row r="719996" spans="9:9">
      <c r="I719996" s="6"/>
    </row>
    <row r="719997" spans="9:9">
      <c r="I719997" s="6"/>
    </row>
    <row r="719998" spans="9:9">
      <c r="I719998" s="6"/>
    </row>
    <row r="719999" spans="9:9">
      <c r="I719999" s="6"/>
    </row>
    <row r="720000" spans="9:9">
      <c r="I720000" s="6"/>
    </row>
    <row r="720001" spans="9:9">
      <c r="I720001" s="6"/>
    </row>
    <row r="720002" spans="9:9">
      <c r="I720002" s="6"/>
    </row>
    <row r="720003" spans="9:9">
      <c r="I720003" s="6"/>
    </row>
    <row r="720004" spans="9:9">
      <c r="I720004" s="6"/>
    </row>
    <row r="720005" spans="9:9">
      <c r="I720005" s="6"/>
    </row>
    <row r="720006" spans="9:9">
      <c r="I720006" s="6"/>
    </row>
    <row r="720007" spans="9:9">
      <c r="I720007" s="6"/>
    </row>
    <row r="720008" spans="9:9">
      <c r="I720008" s="6"/>
    </row>
    <row r="720009" spans="9:9">
      <c r="I720009" s="6"/>
    </row>
    <row r="720010" spans="9:9">
      <c r="I720010" s="6"/>
    </row>
    <row r="720011" spans="9:9">
      <c r="I720011" s="6"/>
    </row>
    <row r="720012" spans="9:9">
      <c r="I720012" s="6"/>
    </row>
    <row r="720013" spans="9:9">
      <c r="I720013" s="6"/>
    </row>
    <row r="720014" spans="9:9">
      <c r="I720014" s="6"/>
    </row>
    <row r="720015" spans="9:9">
      <c r="I720015" s="6"/>
    </row>
    <row r="720016" spans="9:9">
      <c r="I720016" s="6"/>
    </row>
    <row r="720017" spans="9:9">
      <c r="I720017" s="6"/>
    </row>
    <row r="720018" spans="9:9">
      <c r="I720018" s="6"/>
    </row>
    <row r="720019" spans="9:9">
      <c r="I720019" s="6"/>
    </row>
    <row r="720020" spans="9:9">
      <c r="I720020" s="6"/>
    </row>
    <row r="720021" spans="9:9">
      <c r="I720021" s="6"/>
    </row>
    <row r="720022" spans="9:9">
      <c r="I720022" s="6"/>
    </row>
    <row r="720023" spans="9:9">
      <c r="I720023" s="6"/>
    </row>
    <row r="720024" spans="9:9">
      <c r="I720024" s="6"/>
    </row>
    <row r="720025" spans="9:9">
      <c r="I720025" s="6"/>
    </row>
    <row r="720026" spans="9:9">
      <c r="I720026" s="6"/>
    </row>
    <row r="720027" spans="9:9">
      <c r="I720027" s="6"/>
    </row>
    <row r="720028" spans="9:9">
      <c r="I720028" s="6"/>
    </row>
    <row r="720029" spans="9:9">
      <c r="I720029" s="6"/>
    </row>
    <row r="720030" spans="9:9">
      <c r="I720030" s="6"/>
    </row>
    <row r="720031" spans="9:9">
      <c r="I720031" s="6"/>
    </row>
    <row r="720032" spans="9:9">
      <c r="I720032" s="6"/>
    </row>
    <row r="720033" spans="9:9">
      <c r="I720033" s="6"/>
    </row>
    <row r="720034" spans="9:9">
      <c r="I720034" s="6"/>
    </row>
    <row r="720035" spans="9:9">
      <c r="I720035" s="6"/>
    </row>
    <row r="720036" spans="9:9">
      <c r="I720036" s="6"/>
    </row>
    <row r="720037" spans="9:9">
      <c r="I720037" s="6"/>
    </row>
    <row r="720038" spans="9:9">
      <c r="I720038" s="6"/>
    </row>
    <row r="720039" spans="9:9">
      <c r="I720039" s="6"/>
    </row>
    <row r="720040" spans="9:9">
      <c r="I720040" s="6"/>
    </row>
    <row r="720041" spans="9:9">
      <c r="I720041" s="6"/>
    </row>
    <row r="720042" spans="9:9">
      <c r="I720042" s="6"/>
    </row>
    <row r="720043" spans="9:9">
      <c r="I720043" s="6"/>
    </row>
    <row r="720044" spans="9:9">
      <c r="I720044" s="6"/>
    </row>
    <row r="720045" spans="9:9">
      <c r="I720045" s="6"/>
    </row>
    <row r="720046" spans="9:9">
      <c r="I720046" s="6"/>
    </row>
    <row r="720047" spans="9:9">
      <c r="I720047" s="6"/>
    </row>
    <row r="720048" spans="9:9">
      <c r="I720048" s="6"/>
    </row>
    <row r="720049" spans="9:9">
      <c r="I720049" s="6"/>
    </row>
    <row r="720050" spans="9:9">
      <c r="I720050" s="6"/>
    </row>
    <row r="720051" spans="9:9">
      <c r="I720051" s="6"/>
    </row>
    <row r="720052" spans="9:9">
      <c r="I720052" s="6"/>
    </row>
    <row r="720053" spans="9:9">
      <c r="I720053" s="6"/>
    </row>
    <row r="720054" spans="9:9">
      <c r="I720054" s="6"/>
    </row>
    <row r="720055" spans="9:9">
      <c r="I720055" s="6"/>
    </row>
    <row r="720056" spans="9:9">
      <c r="I720056" s="6"/>
    </row>
    <row r="720057" spans="9:9">
      <c r="I720057" s="6"/>
    </row>
    <row r="720058" spans="9:9">
      <c r="I720058" s="6"/>
    </row>
    <row r="720059" spans="9:9">
      <c r="I720059" s="6"/>
    </row>
    <row r="720060" spans="9:9">
      <c r="I720060" s="6"/>
    </row>
    <row r="720061" spans="9:9">
      <c r="I720061" s="6"/>
    </row>
    <row r="720062" spans="9:9">
      <c r="I720062" s="6"/>
    </row>
    <row r="720063" spans="9:9">
      <c r="I720063" s="6"/>
    </row>
    <row r="720064" spans="9:9">
      <c r="I720064" s="6"/>
    </row>
    <row r="720065" spans="9:9">
      <c r="I720065" s="6"/>
    </row>
    <row r="720066" spans="9:9">
      <c r="I720066" s="6"/>
    </row>
    <row r="720067" spans="9:9">
      <c r="I720067" s="6"/>
    </row>
    <row r="720068" spans="9:9">
      <c r="I720068" s="6"/>
    </row>
    <row r="720069" spans="9:9">
      <c r="I720069" s="6"/>
    </row>
    <row r="720070" spans="9:9">
      <c r="I720070" s="6"/>
    </row>
    <row r="720071" spans="9:9">
      <c r="I720071" s="6"/>
    </row>
    <row r="720072" spans="9:9">
      <c r="I720072" s="6"/>
    </row>
    <row r="720073" spans="9:9">
      <c r="I720073" s="6"/>
    </row>
    <row r="720074" spans="9:9">
      <c r="I720074" s="6"/>
    </row>
    <row r="720075" spans="9:9">
      <c r="I720075" s="6"/>
    </row>
    <row r="720076" spans="9:9">
      <c r="I720076" s="6"/>
    </row>
    <row r="720077" spans="9:9">
      <c r="I720077" s="6"/>
    </row>
    <row r="720078" spans="9:9">
      <c r="I720078" s="6"/>
    </row>
    <row r="720079" spans="9:9">
      <c r="I720079" s="6"/>
    </row>
    <row r="720080" spans="9:9">
      <c r="I720080" s="6"/>
    </row>
    <row r="720081" spans="9:9">
      <c r="I720081" s="6"/>
    </row>
    <row r="720082" spans="9:9">
      <c r="I720082" s="6"/>
    </row>
    <row r="720083" spans="9:9">
      <c r="I720083" s="6"/>
    </row>
    <row r="720084" spans="9:9">
      <c r="I720084" s="6"/>
    </row>
    <row r="720085" spans="9:9">
      <c r="I720085" s="6"/>
    </row>
    <row r="720086" spans="9:9">
      <c r="I720086" s="6"/>
    </row>
    <row r="720087" spans="9:9">
      <c r="I720087" s="6"/>
    </row>
    <row r="720088" spans="9:9">
      <c r="I720088" s="6"/>
    </row>
    <row r="720089" spans="9:9">
      <c r="I720089" s="6"/>
    </row>
    <row r="720090" spans="9:9">
      <c r="I720090" s="6"/>
    </row>
    <row r="720091" spans="9:9">
      <c r="I720091" s="6"/>
    </row>
    <row r="720092" spans="9:9">
      <c r="I720092" s="6"/>
    </row>
    <row r="720093" spans="9:9">
      <c r="I720093" s="6"/>
    </row>
    <row r="720094" spans="9:9">
      <c r="I720094" s="6"/>
    </row>
    <row r="720095" spans="9:9">
      <c r="I720095" s="6"/>
    </row>
    <row r="720096" spans="9:9">
      <c r="I720096" s="6"/>
    </row>
    <row r="720097" spans="9:9">
      <c r="I720097" s="6"/>
    </row>
    <row r="720098" spans="9:9">
      <c r="I720098" s="6"/>
    </row>
    <row r="720099" spans="9:9">
      <c r="I720099" s="6"/>
    </row>
    <row r="720100" spans="9:9">
      <c r="I720100" s="6"/>
    </row>
    <row r="720101" spans="9:9">
      <c r="I720101" s="6"/>
    </row>
    <row r="720102" spans="9:9">
      <c r="I720102" s="6"/>
    </row>
    <row r="720103" spans="9:9">
      <c r="I720103" s="6"/>
    </row>
    <row r="720104" spans="9:9">
      <c r="I720104" s="6"/>
    </row>
    <row r="720105" spans="9:9">
      <c r="I720105" s="6"/>
    </row>
    <row r="720106" spans="9:9">
      <c r="I720106" s="6"/>
    </row>
    <row r="720107" spans="9:9">
      <c r="I720107" s="6"/>
    </row>
    <row r="720108" spans="9:9">
      <c r="I720108" s="6"/>
    </row>
    <row r="720109" spans="9:9">
      <c r="I720109" s="6"/>
    </row>
    <row r="720110" spans="9:9">
      <c r="I720110" s="6"/>
    </row>
    <row r="720111" spans="9:9">
      <c r="I720111" s="6"/>
    </row>
    <row r="720112" spans="9:9">
      <c r="I720112" s="6"/>
    </row>
    <row r="720113" spans="9:9">
      <c r="I720113" s="6"/>
    </row>
    <row r="720114" spans="9:9">
      <c r="I720114" s="6"/>
    </row>
    <row r="720115" spans="9:9">
      <c r="I720115" s="6"/>
    </row>
    <row r="720116" spans="9:9">
      <c r="I720116" s="6"/>
    </row>
    <row r="720117" spans="9:9">
      <c r="I720117" s="6"/>
    </row>
    <row r="720118" spans="9:9">
      <c r="I720118" s="6"/>
    </row>
    <row r="720119" spans="9:9">
      <c r="I720119" s="6"/>
    </row>
    <row r="720120" spans="9:9">
      <c r="I720120" s="6"/>
    </row>
    <row r="720121" spans="9:9">
      <c r="I720121" s="6"/>
    </row>
    <row r="720122" spans="9:9">
      <c r="I720122" s="6"/>
    </row>
    <row r="720123" spans="9:9">
      <c r="I720123" s="6"/>
    </row>
    <row r="720124" spans="9:9">
      <c r="I720124" s="6"/>
    </row>
    <row r="720125" spans="9:9">
      <c r="I720125" s="6"/>
    </row>
    <row r="720126" spans="9:9">
      <c r="I720126" s="6"/>
    </row>
    <row r="720127" spans="9:9">
      <c r="I720127" s="6"/>
    </row>
    <row r="720128" spans="9:9">
      <c r="I720128" s="6"/>
    </row>
    <row r="720129" spans="9:9">
      <c r="I720129" s="6"/>
    </row>
    <row r="720130" spans="9:9">
      <c r="I720130" s="6"/>
    </row>
    <row r="720131" spans="9:9">
      <c r="I720131" s="6"/>
    </row>
    <row r="720132" spans="9:9">
      <c r="I720132" s="6"/>
    </row>
    <row r="720133" spans="9:9">
      <c r="I720133" s="6"/>
    </row>
    <row r="720134" spans="9:9">
      <c r="I720134" s="6"/>
    </row>
    <row r="720135" spans="9:9">
      <c r="I720135" s="6"/>
    </row>
    <row r="720136" spans="9:9">
      <c r="I720136" s="6"/>
    </row>
    <row r="720137" spans="9:9">
      <c r="I720137" s="6"/>
    </row>
    <row r="720138" spans="9:9">
      <c r="I720138" s="6"/>
    </row>
    <row r="720139" spans="9:9">
      <c r="I720139" s="6"/>
    </row>
    <row r="720140" spans="9:9">
      <c r="I720140" s="6"/>
    </row>
    <row r="720141" spans="9:9">
      <c r="I720141" s="6"/>
    </row>
    <row r="720142" spans="9:9">
      <c r="I720142" s="6"/>
    </row>
    <row r="720143" spans="9:9">
      <c r="I720143" s="6"/>
    </row>
    <row r="720144" spans="9:9">
      <c r="I720144" s="6"/>
    </row>
    <row r="720145" spans="9:9">
      <c r="I720145" s="6"/>
    </row>
    <row r="720146" spans="9:9">
      <c r="I720146" s="6"/>
    </row>
    <row r="720147" spans="9:9">
      <c r="I720147" s="6"/>
    </row>
    <row r="720148" spans="9:9">
      <c r="I720148" s="6"/>
    </row>
    <row r="720149" spans="9:9">
      <c r="I720149" s="6"/>
    </row>
    <row r="720150" spans="9:9">
      <c r="I720150" s="6"/>
    </row>
    <row r="720151" spans="9:9">
      <c r="I720151" s="6"/>
    </row>
    <row r="720152" spans="9:9">
      <c r="I720152" s="6"/>
    </row>
    <row r="720153" spans="9:9">
      <c r="I720153" s="6"/>
    </row>
    <row r="720154" spans="9:9">
      <c r="I720154" s="6"/>
    </row>
    <row r="720155" spans="9:9">
      <c r="I720155" s="6"/>
    </row>
    <row r="720156" spans="9:9">
      <c r="I720156" s="6"/>
    </row>
    <row r="720157" spans="9:9">
      <c r="I720157" s="6"/>
    </row>
    <row r="720158" spans="9:9">
      <c r="I720158" s="6"/>
    </row>
    <row r="720159" spans="9:9">
      <c r="I720159" s="6"/>
    </row>
    <row r="720160" spans="9:9">
      <c r="I720160" s="6"/>
    </row>
    <row r="720161" spans="9:9">
      <c r="I720161" s="6"/>
    </row>
    <row r="720162" spans="9:9">
      <c r="I720162" s="6"/>
    </row>
    <row r="720163" spans="9:9">
      <c r="I720163" s="6"/>
    </row>
    <row r="720164" spans="9:9">
      <c r="I720164" s="6"/>
    </row>
    <row r="720165" spans="9:9">
      <c r="I720165" s="6"/>
    </row>
    <row r="720166" spans="9:9">
      <c r="I720166" s="6"/>
    </row>
    <row r="720167" spans="9:9">
      <c r="I720167" s="6"/>
    </row>
    <row r="720168" spans="9:9">
      <c r="I720168" s="6"/>
    </row>
    <row r="720169" spans="9:9">
      <c r="I720169" s="6"/>
    </row>
    <row r="720170" spans="9:9">
      <c r="I720170" s="6"/>
    </row>
    <row r="720171" spans="9:9">
      <c r="I720171" s="6"/>
    </row>
    <row r="720172" spans="9:9">
      <c r="I720172" s="6"/>
    </row>
    <row r="720173" spans="9:9">
      <c r="I720173" s="6"/>
    </row>
    <row r="720174" spans="9:9">
      <c r="I720174" s="6"/>
    </row>
    <row r="720175" spans="9:9">
      <c r="I720175" s="6"/>
    </row>
    <row r="720176" spans="9:9">
      <c r="I720176" s="6"/>
    </row>
    <row r="720177" spans="9:9">
      <c r="I720177" s="6"/>
    </row>
    <row r="720178" spans="9:9">
      <c r="I720178" s="6"/>
    </row>
    <row r="720179" spans="9:9">
      <c r="I720179" s="6"/>
    </row>
    <row r="720180" spans="9:9">
      <c r="I720180" s="6"/>
    </row>
    <row r="720181" spans="9:9">
      <c r="I720181" s="6"/>
    </row>
    <row r="720182" spans="9:9">
      <c r="I720182" s="6"/>
    </row>
    <row r="720183" spans="9:9">
      <c r="I720183" s="6"/>
    </row>
    <row r="720184" spans="9:9">
      <c r="I720184" s="6"/>
    </row>
    <row r="720185" spans="9:9">
      <c r="I720185" s="6"/>
    </row>
    <row r="720186" spans="9:9">
      <c r="I720186" s="6"/>
    </row>
    <row r="720187" spans="9:9">
      <c r="I720187" s="6"/>
    </row>
    <row r="720188" spans="9:9">
      <c r="I720188" s="6"/>
    </row>
    <row r="720189" spans="9:9">
      <c r="I720189" s="6"/>
    </row>
    <row r="720190" spans="9:9">
      <c r="I720190" s="6"/>
    </row>
    <row r="720191" spans="9:9">
      <c r="I720191" s="6"/>
    </row>
    <row r="720192" spans="9:9">
      <c r="I720192" s="6"/>
    </row>
    <row r="720193" spans="9:9">
      <c r="I720193" s="6"/>
    </row>
    <row r="720194" spans="9:9">
      <c r="I720194" s="6"/>
    </row>
    <row r="720195" spans="9:9">
      <c r="I720195" s="6"/>
    </row>
    <row r="720196" spans="9:9">
      <c r="I720196" s="6"/>
    </row>
    <row r="720197" spans="9:9">
      <c r="I720197" s="6"/>
    </row>
    <row r="720198" spans="9:9">
      <c r="I720198" s="6"/>
    </row>
    <row r="720199" spans="9:9">
      <c r="I720199" s="6"/>
    </row>
    <row r="720200" spans="9:9">
      <c r="I720200" s="6"/>
    </row>
    <row r="720201" spans="9:9">
      <c r="I720201" s="6"/>
    </row>
    <row r="720202" spans="9:9">
      <c r="I720202" s="6"/>
    </row>
    <row r="720203" spans="9:9">
      <c r="I720203" s="6"/>
    </row>
    <row r="720204" spans="9:9">
      <c r="I720204" s="6"/>
    </row>
    <row r="720205" spans="9:9">
      <c r="I720205" s="6"/>
    </row>
    <row r="720206" spans="9:9">
      <c r="I720206" s="6"/>
    </row>
    <row r="720207" spans="9:9">
      <c r="I720207" s="6"/>
    </row>
    <row r="720208" spans="9:9">
      <c r="I720208" s="6"/>
    </row>
    <row r="720209" spans="9:9">
      <c r="I720209" s="6"/>
    </row>
    <row r="720210" spans="9:9">
      <c r="I720210" s="6"/>
    </row>
    <row r="720211" spans="9:9">
      <c r="I720211" s="6"/>
    </row>
    <row r="720212" spans="9:9">
      <c r="I720212" s="6"/>
    </row>
    <row r="720213" spans="9:9">
      <c r="I720213" s="6"/>
    </row>
    <row r="720214" spans="9:9">
      <c r="I720214" s="6"/>
    </row>
    <row r="720215" spans="9:9">
      <c r="I720215" s="6"/>
    </row>
    <row r="720216" spans="9:9">
      <c r="I720216" s="6"/>
    </row>
    <row r="720217" spans="9:9">
      <c r="I720217" s="6"/>
    </row>
    <row r="720218" spans="9:9">
      <c r="I720218" s="6"/>
    </row>
    <row r="720219" spans="9:9">
      <c r="I720219" s="6"/>
    </row>
    <row r="720220" spans="9:9">
      <c r="I720220" s="6"/>
    </row>
    <row r="720221" spans="9:9">
      <c r="I720221" s="6"/>
    </row>
    <row r="720222" spans="9:9">
      <c r="I720222" s="6"/>
    </row>
    <row r="720223" spans="9:9">
      <c r="I720223" s="6"/>
    </row>
    <row r="720224" spans="9:9">
      <c r="I720224" s="6"/>
    </row>
    <row r="720225" spans="9:9">
      <c r="I720225" s="6"/>
    </row>
    <row r="720226" spans="9:9">
      <c r="I720226" s="6"/>
    </row>
    <row r="720227" spans="9:9">
      <c r="I720227" s="6"/>
    </row>
    <row r="720228" spans="9:9">
      <c r="I720228" s="6"/>
    </row>
    <row r="720229" spans="9:9">
      <c r="I720229" s="6"/>
    </row>
    <row r="720230" spans="9:9">
      <c r="I720230" s="6"/>
    </row>
    <row r="720231" spans="9:9">
      <c r="I720231" s="6"/>
    </row>
    <row r="720232" spans="9:9">
      <c r="I720232" s="6"/>
    </row>
    <row r="720233" spans="9:9">
      <c r="I720233" s="6"/>
    </row>
    <row r="720234" spans="9:9">
      <c r="I720234" s="6"/>
    </row>
    <row r="720235" spans="9:9">
      <c r="I720235" s="6"/>
    </row>
    <row r="720236" spans="9:9">
      <c r="I720236" s="6"/>
    </row>
    <row r="720237" spans="9:9">
      <c r="I720237" s="6"/>
    </row>
    <row r="720238" spans="9:9">
      <c r="I720238" s="6"/>
    </row>
    <row r="720239" spans="9:9">
      <c r="I720239" s="6"/>
    </row>
    <row r="720240" spans="9:9">
      <c r="I720240" s="6"/>
    </row>
    <row r="720241" spans="9:9">
      <c r="I720241" s="6"/>
    </row>
    <row r="720242" spans="9:9">
      <c r="I720242" s="6"/>
    </row>
    <row r="720243" spans="9:9">
      <c r="I720243" s="6"/>
    </row>
    <row r="720244" spans="9:9">
      <c r="I720244" s="6"/>
    </row>
    <row r="720245" spans="9:9">
      <c r="I720245" s="6"/>
    </row>
    <row r="720246" spans="9:9">
      <c r="I720246" s="6"/>
    </row>
    <row r="720247" spans="9:9">
      <c r="I720247" s="6"/>
    </row>
    <row r="720248" spans="9:9">
      <c r="I720248" s="6"/>
    </row>
    <row r="720249" spans="9:9">
      <c r="I720249" s="6"/>
    </row>
    <row r="720250" spans="9:9">
      <c r="I720250" s="6"/>
    </row>
    <row r="720251" spans="9:9">
      <c r="I720251" s="6"/>
    </row>
    <row r="720252" spans="9:9">
      <c r="I720252" s="6"/>
    </row>
    <row r="720253" spans="9:9">
      <c r="I720253" s="6"/>
    </row>
    <row r="720254" spans="9:9">
      <c r="I720254" s="6"/>
    </row>
    <row r="720255" spans="9:9">
      <c r="I720255" s="6"/>
    </row>
    <row r="720256" spans="9:9">
      <c r="I720256" s="6"/>
    </row>
    <row r="720257" spans="9:9">
      <c r="I720257" s="6"/>
    </row>
    <row r="720258" spans="9:9">
      <c r="I720258" s="6"/>
    </row>
    <row r="720259" spans="9:9">
      <c r="I720259" s="6"/>
    </row>
    <row r="720260" spans="9:9">
      <c r="I720260" s="6"/>
    </row>
    <row r="720261" spans="9:9">
      <c r="I720261" s="6"/>
    </row>
    <row r="720262" spans="9:9">
      <c r="I720262" s="6"/>
    </row>
    <row r="720263" spans="9:9">
      <c r="I720263" s="6"/>
    </row>
    <row r="720264" spans="9:9">
      <c r="I720264" s="6"/>
    </row>
    <row r="720265" spans="9:9">
      <c r="I720265" s="6"/>
    </row>
    <row r="720266" spans="9:9">
      <c r="I720266" s="6"/>
    </row>
    <row r="720267" spans="9:9">
      <c r="I720267" s="6"/>
    </row>
    <row r="720268" spans="9:9">
      <c r="I720268" s="6"/>
    </row>
    <row r="720269" spans="9:9">
      <c r="I720269" s="6"/>
    </row>
    <row r="720270" spans="9:9">
      <c r="I720270" s="6"/>
    </row>
    <row r="720271" spans="9:9">
      <c r="I720271" s="6"/>
    </row>
    <row r="720272" spans="9:9">
      <c r="I720272" s="6"/>
    </row>
    <row r="720273" spans="9:9">
      <c r="I720273" s="6"/>
    </row>
    <row r="720274" spans="9:9">
      <c r="I720274" s="6"/>
    </row>
    <row r="720275" spans="9:9">
      <c r="I720275" s="6"/>
    </row>
    <row r="720276" spans="9:9">
      <c r="I720276" s="6"/>
    </row>
    <row r="720277" spans="9:9">
      <c r="I720277" s="6"/>
    </row>
    <row r="720278" spans="9:9">
      <c r="I720278" s="6"/>
    </row>
    <row r="720279" spans="9:9">
      <c r="I720279" s="6"/>
    </row>
    <row r="720280" spans="9:9">
      <c r="I720280" s="6"/>
    </row>
    <row r="720281" spans="9:9">
      <c r="I720281" s="6"/>
    </row>
    <row r="720282" spans="9:9">
      <c r="I720282" s="6"/>
    </row>
    <row r="720283" spans="9:9">
      <c r="I720283" s="6"/>
    </row>
    <row r="720284" spans="9:9">
      <c r="I720284" s="6"/>
    </row>
    <row r="720285" spans="9:9">
      <c r="I720285" s="6"/>
    </row>
    <row r="720286" spans="9:9">
      <c r="I720286" s="6"/>
    </row>
    <row r="720287" spans="9:9">
      <c r="I720287" s="6"/>
    </row>
    <row r="720288" spans="9:9">
      <c r="I720288" s="6"/>
    </row>
    <row r="720289" spans="9:9">
      <c r="I720289" s="6"/>
    </row>
    <row r="720290" spans="9:9">
      <c r="I720290" s="6"/>
    </row>
    <row r="720291" spans="9:9">
      <c r="I720291" s="6"/>
    </row>
    <row r="720292" spans="9:9">
      <c r="I720292" s="6"/>
    </row>
    <row r="720293" spans="9:9">
      <c r="I720293" s="6"/>
    </row>
    <row r="720294" spans="9:9">
      <c r="I720294" s="6"/>
    </row>
    <row r="720295" spans="9:9">
      <c r="I720295" s="6"/>
    </row>
    <row r="720296" spans="9:9">
      <c r="I720296" s="6"/>
    </row>
    <row r="720297" spans="9:9">
      <c r="I720297" s="6"/>
    </row>
    <row r="720298" spans="9:9">
      <c r="I720298" s="6"/>
    </row>
    <row r="720299" spans="9:9">
      <c r="I720299" s="6"/>
    </row>
    <row r="720300" spans="9:9">
      <c r="I720300" s="6"/>
    </row>
    <row r="720301" spans="9:9">
      <c r="I720301" s="6"/>
    </row>
    <row r="720302" spans="9:9">
      <c r="I720302" s="6"/>
    </row>
    <row r="720303" spans="9:9">
      <c r="I720303" s="6"/>
    </row>
    <row r="720304" spans="9:9">
      <c r="I720304" s="6"/>
    </row>
    <row r="720305" spans="9:9">
      <c r="I720305" s="6"/>
    </row>
    <row r="720306" spans="9:9">
      <c r="I720306" s="6"/>
    </row>
    <row r="720307" spans="9:9">
      <c r="I720307" s="6"/>
    </row>
    <row r="720308" spans="9:9">
      <c r="I720308" s="6"/>
    </row>
    <row r="720309" spans="9:9">
      <c r="I720309" s="6"/>
    </row>
    <row r="720310" spans="9:9">
      <c r="I720310" s="6"/>
    </row>
    <row r="720311" spans="9:9">
      <c r="I720311" s="6"/>
    </row>
    <row r="720312" spans="9:9">
      <c r="I720312" s="6"/>
    </row>
    <row r="720313" spans="9:9">
      <c r="I720313" s="6"/>
    </row>
    <row r="720314" spans="9:9">
      <c r="I720314" s="6"/>
    </row>
    <row r="720315" spans="9:9">
      <c r="I720315" s="6"/>
    </row>
    <row r="720316" spans="9:9">
      <c r="I720316" s="6"/>
    </row>
    <row r="720317" spans="9:9">
      <c r="I720317" s="6"/>
    </row>
    <row r="720318" spans="9:9">
      <c r="I720318" s="6"/>
    </row>
    <row r="720319" spans="9:9">
      <c r="I720319" s="6"/>
    </row>
    <row r="720320" spans="9:9">
      <c r="I720320" s="6"/>
    </row>
    <row r="720321" spans="9:9">
      <c r="I720321" s="6"/>
    </row>
    <row r="720322" spans="9:9">
      <c r="I720322" s="6"/>
    </row>
    <row r="720323" spans="9:9">
      <c r="I720323" s="6"/>
    </row>
    <row r="720324" spans="9:9">
      <c r="I720324" s="6"/>
    </row>
    <row r="720325" spans="9:9">
      <c r="I720325" s="6"/>
    </row>
    <row r="720326" spans="9:9">
      <c r="I720326" s="6"/>
    </row>
    <row r="720327" spans="9:9">
      <c r="I720327" s="6"/>
    </row>
    <row r="720328" spans="9:9">
      <c r="I720328" s="6"/>
    </row>
    <row r="720329" spans="9:9">
      <c r="I720329" s="6"/>
    </row>
    <row r="720330" spans="9:9">
      <c r="I720330" s="6"/>
    </row>
    <row r="720331" spans="9:9">
      <c r="I720331" s="6"/>
    </row>
    <row r="720332" spans="9:9">
      <c r="I720332" s="6"/>
    </row>
    <row r="720333" spans="9:9">
      <c r="I720333" s="6"/>
    </row>
    <row r="720334" spans="9:9">
      <c r="I720334" s="6"/>
    </row>
    <row r="720335" spans="9:9">
      <c r="I720335" s="6"/>
    </row>
    <row r="720336" spans="9:9">
      <c r="I720336" s="6"/>
    </row>
    <row r="720337" spans="9:9">
      <c r="I720337" s="6"/>
    </row>
    <row r="720338" spans="9:9">
      <c r="I720338" s="6"/>
    </row>
    <row r="720339" spans="9:9">
      <c r="I720339" s="6"/>
    </row>
    <row r="720340" spans="9:9">
      <c r="I720340" s="6"/>
    </row>
    <row r="720341" spans="9:9">
      <c r="I720341" s="6"/>
    </row>
    <row r="720342" spans="9:9">
      <c r="I720342" s="6"/>
    </row>
    <row r="720343" spans="9:9">
      <c r="I720343" s="6"/>
    </row>
    <row r="720344" spans="9:9">
      <c r="I720344" s="6"/>
    </row>
    <row r="720345" spans="9:9">
      <c r="I720345" s="6"/>
    </row>
    <row r="720346" spans="9:9">
      <c r="I720346" s="6"/>
    </row>
    <row r="720347" spans="9:9">
      <c r="I720347" s="6"/>
    </row>
    <row r="720348" spans="9:9">
      <c r="I720348" s="6"/>
    </row>
    <row r="720349" spans="9:9">
      <c r="I720349" s="6"/>
    </row>
    <row r="720350" spans="9:9">
      <c r="I720350" s="6"/>
    </row>
    <row r="720351" spans="9:9">
      <c r="I720351" s="6"/>
    </row>
    <row r="720352" spans="9:9">
      <c r="I720352" s="6"/>
    </row>
    <row r="720353" spans="9:9">
      <c r="I720353" s="6"/>
    </row>
    <row r="720354" spans="9:9">
      <c r="I720354" s="6"/>
    </row>
    <row r="720355" spans="9:9">
      <c r="I720355" s="6"/>
    </row>
    <row r="720356" spans="9:9">
      <c r="I720356" s="6"/>
    </row>
    <row r="720357" spans="9:9">
      <c r="I720357" s="6"/>
    </row>
    <row r="720358" spans="9:9">
      <c r="I720358" s="6"/>
    </row>
    <row r="720359" spans="9:9">
      <c r="I720359" s="6"/>
    </row>
    <row r="720360" spans="9:9">
      <c r="I720360" s="6"/>
    </row>
    <row r="720361" spans="9:9">
      <c r="I720361" s="6"/>
    </row>
    <row r="720362" spans="9:9">
      <c r="I720362" s="6"/>
    </row>
    <row r="720363" spans="9:9">
      <c r="I720363" s="6"/>
    </row>
    <row r="720364" spans="9:9">
      <c r="I720364" s="6"/>
    </row>
    <row r="720365" spans="9:9">
      <c r="I720365" s="6"/>
    </row>
    <row r="720366" spans="9:9">
      <c r="I720366" s="6"/>
    </row>
    <row r="720367" spans="9:9">
      <c r="I720367" s="6"/>
    </row>
    <row r="720368" spans="9:9">
      <c r="I720368" s="6"/>
    </row>
    <row r="720369" spans="9:9">
      <c r="I720369" s="6"/>
    </row>
    <row r="720370" spans="9:9">
      <c r="I720370" s="6"/>
    </row>
    <row r="720371" spans="9:9">
      <c r="I720371" s="6"/>
    </row>
    <row r="720372" spans="9:9">
      <c r="I720372" s="6"/>
    </row>
    <row r="720373" spans="9:9">
      <c r="I720373" s="6"/>
    </row>
    <row r="720374" spans="9:9">
      <c r="I720374" s="6"/>
    </row>
    <row r="720375" spans="9:9">
      <c r="I720375" s="6"/>
    </row>
    <row r="720376" spans="9:9">
      <c r="I720376" s="6"/>
    </row>
    <row r="720377" spans="9:9">
      <c r="I720377" s="6"/>
    </row>
    <row r="720378" spans="9:9">
      <c r="I720378" s="6"/>
    </row>
    <row r="720379" spans="9:9">
      <c r="I720379" s="6"/>
    </row>
    <row r="720380" spans="9:9">
      <c r="I720380" s="6"/>
    </row>
    <row r="720381" spans="9:9">
      <c r="I720381" s="6"/>
    </row>
    <row r="720382" spans="9:9">
      <c r="I720382" s="6"/>
    </row>
    <row r="720383" spans="9:9">
      <c r="I720383" s="6"/>
    </row>
    <row r="720384" spans="9:9">
      <c r="I720384" s="6"/>
    </row>
    <row r="720385" spans="9:9">
      <c r="I720385" s="6"/>
    </row>
    <row r="720386" spans="9:9">
      <c r="I720386" s="6"/>
    </row>
    <row r="720387" spans="9:9">
      <c r="I720387" s="6"/>
    </row>
    <row r="720388" spans="9:9">
      <c r="I720388" s="6"/>
    </row>
    <row r="720389" spans="9:9">
      <c r="I720389" s="6"/>
    </row>
    <row r="720390" spans="9:9">
      <c r="I720390" s="6"/>
    </row>
    <row r="720391" spans="9:9">
      <c r="I720391" s="6"/>
    </row>
    <row r="720392" spans="9:9">
      <c r="I720392" s="6"/>
    </row>
    <row r="720393" spans="9:9">
      <c r="I720393" s="6"/>
    </row>
    <row r="720394" spans="9:9">
      <c r="I720394" s="6"/>
    </row>
    <row r="720395" spans="9:9">
      <c r="I720395" s="6"/>
    </row>
    <row r="720396" spans="9:9">
      <c r="I720396" s="6"/>
    </row>
    <row r="720397" spans="9:9">
      <c r="I720397" s="6"/>
    </row>
    <row r="720398" spans="9:9">
      <c r="I720398" s="6"/>
    </row>
    <row r="720399" spans="9:9">
      <c r="I720399" s="6"/>
    </row>
    <row r="720400" spans="9:9">
      <c r="I720400" s="6"/>
    </row>
    <row r="720401" spans="9:9">
      <c r="I720401" s="6"/>
    </row>
    <row r="720402" spans="9:9">
      <c r="I720402" s="6"/>
    </row>
    <row r="720403" spans="9:9">
      <c r="I720403" s="6"/>
    </row>
    <row r="720404" spans="9:9">
      <c r="I720404" s="6"/>
    </row>
    <row r="720405" spans="9:9">
      <c r="I720405" s="6"/>
    </row>
    <row r="720406" spans="9:9">
      <c r="I720406" s="6"/>
    </row>
    <row r="720407" spans="9:9">
      <c r="I720407" s="6"/>
    </row>
    <row r="720408" spans="9:9">
      <c r="I720408" s="6"/>
    </row>
    <row r="720409" spans="9:9">
      <c r="I720409" s="6"/>
    </row>
    <row r="720410" spans="9:9">
      <c r="I720410" s="6"/>
    </row>
    <row r="720411" spans="9:9">
      <c r="I720411" s="6"/>
    </row>
    <row r="720412" spans="9:9">
      <c r="I720412" s="6"/>
    </row>
    <row r="720413" spans="9:9">
      <c r="I720413" s="6"/>
    </row>
    <row r="720414" spans="9:9">
      <c r="I720414" s="6"/>
    </row>
    <row r="720415" spans="9:9">
      <c r="I720415" s="6"/>
    </row>
    <row r="720416" spans="9:9">
      <c r="I720416" s="6"/>
    </row>
    <row r="720417" spans="9:9">
      <c r="I720417" s="6"/>
    </row>
    <row r="720418" spans="9:9">
      <c r="I720418" s="6"/>
    </row>
    <row r="720419" spans="9:9">
      <c r="I720419" s="6"/>
    </row>
    <row r="720420" spans="9:9">
      <c r="I720420" s="6"/>
    </row>
    <row r="720421" spans="9:9">
      <c r="I720421" s="6"/>
    </row>
    <row r="720422" spans="9:9">
      <c r="I720422" s="6"/>
    </row>
    <row r="720423" spans="9:9">
      <c r="I720423" s="6"/>
    </row>
    <row r="720424" spans="9:9">
      <c r="I720424" s="6"/>
    </row>
    <row r="720425" spans="9:9">
      <c r="I720425" s="6"/>
    </row>
    <row r="720426" spans="9:9">
      <c r="I720426" s="6"/>
    </row>
    <row r="720427" spans="9:9">
      <c r="I720427" s="6"/>
    </row>
    <row r="720428" spans="9:9">
      <c r="I720428" s="6"/>
    </row>
    <row r="720429" spans="9:9">
      <c r="I720429" s="6"/>
    </row>
    <row r="720430" spans="9:9">
      <c r="I720430" s="6"/>
    </row>
    <row r="720431" spans="9:9">
      <c r="I720431" s="6"/>
    </row>
    <row r="720432" spans="9:9">
      <c r="I720432" s="6"/>
    </row>
    <row r="720433" spans="9:9">
      <c r="I720433" s="6"/>
    </row>
    <row r="720434" spans="9:9">
      <c r="I720434" s="6"/>
    </row>
    <row r="720435" spans="9:9">
      <c r="I720435" s="6"/>
    </row>
    <row r="720436" spans="9:9">
      <c r="I720436" s="6"/>
    </row>
    <row r="720437" spans="9:9">
      <c r="I720437" s="6"/>
    </row>
    <row r="720438" spans="9:9">
      <c r="I720438" s="6"/>
    </row>
    <row r="720439" spans="9:9">
      <c r="I720439" s="6"/>
    </row>
    <row r="720440" spans="9:9">
      <c r="I720440" s="6"/>
    </row>
    <row r="720441" spans="9:9">
      <c r="I720441" s="6"/>
    </row>
    <row r="720442" spans="9:9">
      <c r="I720442" s="6"/>
    </row>
    <row r="720443" spans="9:9">
      <c r="I720443" s="6"/>
    </row>
    <row r="720444" spans="9:9">
      <c r="I720444" s="6"/>
    </row>
    <row r="720445" spans="9:9">
      <c r="I720445" s="6"/>
    </row>
    <row r="720446" spans="9:9">
      <c r="I720446" s="6"/>
    </row>
    <row r="720447" spans="9:9">
      <c r="I720447" s="6"/>
    </row>
    <row r="720448" spans="9:9">
      <c r="I720448" s="6"/>
    </row>
    <row r="720449" spans="9:9">
      <c r="I720449" s="6"/>
    </row>
    <row r="720450" spans="9:9">
      <c r="I720450" s="6"/>
    </row>
    <row r="720451" spans="9:9">
      <c r="I720451" s="6"/>
    </row>
    <row r="720452" spans="9:9">
      <c r="I720452" s="6"/>
    </row>
    <row r="720453" spans="9:9">
      <c r="I720453" s="6"/>
    </row>
    <row r="720454" spans="9:9">
      <c r="I720454" s="6"/>
    </row>
    <row r="720455" spans="9:9">
      <c r="I720455" s="6"/>
    </row>
    <row r="720456" spans="9:9">
      <c r="I720456" s="6"/>
    </row>
    <row r="720457" spans="9:9">
      <c r="I720457" s="6"/>
    </row>
    <row r="720458" spans="9:9">
      <c r="I720458" s="6"/>
    </row>
    <row r="720459" spans="9:9">
      <c r="I720459" s="6"/>
    </row>
    <row r="720460" spans="9:9">
      <c r="I720460" s="6"/>
    </row>
    <row r="720461" spans="9:9">
      <c r="I720461" s="6"/>
    </row>
    <row r="720462" spans="9:9">
      <c r="I720462" s="6"/>
    </row>
    <row r="720463" spans="9:9">
      <c r="I720463" s="6"/>
    </row>
    <row r="720464" spans="9:9">
      <c r="I720464" s="6"/>
    </row>
    <row r="720465" spans="9:9">
      <c r="I720465" s="6"/>
    </row>
    <row r="720466" spans="9:9">
      <c r="I720466" s="6"/>
    </row>
    <row r="720467" spans="9:9">
      <c r="I720467" s="6"/>
    </row>
    <row r="720468" spans="9:9">
      <c r="I720468" s="6"/>
    </row>
    <row r="720469" spans="9:9">
      <c r="I720469" s="6"/>
    </row>
    <row r="720470" spans="9:9">
      <c r="I720470" s="6"/>
    </row>
    <row r="720471" spans="9:9">
      <c r="I720471" s="6"/>
    </row>
    <row r="720472" spans="9:9">
      <c r="I720472" s="6"/>
    </row>
    <row r="720473" spans="9:9">
      <c r="I720473" s="6"/>
    </row>
    <row r="720474" spans="9:9">
      <c r="I720474" s="6"/>
    </row>
    <row r="720475" spans="9:9">
      <c r="I720475" s="6"/>
    </row>
    <row r="720476" spans="9:9">
      <c r="I720476" s="6"/>
    </row>
    <row r="720477" spans="9:9">
      <c r="I720477" s="6"/>
    </row>
    <row r="720478" spans="9:9">
      <c r="I720478" s="6"/>
    </row>
    <row r="720479" spans="9:9">
      <c r="I720479" s="6"/>
    </row>
    <row r="720480" spans="9:9">
      <c r="I720480" s="6"/>
    </row>
    <row r="720481" spans="9:9">
      <c r="I720481" s="6"/>
    </row>
    <row r="720482" spans="9:9">
      <c r="I720482" s="6"/>
    </row>
    <row r="720483" spans="9:9">
      <c r="I720483" s="6"/>
    </row>
    <row r="720484" spans="9:9">
      <c r="I720484" s="6"/>
    </row>
    <row r="720485" spans="9:9">
      <c r="I720485" s="6"/>
    </row>
    <row r="720486" spans="9:9">
      <c r="I720486" s="6"/>
    </row>
    <row r="720487" spans="9:9">
      <c r="I720487" s="6"/>
    </row>
    <row r="720488" spans="9:9">
      <c r="I720488" s="6"/>
    </row>
    <row r="720489" spans="9:9">
      <c r="I720489" s="6"/>
    </row>
    <row r="720490" spans="9:9">
      <c r="I720490" s="6"/>
    </row>
    <row r="720491" spans="9:9">
      <c r="I720491" s="6"/>
    </row>
    <row r="720492" spans="9:9">
      <c r="I720492" s="6"/>
    </row>
    <row r="720493" spans="9:9">
      <c r="I720493" s="6"/>
    </row>
    <row r="720494" spans="9:9">
      <c r="I720494" s="6"/>
    </row>
    <row r="720495" spans="9:9">
      <c r="I720495" s="6"/>
    </row>
    <row r="720496" spans="9:9">
      <c r="I720496" s="6"/>
    </row>
    <row r="720497" spans="9:9">
      <c r="I720497" s="6"/>
    </row>
    <row r="720498" spans="9:9">
      <c r="I720498" s="6"/>
    </row>
    <row r="720499" spans="9:9">
      <c r="I720499" s="6"/>
    </row>
    <row r="720500" spans="9:9">
      <c r="I720500" s="6"/>
    </row>
    <row r="720501" spans="9:9">
      <c r="I720501" s="6"/>
    </row>
    <row r="720502" spans="9:9">
      <c r="I720502" s="6"/>
    </row>
    <row r="720503" spans="9:9">
      <c r="I720503" s="6"/>
    </row>
    <row r="720504" spans="9:9">
      <c r="I720504" s="6"/>
    </row>
    <row r="720505" spans="9:9">
      <c r="I720505" s="6"/>
    </row>
    <row r="720506" spans="9:9">
      <c r="I720506" s="6"/>
    </row>
    <row r="720507" spans="9:9">
      <c r="I720507" s="6"/>
    </row>
    <row r="720508" spans="9:9">
      <c r="I720508" s="6"/>
    </row>
    <row r="720509" spans="9:9">
      <c r="I720509" s="6"/>
    </row>
    <row r="720510" spans="9:9">
      <c r="I720510" s="6"/>
    </row>
    <row r="720511" spans="9:9">
      <c r="I720511" s="6"/>
    </row>
    <row r="720512" spans="9:9">
      <c r="I720512" s="6"/>
    </row>
    <row r="720513" spans="9:9">
      <c r="I720513" s="6"/>
    </row>
    <row r="720514" spans="9:9">
      <c r="I720514" s="6"/>
    </row>
    <row r="720515" spans="9:9">
      <c r="I720515" s="6"/>
    </row>
    <row r="720516" spans="9:9">
      <c r="I720516" s="6"/>
    </row>
    <row r="720517" spans="9:9">
      <c r="I720517" s="6"/>
    </row>
    <row r="720518" spans="9:9">
      <c r="I720518" s="6"/>
    </row>
    <row r="720519" spans="9:9">
      <c r="I720519" s="6"/>
    </row>
    <row r="720520" spans="9:9">
      <c r="I720520" s="6"/>
    </row>
    <row r="720521" spans="9:9">
      <c r="I720521" s="6"/>
    </row>
    <row r="720522" spans="9:9">
      <c r="I720522" s="6"/>
    </row>
    <row r="720523" spans="9:9">
      <c r="I720523" s="6"/>
    </row>
    <row r="720524" spans="9:9">
      <c r="I720524" s="6"/>
    </row>
    <row r="720525" spans="9:9">
      <c r="I720525" s="6"/>
    </row>
    <row r="720526" spans="9:9">
      <c r="I720526" s="6"/>
    </row>
    <row r="720527" spans="9:9">
      <c r="I720527" s="6"/>
    </row>
    <row r="720528" spans="9:9">
      <c r="I720528" s="6"/>
    </row>
    <row r="720529" spans="9:9">
      <c r="I720529" s="6"/>
    </row>
    <row r="720530" spans="9:9">
      <c r="I720530" s="6"/>
    </row>
    <row r="720531" spans="9:9">
      <c r="I720531" s="6"/>
    </row>
    <row r="720532" spans="9:9">
      <c r="I720532" s="6"/>
    </row>
    <row r="720533" spans="9:9">
      <c r="I720533" s="6"/>
    </row>
    <row r="720534" spans="9:9">
      <c r="I720534" s="6"/>
    </row>
    <row r="720535" spans="9:9">
      <c r="I720535" s="6"/>
    </row>
    <row r="720536" spans="9:9">
      <c r="I720536" s="6"/>
    </row>
    <row r="720537" spans="9:9">
      <c r="I720537" s="6"/>
    </row>
    <row r="720538" spans="9:9">
      <c r="I720538" s="6"/>
    </row>
    <row r="720539" spans="9:9">
      <c r="I720539" s="6"/>
    </row>
    <row r="720540" spans="9:9">
      <c r="I720540" s="6"/>
    </row>
    <row r="720541" spans="9:9">
      <c r="I720541" s="6"/>
    </row>
    <row r="720542" spans="9:9">
      <c r="I720542" s="6"/>
    </row>
    <row r="720543" spans="9:9">
      <c r="I720543" s="6"/>
    </row>
    <row r="720544" spans="9:9">
      <c r="I720544" s="6"/>
    </row>
    <row r="720545" spans="9:9">
      <c r="I720545" s="6"/>
    </row>
    <row r="720546" spans="9:9">
      <c r="I720546" s="6"/>
    </row>
    <row r="720547" spans="9:9">
      <c r="I720547" s="6"/>
    </row>
    <row r="720548" spans="9:9">
      <c r="I720548" s="6"/>
    </row>
    <row r="720549" spans="9:9">
      <c r="I720549" s="6"/>
    </row>
    <row r="720550" spans="9:9">
      <c r="I720550" s="6"/>
    </row>
    <row r="720551" spans="9:9">
      <c r="I720551" s="6"/>
    </row>
    <row r="720552" spans="9:9">
      <c r="I720552" s="6"/>
    </row>
    <row r="720553" spans="9:9">
      <c r="I720553" s="6"/>
    </row>
    <row r="720554" spans="9:9">
      <c r="I720554" s="6"/>
    </row>
    <row r="720555" spans="9:9">
      <c r="I720555" s="6"/>
    </row>
    <row r="720556" spans="9:9">
      <c r="I720556" s="6"/>
    </row>
    <row r="720557" spans="9:9">
      <c r="I720557" s="6"/>
    </row>
    <row r="720558" spans="9:9">
      <c r="I720558" s="6"/>
    </row>
    <row r="720559" spans="9:9">
      <c r="I720559" s="6"/>
    </row>
    <row r="720560" spans="9:9">
      <c r="I720560" s="6"/>
    </row>
    <row r="720561" spans="9:9">
      <c r="I720561" s="6"/>
    </row>
    <row r="720562" spans="9:9">
      <c r="I720562" s="6"/>
    </row>
    <row r="720563" spans="9:9">
      <c r="I720563" s="6"/>
    </row>
    <row r="720564" spans="9:9">
      <c r="I720564" s="6"/>
    </row>
    <row r="720565" spans="9:9">
      <c r="I720565" s="6"/>
    </row>
    <row r="720566" spans="9:9">
      <c r="I720566" s="6"/>
    </row>
    <row r="720567" spans="9:9">
      <c r="I720567" s="6"/>
    </row>
    <row r="720568" spans="9:9">
      <c r="I720568" s="6"/>
    </row>
    <row r="720569" spans="9:9">
      <c r="I720569" s="6"/>
    </row>
    <row r="720570" spans="9:9">
      <c r="I720570" s="6"/>
    </row>
    <row r="720571" spans="9:9">
      <c r="I720571" s="6"/>
    </row>
    <row r="720572" spans="9:9">
      <c r="I720572" s="6"/>
    </row>
    <row r="720573" spans="9:9">
      <c r="I720573" s="6"/>
    </row>
    <row r="720574" spans="9:9">
      <c r="I720574" s="6"/>
    </row>
    <row r="720575" spans="9:9">
      <c r="I720575" s="6"/>
    </row>
    <row r="720576" spans="9:9">
      <c r="I720576" s="6"/>
    </row>
    <row r="720577" spans="9:9">
      <c r="I720577" s="6"/>
    </row>
    <row r="720578" spans="9:9">
      <c r="I720578" s="6"/>
    </row>
    <row r="720579" spans="9:9">
      <c r="I720579" s="6"/>
    </row>
    <row r="720580" spans="9:9">
      <c r="I720580" s="6"/>
    </row>
    <row r="720581" spans="9:9">
      <c r="I720581" s="6"/>
    </row>
    <row r="720582" spans="9:9">
      <c r="I720582" s="6"/>
    </row>
    <row r="720583" spans="9:9">
      <c r="I720583" s="6"/>
    </row>
    <row r="720584" spans="9:9">
      <c r="I720584" s="6"/>
    </row>
    <row r="720585" spans="9:9">
      <c r="I720585" s="6"/>
    </row>
    <row r="720586" spans="9:9">
      <c r="I720586" s="6"/>
    </row>
    <row r="720587" spans="9:9">
      <c r="I720587" s="6"/>
    </row>
    <row r="720588" spans="9:9">
      <c r="I720588" s="6"/>
    </row>
    <row r="720589" spans="9:9">
      <c r="I720589" s="6"/>
    </row>
    <row r="720590" spans="9:9">
      <c r="I720590" s="6"/>
    </row>
    <row r="720591" spans="9:9">
      <c r="I720591" s="6"/>
    </row>
    <row r="720592" spans="9:9">
      <c r="I720592" s="6"/>
    </row>
    <row r="720593" spans="9:9">
      <c r="I720593" s="6"/>
    </row>
    <row r="720594" spans="9:9">
      <c r="I720594" s="6"/>
    </row>
    <row r="720595" spans="9:9">
      <c r="I720595" s="6"/>
    </row>
    <row r="720596" spans="9:9">
      <c r="I720596" s="6"/>
    </row>
    <row r="720597" spans="9:9">
      <c r="I720597" s="6"/>
    </row>
    <row r="720598" spans="9:9">
      <c r="I720598" s="6"/>
    </row>
    <row r="720599" spans="9:9">
      <c r="I720599" s="6"/>
    </row>
    <row r="720600" spans="9:9">
      <c r="I720600" s="6"/>
    </row>
    <row r="720601" spans="9:9">
      <c r="I720601" s="6"/>
    </row>
    <row r="720602" spans="9:9">
      <c r="I720602" s="6"/>
    </row>
    <row r="720603" spans="9:9">
      <c r="I720603" s="6"/>
    </row>
    <row r="720604" spans="9:9">
      <c r="I720604" s="6"/>
    </row>
    <row r="720605" spans="9:9">
      <c r="I720605" s="6"/>
    </row>
    <row r="720606" spans="9:9">
      <c r="I720606" s="6"/>
    </row>
    <row r="720607" spans="9:9">
      <c r="I720607" s="6"/>
    </row>
    <row r="720608" spans="9:9">
      <c r="I720608" s="6"/>
    </row>
    <row r="720609" spans="9:9">
      <c r="I720609" s="6"/>
    </row>
    <row r="720610" spans="9:9">
      <c r="I720610" s="6"/>
    </row>
    <row r="720611" spans="9:9">
      <c r="I720611" s="6"/>
    </row>
    <row r="720612" spans="9:9">
      <c r="I720612" s="6"/>
    </row>
    <row r="720613" spans="9:9">
      <c r="I720613" s="6"/>
    </row>
    <row r="720614" spans="9:9">
      <c r="I720614" s="6"/>
    </row>
    <row r="720615" spans="9:9">
      <c r="I720615" s="6"/>
    </row>
    <row r="720616" spans="9:9">
      <c r="I720616" s="6"/>
    </row>
    <row r="720617" spans="9:9">
      <c r="I720617" s="6"/>
    </row>
    <row r="720618" spans="9:9">
      <c r="I720618" s="6"/>
    </row>
    <row r="720619" spans="9:9">
      <c r="I720619" s="6"/>
    </row>
    <row r="720620" spans="9:9">
      <c r="I720620" s="6"/>
    </row>
    <row r="720621" spans="9:9">
      <c r="I720621" s="6"/>
    </row>
    <row r="720622" spans="9:9">
      <c r="I720622" s="6"/>
    </row>
    <row r="720623" spans="9:9">
      <c r="I720623" s="6"/>
    </row>
    <row r="720624" spans="9:9">
      <c r="I720624" s="6"/>
    </row>
    <row r="720625" spans="9:9">
      <c r="I720625" s="6"/>
    </row>
    <row r="720626" spans="9:9">
      <c r="I720626" s="6"/>
    </row>
    <row r="720627" spans="9:9">
      <c r="I720627" s="6"/>
    </row>
    <row r="720628" spans="9:9">
      <c r="I720628" s="6"/>
    </row>
    <row r="720629" spans="9:9">
      <c r="I720629" s="6"/>
    </row>
    <row r="720630" spans="9:9">
      <c r="I720630" s="6"/>
    </row>
    <row r="720631" spans="9:9">
      <c r="I720631" s="6"/>
    </row>
    <row r="720632" spans="9:9">
      <c r="I720632" s="6"/>
    </row>
    <row r="720633" spans="9:9">
      <c r="I720633" s="6"/>
    </row>
    <row r="720634" spans="9:9">
      <c r="I720634" s="6"/>
    </row>
    <row r="720635" spans="9:9">
      <c r="I720635" s="6"/>
    </row>
    <row r="720636" spans="9:9">
      <c r="I720636" s="6"/>
    </row>
    <row r="720637" spans="9:9">
      <c r="I720637" s="6"/>
    </row>
    <row r="720638" spans="9:9">
      <c r="I720638" s="6"/>
    </row>
    <row r="720639" spans="9:9">
      <c r="I720639" s="6"/>
    </row>
    <row r="720640" spans="9:9">
      <c r="I720640" s="6"/>
    </row>
    <row r="720641" spans="9:9">
      <c r="I720641" s="6"/>
    </row>
    <row r="720642" spans="9:9">
      <c r="I720642" s="6"/>
    </row>
    <row r="720643" spans="9:9">
      <c r="I720643" s="6"/>
    </row>
    <row r="720644" spans="9:9">
      <c r="I720644" s="6"/>
    </row>
    <row r="720645" spans="9:9">
      <c r="I720645" s="6"/>
    </row>
    <row r="720646" spans="9:9">
      <c r="I720646" s="6"/>
    </row>
    <row r="720647" spans="9:9">
      <c r="I720647" s="6"/>
    </row>
    <row r="720648" spans="9:9">
      <c r="I720648" s="6"/>
    </row>
    <row r="720649" spans="9:9">
      <c r="I720649" s="6"/>
    </row>
    <row r="720650" spans="9:9">
      <c r="I720650" s="6"/>
    </row>
    <row r="720651" spans="9:9">
      <c r="I720651" s="6"/>
    </row>
    <row r="720652" spans="9:9">
      <c r="I720652" s="6"/>
    </row>
    <row r="720653" spans="9:9">
      <c r="I720653" s="6"/>
    </row>
    <row r="720654" spans="9:9">
      <c r="I720654" s="6"/>
    </row>
    <row r="720655" spans="9:9">
      <c r="I720655" s="6"/>
    </row>
    <row r="720656" spans="9:9">
      <c r="I720656" s="6"/>
    </row>
    <row r="720657" spans="9:9">
      <c r="I720657" s="6"/>
    </row>
    <row r="720658" spans="9:9">
      <c r="I720658" s="6"/>
    </row>
    <row r="720659" spans="9:9">
      <c r="I720659" s="6"/>
    </row>
    <row r="720660" spans="9:9">
      <c r="I720660" s="6"/>
    </row>
    <row r="720661" spans="9:9">
      <c r="I720661" s="6"/>
    </row>
    <row r="720662" spans="9:9">
      <c r="I720662" s="6"/>
    </row>
    <row r="720663" spans="9:9">
      <c r="I720663" s="6"/>
    </row>
    <row r="720664" spans="9:9">
      <c r="I720664" s="6"/>
    </row>
    <row r="720665" spans="9:9">
      <c r="I720665" s="6"/>
    </row>
    <row r="720666" spans="9:9">
      <c r="I720666" s="6"/>
    </row>
    <row r="720667" spans="9:9">
      <c r="I720667" s="6"/>
    </row>
    <row r="720668" spans="9:9">
      <c r="I720668" s="6"/>
    </row>
    <row r="720669" spans="9:9">
      <c r="I720669" s="6"/>
    </row>
    <row r="720670" spans="9:9">
      <c r="I720670" s="6"/>
    </row>
    <row r="720671" spans="9:9">
      <c r="I720671" s="6"/>
    </row>
    <row r="720672" spans="9:9">
      <c r="I720672" s="6"/>
    </row>
    <row r="720673" spans="9:9">
      <c r="I720673" s="6"/>
    </row>
    <row r="720674" spans="9:9">
      <c r="I720674" s="6"/>
    </row>
    <row r="720675" spans="9:9">
      <c r="I720675" s="6"/>
    </row>
    <row r="720676" spans="9:9">
      <c r="I720676" s="6"/>
    </row>
    <row r="720677" spans="9:9">
      <c r="I720677" s="6"/>
    </row>
    <row r="720678" spans="9:9">
      <c r="I720678" s="6"/>
    </row>
    <row r="720679" spans="9:9">
      <c r="I720679" s="6"/>
    </row>
    <row r="720680" spans="9:9">
      <c r="I720680" s="6"/>
    </row>
    <row r="720681" spans="9:9">
      <c r="I720681" s="6"/>
    </row>
    <row r="720682" spans="9:9">
      <c r="I720682" s="6"/>
    </row>
    <row r="720683" spans="9:9">
      <c r="I720683" s="6"/>
    </row>
    <row r="720684" spans="9:9">
      <c r="I720684" s="6"/>
    </row>
    <row r="720685" spans="9:9">
      <c r="I720685" s="6"/>
    </row>
    <row r="720686" spans="9:9">
      <c r="I720686" s="6"/>
    </row>
    <row r="720687" spans="9:9">
      <c r="I720687" s="6"/>
    </row>
    <row r="720688" spans="9:9">
      <c r="I720688" s="6"/>
    </row>
    <row r="720689" spans="9:9">
      <c r="I720689" s="6"/>
    </row>
    <row r="720690" spans="9:9">
      <c r="I720690" s="6"/>
    </row>
    <row r="720691" spans="9:9">
      <c r="I720691" s="6"/>
    </row>
    <row r="720692" spans="9:9">
      <c r="I720692" s="6"/>
    </row>
    <row r="720693" spans="9:9">
      <c r="I720693" s="6"/>
    </row>
    <row r="720694" spans="9:9">
      <c r="I720694" s="6"/>
    </row>
    <row r="720695" spans="9:9">
      <c r="I720695" s="6"/>
    </row>
    <row r="720696" spans="9:9">
      <c r="I720696" s="6"/>
    </row>
    <row r="720697" spans="9:9">
      <c r="I720697" s="6"/>
    </row>
    <row r="720698" spans="9:9">
      <c r="I720698" s="6"/>
    </row>
    <row r="720699" spans="9:9">
      <c r="I720699" s="6"/>
    </row>
    <row r="720700" spans="9:9">
      <c r="I720700" s="6"/>
    </row>
    <row r="720701" spans="9:9">
      <c r="I720701" s="6"/>
    </row>
    <row r="720702" spans="9:9">
      <c r="I720702" s="6"/>
    </row>
    <row r="720703" spans="9:9">
      <c r="I720703" s="6"/>
    </row>
    <row r="720704" spans="9:9">
      <c r="I720704" s="6"/>
    </row>
    <row r="720705" spans="9:9">
      <c r="I720705" s="6"/>
    </row>
    <row r="720706" spans="9:9">
      <c r="I720706" s="6"/>
    </row>
    <row r="720707" spans="9:9">
      <c r="I720707" s="6"/>
    </row>
    <row r="720708" spans="9:9">
      <c r="I720708" s="6"/>
    </row>
    <row r="720709" spans="9:9">
      <c r="I720709" s="6"/>
    </row>
    <row r="720710" spans="9:9">
      <c r="I720710" s="6"/>
    </row>
    <row r="720711" spans="9:9">
      <c r="I720711" s="6"/>
    </row>
    <row r="720712" spans="9:9">
      <c r="I720712" s="6"/>
    </row>
    <row r="720713" spans="9:9">
      <c r="I720713" s="6"/>
    </row>
    <row r="720714" spans="9:9">
      <c r="I720714" s="6"/>
    </row>
    <row r="720715" spans="9:9">
      <c r="I720715" s="6"/>
    </row>
    <row r="720716" spans="9:9">
      <c r="I720716" s="6"/>
    </row>
    <row r="720717" spans="9:9">
      <c r="I720717" s="6"/>
    </row>
    <row r="720718" spans="9:9">
      <c r="I720718" s="6"/>
    </row>
    <row r="720719" spans="9:9">
      <c r="I720719" s="6"/>
    </row>
    <row r="720720" spans="9:9">
      <c r="I720720" s="6"/>
    </row>
    <row r="720721" spans="9:9">
      <c r="I720721" s="6"/>
    </row>
    <row r="720722" spans="9:9">
      <c r="I720722" s="6"/>
    </row>
    <row r="720723" spans="9:9">
      <c r="I720723" s="6"/>
    </row>
    <row r="720724" spans="9:9">
      <c r="I720724" s="6"/>
    </row>
    <row r="720725" spans="9:9">
      <c r="I720725" s="6"/>
    </row>
    <row r="720726" spans="9:9">
      <c r="I720726" s="6"/>
    </row>
    <row r="720727" spans="9:9">
      <c r="I720727" s="6"/>
    </row>
    <row r="720728" spans="9:9">
      <c r="I720728" s="6"/>
    </row>
    <row r="720729" spans="9:9">
      <c r="I720729" s="6"/>
    </row>
    <row r="720730" spans="9:9">
      <c r="I720730" s="6"/>
    </row>
    <row r="720731" spans="9:9">
      <c r="I720731" s="6"/>
    </row>
    <row r="720732" spans="9:9">
      <c r="I720732" s="6"/>
    </row>
    <row r="720733" spans="9:9">
      <c r="I720733" s="6"/>
    </row>
    <row r="720734" spans="9:9">
      <c r="I720734" s="6"/>
    </row>
    <row r="720735" spans="9:9">
      <c r="I720735" s="6"/>
    </row>
    <row r="720736" spans="9:9">
      <c r="I720736" s="6"/>
    </row>
    <row r="720737" spans="9:9">
      <c r="I720737" s="6"/>
    </row>
    <row r="720738" spans="9:9">
      <c r="I720738" s="6"/>
    </row>
    <row r="720739" spans="9:9">
      <c r="I720739" s="6"/>
    </row>
    <row r="720740" spans="9:9">
      <c r="I720740" s="6"/>
    </row>
    <row r="720741" spans="9:9">
      <c r="I720741" s="6"/>
    </row>
    <row r="720742" spans="9:9">
      <c r="I720742" s="6"/>
    </row>
    <row r="720743" spans="9:9">
      <c r="I720743" s="6"/>
    </row>
    <row r="720744" spans="9:9">
      <c r="I720744" s="6"/>
    </row>
    <row r="720745" spans="9:9">
      <c r="I720745" s="6"/>
    </row>
    <row r="720746" spans="9:9">
      <c r="I720746" s="6"/>
    </row>
    <row r="720747" spans="9:9">
      <c r="I720747" s="6"/>
    </row>
    <row r="720748" spans="9:9">
      <c r="I720748" s="6"/>
    </row>
    <row r="720749" spans="9:9">
      <c r="I720749" s="6"/>
    </row>
    <row r="720750" spans="9:9">
      <c r="I720750" s="6"/>
    </row>
    <row r="720751" spans="9:9">
      <c r="I720751" s="6"/>
    </row>
    <row r="720752" spans="9:9">
      <c r="I720752" s="6"/>
    </row>
    <row r="720753" spans="9:9">
      <c r="I720753" s="6"/>
    </row>
    <row r="720754" spans="9:9">
      <c r="I720754" s="6"/>
    </row>
    <row r="720755" spans="9:9">
      <c r="I720755" s="6"/>
    </row>
    <row r="720756" spans="9:9">
      <c r="I720756" s="6"/>
    </row>
    <row r="720757" spans="9:9">
      <c r="I720757" s="6"/>
    </row>
    <row r="720758" spans="9:9">
      <c r="I720758" s="6"/>
    </row>
    <row r="720759" spans="9:9">
      <c r="I720759" s="6"/>
    </row>
    <row r="720760" spans="9:9">
      <c r="I720760" s="6"/>
    </row>
    <row r="720761" spans="9:9">
      <c r="I720761" s="6"/>
    </row>
    <row r="720762" spans="9:9">
      <c r="I720762" s="6"/>
    </row>
    <row r="720763" spans="9:9">
      <c r="I720763" s="6"/>
    </row>
    <row r="720764" spans="9:9">
      <c r="I720764" s="6"/>
    </row>
    <row r="720765" spans="9:9">
      <c r="I720765" s="6"/>
    </row>
    <row r="720766" spans="9:9">
      <c r="I720766" s="6"/>
    </row>
    <row r="720767" spans="9:9">
      <c r="I720767" s="6"/>
    </row>
    <row r="720768" spans="9:9">
      <c r="I720768" s="6"/>
    </row>
    <row r="720769" spans="9:9">
      <c r="I720769" s="6"/>
    </row>
    <row r="720770" spans="9:9">
      <c r="I720770" s="6"/>
    </row>
    <row r="720771" spans="9:9">
      <c r="I720771" s="6"/>
    </row>
    <row r="720772" spans="9:9">
      <c r="I720772" s="6"/>
    </row>
    <row r="720773" spans="9:9">
      <c r="I720773" s="6"/>
    </row>
    <row r="720774" spans="9:9">
      <c r="I720774" s="6"/>
    </row>
    <row r="720775" spans="9:9">
      <c r="I720775" s="6"/>
    </row>
    <row r="720776" spans="9:9">
      <c r="I720776" s="6"/>
    </row>
    <row r="720777" spans="9:9">
      <c r="I720777" s="6"/>
    </row>
    <row r="720778" spans="9:9">
      <c r="I720778" s="6"/>
    </row>
    <row r="720779" spans="9:9">
      <c r="I720779" s="6"/>
    </row>
    <row r="720780" spans="9:9">
      <c r="I720780" s="6"/>
    </row>
    <row r="720781" spans="9:9">
      <c r="I720781" s="6"/>
    </row>
    <row r="720782" spans="9:9">
      <c r="I720782" s="6"/>
    </row>
    <row r="720783" spans="9:9">
      <c r="I720783" s="6"/>
    </row>
    <row r="720784" spans="9:9">
      <c r="I720784" s="6"/>
    </row>
    <row r="720785" spans="9:9">
      <c r="I720785" s="6"/>
    </row>
    <row r="720786" spans="9:9">
      <c r="I720786" s="6"/>
    </row>
    <row r="720787" spans="9:9">
      <c r="I720787" s="6"/>
    </row>
    <row r="720788" spans="9:9">
      <c r="I720788" s="6"/>
    </row>
    <row r="720789" spans="9:9">
      <c r="I720789" s="6"/>
    </row>
    <row r="720790" spans="9:9">
      <c r="I720790" s="6"/>
    </row>
    <row r="720791" spans="9:9">
      <c r="I720791" s="6"/>
    </row>
    <row r="720792" spans="9:9">
      <c r="I720792" s="6"/>
    </row>
    <row r="720793" spans="9:9">
      <c r="I720793" s="6"/>
    </row>
    <row r="720794" spans="9:9">
      <c r="I720794" s="6"/>
    </row>
    <row r="720795" spans="9:9">
      <c r="I720795" s="6"/>
    </row>
    <row r="720796" spans="9:9">
      <c r="I720796" s="6"/>
    </row>
    <row r="720797" spans="9:9">
      <c r="I720797" s="6"/>
    </row>
    <row r="720798" spans="9:9">
      <c r="I720798" s="6"/>
    </row>
    <row r="720799" spans="9:9">
      <c r="I720799" s="6"/>
    </row>
    <row r="720800" spans="9:9">
      <c r="I720800" s="6"/>
    </row>
    <row r="720801" spans="9:9">
      <c r="I720801" s="6"/>
    </row>
    <row r="720802" spans="9:9">
      <c r="I720802" s="6"/>
    </row>
    <row r="720803" spans="9:9">
      <c r="I720803" s="6"/>
    </row>
    <row r="720804" spans="9:9">
      <c r="I720804" s="6"/>
    </row>
    <row r="720805" spans="9:9">
      <c r="I720805" s="6"/>
    </row>
    <row r="720806" spans="9:9">
      <c r="I720806" s="6"/>
    </row>
    <row r="720807" spans="9:9">
      <c r="I720807" s="6"/>
    </row>
    <row r="720808" spans="9:9">
      <c r="I720808" s="6"/>
    </row>
    <row r="720809" spans="9:9">
      <c r="I720809" s="6"/>
    </row>
    <row r="720810" spans="9:9">
      <c r="I720810" s="6"/>
    </row>
    <row r="720811" spans="9:9">
      <c r="I720811" s="6"/>
    </row>
    <row r="720812" spans="9:9">
      <c r="I720812" s="6"/>
    </row>
    <row r="720813" spans="9:9">
      <c r="I720813" s="6"/>
    </row>
    <row r="720814" spans="9:9">
      <c r="I720814" s="6"/>
    </row>
    <row r="720815" spans="9:9">
      <c r="I720815" s="6"/>
    </row>
    <row r="720816" spans="9:9">
      <c r="I720816" s="6"/>
    </row>
    <row r="720817" spans="9:9">
      <c r="I720817" s="6"/>
    </row>
    <row r="720818" spans="9:9">
      <c r="I720818" s="6"/>
    </row>
    <row r="720819" spans="9:9">
      <c r="I720819" s="6"/>
    </row>
    <row r="720820" spans="9:9">
      <c r="I720820" s="6"/>
    </row>
    <row r="720821" spans="9:9">
      <c r="I720821" s="6"/>
    </row>
    <row r="720822" spans="9:9">
      <c r="I720822" s="6"/>
    </row>
    <row r="720823" spans="9:9">
      <c r="I720823" s="6"/>
    </row>
    <row r="720824" spans="9:9">
      <c r="I720824" s="6"/>
    </row>
    <row r="720825" spans="9:9">
      <c r="I720825" s="6"/>
    </row>
    <row r="720826" spans="9:9">
      <c r="I720826" s="6"/>
    </row>
    <row r="720827" spans="9:9">
      <c r="I720827" s="6"/>
    </row>
    <row r="720828" spans="9:9">
      <c r="I720828" s="6"/>
    </row>
    <row r="720829" spans="9:9">
      <c r="I720829" s="6"/>
    </row>
    <row r="720830" spans="9:9">
      <c r="I720830" s="6"/>
    </row>
    <row r="720831" spans="9:9">
      <c r="I720831" s="6"/>
    </row>
    <row r="720832" spans="9:9">
      <c r="I720832" s="6"/>
    </row>
    <row r="720833" spans="9:9">
      <c r="I720833" s="6"/>
    </row>
    <row r="720834" spans="9:9">
      <c r="I720834" s="6"/>
    </row>
    <row r="720835" spans="9:9">
      <c r="I720835" s="6"/>
    </row>
    <row r="720836" spans="9:9">
      <c r="I720836" s="6"/>
    </row>
    <row r="720837" spans="9:9">
      <c r="I720837" s="6"/>
    </row>
    <row r="720838" spans="9:9">
      <c r="I720838" s="6"/>
    </row>
    <row r="720839" spans="9:9">
      <c r="I720839" s="6"/>
    </row>
    <row r="720840" spans="9:9">
      <c r="I720840" s="6"/>
    </row>
    <row r="720841" spans="9:9">
      <c r="I720841" s="6"/>
    </row>
    <row r="720842" spans="9:9">
      <c r="I720842" s="6"/>
    </row>
    <row r="720843" spans="9:9">
      <c r="I720843" s="6"/>
    </row>
    <row r="720844" spans="9:9">
      <c r="I720844" s="6"/>
    </row>
    <row r="720845" spans="9:9">
      <c r="I720845" s="6"/>
    </row>
    <row r="720846" spans="9:9">
      <c r="I720846" s="6"/>
    </row>
    <row r="720847" spans="9:9">
      <c r="I720847" s="6"/>
    </row>
    <row r="720848" spans="9:9">
      <c r="I720848" s="6"/>
    </row>
    <row r="720849" spans="9:9">
      <c r="I720849" s="6"/>
    </row>
    <row r="720850" spans="9:9">
      <c r="I720850" s="6"/>
    </row>
    <row r="720851" spans="9:9">
      <c r="I720851" s="6"/>
    </row>
    <row r="720852" spans="9:9">
      <c r="I720852" s="6"/>
    </row>
    <row r="720853" spans="9:9">
      <c r="I720853" s="6"/>
    </row>
    <row r="720854" spans="9:9">
      <c r="I720854" s="6"/>
    </row>
    <row r="720855" spans="9:9">
      <c r="I720855" s="6"/>
    </row>
    <row r="720856" spans="9:9">
      <c r="I720856" s="6"/>
    </row>
    <row r="720857" spans="9:9">
      <c r="I720857" s="6"/>
    </row>
    <row r="720858" spans="9:9">
      <c r="I720858" s="6"/>
    </row>
    <row r="720859" spans="9:9">
      <c r="I720859" s="6"/>
    </row>
    <row r="720860" spans="9:9">
      <c r="I720860" s="6"/>
    </row>
    <row r="720861" spans="9:9">
      <c r="I720861" s="6"/>
    </row>
    <row r="720862" spans="9:9">
      <c r="I720862" s="6"/>
    </row>
    <row r="720863" spans="9:9">
      <c r="I720863" s="6"/>
    </row>
    <row r="720864" spans="9:9">
      <c r="I720864" s="6"/>
    </row>
    <row r="720865" spans="9:9">
      <c r="I720865" s="6"/>
    </row>
    <row r="720866" spans="9:9">
      <c r="I720866" s="6"/>
    </row>
    <row r="720867" spans="9:9">
      <c r="I720867" s="6"/>
    </row>
    <row r="720868" spans="9:9">
      <c r="I720868" s="6"/>
    </row>
    <row r="720869" spans="9:9">
      <c r="I720869" s="6"/>
    </row>
    <row r="720870" spans="9:9">
      <c r="I720870" s="6"/>
    </row>
    <row r="720871" spans="9:9">
      <c r="I720871" s="6"/>
    </row>
    <row r="720872" spans="9:9">
      <c r="I720872" s="6"/>
    </row>
    <row r="720873" spans="9:9">
      <c r="I720873" s="6"/>
    </row>
    <row r="720874" spans="9:9">
      <c r="I720874" s="6"/>
    </row>
    <row r="720875" spans="9:9">
      <c r="I720875" s="6"/>
    </row>
    <row r="720876" spans="9:9">
      <c r="I720876" s="6"/>
    </row>
    <row r="720877" spans="9:9">
      <c r="I720877" s="6"/>
    </row>
    <row r="720878" spans="9:9">
      <c r="I720878" s="6"/>
    </row>
    <row r="720879" spans="9:9">
      <c r="I720879" s="6"/>
    </row>
    <row r="720880" spans="9:9">
      <c r="I720880" s="6"/>
    </row>
    <row r="720881" spans="9:9">
      <c r="I720881" s="6"/>
    </row>
    <row r="720882" spans="9:9">
      <c r="I720882" s="6"/>
    </row>
    <row r="720883" spans="9:9">
      <c r="I720883" s="6"/>
    </row>
    <row r="720884" spans="9:9">
      <c r="I720884" s="6"/>
    </row>
    <row r="720885" spans="9:9">
      <c r="I720885" s="6"/>
    </row>
    <row r="720886" spans="9:9">
      <c r="I720886" s="6"/>
    </row>
    <row r="720887" spans="9:9">
      <c r="I720887" s="6"/>
    </row>
    <row r="720888" spans="9:9">
      <c r="I720888" s="6"/>
    </row>
    <row r="720889" spans="9:9">
      <c r="I720889" s="6"/>
    </row>
    <row r="720890" spans="9:9">
      <c r="I720890" s="6"/>
    </row>
    <row r="720891" spans="9:9">
      <c r="I720891" s="6"/>
    </row>
    <row r="720892" spans="9:9">
      <c r="I720892" s="6"/>
    </row>
    <row r="720893" spans="9:9">
      <c r="I720893" s="6"/>
    </row>
    <row r="720894" spans="9:9">
      <c r="I720894" s="6"/>
    </row>
    <row r="720895" spans="9:9">
      <c r="I720895" s="6"/>
    </row>
    <row r="720896" spans="9:9">
      <c r="I720896" s="6"/>
    </row>
    <row r="720897" spans="9:9">
      <c r="I720897" s="6"/>
    </row>
    <row r="720898" spans="9:9">
      <c r="I720898" s="6"/>
    </row>
    <row r="720899" spans="9:9">
      <c r="I720899" s="6"/>
    </row>
    <row r="720900" spans="9:9">
      <c r="I720900" s="6"/>
    </row>
    <row r="720901" spans="9:9">
      <c r="I720901" s="6"/>
    </row>
    <row r="720902" spans="9:9">
      <c r="I720902" s="6"/>
    </row>
    <row r="720903" spans="9:9">
      <c r="I720903" s="6"/>
    </row>
    <row r="720904" spans="9:9">
      <c r="I720904" s="6"/>
    </row>
    <row r="720905" spans="9:9">
      <c r="I720905" s="6"/>
    </row>
    <row r="720906" spans="9:9">
      <c r="I720906" s="6"/>
    </row>
    <row r="720907" spans="9:9">
      <c r="I720907" s="6"/>
    </row>
    <row r="720908" spans="9:9">
      <c r="I720908" s="6"/>
    </row>
    <row r="720909" spans="9:9">
      <c r="I720909" s="6"/>
    </row>
    <row r="720910" spans="9:9">
      <c r="I720910" s="6"/>
    </row>
    <row r="720911" spans="9:9">
      <c r="I720911" s="6"/>
    </row>
    <row r="720912" spans="9:9">
      <c r="I720912" s="6"/>
    </row>
    <row r="720913" spans="9:9">
      <c r="I720913" s="6"/>
    </row>
    <row r="720914" spans="9:9">
      <c r="I720914" s="6"/>
    </row>
    <row r="720915" spans="9:9">
      <c r="I720915" s="6"/>
    </row>
    <row r="720916" spans="9:9">
      <c r="I720916" s="6"/>
    </row>
    <row r="720917" spans="9:9">
      <c r="I720917" s="6"/>
    </row>
    <row r="720918" spans="9:9">
      <c r="I720918" s="6"/>
    </row>
    <row r="720919" spans="9:9">
      <c r="I720919" s="6"/>
    </row>
    <row r="720920" spans="9:9">
      <c r="I720920" s="6"/>
    </row>
    <row r="720921" spans="9:9">
      <c r="I720921" s="6"/>
    </row>
    <row r="720922" spans="9:9">
      <c r="I720922" s="6"/>
    </row>
    <row r="720923" spans="9:9">
      <c r="I720923" s="6"/>
    </row>
    <row r="720924" spans="9:9">
      <c r="I720924" s="6"/>
    </row>
    <row r="720925" spans="9:9">
      <c r="I720925" s="6"/>
    </row>
    <row r="720926" spans="9:9">
      <c r="I720926" s="6"/>
    </row>
    <row r="720927" spans="9:9">
      <c r="I720927" s="6"/>
    </row>
    <row r="720928" spans="9:9">
      <c r="I720928" s="6"/>
    </row>
    <row r="720929" spans="9:9">
      <c r="I720929" s="6"/>
    </row>
    <row r="720930" spans="9:9">
      <c r="I720930" s="6"/>
    </row>
    <row r="720931" spans="9:9">
      <c r="I720931" s="6"/>
    </row>
    <row r="720932" spans="9:9">
      <c r="I720932" s="6"/>
    </row>
    <row r="720933" spans="9:9">
      <c r="I720933" s="6"/>
    </row>
    <row r="720934" spans="9:9">
      <c r="I720934" s="6"/>
    </row>
    <row r="720935" spans="9:9">
      <c r="I720935" s="6"/>
    </row>
    <row r="720936" spans="9:9">
      <c r="I720936" s="6"/>
    </row>
    <row r="720937" spans="9:9">
      <c r="I720937" s="6"/>
    </row>
    <row r="720938" spans="9:9">
      <c r="I720938" s="6"/>
    </row>
    <row r="720939" spans="9:9">
      <c r="I720939" s="6"/>
    </row>
    <row r="720940" spans="9:9">
      <c r="I720940" s="6"/>
    </row>
    <row r="720941" spans="9:9">
      <c r="I720941" s="6"/>
    </row>
    <row r="720942" spans="9:9">
      <c r="I720942" s="6"/>
    </row>
    <row r="720943" spans="9:9">
      <c r="I720943" s="6"/>
    </row>
    <row r="720944" spans="9:9">
      <c r="I720944" s="6"/>
    </row>
    <row r="720945" spans="9:9">
      <c r="I720945" s="6"/>
    </row>
    <row r="720946" spans="9:9">
      <c r="I720946" s="6"/>
    </row>
    <row r="720947" spans="9:9">
      <c r="I720947" s="6"/>
    </row>
    <row r="720948" spans="9:9">
      <c r="I720948" s="6"/>
    </row>
    <row r="720949" spans="9:9">
      <c r="I720949" s="6"/>
    </row>
    <row r="720950" spans="9:9">
      <c r="I720950" s="6"/>
    </row>
    <row r="720951" spans="9:9">
      <c r="I720951" s="6"/>
    </row>
    <row r="720952" spans="9:9">
      <c r="I720952" s="6"/>
    </row>
    <row r="720953" spans="9:9">
      <c r="I720953" s="6"/>
    </row>
    <row r="720954" spans="9:9">
      <c r="I720954" s="6"/>
    </row>
    <row r="720955" spans="9:9">
      <c r="I720955" s="6"/>
    </row>
    <row r="720956" spans="9:9">
      <c r="I720956" s="6"/>
    </row>
    <row r="720957" spans="9:9">
      <c r="I720957" s="6"/>
    </row>
    <row r="720958" spans="9:9">
      <c r="I720958" s="6"/>
    </row>
    <row r="720959" spans="9:9">
      <c r="I720959" s="6"/>
    </row>
    <row r="720960" spans="9:9">
      <c r="I720960" s="6"/>
    </row>
    <row r="720961" spans="9:9">
      <c r="I720961" s="6"/>
    </row>
    <row r="720962" spans="9:9">
      <c r="I720962" s="6"/>
    </row>
    <row r="720963" spans="9:9">
      <c r="I720963" s="6"/>
    </row>
    <row r="720964" spans="9:9">
      <c r="I720964" s="6"/>
    </row>
    <row r="720965" spans="9:9">
      <c r="I720965" s="6"/>
    </row>
    <row r="720966" spans="9:9">
      <c r="I720966" s="6"/>
    </row>
    <row r="720967" spans="9:9">
      <c r="I720967" s="6"/>
    </row>
    <row r="720968" spans="9:9">
      <c r="I720968" s="6"/>
    </row>
    <row r="720969" spans="9:9">
      <c r="I720969" s="6"/>
    </row>
    <row r="720970" spans="9:9">
      <c r="I720970" s="6"/>
    </row>
    <row r="720971" spans="9:9">
      <c r="I720971" s="6"/>
    </row>
    <row r="720972" spans="9:9">
      <c r="I720972" s="6"/>
    </row>
    <row r="720973" spans="9:9">
      <c r="I720973" s="6"/>
    </row>
    <row r="720974" spans="9:9">
      <c r="I720974" s="6"/>
    </row>
    <row r="720975" spans="9:9">
      <c r="I720975" s="6"/>
    </row>
    <row r="720976" spans="9:9">
      <c r="I720976" s="6"/>
    </row>
    <row r="720977" spans="9:9">
      <c r="I720977" s="6"/>
    </row>
    <row r="720978" spans="9:9">
      <c r="I720978" s="6"/>
    </row>
    <row r="720979" spans="9:9">
      <c r="I720979" s="6"/>
    </row>
    <row r="720980" spans="9:9">
      <c r="I720980" s="6"/>
    </row>
    <row r="720981" spans="9:9">
      <c r="I720981" s="6"/>
    </row>
    <row r="720982" spans="9:9">
      <c r="I720982" s="6"/>
    </row>
    <row r="720983" spans="9:9">
      <c r="I720983" s="6"/>
    </row>
    <row r="720984" spans="9:9">
      <c r="I720984" s="6"/>
    </row>
    <row r="720985" spans="9:9">
      <c r="I720985" s="6"/>
    </row>
    <row r="720986" spans="9:9">
      <c r="I720986" s="6"/>
    </row>
    <row r="720987" spans="9:9">
      <c r="I720987" s="6"/>
    </row>
    <row r="720988" spans="9:9">
      <c r="I720988" s="6"/>
    </row>
    <row r="720989" spans="9:9">
      <c r="I720989" s="6"/>
    </row>
    <row r="720990" spans="9:9">
      <c r="I720990" s="6"/>
    </row>
    <row r="720991" spans="9:9">
      <c r="I720991" s="6"/>
    </row>
    <row r="720992" spans="9:9">
      <c r="I720992" s="6"/>
    </row>
    <row r="720993" spans="9:9">
      <c r="I720993" s="6"/>
    </row>
    <row r="720994" spans="9:9">
      <c r="I720994" s="6"/>
    </row>
    <row r="720995" spans="9:9">
      <c r="I720995" s="6"/>
    </row>
    <row r="720996" spans="9:9">
      <c r="I720996" s="6"/>
    </row>
    <row r="720997" spans="9:9">
      <c r="I720997" s="6"/>
    </row>
    <row r="720998" spans="9:9">
      <c r="I720998" s="6"/>
    </row>
    <row r="720999" spans="9:9">
      <c r="I720999" s="6"/>
    </row>
    <row r="721000" spans="9:9">
      <c r="I721000" s="6"/>
    </row>
    <row r="721001" spans="9:9">
      <c r="I721001" s="6"/>
    </row>
    <row r="721002" spans="9:9">
      <c r="I721002" s="6"/>
    </row>
    <row r="721003" spans="9:9">
      <c r="I721003" s="6"/>
    </row>
    <row r="721004" spans="9:9">
      <c r="I721004" s="6"/>
    </row>
    <row r="721005" spans="9:9">
      <c r="I721005" s="6"/>
    </row>
    <row r="721006" spans="9:9">
      <c r="I721006" s="6"/>
    </row>
    <row r="721007" spans="9:9">
      <c r="I721007" s="6"/>
    </row>
    <row r="721008" spans="9:9">
      <c r="I721008" s="6"/>
    </row>
    <row r="721009" spans="9:9">
      <c r="I721009" s="6"/>
    </row>
    <row r="721010" spans="9:9">
      <c r="I721010" s="6"/>
    </row>
    <row r="721011" spans="9:9">
      <c r="I721011" s="6"/>
    </row>
    <row r="721012" spans="9:9">
      <c r="I721012" s="6"/>
    </row>
    <row r="721013" spans="9:9">
      <c r="I721013" s="6"/>
    </row>
    <row r="721014" spans="9:9">
      <c r="I721014" s="6"/>
    </row>
    <row r="721015" spans="9:9">
      <c r="I721015" s="6"/>
    </row>
    <row r="721016" spans="9:9">
      <c r="I721016" s="6"/>
    </row>
    <row r="721017" spans="9:9">
      <c r="I721017" s="6"/>
    </row>
    <row r="721018" spans="9:9">
      <c r="I721018" s="6"/>
    </row>
    <row r="721019" spans="9:9">
      <c r="I721019" s="6"/>
    </row>
    <row r="721020" spans="9:9">
      <c r="I721020" s="6"/>
    </row>
    <row r="721021" spans="9:9">
      <c r="I721021" s="6"/>
    </row>
    <row r="721022" spans="9:9">
      <c r="I721022" s="6"/>
    </row>
    <row r="721023" spans="9:9">
      <c r="I721023" s="6"/>
    </row>
    <row r="721024" spans="9:9">
      <c r="I721024" s="6"/>
    </row>
    <row r="721025" spans="9:9">
      <c r="I721025" s="6"/>
    </row>
    <row r="721026" spans="9:9">
      <c r="I721026" s="6"/>
    </row>
    <row r="721027" spans="9:9">
      <c r="I721027" s="6"/>
    </row>
    <row r="721028" spans="9:9">
      <c r="I721028" s="6"/>
    </row>
    <row r="721029" spans="9:9">
      <c r="I721029" s="6"/>
    </row>
    <row r="721030" spans="9:9">
      <c r="I721030" s="6"/>
    </row>
    <row r="721031" spans="9:9">
      <c r="I721031" s="6"/>
    </row>
    <row r="721032" spans="9:9">
      <c r="I721032" s="6"/>
    </row>
    <row r="721033" spans="9:9">
      <c r="I721033" s="6"/>
    </row>
    <row r="721034" spans="9:9">
      <c r="I721034" s="6"/>
    </row>
    <row r="721035" spans="9:9">
      <c r="I721035" s="6"/>
    </row>
    <row r="721036" spans="9:9">
      <c r="I721036" s="6"/>
    </row>
    <row r="721037" spans="9:9">
      <c r="I721037" s="6"/>
    </row>
    <row r="721038" spans="9:9">
      <c r="I721038" s="6"/>
    </row>
    <row r="721039" spans="9:9">
      <c r="I721039" s="6"/>
    </row>
    <row r="721040" spans="9:9">
      <c r="I721040" s="6"/>
    </row>
    <row r="721041" spans="9:9">
      <c r="I721041" s="6"/>
    </row>
    <row r="721042" spans="9:9">
      <c r="I721042" s="6"/>
    </row>
    <row r="721043" spans="9:9">
      <c r="I721043" s="6"/>
    </row>
    <row r="721044" spans="9:9">
      <c r="I721044" s="6"/>
    </row>
    <row r="721045" spans="9:9">
      <c r="I721045" s="6"/>
    </row>
    <row r="721046" spans="9:9">
      <c r="I721046" s="6"/>
    </row>
    <row r="721047" spans="9:9">
      <c r="I721047" s="6"/>
    </row>
    <row r="721048" spans="9:9">
      <c r="I721048" s="6"/>
    </row>
    <row r="721049" spans="9:9">
      <c r="I721049" s="6"/>
    </row>
    <row r="721050" spans="9:9">
      <c r="I721050" s="6"/>
    </row>
    <row r="721051" spans="9:9">
      <c r="I721051" s="6"/>
    </row>
    <row r="721052" spans="9:9">
      <c r="I721052" s="6"/>
    </row>
    <row r="721053" spans="9:9">
      <c r="I721053" s="6"/>
    </row>
    <row r="721054" spans="9:9">
      <c r="I721054" s="6"/>
    </row>
    <row r="721055" spans="9:9">
      <c r="I721055" s="6"/>
    </row>
    <row r="721056" spans="9:9">
      <c r="I721056" s="6"/>
    </row>
    <row r="721057" spans="9:9">
      <c r="I721057" s="6"/>
    </row>
    <row r="721058" spans="9:9">
      <c r="I721058" s="6"/>
    </row>
    <row r="721059" spans="9:9">
      <c r="I721059" s="6"/>
    </row>
    <row r="721060" spans="9:9">
      <c r="I721060" s="6"/>
    </row>
    <row r="721061" spans="9:9">
      <c r="I721061" s="6"/>
    </row>
    <row r="721062" spans="9:9">
      <c r="I721062" s="6"/>
    </row>
    <row r="721063" spans="9:9">
      <c r="I721063" s="6"/>
    </row>
    <row r="721064" spans="9:9">
      <c r="I721064" s="6"/>
    </row>
    <row r="721065" spans="9:9">
      <c r="I721065" s="6"/>
    </row>
    <row r="721066" spans="9:9">
      <c r="I721066" s="6"/>
    </row>
    <row r="721067" spans="9:9">
      <c r="I721067" s="6"/>
    </row>
    <row r="721068" spans="9:9">
      <c r="I721068" s="6"/>
    </row>
    <row r="721069" spans="9:9">
      <c r="I721069" s="6"/>
    </row>
    <row r="721070" spans="9:9">
      <c r="I721070" s="6"/>
    </row>
    <row r="721071" spans="9:9">
      <c r="I721071" s="6"/>
    </row>
    <row r="721072" spans="9:9">
      <c r="I721072" s="6"/>
    </row>
    <row r="721073" spans="9:9">
      <c r="I721073" s="6"/>
    </row>
    <row r="721074" spans="9:9">
      <c r="I721074" s="6"/>
    </row>
    <row r="721075" spans="9:9">
      <c r="I721075" s="6"/>
    </row>
    <row r="721076" spans="9:9">
      <c r="I721076" s="6"/>
    </row>
    <row r="721077" spans="9:9">
      <c r="I721077" s="6"/>
    </row>
    <row r="721078" spans="9:9">
      <c r="I721078" s="6"/>
    </row>
    <row r="721079" spans="9:9">
      <c r="I721079" s="6"/>
    </row>
    <row r="721080" spans="9:9">
      <c r="I721080" s="6"/>
    </row>
    <row r="721081" spans="9:9">
      <c r="I721081" s="6"/>
    </row>
    <row r="721082" spans="9:9">
      <c r="I721082" s="6"/>
    </row>
    <row r="721083" spans="9:9">
      <c r="I721083" s="6"/>
    </row>
    <row r="721084" spans="9:9">
      <c r="I721084" s="6"/>
    </row>
    <row r="721085" spans="9:9">
      <c r="I721085" s="6"/>
    </row>
    <row r="721086" spans="9:9">
      <c r="I721086" s="6"/>
    </row>
    <row r="721087" spans="9:9">
      <c r="I721087" s="6"/>
    </row>
    <row r="721088" spans="9:9">
      <c r="I721088" s="6"/>
    </row>
    <row r="721089" spans="9:9">
      <c r="I721089" s="6"/>
    </row>
    <row r="721090" spans="9:9">
      <c r="I721090" s="6"/>
    </row>
    <row r="721091" spans="9:9">
      <c r="I721091" s="6"/>
    </row>
    <row r="721092" spans="9:9">
      <c r="I721092" s="6"/>
    </row>
    <row r="721093" spans="9:9">
      <c r="I721093" s="6"/>
    </row>
    <row r="721094" spans="9:9">
      <c r="I721094" s="6"/>
    </row>
    <row r="721095" spans="9:9">
      <c r="I721095" s="6"/>
    </row>
    <row r="721096" spans="9:9">
      <c r="I721096" s="6"/>
    </row>
    <row r="721097" spans="9:9">
      <c r="I721097" s="6"/>
    </row>
    <row r="721098" spans="9:9">
      <c r="I721098" s="6"/>
    </row>
    <row r="721099" spans="9:9">
      <c r="I721099" s="6"/>
    </row>
    <row r="721100" spans="9:9">
      <c r="I721100" s="6"/>
    </row>
    <row r="721101" spans="9:9">
      <c r="I721101" s="6"/>
    </row>
    <row r="721102" spans="9:9">
      <c r="I721102" s="6"/>
    </row>
    <row r="721103" spans="9:9">
      <c r="I721103" s="6"/>
    </row>
    <row r="721104" spans="9:9">
      <c r="I721104" s="6"/>
    </row>
    <row r="721105" spans="9:9">
      <c r="I721105" s="6"/>
    </row>
    <row r="721106" spans="9:9">
      <c r="I721106" s="6"/>
    </row>
    <row r="721107" spans="9:9">
      <c r="I721107" s="6"/>
    </row>
    <row r="721108" spans="9:9">
      <c r="I721108" s="6"/>
    </row>
    <row r="721109" spans="9:9">
      <c r="I721109" s="6"/>
    </row>
    <row r="721110" spans="9:9">
      <c r="I721110" s="6"/>
    </row>
    <row r="721111" spans="9:9">
      <c r="I721111" s="6"/>
    </row>
    <row r="721112" spans="9:9">
      <c r="I721112" s="6"/>
    </row>
    <row r="721113" spans="9:9">
      <c r="I721113" s="6"/>
    </row>
    <row r="721114" spans="9:9">
      <c r="I721114" s="6"/>
    </row>
    <row r="721115" spans="9:9">
      <c r="I721115" s="6"/>
    </row>
    <row r="721116" spans="9:9">
      <c r="I721116" s="6"/>
    </row>
    <row r="721117" spans="9:9">
      <c r="I721117" s="6"/>
    </row>
    <row r="721118" spans="9:9">
      <c r="I721118" s="6"/>
    </row>
    <row r="721119" spans="9:9">
      <c r="I721119" s="6"/>
    </row>
    <row r="721120" spans="9:9">
      <c r="I721120" s="6"/>
    </row>
    <row r="721121" spans="9:9">
      <c r="I721121" s="6"/>
    </row>
    <row r="721122" spans="9:9">
      <c r="I721122" s="6"/>
    </row>
    <row r="721123" spans="9:9">
      <c r="I721123" s="6"/>
    </row>
    <row r="721124" spans="9:9">
      <c r="I721124" s="6"/>
    </row>
    <row r="721125" spans="9:9">
      <c r="I721125" s="6"/>
    </row>
    <row r="721126" spans="9:9">
      <c r="I721126" s="6"/>
    </row>
    <row r="721127" spans="9:9">
      <c r="I721127" s="6"/>
    </row>
    <row r="721128" spans="9:9">
      <c r="I721128" s="6"/>
    </row>
    <row r="721129" spans="9:9">
      <c r="I721129" s="6"/>
    </row>
    <row r="721130" spans="9:9">
      <c r="I721130" s="6"/>
    </row>
    <row r="721131" spans="9:9">
      <c r="I721131" s="6"/>
    </row>
    <row r="721132" spans="9:9">
      <c r="I721132" s="6"/>
    </row>
    <row r="721133" spans="9:9">
      <c r="I721133" s="6"/>
    </row>
    <row r="721134" spans="9:9">
      <c r="I721134" s="6"/>
    </row>
    <row r="721135" spans="9:9">
      <c r="I721135" s="6"/>
    </row>
    <row r="721136" spans="9:9">
      <c r="I721136" s="6"/>
    </row>
    <row r="721137" spans="9:9">
      <c r="I721137" s="6"/>
    </row>
    <row r="721138" spans="9:9">
      <c r="I721138" s="6"/>
    </row>
    <row r="721139" spans="9:9">
      <c r="I721139" s="6"/>
    </row>
    <row r="721140" spans="9:9">
      <c r="I721140" s="6"/>
    </row>
    <row r="721141" spans="9:9">
      <c r="I721141" s="6"/>
    </row>
    <row r="721142" spans="9:9">
      <c r="I721142" s="6"/>
    </row>
    <row r="721143" spans="9:9">
      <c r="I721143" s="6"/>
    </row>
    <row r="721144" spans="9:9">
      <c r="I721144" s="6"/>
    </row>
    <row r="721145" spans="9:9">
      <c r="I721145" s="6"/>
    </row>
    <row r="721146" spans="9:9">
      <c r="I721146" s="6"/>
    </row>
    <row r="721147" spans="9:9">
      <c r="I721147" s="6"/>
    </row>
    <row r="721148" spans="9:9">
      <c r="I721148" s="6"/>
    </row>
    <row r="721149" spans="9:9">
      <c r="I721149" s="6"/>
    </row>
    <row r="721150" spans="9:9">
      <c r="I721150" s="6"/>
    </row>
    <row r="721151" spans="9:9">
      <c r="I721151" s="6"/>
    </row>
    <row r="721152" spans="9:9">
      <c r="I721152" s="6"/>
    </row>
    <row r="721153" spans="9:9">
      <c r="I721153" s="6"/>
    </row>
    <row r="721154" spans="9:9">
      <c r="I721154" s="6"/>
    </row>
    <row r="721155" spans="9:9">
      <c r="I721155" s="6"/>
    </row>
    <row r="721156" spans="9:9">
      <c r="I721156" s="6"/>
    </row>
    <row r="721157" spans="9:9">
      <c r="I721157" s="6"/>
    </row>
    <row r="721158" spans="9:9">
      <c r="I721158" s="6"/>
    </row>
    <row r="721159" spans="9:9">
      <c r="I721159" s="6"/>
    </row>
    <row r="721160" spans="9:9">
      <c r="I721160" s="6"/>
    </row>
    <row r="721161" spans="9:9">
      <c r="I721161" s="6"/>
    </row>
    <row r="721162" spans="9:9">
      <c r="I721162" s="6"/>
    </row>
    <row r="721163" spans="9:9">
      <c r="I721163" s="6"/>
    </row>
    <row r="721164" spans="9:9">
      <c r="I721164" s="6"/>
    </row>
    <row r="721165" spans="9:9">
      <c r="I721165" s="6"/>
    </row>
    <row r="721166" spans="9:9">
      <c r="I721166" s="6"/>
    </row>
    <row r="721167" spans="9:9">
      <c r="I721167" s="6"/>
    </row>
    <row r="721168" spans="9:9">
      <c r="I721168" s="6"/>
    </row>
    <row r="721169" spans="9:9">
      <c r="I721169" s="6"/>
    </row>
    <row r="721170" spans="9:9">
      <c r="I721170" s="6"/>
    </row>
    <row r="721171" spans="9:9">
      <c r="I721171" s="6"/>
    </row>
    <row r="721172" spans="9:9">
      <c r="I721172" s="6"/>
    </row>
    <row r="721173" spans="9:9">
      <c r="I721173" s="6"/>
    </row>
    <row r="721174" spans="9:9">
      <c r="I721174" s="6"/>
    </row>
    <row r="721175" spans="9:9">
      <c r="I721175" s="6"/>
    </row>
    <row r="721176" spans="9:9">
      <c r="I721176" s="6"/>
    </row>
    <row r="721177" spans="9:9">
      <c r="I721177" s="6"/>
    </row>
    <row r="721178" spans="9:9">
      <c r="I721178" s="6"/>
    </row>
    <row r="721179" spans="9:9">
      <c r="I721179" s="6"/>
    </row>
    <row r="721180" spans="9:9">
      <c r="I721180" s="6"/>
    </row>
    <row r="721181" spans="9:9">
      <c r="I721181" s="6"/>
    </row>
    <row r="721182" spans="9:9">
      <c r="I721182" s="6"/>
    </row>
    <row r="721183" spans="9:9">
      <c r="I721183" s="6"/>
    </row>
    <row r="721184" spans="9:9">
      <c r="I721184" s="6"/>
    </row>
    <row r="721185" spans="9:9">
      <c r="I721185" s="6"/>
    </row>
    <row r="721186" spans="9:9">
      <c r="I721186" s="6"/>
    </row>
    <row r="721187" spans="9:9">
      <c r="I721187" s="6"/>
    </row>
    <row r="721188" spans="9:9">
      <c r="I721188" s="6"/>
    </row>
    <row r="721189" spans="9:9">
      <c r="I721189" s="6"/>
    </row>
    <row r="721190" spans="9:9">
      <c r="I721190" s="6"/>
    </row>
    <row r="721191" spans="9:9">
      <c r="I721191" s="6"/>
    </row>
    <row r="721192" spans="9:9">
      <c r="I721192" s="6"/>
    </row>
    <row r="721193" spans="9:9">
      <c r="I721193" s="6"/>
    </row>
    <row r="721194" spans="9:9">
      <c r="I721194" s="6"/>
    </row>
    <row r="721195" spans="9:9">
      <c r="I721195" s="6"/>
    </row>
    <row r="721196" spans="9:9">
      <c r="I721196" s="6"/>
    </row>
    <row r="721197" spans="9:9">
      <c r="I721197" s="6"/>
    </row>
    <row r="721198" spans="9:9">
      <c r="I721198" s="6"/>
    </row>
    <row r="721199" spans="9:9">
      <c r="I721199" s="6"/>
    </row>
    <row r="721200" spans="9:9">
      <c r="I721200" s="6"/>
    </row>
    <row r="721201" spans="9:9">
      <c r="I721201" s="6"/>
    </row>
    <row r="721202" spans="9:9">
      <c r="I721202" s="6"/>
    </row>
    <row r="721203" spans="9:9">
      <c r="I721203" s="6"/>
    </row>
    <row r="721204" spans="9:9">
      <c r="I721204" s="6"/>
    </row>
    <row r="721205" spans="9:9">
      <c r="I721205" s="6"/>
    </row>
    <row r="721206" spans="9:9">
      <c r="I721206" s="6"/>
    </row>
    <row r="721207" spans="9:9">
      <c r="I721207" s="6"/>
    </row>
    <row r="721208" spans="9:9">
      <c r="I721208" s="6"/>
    </row>
    <row r="721209" spans="9:9">
      <c r="I721209" s="6"/>
    </row>
    <row r="721210" spans="9:9">
      <c r="I721210" s="6"/>
    </row>
    <row r="721211" spans="9:9">
      <c r="I721211" s="6"/>
    </row>
    <row r="721212" spans="9:9">
      <c r="I721212" s="6"/>
    </row>
    <row r="721213" spans="9:9">
      <c r="I721213" s="6"/>
    </row>
    <row r="721214" spans="9:9">
      <c r="I721214" s="6"/>
    </row>
    <row r="721215" spans="9:9">
      <c r="I721215" s="6"/>
    </row>
    <row r="721216" spans="9:9">
      <c r="I721216" s="6"/>
    </row>
    <row r="721217" spans="9:9">
      <c r="I721217" s="6"/>
    </row>
    <row r="721218" spans="9:9">
      <c r="I721218" s="6"/>
    </row>
    <row r="721219" spans="9:9">
      <c r="I721219" s="6"/>
    </row>
    <row r="721220" spans="9:9">
      <c r="I721220" s="6"/>
    </row>
    <row r="721221" spans="9:9">
      <c r="I721221" s="6"/>
    </row>
    <row r="721222" spans="9:9">
      <c r="I721222" s="6"/>
    </row>
    <row r="721223" spans="9:9">
      <c r="I721223" s="6"/>
    </row>
    <row r="721224" spans="9:9">
      <c r="I721224" s="6"/>
    </row>
    <row r="721225" spans="9:9">
      <c r="I721225" s="6"/>
    </row>
    <row r="721226" spans="9:9">
      <c r="I721226" s="6"/>
    </row>
    <row r="721227" spans="9:9">
      <c r="I721227" s="6"/>
    </row>
    <row r="721228" spans="9:9">
      <c r="I721228" s="6"/>
    </row>
    <row r="721229" spans="9:9">
      <c r="I721229" s="6"/>
    </row>
    <row r="721230" spans="9:9">
      <c r="I721230" s="6"/>
    </row>
    <row r="721231" spans="9:9">
      <c r="I721231" s="6"/>
    </row>
    <row r="721232" spans="9:9">
      <c r="I721232" s="6"/>
    </row>
    <row r="721233" spans="9:9">
      <c r="I721233" s="6"/>
    </row>
    <row r="721234" spans="9:9">
      <c r="I721234" s="6"/>
    </row>
    <row r="721235" spans="9:9">
      <c r="I721235" s="6"/>
    </row>
    <row r="721236" spans="9:9">
      <c r="I721236" s="6"/>
    </row>
    <row r="721237" spans="9:9">
      <c r="I721237" s="6"/>
    </row>
    <row r="721238" spans="9:9">
      <c r="I721238" s="6"/>
    </row>
    <row r="721239" spans="9:9">
      <c r="I721239" s="6"/>
    </row>
    <row r="721240" spans="9:9">
      <c r="I721240" s="6"/>
    </row>
    <row r="721241" spans="9:9">
      <c r="I721241" s="6"/>
    </row>
    <row r="721242" spans="9:9">
      <c r="I721242" s="6"/>
    </row>
    <row r="721243" spans="9:9">
      <c r="I721243" s="6"/>
    </row>
    <row r="721244" spans="9:9">
      <c r="I721244" s="6"/>
    </row>
    <row r="721245" spans="9:9">
      <c r="I721245" s="6"/>
    </row>
    <row r="721246" spans="9:9">
      <c r="I721246" s="6"/>
    </row>
    <row r="721247" spans="9:9">
      <c r="I721247" s="6"/>
    </row>
    <row r="721248" spans="9:9">
      <c r="I721248" s="6"/>
    </row>
    <row r="721249" spans="9:9">
      <c r="I721249" s="6"/>
    </row>
    <row r="721250" spans="9:9">
      <c r="I721250" s="6"/>
    </row>
    <row r="721251" spans="9:9">
      <c r="I721251" s="6"/>
    </row>
    <row r="721252" spans="9:9">
      <c r="I721252" s="6"/>
    </row>
    <row r="721253" spans="9:9">
      <c r="I721253" s="6"/>
    </row>
    <row r="721254" spans="9:9">
      <c r="I721254" s="6"/>
    </row>
    <row r="721255" spans="9:9">
      <c r="I721255" s="6"/>
    </row>
    <row r="721256" spans="9:9">
      <c r="I721256" s="6"/>
    </row>
    <row r="721257" spans="9:9">
      <c r="I721257" s="6"/>
    </row>
    <row r="721258" spans="9:9">
      <c r="I721258" s="6"/>
    </row>
    <row r="721259" spans="9:9">
      <c r="I721259" s="6"/>
    </row>
    <row r="721260" spans="9:9">
      <c r="I721260" s="6"/>
    </row>
    <row r="721261" spans="9:9">
      <c r="I721261" s="6"/>
    </row>
    <row r="721262" spans="9:9">
      <c r="I721262" s="6"/>
    </row>
    <row r="721263" spans="9:9">
      <c r="I721263" s="6"/>
    </row>
    <row r="721264" spans="9:9">
      <c r="I721264" s="6"/>
    </row>
    <row r="721265" spans="9:9">
      <c r="I721265" s="6"/>
    </row>
    <row r="721266" spans="9:9">
      <c r="I721266" s="6"/>
    </row>
    <row r="721267" spans="9:9">
      <c r="I721267" s="6"/>
    </row>
    <row r="721268" spans="9:9">
      <c r="I721268" s="6"/>
    </row>
    <row r="721269" spans="9:9">
      <c r="I721269" s="6"/>
    </row>
    <row r="721270" spans="9:9">
      <c r="I721270" s="6"/>
    </row>
    <row r="721271" spans="9:9">
      <c r="I721271" s="6"/>
    </row>
    <row r="721272" spans="9:9">
      <c r="I721272" s="6"/>
    </row>
    <row r="721273" spans="9:9">
      <c r="I721273" s="6"/>
    </row>
    <row r="721274" spans="9:9">
      <c r="I721274" s="6"/>
    </row>
    <row r="721275" spans="9:9">
      <c r="I721275" s="6"/>
    </row>
    <row r="721276" spans="9:9">
      <c r="I721276" s="6"/>
    </row>
    <row r="721277" spans="9:9">
      <c r="I721277" s="6"/>
    </row>
    <row r="721278" spans="9:9">
      <c r="I721278" s="6"/>
    </row>
    <row r="721279" spans="9:9">
      <c r="I721279" s="6"/>
    </row>
    <row r="721280" spans="9:9">
      <c r="I721280" s="6"/>
    </row>
    <row r="721281" spans="9:9">
      <c r="I721281" s="6"/>
    </row>
    <row r="721282" spans="9:9">
      <c r="I721282" s="6"/>
    </row>
    <row r="721283" spans="9:9">
      <c r="I721283" s="6"/>
    </row>
    <row r="721284" spans="9:9">
      <c r="I721284" s="6"/>
    </row>
    <row r="721285" spans="9:9">
      <c r="I721285" s="6"/>
    </row>
    <row r="721286" spans="9:9">
      <c r="I721286" s="6"/>
    </row>
    <row r="721287" spans="9:9">
      <c r="I721287" s="6"/>
    </row>
    <row r="721288" spans="9:9">
      <c r="I721288" s="6"/>
    </row>
    <row r="721289" spans="9:9">
      <c r="I721289" s="6"/>
    </row>
    <row r="721290" spans="9:9">
      <c r="I721290" s="6"/>
    </row>
    <row r="721291" spans="9:9">
      <c r="I721291" s="6"/>
    </row>
    <row r="721292" spans="9:9">
      <c r="I721292" s="6"/>
    </row>
    <row r="721293" spans="9:9">
      <c r="I721293" s="6"/>
    </row>
    <row r="721294" spans="9:9">
      <c r="I721294" s="6"/>
    </row>
    <row r="721295" spans="9:9">
      <c r="I721295" s="6"/>
    </row>
    <row r="721296" spans="9:9">
      <c r="I721296" s="6"/>
    </row>
    <row r="721297" spans="9:9">
      <c r="I721297" s="6"/>
    </row>
    <row r="721298" spans="9:9">
      <c r="I721298" s="6"/>
    </row>
    <row r="721299" spans="9:9">
      <c r="I721299" s="6"/>
    </row>
    <row r="721300" spans="9:9">
      <c r="I721300" s="6"/>
    </row>
    <row r="721301" spans="9:9">
      <c r="I721301" s="6"/>
    </row>
    <row r="721302" spans="9:9">
      <c r="I721302" s="6"/>
    </row>
    <row r="721303" spans="9:9">
      <c r="I721303" s="6"/>
    </row>
    <row r="721304" spans="9:9">
      <c r="I721304" s="6"/>
    </row>
    <row r="721305" spans="9:9">
      <c r="I721305" s="6"/>
    </row>
    <row r="721306" spans="9:9">
      <c r="I721306" s="6"/>
    </row>
    <row r="721307" spans="9:9">
      <c r="I721307" s="6"/>
    </row>
    <row r="721308" spans="9:9">
      <c r="I721308" s="6"/>
    </row>
    <row r="721309" spans="9:9">
      <c r="I721309" s="6"/>
    </row>
    <row r="721310" spans="9:9">
      <c r="I721310" s="6"/>
    </row>
    <row r="721311" spans="9:9">
      <c r="I721311" s="6"/>
    </row>
    <row r="721312" spans="9:9">
      <c r="I721312" s="6"/>
    </row>
    <row r="721313" spans="9:9">
      <c r="I721313" s="6"/>
    </row>
    <row r="721314" spans="9:9">
      <c r="I721314" s="6"/>
    </row>
    <row r="721315" spans="9:9">
      <c r="I721315" s="6"/>
    </row>
    <row r="721316" spans="9:9">
      <c r="I721316" s="6"/>
    </row>
    <row r="721317" spans="9:9">
      <c r="I721317" s="6"/>
    </row>
    <row r="721318" spans="9:9">
      <c r="I721318" s="6"/>
    </row>
    <row r="721319" spans="9:9">
      <c r="I721319" s="6"/>
    </row>
    <row r="721320" spans="9:9">
      <c r="I721320" s="6"/>
    </row>
    <row r="721321" spans="9:9">
      <c r="I721321" s="6"/>
    </row>
    <row r="721322" spans="9:9">
      <c r="I721322" s="6"/>
    </row>
    <row r="721323" spans="9:9">
      <c r="I721323" s="6"/>
    </row>
    <row r="721324" spans="9:9">
      <c r="I721324" s="6"/>
    </row>
    <row r="721325" spans="9:9">
      <c r="I721325" s="6"/>
    </row>
    <row r="721326" spans="9:9">
      <c r="I721326" s="6"/>
    </row>
    <row r="721327" spans="9:9">
      <c r="I721327" s="6"/>
    </row>
    <row r="721328" spans="9:9">
      <c r="I721328" s="6"/>
    </row>
    <row r="721329" spans="9:9">
      <c r="I721329" s="6"/>
    </row>
    <row r="721330" spans="9:9">
      <c r="I721330" s="6"/>
    </row>
    <row r="721331" spans="9:9">
      <c r="I721331" s="6"/>
    </row>
    <row r="721332" spans="9:9">
      <c r="I721332" s="6"/>
    </row>
    <row r="721333" spans="9:9">
      <c r="I721333" s="6"/>
    </row>
    <row r="721334" spans="9:9">
      <c r="I721334" s="6"/>
    </row>
    <row r="721335" spans="9:9">
      <c r="I721335" s="6"/>
    </row>
    <row r="721336" spans="9:9">
      <c r="I721336" s="6"/>
    </row>
    <row r="721337" spans="9:9">
      <c r="I721337" s="6"/>
    </row>
    <row r="721338" spans="9:9">
      <c r="I721338" s="6"/>
    </row>
    <row r="721339" spans="9:9">
      <c r="I721339" s="6"/>
    </row>
    <row r="721340" spans="9:9">
      <c r="I721340" s="6"/>
    </row>
    <row r="721341" spans="9:9">
      <c r="I721341" s="6"/>
    </row>
    <row r="721342" spans="9:9">
      <c r="I721342" s="6"/>
    </row>
    <row r="721343" spans="9:9">
      <c r="I721343" s="6"/>
    </row>
    <row r="721344" spans="9:9">
      <c r="I721344" s="6"/>
    </row>
    <row r="721345" spans="9:9">
      <c r="I721345" s="6"/>
    </row>
    <row r="721346" spans="9:9">
      <c r="I721346" s="6"/>
    </row>
    <row r="721347" spans="9:9">
      <c r="I721347" s="6"/>
    </row>
    <row r="721348" spans="9:9">
      <c r="I721348" s="6"/>
    </row>
    <row r="721349" spans="9:9">
      <c r="I721349" s="6"/>
    </row>
    <row r="721350" spans="9:9">
      <c r="I721350" s="6"/>
    </row>
    <row r="721351" spans="9:9">
      <c r="I721351" s="6"/>
    </row>
    <row r="721352" spans="9:9">
      <c r="I721352" s="6"/>
    </row>
    <row r="721353" spans="9:9">
      <c r="I721353" s="6"/>
    </row>
    <row r="721354" spans="9:9">
      <c r="I721354" s="6"/>
    </row>
    <row r="721355" spans="9:9">
      <c r="I721355" s="6"/>
    </row>
    <row r="721356" spans="9:9">
      <c r="I721356" s="6"/>
    </row>
    <row r="721357" spans="9:9">
      <c r="I721357" s="6"/>
    </row>
    <row r="721358" spans="9:9">
      <c r="I721358" s="6"/>
    </row>
    <row r="721359" spans="9:9">
      <c r="I721359" s="6"/>
    </row>
    <row r="721360" spans="9:9">
      <c r="I721360" s="6"/>
    </row>
    <row r="721361" spans="9:9">
      <c r="I721361" s="6"/>
    </row>
    <row r="721362" spans="9:9">
      <c r="I721362" s="6"/>
    </row>
    <row r="721363" spans="9:9">
      <c r="I721363" s="6"/>
    </row>
    <row r="721364" spans="9:9">
      <c r="I721364" s="6"/>
    </row>
    <row r="721365" spans="9:9">
      <c r="I721365" s="6"/>
    </row>
    <row r="721366" spans="9:9">
      <c r="I721366" s="6"/>
    </row>
    <row r="721367" spans="9:9">
      <c r="I721367" s="6"/>
    </row>
    <row r="721368" spans="9:9">
      <c r="I721368" s="6"/>
    </row>
    <row r="721369" spans="9:9">
      <c r="I721369" s="6"/>
    </row>
    <row r="721370" spans="9:9">
      <c r="I721370" s="6"/>
    </row>
    <row r="721371" spans="9:9">
      <c r="I721371" s="6"/>
    </row>
    <row r="721372" spans="9:9">
      <c r="I721372" s="6"/>
    </row>
    <row r="721373" spans="9:9">
      <c r="I721373" s="6"/>
    </row>
    <row r="721374" spans="9:9">
      <c r="I721374" s="6"/>
    </row>
    <row r="721375" spans="9:9">
      <c r="I721375" s="6"/>
    </row>
    <row r="721376" spans="9:9">
      <c r="I721376" s="6"/>
    </row>
    <row r="721377" spans="9:9">
      <c r="I721377" s="6"/>
    </row>
    <row r="721378" spans="9:9">
      <c r="I721378" s="6"/>
    </row>
    <row r="721379" spans="9:9">
      <c r="I721379" s="6"/>
    </row>
    <row r="721380" spans="9:9">
      <c r="I721380" s="6"/>
    </row>
    <row r="721381" spans="9:9">
      <c r="I721381" s="6"/>
    </row>
    <row r="721382" spans="9:9">
      <c r="I721382" s="6"/>
    </row>
    <row r="721383" spans="9:9">
      <c r="I721383" s="6"/>
    </row>
    <row r="721384" spans="9:9">
      <c r="I721384" s="6"/>
    </row>
    <row r="721385" spans="9:9">
      <c r="I721385" s="6"/>
    </row>
    <row r="721386" spans="9:9">
      <c r="I721386" s="6"/>
    </row>
    <row r="721387" spans="9:9">
      <c r="I721387" s="6"/>
    </row>
    <row r="721388" spans="9:9">
      <c r="I721388" s="6"/>
    </row>
    <row r="721389" spans="9:9">
      <c r="I721389" s="6"/>
    </row>
    <row r="721390" spans="9:9">
      <c r="I721390" s="6"/>
    </row>
    <row r="721391" spans="9:9">
      <c r="I721391" s="6"/>
    </row>
    <row r="721392" spans="9:9">
      <c r="I721392" s="6"/>
    </row>
    <row r="721393" spans="9:9">
      <c r="I721393" s="6"/>
    </row>
    <row r="721394" spans="9:9">
      <c r="I721394" s="6"/>
    </row>
    <row r="721395" spans="9:9">
      <c r="I721395" s="6"/>
    </row>
    <row r="721396" spans="9:9">
      <c r="I721396" s="6"/>
    </row>
    <row r="721397" spans="9:9">
      <c r="I721397" s="6"/>
    </row>
    <row r="721398" spans="9:9">
      <c r="I721398" s="6"/>
    </row>
    <row r="721399" spans="9:9">
      <c r="I721399" s="6"/>
    </row>
    <row r="721400" spans="9:9">
      <c r="I721400" s="6"/>
    </row>
    <row r="721401" spans="9:9">
      <c r="I721401" s="6"/>
    </row>
    <row r="721402" spans="9:9">
      <c r="I721402" s="6"/>
    </row>
    <row r="721403" spans="9:9">
      <c r="I721403" s="6"/>
    </row>
    <row r="721404" spans="9:9">
      <c r="I721404" s="6"/>
    </row>
    <row r="721405" spans="9:9">
      <c r="I721405" s="6"/>
    </row>
    <row r="721406" spans="9:9">
      <c r="I721406" s="6"/>
    </row>
    <row r="721407" spans="9:9">
      <c r="I721407" s="6"/>
    </row>
    <row r="721408" spans="9:9">
      <c r="I721408" s="6"/>
    </row>
    <row r="721409" spans="9:9">
      <c r="I721409" s="6"/>
    </row>
    <row r="721410" spans="9:9">
      <c r="I721410" s="6"/>
    </row>
    <row r="721411" spans="9:9">
      <c r="I721411" s="6"/>
    </row>
    <row r="721412" spans="9:9">
      <c r="I721412" s="6"/>
    </row>
    <row r="721413" spans="9:9">
      <c r="I721413" s="6"/>
    </row>
    <row r="721414" spans="9:9">
      <c r="I721414" s="6"/>
    </row>
    <row r="721415" spans="9:9">
      <c r="I721415" s="6"/>
    </row>
    <row r="721416" spans="9:9">
      <c r="I721416" s="6"/>
    </row>
    <row r="721417" spans="9:9">
      <c r="I721417" s="6"/>
    </row>
    <row r="721418" spans="9:9">
      <c r="I721418" s="6"/>
    </row>
    <row r="721419" spans="9:9">
      <c r="I721419" s="6"/>
    </row>
    <row r="721420" spans="9:9">
      <c r="I721420" s="6"/>
    </row>
    <row r="721421" spans="9:9">
      <c r="I721421" s="6"/>
    </row>
    <row r="721422" spans="9:9">
      <c r="I721422" s="6"/>
    </row>
    <row r="721423" spans="9:9">
      <c r="I721423" s="6"/>
    </row>
    <row r="721424" spans="9:9">
      <c r="I721424" s="6"/>
    </row>
    <row r="721425" spans="9:9">
      <c r="I721425" s="6"/>
    </row>
    <row r="721426" spans="9:9">
      <c r="I721426" s="6"/>
    </row>
    <row r="721427" spans="9:9">
      <c r="I721427" s="6"/>
    </row>
    <row r="721428" spans="9:9">
      <c r="I721428" s="6"/>
    </row>
    <row r="721429" spans="9:9">
      <c r="I721429" s="6"/>
    </row>
    <row r="721430" spans="9:9">
      <c r="I721430" s="6"/>
    </row>
    <row r="721431" spans="9:9">
      <c r="I721431" s="6"/>
    </row>
    <row r="721432" spans="9:9">
      <c r="I721432" s="6"/>
    </row>
    <row r="721433" spans="9:9">
      <c r="I721433" s="6"/>
    </row>
    <row r="721434" spans="9:9">
      <c r="I721434" s="6"/>
    </row>
    <row r="721435" spans="9:9">
      <c r="I721435" s="6"/>
    </row>
    <row r="721436" spans="9:9">
      <c r="I721436" s="6"/>
    </row>
    <row r="721437" spans="9:9">
      <c r="I721437" s="6"/>
    </row>
    <row r="721438" spans="9:9">
      <c r="I721438" s="6"/>
    </row>
    <row r="721439" spans="9:9">
      <c r="I721439" s="6"/>
    </row>
    <row r="721440" spans="9:9">
      <c r="I721440" s="6"/>
    </row>
    <row r="721441" spans="9:9">
      <c r="I721441" s="6"/>
    </row>
    <row r="721442" spans="9:9">
      <c r="I721442" s="6"/>
    </row>
    <row r="721443" spans="9:9">
      <c r="I721443" s="6"/>
    </row>
    <row r="721444" spans="9:9">
      <c r="I721444" s="6"/>
    </row>
    <row r="721445" spans="9:9">
      <c r="I721445" s="6"/>
    </row>
    <row r="721446" spans="9:9">
      <c r="I721446" s="6"/>
    </row>
    <row r="721447" spans="9:9">
      <c r="I721447" s="6"/>
    </row>
    <row r="721448" spans="9:9">
      <c r="I721448" s="6"/>
    </row>
    <row r="721449" spans="9:9">
      <c r="I721449" s="6"/>
    </row>
    <row r="721450" spans="9:9">
      <c r="I721450" s="6"/>
    </row>
    <row r="721451" spans="9:9">
      <c r="I721451" s="6"/>
    </row>
    <row r="721452" spans="9:9">
      <c r="I721452" s="6"/>
    </row>
    <row r="721453" spans="9:9">
      <c r="I721453" s="6"/>
    </row>
    <row r="721454" spans="9:9">
      <c r="I721454" s="6"/>
    </row>
    <row r="721455" spans="9:9">
      <c r="I721455" s="6"/>
    </row>
    <row r="721456" spans="9:9">
      <c r="I721456" s="6"/>
    </row>
    <row r="721457" spans="9:9">
      <c r="I721457" s="6"/>
    </row>
    <row r="721458" spans="9:9">
      <c r="I721458" s="6"/>
    </row>
    <row r="721459" spans="9:9">
      <c r="I721459" s="6"/>
    </row>
    <row r="721460" spans="9:9">
      <c r="I721460" s="6"/>
    </row>
    <row r="721461" spans="9:9">
      <c r="I721461" s="6"/>
    </row>
    <row r="721462" spans="9:9">
      <c r="I721462" s="6"/>
    </row>
    <row r="721463" spans="9:9">
      <c r="I721463" s="6"/>
    </row>
    <row r="721464" spans="9:9">
      <c r="I721464" s="6"/>
    </row>
    <row r="721465" spans="9:9">
      <c r="I721465" s="6"/>
    </row>
    <row r="721466" spans="9:9">
      <c r="I721466" s="6"/>
    </row>
    <row r="721467" spans="9:9">
      <c r="I721467" s="6"/>
    </row>
    <row r="721468" spans="9:9">
      <c r="I721468" s="6"/>
    </row>
    <row r="721469" spans="9:9">
      <c r="I721469" s="6"/>
    </row>
    <row r="721470" spans="9:9">
      <c r="I721470" s="6"/>
    </row>
    <row r="721471" spans="9:9">
      <c r="I721471" s="6"/>
    </row>
    <row r="721472" spans="9:9">
      <c r="I721472" s="6"/>
    </row>
    <row r="721473" spans="9:9">
      <c r="I721473" s="6"/>
    </row>
    <row r="721474" spans="9:9">
      <c r="I721474" s="6"/>
    </row>
    <row r="721475" spans="9:9">
      <c r="I721475" s="6"/>
    </row>
    <row r="721476" spans="9:9">
      <c r="I721476" s="6"/>
    </row>
    <row r="721477" spans="9:9">
      <c r="I721477" s="6"/>
    </row>
    <row r="721478" spans="9:9">
      <c r="I721478" s="6"/>
    </row>
    <row r="721479" spans="9:9">
      <c r="I721479" s="6"/>
    </row>
    <row r="721480" spans="9:9">
      <c r="I721480" s="6"/>
    </row>
    <row r="721481" spans="9:9">
      <c r="I721481" s="6"/>
    </row>
    <row r="721482" spans="9:9">
      <c r="I721482" s="6"/>
    </row>
    <row r="721483" spans="9:9">
      <c r="I721483" s="6"/>
    </row>
    <row r="721484" spans="9:9">
      <c r="I721484" s="6"/>
    </row>
    <row r="721485" spans="9:9">
      <c r="I721485" s="6"/>
    </row>
    <row r="721486" spans="9:9">
      <c r="I721486" s="6"/>
    </row>
    <row r="721487" spans="9:9">
      <c r="I721487" s="6"/>
    </row>
    <row r="721488" spans="9:9">
      <c r="I721488" s="6"/>
    </row>
    <row r="721489" spans="9:9">
      <c r="I721489" s="6"/>
    </row>
    <row r="721490" spans="9:9">
      <c r="I721490" s="6"/>
    </row>
    <row r="721491" spans="9:9">
      <c r="I721491" s="6"/>
    </row>
    <row r="721492" spans="9:9">
      <c r="I721492" s="6"/>
    </row>
    <row r="721493" spans="9:9">
      <c r="I721493" s="6"/>
    </row>
    <row r="721494" spans="9:9">
      <c r="I721494" s="6"/>
    </row>
    <row r="721495" spans="9:9">
      <c r="I721495" s="6"/>
    </row>
    <row r="721496" spans="9:9">
      <c r="I721496" s="6"/>
    </row>
    <row r="721497" spans="9:9">
      <c r="I721497" s="6"/>
    </row>
    <row r="721498" spans="9:9">
      <c r="I721498" s="6"/>
    </row>
    <row r="721499" spans="9:9">
      <c r="I721499" s="6"/>
    </row>
    <row r="721500" spans="9:9">
      <c r="I721500" s="6"/>
    </row>
    <row r="721501" spans="9:9">
      <c r="I721501" s="6"/>
    </row>
    <row r="721502" spans="9:9">
      <c r="I721502" s="6"/>
    </row>
    <row r="721503" spans="9:9">
      <c r="I721503" s="6"/>
    </row>
    <row r="721504" spans="9:9">
      <c r="I721504" s="6"/>
    </row>
    <row r="721505" spans="9:9">
      <c r="I721505" s="6"/>
    </row>
    <row r="721506" spans="9:9">
      <c r="I721506" s="6"/>
    </row>
    <row r="721507" spans="9:9">
      <c r="I721507" s="6"/>
    </row>
    <row r="721508" spans="9:9">
      <c r="I721508" s="6"/>
    </row>
    <row r="721509" spans="9:9">
      <c r="I721509" s="6"/>
    </row>
    <row r="721510" spans="9:9">
      <c r="I721510" s="6"/>
    </row>
    <row r="721511" spans="9:9">
      <c r="I721511" s="6"/>
    </row>
    <row r="721512" spans="9:9">
      <c r="I721512" s="6"/>
    </row>
    <row r="721513" spans="9:9">
      <c r="I721513" s="6"/>
    </row>
    <row r="721514" spans="9:9">
      <c r="I721514" s="6"/>
    </row>
    <row r="721515" spans="9:9">
      <c r="I721515" s="6"/>
    </row>
    <row r="721516" spans="9:9">
      <c r="I721516" s="6"/>
    </row>
    <row r="721517" spans="9:9">
      <c r="I721517" s="6"/>
    </row>
    <row r="721518" spans="9:9">
      <c r="I721518" s="6"/>
    </row>
    <row r="721519" spans="9:9">
      <c r="I721519" s="6"/>
    </row>
    <row r="721520" spans="9:9">
      <c r="I721520" s="6"/>
    </row>
    <row r="721521" spans="9:9">
      <c r="I721521" s="6"/>
    </row>
    <row r="721522" spans="9:9">
      <c r="I721522" s="6"/>
    </row>
    <row r="721523" spans="9:9">
      <c r="I721523" s="6"/>
    </row>
    <row r="721524" spans="9:9">
      <c r="I721524" s="6"/>
    </row>
    <row r="721525" spans="9:9">
      <c r="I721525" s="6"/>
    </row>
    <row r="721526" spans="9:9">
      <c r="I721526" s="6"/>
    </row>
    <row r="721527" spans="9:9">
      <c r="I721527" s="6"/>
    </row>
    <row r="721528" spans="9:9">
      <c r="I721528" s="6"/>
    </row>
    <row r="721529" spans="9:9">
      <c r="I721529" s="6"/>
    </row>
    <row r="721530" spans="9:9">
      <c r="I721530" s="6"/>
    </row>
    <row r="721531" spans="9:9">
      <c r="I721531" s="6"/>
    </row>
    <row r="721532" spans="9:9">
      <c r="I721532" s="6"/>
    </row>
    <row r="721533" spans="9:9">
      <c r="I721533" s="6"/>
    </row>
    <row r="721534" spans="9:9">
      <c r="I721534" s="6"/>
    </row>
    <row r="721535" spans="9:9">
      <c r="I721535" s="6"/>
    </row>
    <row r="721536" spans="9:9">
      <c r="I721536" s="6"/>
    </row>
    <row r="721537" spans="9:9">
      <c r="I721537" s="6"/>
    </row>
    <row r="721538" spans="9:9">
      <c r="I721538" s="6"/>
    </row>
    <row r="721539" spans="9:9">
      <c r="I721539" s="6"/>
    </row>
    <row r="721540" spans="9:9">
      <c r="I721540" s="6"/>
    </row>
    <row r="721541" spans="9:9">
      <c r="I721541" s="6"/>
    </row>
    <row r="721542" spans="9:9">
      <c r="I721542" s="6"/>
    </row>
    <row r="721543" spans="9:9">
      <c r="I721543" s="6"/>
    </row>
    <row r="721544" spans="9:9">
      <c r="I721544" s="6"/>
    </row>
    <row r="721545" spans="9:9">
      <c r="I721545" s="6"/>
    </row>
    <row r="721546" spans="9:9">
      <c r="I721546" s="6"/>
    </row>
    <row r="721547" spans="9:9">
      <c r="I721547" s="6"/>
    </row>
    <row r="721548" spans="9:9">
      <c r="I721548" s="6"/>
    </row>
    <row r="721549" spans="9:9">
      <c r="I721549" s="6"/>
    </row>
    <row r="721550" spans="9:9">
      <c r="I721550" s="6"/>
    </row>
    <row r="721551" spans="9:9">
      <c r="I721551" s="6"/>
    </row>
    <row r="721552" spans="9:9">
      <c r="I721552" s="6"/>
    </row>
    <row r="721553" spans="9:9">
      <c r="I721553" s="6"/>
    </row>
    <row r="721554" spans="9:9">
      <c r="I721554" s="6"/>
    </row>
    <row r="721555" spans="9:9">
      <c r="I721555" s="6"/>
    </row>
    <row r="721556" spans="9:9">
      <c r="I721556" s="6"/>
    </row>
    <row r="721557" spans="9:9">
      <c r="I721557" s="6"/>
    </row>
    <row r="721558" spans="9:9">
      <c r="I721558" s="6"/>
    </row>
    <row r="721559" spans="9:9">
      <c r="I721559" s="6"/>
    </row>
    <row r="721560" spans="9:9">
      <c r="I721560" s="6"/>
    </row>
    <row r="721561" spans="9:9">
      <c r="I721561" s="6"/>
    </row>
    <row r="721562" spans="9:9">
      <c r="I721562" s="6"/>
    </row>
    <row r="721563" spans="9:9">
      <c r="I721563" s="6"/>
    </row>
    <row r="721564" spans="9:9">
      <c r="I721564" s="6"/>
    </row>
    <row r="721565" spans="9:9">
      <c r="I721565" s="6"/>
    </row>
    <row r="721566" spans="9:9">
      <c r="I721566" s="6"/>
    </row>
    <row r="721567" spans="9:9">
      <c r="I721567" s="6"/>
    </row>
    <row r="721568" spans="9:9">
      <c r="I721568" s="6"/>
    </row>
    <row r="721569" spans="9:9">
      <c r="I721569" s="6"/>
    </row>
    <row r="721570" spans="9:9">
      <c r="I721570" s="6"/>
    </row>
    <row r="721571" spans="9:9">
      <c r="I721571" s="6"/>
    </row>
    <row r="721572" spans="9:9">
      <c r="I721572" s="6"/>
    </row>
    <row r="721573" spans="9:9">
      <c r="I721573" s="6"/>
    </row>
    <row r="721574" spans="9:9">
      <c r="I721574" s="6"/>
    </row>
    <row r="721575" spans="9:9">
      <c r="I721575" s="6"/>
    </row>
    <row r="721576" spans="9:9">
      <c r="I721576" s="6"/>
    </row>
    <row r="721577" spans="9:9">
      <c r="I721577" s="6"/>
    </row>
    <row r="721578" spans="9:9">
      <c r="I721578" s="6"/>
    </row>
    <row r="721579" spans="9:9">
      <c r="I721579" s="6"/>
    </row>
    <row r="721580" spans="9:9">
      <c r="I721580" s="6"/>
    </row>
    <row r="721581" spans="9:9">
      <c r="I721581" s="6"/>
    </row>
    <row r="721582" spans="9:9">
      <c r="I721582" s="6"/>
    </row>
    <row r="721583" spans="9:9">
      <c r="I721583" s="6"/>
    </row>
    <row r="721584" spans="9:9">
      <c r="I721584" s="6"/>
    </row>
    <row r="721585" spans="9:9">
      <c r="I721585" s="6"/>
    </row>
    <row r="721586" spans="9:9">
      <c r="I721586" s="6"/>
    </row>
    <row r="721587" spans="9:9">
      <c r="I721587" s="6"/>
    </row>
    <row r="721588" spans="9:9">
      <c r="I721588" s="6"/>
    </row>
    <row r="721589" spans="9:9">
      <c r="I721589" s="6"/>
    </row>
    <row r="721590" spans="9:9">
      <c r="I721590" s="6"/>
    </row>
    <row r="721591" spans="9:9">
      <c r="I721591" s="6"/>
    </row>
    <row r="721592" spans="9:9">
      <c r="I721592" s="6"/>
    </row>
    <row r="721593" spans="9:9">
      <c r="I721593" s="6"/>
    </row>
    <row r="721594" spans="9:9">
      <c r="I721594" s="6"/>
    </row>
    <row r="721595" spans="9:9">
      <c r="I721595" s="6"/>
    </row>
    <row r="721596" spans="9:9">
      <c r="I721596" s="6"/>
    </row>
    <row r="721597" spans="9:9">
      <c r="I721597" s="6"/>
    </row>
    <row r="721598" spans="9:9">
      <c r="I721598" s="6"/>
    </row>
    <row r="721599" spans="9:9">
      <c r="I721599" s="6"/>
    </row>
    <row r="721600" spans="9:9">
      <c r="I721600" s="6"/>
    </row>
    <row r="721601" spans="9:9">
      <c r="I721601" s="6"/>
    </row>
    <row r="721602" spans="9:9">
      <c r="I721602" s="6"/>
    </row>
    <row r="721603" spans="9:9">
      <c r="I721603" s="6"/>
    </row>
    <row r="721604" spans="9:9">
      <c r="I721604" s="6"/>
    </row>
    <row r="721605" spans="9:9">
      <c r="I721605" s="6"/>
    </row>
    <row r="721606" spans="9:9">
      <c r="I721606" s="6"/>
    </row>
    <row r="721607" spans="9:9">
      <c r="I721607" s="6"/>
    </row>
    <row r="721608" spans="9:9">
      <c r="I721608" s="6"/>
    </row>
    <row r="721609" spans="9:9">
      <c r="I721609" s="6"/>
    </row>
    <row r="721610" spans="9:9">
      <c r="I721610" s="6"/>
    </row>
    <row r="721611" spans="9:9">
      <c r="I721611" s="6"/>
    </row>
    <row r="721612" spans="9:9">
      <c r="I721612" s="6"/>
    </row>
    <row r="721613" spans="9:9">
      <c r="I721613" s="6"/>
    </row>
    <row r="721614" spans="9:9">
      <c r="I721614" s="6"/>
    </row>
    <row r="721615" spans="9:9">
      <c r="I721615" s="6"/>
    </row>
    <row r="721616" spans="9:9">
      <c r="I721616" s="6"/>
    </row>
    <row r="721617" spans="9:9">
      <c r="I721617" s="6"/>
    </row>
    <row r="721618" spans="9:9">
      <c r="I721618" s="6"/>
    </row>
    <row r="721619" spans="9:9">
      <c r="I721619" s="6"/>
    </row>
    <row r="721620" spans="9:9">
      <c r="I721620" s="6"/>
    </row>
    <row r="721621" spans="9:9">
      <c r="I721621" s="6"/>
    </row>
    <row r="721622" spans="9:9">
      <c r="I721622" s="6"/>
    </row>
    <row r="721623" spans="9:9">
      <c r="I721623" s="6"/>
    </row>
    <row r="721624" spans="9:9">
      <c r="I721624" s="6"/>
    </row>
    <row r="721625" spans="9:9">
      <c r="I721625" s="6"/>
    </row>
    <row r="721626" spans="9:9">
      <c r="I721626" s="6"/>
    </row>
    <row r="721627" spans="9:9">
      <c r="I721627" s="6"/>
    </row>
    <row r="721628" spans="9:9">
      <c r="I721628" s="6"/>
    </row>
    <row r="721629" spans="9:9">
      <c r="I721629" s="6"/>
    </row>
    <row r="721630" spans="9:9">
      <c r="I721630" s="6"/>
    </row>
    <row r="721631" spans="9:9">
      <c r="I721631" s="6"/>
    </row>
    <row r="721632" spans="9:9">
      <c r="I721632" s="6"/>
    </row>
    <row r="721633" spans="9:9">
      <c r="I721633" s="6"/>
    </row>
    <row r="721634" spans="9:9">
      <c r="I721634" s="6"/>
    </row>
    <row r="721635" spans="9:9">
      <c r="I721635" s="6"/>
    </row>
    <row r="721636" spans="9:9">
      <c r="I721636" s="6"/>
    </row>
    <row r="721637" spans="9:9">
      <c r="I721637" s="6"/>
    </row>
    <row r="721638" spans="9:9">
      <c r="I721638" s="6"/>
    </row>
    <row r="721639" spans="9:9">
      <c r="I721639" s="6"/>
    </row>
    <row r="721640" spans="9:9">
      <c r="I721640" s="6"/>
    </row>
    <row r="721641" spans="9:9">
      <c r="I721641" s="6"/>
    </row>
    <row r="721642" spans="9:9">
      <c r="I721642" s="6"/>
    </row>
    <row r="721643" spans="9:9">
      <c r="I721643" s="6"/>
    </row>
    <row r="721644" spans="9:9">
      <c r="I721644" s="6"/>
    </row>
    <row r="721645" spans="9:9">
      <c r="I721645" s="6"/>
    </row>
    <row r="721646" spans="9:9">
      <c r="I721646" s="6"/>
    </row>
    <row r="721647" spans="9:9">
      <c r="I721647" s="6"/>
    </row>
    <row r="721648" spans="9:9">
      <c r="I721648" s="6"/>
    </row>
    <row r="721649" spans="9:9">
      <c r="I721649" s="6"/>
    </row>
    <row r="721650" spans="9:9">
      <c r="I721650" s="6"/>
    </row>
    <row r="721651" spans="9:9">
      <c r="I721651" s="6"/>
    </row>
    <row r="721652" spans="9:9">
      <c r="I721652" s="6"/>
    </row>
    <row r="721653" spans="9:9">
      <c r="I721653" s="6"/>
    </row>
    <row r="721654" spans="9:9">
      <c r="I721654" s="6"/>
    </row>
    <row r="721655" spans="9:9">
      <c r="I721655" s="6"/>
    </row>
    <row r="721656" spans="9:9">
      <c r="I721656" s="6"/>
    </row>
    <row r="721657" spans="9:9">
      <c r="I721657" s="6"/>
    </row>
    <row r="721658" spans="9:9">
      <c r="I721658" s="6"/>
    </row>
    <row r="721659" spans="9:9">
      <c r="I721659" s="6"/>
    </row>
    <row r="721660" spans="9:9">
      <c r="I721660" s="6"/>
    </row>
    <row r="721661" spans="9:9">
      <c r="I721661" s="6"/>
    </row>
    <row r="721662" spans="9:9">
      <c r="I721662" s="6"/>
    </row>
    <row r="721663" spans="9:9">
      <c r="I721663" s="6"/>
    </row>
    <row r="721664" spans="9:9">
      <c r="I721664" s="6"/>
    </row>
    <row r="721665" spans="9:9">
      <c r="I721665" s="6"/>
    </row>
    <row r="721666" spans="9:9">
      <c r="I721666" s="6"/>
    </row>
    <row r="721667" spans="9:9">
      <c r="I721667" s="6"/>
    </row>
    <row r="721668" spans="9:9">
      <c r="I721668" s="6"/>
    </row>
    <row r="721669" spans="9:9">
      <c r="I721669" s="6"/>
    </row>
    <row r="721670" spans="9:9">
      <c r="I721670" s="6"/>
    </row>
    <row r="721671" spans="9:9">
      <c r="I721671" s="6"/>
    </row>
    <row r="721672" spans="9:9">
      <c r="I721672" s="6"/>
    </row>
    <row r="721673" spans="9:9">
      <c r="I721673" s="6"/>
    </row>
    <row r="721674" spans="9:9">
      <c r="I721674" s="6"/>
    </row>
    <row r="721675" spans="9:9">
      <c r="I721675" s="6"/>
    </row>
    <row r="721676" spans="9:9">
      <c r="I721676" s="6"/>
    </row>
    <row r="721677" spans="9:9">
      <c r="I721677" s="6"/>
    </row>
    <row r="721678" spans="9:9">
      <c r="I721678" s="6"/>
    </row>
    <row r="721679" spans="9:9">
      <c r="I721679" s="6"/>
    </row>
    <row r="721680" spans="9:9">
      <c r="I721680" s="6"/>
    </row>
    <row r="721681" spans="9:9">
      <c r="I721681" s="6"/>
    </row>
    <row r="721682" spans="9:9">
      <c r="I721682" s="6"/>
    </row>
    <row r="721683" spans="9:9">
      <c r="I721683" s="6"/>
    </row>
    <row r="721684" spans="9:9">
      <c r="I721684" s="6"/>
    </row>
    <row r="721685" spans="9:9">
      <c r="I721685" s="6"/>
    </row>
    <row r="721686" spans="9:9">
      <c r="I721686" s="6"/>
    </row>
    <row r="721687" spans="9:9">
      <c r="I721687" s="6"/>
    </row>
    <row r="721688" spans="9:9">
      <c r="I721688" s="6"/>
    </row>
    <row r="721689" spans="9:9">
      <c r="I721689" s="6"/>
    </row>
    <row r="721690" spans="9:9">
      <c r="I721690" s="6"/>
    </row>
    <row r="721691" spans="9:9">
      <c r="I721691" s="6"/>
    </row>
    <row r="721692" spans="9:9">
      <c r="I721692" s="6"/>
    </row>
    <row r="721693" spans="9:9">
      <c r="I721693" s="6"/>
    </row>
    <row r="721694" spans="9:9">
      <c r="I721694" s="6"/>
    </row>
    <row r="721695" spans="9:9">
      <c r="I721695" s="6"/>
    </row>
    <row r="721696" spans="9:9">
      <c r="I721696" s="6"/>
    </row>
    <row r="721697" spans="9:9">
      <c r="I721697" s="6"/>
    </row>
    <row r="721698" spans="9:9">
      <c r="I721698" s="6"/>
    </row>
    <row r="721699" spans="9:9">
      <c r="I721699" s="6"/>
    </row>
    <row r="721700" spans="9:9">
      <c r="I721700" s="6"/>
    </row>
    <row r="721701" spans="9:9">
      <c r="I721701" s="6"/>
    </row>
    <row r="721702" spans="9:9">
      <c r="I721702" s="6"/>
    </row>
    <row r="721703" spans="9:9">
      <c r="I721703" s="6"/>
    </row>
    <row r="721704" spans="9:9">
      <c r="I721704" s="6"/>
    </row>
    <row r="721705" spans="9:9">
      <c r="I721705" s="6"/>
    </row>
    <row r="721706" spans="9:9">
      <c r="I721706" s="6"/>
    </row>
    <row r="721707" spans="9:9">
      <c r="I721707" s="6"/>
    </row>
    <row r="721708" spans="9:9">
      <c r="I721708" s="6"/>
    </row>
    <row r="721709" spans="9:9">
      <c r="I721709" s="6"/>
    </row>
    <row r="721710" spans="9:9">
      <c r="I721710" s="6"/>
    </row>
    <row r="721711" spans="9:9">
      <c r="I721711" s="6"/>
    </row>
    <row r="721712" spans="9:9">
      <c r="I721712" s="6"/>
    </row>
    <row r="721713" spans="9:9">
      <c r="I721713" s="6"/>
    </row>
    <row r="721714" spans="9:9">
      <c r="I721714" s="6"/>
    </row>
    <row r="721715" spans="9:9">
      <c r="I721715" s="6"/>
    </row>
    <row r="721716" spans="9:9">
      <c r="I721716" s="6"/>
    </row>
    <row r="721717" spans="9:9">
      <c r="I721717" s="6"/>
    </row>
    <row r="721718" spans="9:9">
      <c r="I721718" s="6"/>
    </row>
    <row r="721719" spans="9:9">
      <c r="I721719" s="6"/>
    </row>
    <row r="721720" spans="9:9">
      <c r="I721720" s="6"/>
    </row>
    <row r="721721" spans="9:9">
      <c r="I721721" s="6"/>
    </row>
    <row r="721722" spans="9:9">
      <c r="I721722" s="6"/>
    </row>
    <row r="721723" spans="9:9">
      <c r="I721723" s="6"/>
    </row>
    <row r="721724" spans="9:9">
      <c r="I721724" s="6"/>
    </row>
    <row r="721725" spans="9:9">
      <c r="I721725" s="6"/>
    </row>
    <row r="721726" spans="9:9">
      <c r="I721726" s="6"/>
    </row>
    <row r="721727" spans="9:9">
      <c r="I721727" s="6"/>
    </row>
    <row r="721728" spans="9:9">
      <c r="I721728" s="6"/>
    </row>
    <row r="721729" spans="9:9">
      <c r="I721729" s="6"/>
    </row>
    <row r="721730" spans="9:9">
      <c r="I721730" s="6"/>
    </row>
    <row r="721731" spans="9:9">
      <c r="I721731" s="6"/>
    </row>
    <row r="721732" spans="9:9">
      <c r="I721732" s="6"/>
    </row>
    <row r="721733" spans="9:9">
      <c r="I721733" s="6"/>
    </row>
    <row r="721734" spans="9:9">
      <c r="I721734" s="6"/>
    </row>
    <row r="721735" spans="9:9">
      <c r="I721735" s="6"/>
    </row>
    <row r="721736" spans="9:9">
      <c r="I721736" s="6"/>
    </row>
    <row r="721737" spans="9:9">
      <c r="I721737" s="6"/>
    </row>
    <row r="721738" spans="9:9">
      <c r="I721738" s="6"/>
    </row>
    <row r="721739" spans="9:9">
      <c r="I721739" s="6"/>
    </row>
    <row r="721740" spans="9:9">
      <c r="I721740" s="6"/>
    </row>
    <row r="721741" spans="9:9">
      <c r="I721741" s="6"/>
    </row>
    <row r="721742" spans="9:9">
      <c r="I721742" s="6"/>
    </row>
    <row r="721743" spans="9:9">
      <c r="I721743" s="6"/>
    </row>
    <row r="721744" spans="9:9">
      <c r="I721744" s="6"/>
    </row>
    <row r="721745" spans="9:9">
      <c r="I721745" s="6"/>
    </row>
    <row r="721746" spans="9:9">
      <c r="I721746" s="6"/>
    </row>
    <row r="721747" spans="9:9">
      <c r="I721747" s="6"/>
    </row>
    <row r="721748" spans="9:9">
      <c r="I721748" s="6"/>
    </row>
    <row r="721749" spans="9:9">
      <c r="I721749" s="6"/>
    </row>
    <row r="721750" spans="9:9">
      <c r="I721750" s="6"/>
    </row>
    <row r="721751" spans="9:9">
      <c r="I721751" s="6"/>
    </row>
    <row r="721752" spans="9:9">
      <c r="I721752" s="6"/>
    </row>
    <row r="721753" spans="9:9">
      <c r="I721753" s="6"/>
    </row>
    <row r="721754" spans="9:9">
      <c r="I721754" s="6"/>
    </row>
    <row r="721755" spans="9:9">
      <c r="I721755" s="6"/>
    </row>
    <row r="721756" spans="9:9">
      <c r="I721756" s="6"/>
    </row>
    <row r="721757" spans="9:9">
      <c r="I721757" s="6"/>
    </row>
    <row r="721758" spans="9:9">
      <c r="I721758" s="6"/>
    </row>
    <row r="721759" spans="9:9">
      <c r="I721759" s="6"/>
    </row>
    <row r="721760" spans="9:9">
      <c r="I721760" s="6"/>
    </row>
    <row r="721761" spans="9:9">
      <c r="I721761" s="6"/>
    </row>
    <row r="721762" spans="9:9">
      <c r="I721762" s="6"/>
    </row>
    <row r="721763" spans="9:9">
      <c r="I721763" s="6"/>
    </row>
    <row r="721764" spans="9:9">
      <c r="I721764" s="6"/>
    </row>
    <row r="721765" spans="9:9">
      <c r="I721765" s="6"/>
    </row>
    <row r="721766" spans="9:9">
      <c r="I721766" s="6"/>
    </row>
    <row r="721767" spans="9:9">
      <c r="I721767" s="6"/>
    </row>
    <row r="721768" spans="9:9">
      <c r="I721768" s="6"/>
    </row>
    <row r="721769" spans="9:9">
      <c r="I721769" s="6"/>
    </row>
    <row r="721770" spans="9:9">
      <c r="I721770" s="6"/>
    </row>
    <row r="721771" spans="9:9">
      <c r="I721771" s="6"/>
    </row>
    <row r="721772" spans="9:9">
      <c r="I721772" s="6"/>
    </row>
    <row r="721773" spans="9:9">
      <c r="I721773" s="6"/>
    </row>
    <row r="721774" spans="9:9">
      <c r="I721774" s="6"/>
    </row>
    <row r="721775" spans="9:9">
      <c r="I721775" s="6"/>
    </row>
    <row r="721776" spans="9:9">
      <c r="I721776" s="6"/>
    </row>
    <row r="721777" spans="9:9">
      <c r="I721777" s="6"/>
    </row>
    <row r="721778" spans="9:9">
      <c r="I721778" s="6"/>
    </row>
    <row r="721779" spans="9:9">
      <c r="I721779" s="6"/>
    </row>
    <row r="721780" spans="9:9">
      <c r="I721780" s="6"/>
    </row>
    <row r="721781" spans="9:9">
      <c r="I721781" s="6"/>
    </row>
    <row r="721782" spans="9:9">
      <c r="I721782" s="6"/>
    </row>
    <row r="721783" spans="9:9">
      <c r="I721783" s="6"/>
    </row>
    <row r="721784" spans="9:9">
      <c r="I721784" s="6"/>
    </row>
    <row r="721785" spans="9:9">
      <c r="I721785" s="6"/>
    </row>
    <row r="721786" spans="9:9">
      <c r="I721786" s="6"/>
    </row>
    <row r="721787" spans="9:9">
      <c r="I721787" s="6"/>
    </row>
    <row r="721788" spans="9:9">
      <c r="I721788" s="6"/>
    </row>
    <row r="721789" spans="9:9">
      <c r="I721789" s="6"/>
    </row>
    <row r="721790" spans="9:9">
      <c r="I721790" s="6"/>
    </row>
    <row r="721791" spans="9:9">
      <c r="I721791" s="6"/>
    </row>
    <row r="721792" spans="9:9">
      <c r="I721792" s="6"/>
    </row>
    <row r="721793" spans="9:9">
      <c r="I721793" s="6"/>
    </row>
    <row r="721794" spans="9:9">
      <c r="I721794" s="6"/>
    </row>
    <row r="721795" spans="9:9">
      <c r="I721795" s="6"/>
    </row>
    <row r="721796" spans="9:9">
      <c r="I721796" s="6"/>
    </row>
    <row r="721797" spans="9:9">
      <c r="I721797" s="6"/>
    </row>
    <row r="721798" spans="9:9">
      <c r="I721798" s="6"/>
    </row>
    <row r="721799" spans="9:9">
      <c r="I721799" s="6"/>
    </row>
    <row r="721800" spans="9:9">
      <c r="I721800" s="6"/>
    </row>
    <row r="721801" spans="9:9">
      <c r="I721801" s="6"/>
    </row>
    <row r="721802" spans="9:9">
      <c r="I721802" s="6"/>
    </row>
    <row r="721803" spans="9:9">
      <c r="I721803" s="6"/>
    </row>
    <row r="721804" spans="9:9">
      <c r="I721804" s="6"/>
    </row>
    <row r="721805" spans="9:9">
      <c r="I721805" s="6"/>
    </row>
    <row r="721806" spans="9:9">
      <c r="I721806" s="6"/>
    </row>
    <row r="721807" spans="9:9">
      <c r="I721807" s="6"/>
    </row>
    <row r="721808" spans="9:9">
      <c r="I721808" s="6"/>
    </row>
    <row r="721809" spans="9:9">
      <c r="I721809" s="6"/>
    </row>
    <row r="721810" spans="9:9">
      <c r="I721810" s="6"/>
    </row>
    <row r="721811" spans="9:9">
      <c r="I721811" s="6"/>
    </row>
    <row r="721812" spans="9:9">
      <c r="I721812" s="6"/>
    </row>
    <row r="721813" spans="9:9">
      <c r="I721813" s="6"/>
    </row>
    <row r="721814" spans="9:9">
      <c r="I721814" s="6"/>
    </row>
    <row r="721815" spans="9:9">
      <c r="I721815" s="6"/>
    </row>
    <row r="721816" spans="9:9">
      <c r="I721816" s="6"/>
    </row>
    <row r="721817" spans="9:9">
      <c r="I721817" s="6"/>
    </row>
    <row r="721818" spans="9:9">
      <c r="I721818" s="6"/>
    </row>
    <row r="721819" spans="9:9">
      <c r="I721819" s="6"/>
    </row>
    <row r="721820" spans="9:9">
      <c r="I721820" s="6"/>
    </row>
    <row r="721821" spans="9:9">
      <c r="I721821" s="6"/>
    </row>
    <row r="721822" spans="9:9">
      <c r="I721822" s="6"/>
    </row>
    <row r="721823" spans="9:9">
      <c r="I721823" s="6"/>
    </row>
    <row r="721824" spans="9:9">
      <c r="I721824" s="6"/>
    </row>
    <row r="721825" spans="9:9">
      <c r="I721825" s="6"/>
    </row>
    <row r="721826" spans="9:9">
      <c r="I721826" s="6"/>
    </row>
    <row r="721827" spans="9:9">
      <c r="I721827" s="6"/>
    </row>
    <row r="721828" spans="9:9">
      <c r="I721828" s="6"/>
    </row>
    <row r="721829" spans="9:9">
      <c r="I721829" s="6"/>
    </row>
    <row r="721830" spans="9:9">
      <c r="I721830" s="6"/>
    </row>
    <row r="721831" spans="9:9">
      <c r="I721831" s="6"/>
    </row>
    <row r="721832" spans="9:9">
      <c r="I721832" s="6"/>
    </row>
    <row r="721833" spans="9:9">
      <c r="I721833" s="6"/>
    </row>
    <row r="721834" spans="9:9">
      <c r="I721834" s="6"/>
    </row>
    <row r="721835" spans="9:9">
      <c r="I721835" s="6"/>
    </row>
    <row r="721836" spans="9:9">
      <c r="I721836" s="6"/>
    </row>
    <row r="721837" spans="9:9">
      <c r="I721837" s="6"/>
    </row>
    <row r="721838" spans="9:9">
      <c r="I721838" s="6"/>
    </row>
    <row r="721839" spans="9:9">
      <c r="I721839" s="6"/>
    </row>
    <row r="721840" spans="9:9">
      <c r="I721840" s="6"/>
    </row>
    <row r="721841" spans="9:9">
      <c r="I721841" s="6"/>
    </row>
    <row r="721842" spans="9:9">
      <c r="I721842" s="6"/>
    </row>
    <row r="721843" spans="9:9">
      <c r="I721843" s="6"/>
    </row>
    <row r="721844" spans="9:9">
      <c r="I721844" s="6"/>
    </row>
    <row r="721845" spans="9:9">
      <c r="I721845" s="6"/>
    </row>
    <row r="721846" spans="9:9">
      <c r="I721846" s="6"/>
    </row>
    <row r="721847" spans="9:9">
      <c r="I721847" s="6"/>
    </row>
    <row r="721848" spans="9:9">
      <c r="I721848" s="6"/>
    </row>
    <row r="721849" spans="9:9">
      <c r="I721849" s="6"/>
    </row>
    <row r="721850" spans="9:9">
      <c r="I721850" s="6"/>
    </row>
    <row r="721851" spans="9:9">
      <c r="I721851" s="6"/>
    </row>
    <row r="721852" spans="9:9">
      <c r="I721852" s="6"/>
    </row>
    <row r="721853" spans="9:9">
      <c r="I721853" s="6"/>
    </row>
    <row r="721854" spans="9:9">
      <c r="I721854" s="6"/>
    </row>
    <row r="721855" spans="9:9">
      <c r="I721855" s="6"/>
    </row>
    <row r="721856" spans="9:9">
      <c r="I721856" s="6"/>
    </row>
    <row r="721857" spans="9:9">
      <c r="I721857" s="6"/>
    </row>
    <row r="721858" spans="9:9">
      <c r="I721858" s="6"/>
    </row>
    <row r="721859" spans="9:9">
      <c r="I721859" s="6"/>
    </row>
    <row r="721860" spans="9:9">
      <c r="I721860" s="6"/>
    </row>
    <row r="721861" spans="9:9">
      <c r="I721861" s="6"/>
    </row>
    <row r="721862" spans="9:9">
      <c r="I721862" s="6"/>
    </row>
    <row r="721863" spans="9:9">
      <c r="I721863" s="6"/>
    </row>
    <row r="721864" spans="9:9">
      <c r="I721864" s="6"/>
    </row>
    <row r="721865" spans="9:9">
      <c r="I721865" s="6"/>
    </row>
    <row r="721866" spans="9:9">
      <c r="I721866" s="6"/>
    </row>
    <row r="721867" spans="9:9">
      <c r="I721867" s="6"/>
    </row>
    <row r="721868" spans="9:9">
      <c r="I721868" s="6"/>
    </row>
    <row r="721869" spans="9:9">
      <c r="I721869" s="6"/>
    </row>
    <row r="721870" spans="9:9">
      <c r="I721870" s="6"/>
    </row>
    <row r="721871" spans="9:9">
      <c r="I721871" s="6"/>
    </row>
    <row r="721872" spans="9:9">
      <c r="I721872" s="6"/>
    </row>
    <row r="721873" spans="9:9">
      <c r="I721873" s="6"/>
    </row>
    <row r="721874" spans="9:9">
      <c r="I721874" s="6"/>
    </row>
    <row r="721875" spans="9:9">
      <c r="I721875" s="6"/>
    </row>
    <row r="721876" spans="9:9">
      <c r="I721876" s="6"/>
    </row>
    <row r="721877" spans="9:9">
      <c r="I721877" s="6"/>
    </row>
    <row r="721878" spans="9:9">
      <c r="I721878" s="6"/>
    </row>
    <row r="721879" spans="9:9">
      <c r="I721879" s="6"/>
    </row>
    <row r="721880" spans="9:9">
      <c r="I721880" s="6"/>
    </row>
    <row r="721881" spans="9:9">
      <c r="I721881" s="6"/>
    </row>
    <row r="721882" spans="9:9">
      <c r="I721882" s="6"/>
    </row>
    <row r="721883" spans="9:9">
      <c r="I721883" s="6"/>
    </row>
    <row r="721884" spans="9:9">
      <c r="I721884" s="6"/>
    </row>
    <row r="721885" spans="9:9">
      <c r="I721885" s="6"/>
    </row>
    <row r="721886" spans="9:9">
      <c r="I721886" s="6"/>
    </row>
    <row r="721887" spans="9:9">
      <c r="I721887" s="6"/>
    </row>
    <row r="721888" spans="9:9">
      <c r="I721888" s="6"/>
    </row>
    <row r="721889" spans="9:9">
      <c r="I721889" s="6"/>
    </row>
    <row r="721890" spans="9:9">
      <c r="I721890" s="6"/>
    </row>
    <row r="721891" spans="9:9">
      <c r="I721891" s="6"/>
    </row>
    <row r="721892" spans="9:9">
      <c r="I721892" s="6"/>
    </row>
    <row r="721893" spans="9:9">
      <c r="I721893" s="6"/>
    </row>
    <row r="721894" spans="9:9">
      <c r="I721894" s="6"/>
    </row>
    <row r="721895" spans="9:9">
      <c r="I721895" s="6"/>
    </row>
    <row r="721896" spans="9:9">
      <c r="I721896" s="6"/>
    </row>
    <row r="721897" spans="9:9">
      <c r="I721897" s="6"/>
    </row>
    <row r="721898" spans="9:9">
      <c r="I721898" s="6"/>
    </row>
    <row r="721899" spans="9:9">
      <c r="I721899" s="6"/>
    </row>
    <row r="721900" spans="9:9">
      <c r="I721900" s="6"/>
    </row>
    <row r="721901" spans="9:9">
      <c r="I721901" s="6"/>
    </row>
    <row r="721902" spans="9:9">
      <c r="I721902" s="6"/>
    </row>
    <row r="721903" spans="9:9">
      <c r="I721903" s="6"/>
    </row>
    <row r="721904" spans="9:9">
      <c r="I721904" s="6"/>
    </row>
    <row r="721905" spans="9:9">
      <c r="I721905" s="6"/>
    </row>
    <row r="721906" spans="9:9">
      <c r="I721906" s="6"/>
    </row>
    <row r="721907" spans="9:9">
      <c r="I721907" s="6"/>
    </row>
    <row r="721908" spans="9:9">
      <c r="I721908" s="6"/>
    </row>
    <row r="721909" spans="9:9">
      <c r="I721909" s="6"/>
    </row>
    <row r="721910" spans="9:9">
      <c r="I721910" s="6"/>
    </row>
    <row r="721911" spans="9:9">
      <c r="I721911" s="6"/>
    </row>
    <row r="721912" spans="9:9">
      <c r="I721912" s="6"/>
    </row>
    <row r="721913" spans="9:9">
      <c r="I721913" s="6"/>
    </row>
    <row r="721914" spans="9:9">
      <c r="I721914" s="6"/>
    </row>
    <row r="721915" spans="9:9">
      <c r="I721915" s="6"/>
    </row>
    <row r="721916" spans="9:9">
      <c r="I721916" s="6"/>
    </row>
    <row r="721917" spans="9:9">
      <c r="I721917" s="6"/>
    </row>
    <row r="721918" spans="9:9">
      <c r="I721918" s="6"/>
    </row>
    <row r="721919" spans="9:9">
      <c r="I721919" s="6"/>
    </row>
    <row r="721920" spans="9:9">
      <c r="I721920" s="6"/>
    </row>
    <row r="721921" spans="9:9">
      <c r="I721921" s="6"/>
    </row>
    <row r="721922" spans="9:9">
      <c r="I721922" s="6"/>
    </row>
    <row r="721923" spans="9:9">
      <c r="I721923" s="6"/>
    </row>
    <row r="721924" spans="9:9">
      <c r="I721924" s="6"/>
    </row>
    <row r="721925" spans="9:9">
      <c r="I721925" s="6"/>
    </row>
    <row r="721926" spans="9:9">
      <c r="I721926" s="6"/>
    </row>
    <row r="721927" spans="9:9">
      <c r="I721927" s="6"/>
    </row>
    <row r="721928" spans="9:9">
      <c r="I721928" s="6"/>
    </row>
    <row r="721929" spans="9:9">
      <c r="I721929" s="6"/>
    </row>
    <row r="721930" spans="9:9">
      <c r="I721930" s="6"/>
    </row>
    <row r="721931" spans="9:9">
      <c r="I721931" s="6"/>
    </row>
    <row r="721932" spans="9:9">
      <c r="I721932" s="6"/>
    </row>
    <row r="721933" spans="9:9">
      <c r="I721933" s="6"/>
    </row>
    <row r="721934" spans="9:9">
      <c r="I721934" s="6"/>
    </row>
    <row r="721935" spans="9:9">
      <c r="I721935" s="6"/>
    </row>
    <row r="721936" spans="9:9">
      <c r="I721936" s="6"/>
    </row>
    <row r="721937" spans="9:9">
      <c r="I721937" s="6"/>
    </row>
    <row r="721938" spans="9:9">
      <c r="I721938" s="6"/>
    </row>
    <row r="721939" spans="9:9">
      <c r="I721939" s="6"/>
    </row>
    <row r="721940" spans="9:9">
      <c r="I721940" s="6"/>
    </row>
    <row r="721941" spans="9:9">
      <c r="I721941" s="6"/>
    </row>
    <row r="721942" spans="9:9">
      <c r="I721942" s="6"/>
    </row>
    <row r="721943" spans="9:9">
      <c r="I721943" s="6"/>
    </row>
    <row r="721944" spans="9:9">
      <c r="I721944" s="6"/>
    </row>
    <row r="721945" spans="9:9">
      <c r="I721945" s="6"/>
    </row>
    <row r="721946" spans="9:9">
      <c r="I721946" s="6"/>
    </row>
    <row r="721947" spans="9:9">
      <c r="I721947" s="6"/>
    </row>
    <row r="721948" spans="9:9">
      <c r="I721948" s="6"/>
    </row>
    <row r="721949" spans="9:9">
      <c r="I721949" s="6"/>
    </row>
    <row r="721950" spans="9:9">
      <c r="I721950" s="6"/>
    </row>
    <row r="721951" spans="9:9">
      <c r="I721951" s="6"/>
    </row>
    <row r="721952" spans="9:9">
      <c r="I721952" s="6"/>
    </row>
    <row r="721953" spans="9:9">
      <c r="I721953" s="6"/>
    </row>
    <row r="721954" spans="9:9">
      <c r="I721954" s="6"/>
    </row>
    <row r="721955" spans="9:9">
      <c r="I721955" s="6"/>
    </row>
    <row r="721956" spans="9:9">
      <c r="I721956" s="6"/>
    </row>
    <row r="721957" spans="9:9">
      <c r="I721957" s="6"/>
    </row>
    <row r="721958" spans="9:9">
      <c r="I721958" s="6"/>
    </row>
    <row r="721959" spans="9:9">
      <c r="I721959" s="6"/>
    </row>
    <row r="721960" spans="9:9">
      <c r="I721960" s="6"/>
    </row>
    <row r="721961" spans="9:9">
      <c r="I721961" s="6"/>
    </row>
    <row r="721962" spans="9:9">
      <c r="I721962" s="6"/>
    </row>
    <row r="721963" spans="9:9">
      <c r="I721963" s="6"/>
    </row>
    <row r="721964" spans="9:9">
      <c r="I721964" s="6"/>
    </row>
    <row r="721965" spans="9:9">
      <c r="I721965" s="6"/>
    </row>
    <row r="721966" spans="9:9">
      <c r="I721966" s="6"/>
    </row>
    <row r="721967" spans="9:9">
      <c r="I721967" s="6"/>
    </row>
    <row r="721968" spans="9:9">
      <c r="I721968" s="6"/>
    </row>
    <row r="721969" spans="9:9">
      <c r="I721969" s="6"/>
    </row>
    <row r="721970" spans="9:9">
      <c r="I721970" s="6"/>
    </row>
    <row r="721971" spans="9:9">
      <c r="I721971" s="6"/>
    </row>
    <row r="721972" spans="9:9">
      <c r="I721972" s="6"/>
    </row>
    <row r="721973" spans="9:9">
      <c r="I721973" s="6"/>
    </row>
    <row r="721974" spans="9:9">
      <c r="I721974" s="6"/>
    </row>
    <row r="721975" spans="9:9">
      <c r="I721975" s="6"/>
    </row>
    <row r="721976" spans="9:9">
      <c r="I721976" s="6"/>
    </row>
    <row r="721977" spans="9:9">
      <c r="I721977" s="6"/>
    </row>
    <row r="721978" spans="9:9">
      <c r="I721978" s="6"/>
    </row>
    <row r="721979" spans="9:9">
      <c r="I721979" s="6"/>
    </row>
    <row r="721980" spans="9:9">
      <c r="I721980" s="6"/>
    </row>
    <row r="721981" spans="9:9">
      <c r="I721981" s="6"/>
    </row>
    <row r="721982" spans="9:9">
      <c r="I721982" s="6"/>
    </row>
    <row r="721983" spans="9:9">
      <c r="I721983" s="6"/>
    </row>
    <row r="721984" spans="9:9">
      <c r="I721984" s="6"/>
    </row>
    <row r="721985" spans="9:9">
      <c r="I721985" s="6"/>
    </row>
    <row r="721986" spans="9:9">
      <c r="I721986" s="6"/>
    </row>
    <row r="721987" spans="9:9">
      <c r="I721987" s="6"/>
    </row>
    <row r="721988" spans="9:9">
      <c r="I721988" s="6"/>
    </row>
    <row r="721989" spans="9:9">
      <c r="I721989" s="6"/>
    </row>
    <row r="721990" spans="9:9">
      <c r="I721990" s="6"/>
    </row>
    <row r="721991" spans="9:9">
      <c r="I721991" s="6"/>
    </row>
    <row r="721992" spans="9:9">
      <c r="I721992" s="6"/>
    </row>
    <row r="721993" spans="9:9">
      <c r="I721993" s="6"/>
    </row>
    <row r="721994" spans="9:9">
      <c r="I721994" s="6"/>
    </row>
    <row r="721995" spans="9:9">
      <c r="I721995" s="6"/>
    </row>
    <row r="721996" spans="9:9">
      <c r="I721996" s="6"/>
    </row>
    <row r="721997" spans="9:9">
      <c r="I721997" s="6"/>
    </row>
    <row r="721998" spans="9:9">
      <c r="I721998" s="6"/>
    </row>
    <row r="721999" spans="9:9">
      <c r="I721999" s="6"/>
    </row>
    <row r="722000" spans="9:9">
      <c r="I722000" s="6"/>
    </row>
    <row r="722001" spans="9:9">
      <c r="I722001" s="6"/>
    </row>
    <row r="722002" spans="9:9">
      <c r="I722002" s="6"/>
    </row>
    <row r="722003" spans="9:9">
      <c r="I722003" s="6"/>
    </row>
    <row r="722004" spans="9:9">
      <c r="I722004" s="6"/>
    </row>
    <row r="722005" spans="9:9">
      <c r="I722005" s="6"/>
    </row>
    <row r="722006" spans="9:9">
      <c r="I722006" s="6"/>
    </row>
    <row r="722007" spans="9:9">
      <c r="I722007" s="6"/>
    </row>
    <row r="722008" spans="9:9">
      <c r="I722008" s="6"/>
    </row>
    <row r="722009" spans="9:9">
      <c r="I722009" s="6"/>
    </row>
    <row r="722010" spans="9:9">
      <c r="I722010" s="6"/>
    </row>
    <row r="722011" spans="9:9">
      <c r="I722011" s="6"/>
    </row>
    <row r="722012" spans="9:9">
      <c r="I722012" s="6"/>
    </row>
    <row r="722013" spans="9:9">
      <c r="I722013" s="6"/>
    </row>
    <row r="722014" spans="9:9">
      <c r="I722014" s="6"/>
    </row>
    <row r="722015" spans="9:9">
      <c r="I722015" s="6"/>
    </row>
    <row r="722016" spans="9:9">
      <c r="I722016" s="6"/>
    </row>
    <row r="722017" spans="9:9">
      <c r="I722017" s="6"/>
    </row>
    <row r="722018" spans="9:9">
      <c r="I722018" s="6"/>
    </row>
    <row r="722019" spans="9:9">
      <c r="I722019" s="6"/>
    </row>
    <row r="722020" spans="9:9">
      <c r="I722020" s="6"/>
    </row>
    <row r="722021" spans="9:9">
      <c r="I722021" s="6"/>
    </row>
    <row r="722022" spans="9:9">
      <c r="I722022" s="6"/>
    </row>
    <row r="722023" spans="9:9">
      <c r="I722023" s="6"/>
    </row>
    <row r="722024" spans="9:9">
      <c r="I722024" s="6"/>
    </row>
    <row r="722025" spans="9:9">
      <c r="I722025" s="6"/>
    </row>
    <row r="722026" spans="9:9">
      <c r="I722026" s="6"/>
    </row>
    <row r="722027" spans="9:9">
      <c r="I722027" s="6"/>
    </row>
    <row r="722028" spans="9:9">
      <c r="I722028" s="6"/>
    </row>
    <row r="722029" spans="9:9">
      <c r="I722029" s="6"/>
    </row>
    <row r="722030" spans="9:9">
      <c r="I722030" s="6"/>
    </row>
    <row r="722031" spans="9:9">
      <c r="I722031" s="6"/>
    </row>
    <row r="722032" spans="9:9">
      <c r="I722032" s="6"/>
    </row>
    <row r="722033" spans="9:9">
      <c r="I722033" s="6"/>
    </row>
    <row r="722034" spans="9:9">
      <c r="I722034" s="6"/>
    </row>
    <row r="722035" spans="9:9">
      <c r="I722035" s="6"/>
    </row>
    <row r="722036" spans="9:9">
      <c r="I722036" s="6"/>
    </row>
    <row r="722037" spans="9:9">
      <c r="I722037" s="6"/>
    </row>
    <row r="722038" spans="9:9">
      <c r="I722038" s="6"/>
    </row>
    <row r="722039" spans="9:9">
      <c r="I722039" s="6"/>
    </row>
    <row r="722040" spans="9:9">
      <c r="I722040" s="6"/>
    </row>
    <row r="722041" spans="9:9">
      <c r="I722041" s="6"/>
    </row>
    <row r="722042" spans="9:9">
      <c r="I722042" s="6"/>
    </row>
    <row r="722043" spans="9:9">
      <c r="I722043" s="6"/>
    </row>
    <row r="722044" spans="9:9">
      <c r="I722044" s="6"/>
    </row>
    <row r="722045" spans="9:9">
      <c r="I722045" s="6"/>
    </row>
    <row r="722046" spans="9:9">
      <c r="I722046" s="6"/>
    </row>
    <row r="722047" spans="9:9">
      <c r="I722047" s="6"/>
    </row>
    <row r="722048" spans="9:9">
      <c r="I722048" s="6"/>
    </row>
    <row r="722049" spans="9:9">
      <c r="I722049" s="6"/>
    </row>
    <row r="722050" spans="9:9">
      <c r="I722050" s="6"/>
    </row>
    <row r="722051" spans="9:9">
      <c r="I722051" s="6"/>
    </row>
    <row r="722052" spans="9:9">
      <c r="I722052" s="6"/>
    </row>
    <row r="722053" spans="9:9">
      <c r="I722053" s="6"/>
    </row>
    <row r="722054" spans="9:9">
      <c r="I722054" s="6"/>
    </row>
    <row r="722055" spans="9:9">
      <c r="I722055" s="6"/>
    </row>
    <row r="722056" spans="9:9">
      <c r="I722056" s="6"/>
    </row>
    <row r="722057" spans="9:9">
      <c r="I722057" s="6"/>
    </row>
    <row r="722058" spans="9:9">
      <c r="I722058" s="6"/>
    </row>
    <row r="722059" spans="9:9">
      <c r="I722059" s="6"/>
    </row>
    <row r="722060" spans="9:9">
      <c r="I722060" s="6"/>
    </row>
    <row r="722061" spans="9:9">
      <c r="I722061" s="6"/>
    </row>
    <row r="722062" spans="9:9">
      <c r="I722062" s="6"/>
    </row>
    <row r="722063" spans="9:9">
      <c r="I722063" s="6"/>
    </row>
    <row r="722064" spans="9:9">
      <c r="I722064" s="6"/>
    </row>
    <row r="722065" spans="9:9">
      <c r="I722065" s="6"/>
    </row>
    <row r="722066" spans="9:9">
      <c r="I722066" s="6"/>
    </row>
    <row r="722067" spans="9:9">
      <c r="I722067" s="6"/>
    </row>
    <row r="722068" spans="9:9">
      <c r="I722068" s="6"/>
    </row>
    <row r="722069" spans="9:9">
      <c r="I722069" s="6"/>
    </row>
    <row r="722070" spans="9:9">
      <c r="I722070" s="6"/>
    </row>
    <row r="722071" spans="9:9">
      <c r="I722071" s="6"/>
    </row>
    <row r="722072" spans="9:9">
      <c r="I722072" s="6"/>
    </row>
    <row r="722073" spans="9:9">
      <c r="I722073" s="6"/>
    </row>
    <row r="722074" spans="9:9">
      <c r="I722074" s="6"/>
    </row>
    <row r="722075" spans="9:9">
      <c r="I722075" s="6"/>
    </row>
    <row r="722076" spans="9:9">
      <c r="I722076" s="6"/>
    </row>
    <row r="722077" spans="9:9">
      <c r="I722077" s="6"/>
    </row>
    <row r="722078" spans="9:9">
      <c r="I722078" s="6"/>
    </row>
    <row r="722079" spans="9:9">
      <c r="I722079" s="6"/>
    </row>
    <row r="722080" spans="9:9">
      <c r="I722080" s="6"/>
    </row>
    <row r="722081" spans="9:9">
      <c r="I722081" s="6"/>
    </row>
    <row r="722082" spans="9:9">
      <c r="I722082" s="6"/>
    </row>
    <row r="722083" spans="9:9">
      <c r="I722083" s="6"/>
    </row>
    <row r="722084" spans="9:9">
      <c r="I722084" s="6"/>
    </row>
    <row r="722085" spans="9:9">
      <c r="I722085" s="6"/>
    </row>
    <row r="722086" spans="9:9">
      <c r="I722086" s="6"/>
    </row>
    <row r="722087" spans="9:9">
      <c r="I722087" s="6"/>
    </row>
    <row r="722088" spans="9:9">
      <c r="I722088" s="6"/>
    </row>
    <row r="722089" spans="9:9">
      <c r="I722089" s="6"/>
    </row>
    <row r="722090" spans="9:9">
      <c r="I722090" s="6"/>
    </row>
    <row r="722091" spans="9:9">
      <c r="I722091" s="6"/>
    </row>
    <row r="722092" spans="9:9">
      <c r="I722092" s="6"/>
    </row>
    <row r="722093" spans="9:9">
      <c r="I722093" s="6"/>
    </row>
    <row r="722094" spans="9:9">
      <c r="I722094" s="6"/>
    </row>
    <row r="722095" spans="9:9">
      <c r="I722095" s="6"/>
    </row>
    <row r="722096" spans="9:9">
      <c r="I722096" s="6"/>
    </row>
    <row r="722097" spans="9:9">
      <c r="I722097" s="6"/>
    </row>
    <row r="722098" spans="9:9">
      <c r="I722098" s="6"/>
    </row>
    <row r="722099" spans="9:9">
      <c r="I722099" s="6"/>
    </row>
    <row r="722100" spans="9:9">
      <c r="I722100" s="6"/>
    </row>
    <row r="722101" spans="9:9">
      <c r="I722101" s="6"/>
    </row>
    <row r="722102" spans="9:9">
      <c r="I722102" s="6"/>
    </row>
    <row r="722103" spans="9:9">
      <c r="I722103" s="6"/>
    </row>
    <row r="722104" spans="9:9">
      <c r="I722104" s="6"/>
    </row>
    <row r="722105" spans="9:9">
      <c r="I722105" s="6"/>
    </row>
    <row r="722106" spans="9:9">
      <c r="I722106" s="6"/>
    </row>
    <row r="722107" spans="9:9">
      <c r="I722107" s="6"/>
    </row>
    <row r="722108" spans="9:9">
      <c r="I722108" s="6"/>
    </row>
    <row r="722109" spans="9:9">
      <c r="I722109" s="6"/>
    </row>
    <row r="722110" spans="9:9">
      <c r="I722110" s="6"/>
    </row>
    <row r="722111" spans="9:9">
      <c r="I722111" s="6"/>
    </row>
    <row r="722112" spans="9:9">
      <c r="I722112" s="6"/>
    </row>
    <row r="722113" spans="9:9">
      <c r="I722113" s="6"/>
    </row>
    <row r="722114" spans="9:9">
      <c r="I722114" s="6"/>
    </row>
    <row r="722115" spans="9:9">
      <c r="I722115" s="6"/>
    </row>
    <row r="722116" spans="9:9">
      <c r="I722116" s="6"/>
    </row>
    <row r="722117" spans="9:9">
      <c r="I722117" s="6"/>
    </row>
    <row r="722118" spans="9:9">
      <c r="I722118" s="6"/>
    </row>
    <row r="722119" spans="9:9">
      <c r="I722119" s="6"/>
    </row>
    <row r="722120" spans="9:9">
      <c r="I722120" s="6"/>
    </row>
    <row r="722121" spans="9:9">
      <c r="I722121" s="6"/>
    </row>
    <row r="722122" spans="9:9">
      <c r="I722122" s="6"/>
    </row>
    <row r="722123" spans="9:9">
      <c r="I722123" s="6"/>
    </row>
    <row r="722124" spans="9:9">
      <c r="I722124" s="6"/>
    </row>
    <row r="722125" spans="9:9">
      <c r="I722125" s="6"/>
    </row>
    <row r="722126" spans="9:9">
      <c r="I722126" s="6"/>
    </row>
    <row r="722127" spans="9:9">
      <c r="I722127" s="6"/>
    </row>
    <row r="722128" spans="9:9">
      <c r="I722128" s="6"/>
    </row>
    <row r="722129" spans="9:9">
      <c r="I722129" s="6"/>
    </row>
    <row r="722130" spans="9:9">
      <c r="I722130" s="6"/>
    </row>
    <row r="722131" spans="9:9">
      <c r="I722131" s="6"/>
    </row>
    <row r="722132" spans="9:9">
      <c r="I722132" s="6"/>
    </row>
    <row r="722133" spans="9:9">
      <c r="I722133" s="6"/>
    </row>
    <row r="722134" spans="9:9">
      <c r="I722134" s="6"/>
    </row>
    <row r="722135" spans="9:9">
      <c r="I722135" s="6"/>
    </row>
    <row r="722136" spans="9:9">
      <c r="I722136" s="6"/>
    </row>
    <row r="722137" spans="9:9">
      <c r="I722137" s="6"/>
    </row>
    <row r="722138" spans="9:9">
      <c r="I722138" s="6"/>
    </row>
    <row r="722139" spans="9:9">
      <c r="I722139" s="6"/>
    </row>
    <row r="722140" spans="9:9">
      <c r="I722140" s="6"/>
    </row>
    <row r="722141" spans="9:9">
      <c r="I722141" s="6"/>
    </row>
    <row r="722142" spans="9:9">
      <c r="I722142" s="6"/>
    </row>
    <row r="722143" spans="9:9">
      <c r="I722143" s="6"/>
    </row>
    <row r="722144" spans="9:9">
      <c r="I722144" s="6"/>
    </row>
    <row r="722145" spans="9:9">
      <c r="I722145" s="6"/>
    </row>
    <row r="722146" spans="9:9">
      <c r="I722146" s="6"/>
    </row>
    <row r="722147" spans="9:9">
      <c r="I722147" s="6"/>
    </row>
    <row r="722148" spans="9:9">
      <c r="I722148" s="6"/>
    </row>
    <row r="722149" spans="9:9">
      <c r="I722149" s="6"/>
    </row>
    <row r="722150" spans="9:9">
      <c r="I722150" s="6"/>
    </row>
    <row r="722151" spans="9:9">
      <c r="I722151" s="6"/>
    </row>
    <row r="722152" spans="9:9">
      <c r="I722152" s="6"/>
    </row>
    <row r="722153" spans="9:9">
      <c r="I722153" s="6"/>
    </row>
    <row r="722154" spans="9:9">
      <c r="I722154" s="6"/>
    </row>
    <row r="722155" spans="9:9">
      <c r="I722155" s="6"/>
    </row>
    <row r="722156" spans="9:9">
      <c r="I722156" s="6"/>
    </row>
    <row r="722157" spans="9:9">
      <c r="I722157" s="6"/>
    </row>
    <row r="722158" spans="9:9">
      <c r="I722158" s="6"/>
    </row>
    <row r="722159" spans="9:9">
      <c r="I722159" s="6"/>
    </row>
    <row r="722160" spans="9:9">
      <c r="I722160" s="6"/>
    </row>
    <row r="722161" spans="9:9">
      <c r="I722161" s="6"/>
    </row>
    <row r="722162" spans="9:9">
      <c r="I722162" s="6"/>
    </row>
    <row r="722163" spans="9:9">
      <c r="I722163" s="6"/>
    </row>
    <row r="722164" spans="9:9">
      <c r="I722164" s="6"/>
    </row>
    <row r="722165" spans="9:9">
      <c r="I722165" s="6"/>
    </row>
    <row r="722166" spans="9:9">
      <c r="I722166" s="6"/>
    </row>
    <row r="722167" spans="9:9">
      <c r="I722167" s="6"/>
    </row>
    <row r="722168" spans="9:9">
      <c r="I722168" s="6"/>
    </row>
    <row r="722169" spans="9:9">
      <c r="I722169" s="6"/>
    </row>
    <row r="722170" spans="9:9">
      <c r="I722170" s="6"/>
    </row>
    <row r="722171" spans="9:9">
      <c r="I722171" s="6"/>
    </row>
    <row r="722172" spans="9:9">
      <c r="I722172" s="6"/>
    </row>
    <row r="722173" spans="9:9">
      <c r="I722173" s="6"/>
    </row>
    <row r="722174" spans="9:9">
      <c r="I722174" s="6"/>
    </row>
    <row r="722175" spans="9:9">
      <c r="I722175" s="6"/>
    </row>
    <row r="722176" spans="9:9">
      <c r="I722176" s="6"/>
    </row>
    <row r="722177" spans="9:9">
      <c r="I722177" s="6"/>
    </row>
    <row r="722178" spans="9:9">
      <c r="I722178" s="6"/>
    </row>
    <row r="722179" spans="9:9">
      <c r="I722179" s="6"/>
    </row>
    <row r="722180" spans="9:9">
      <c r="I722180" s="6"/>
    </row>
    <row r="722181" spans="9:9">
      <c r="I722181" s="6"/>
    </row>
    <row r="722182" spans="9:9">
      <c r="I722182" s="6"/>
    </row>
    <row r="722183" spans="9:9">
      <c r="I722183" s="6"/>
    </row>
    <row r="722184" spans="9:9">
      <c r="I722184" s="6"/>
    </row>
    <row r="722185" spans="9:9">
      <c r="I722185" s="6"/>
    </row>
    <row r="722186" spans="9:9">
      <c r="I722186" s="6"/>
    </row>
    <row r="722187" spans="9:9">
      <c r="I722187" s="6"/>
    </row>
    <row r="722188" spans="9:9">
      <c r="I722188" s="6"/>
    </row>
    <row r="722189" spans="9:9">
      <c r="I722189" s="6"/>
    </row>
    <row r="722190" spans="9:9">
      <c r="I722190" s="6"/>
    </row>
    <row r="722191" spans="9:9">
      <c r="I722191" s="6"/>
    </row>
    <row r="722192" spans="9:9">
      <c r="I722192" s="6"/>
    </row>
    <row r="722193" spans="9:9">
      <c r="I722193" s="6"/>
    </row>
    <row r="722194" spans="9:9">
      <c r="I722194" s="6"/>
    </row>
    <row r="722195" spans="9:9">
      <c r="I722195" s="6"/>
    </row>
    <row r="722196" spans="9:9">
      <c r="I722196" s="6"/>
    </row>
    <row r="722197" spans="9:9">
      <c r="I722197" s="6"/>
    </row>
    <row r="722198" spans="9:9">
      <c r="I722198" s="6"/>
    </row>
    <row r="722199" spans="9:9">
      <c r="I722199" s="6"/>
    </row>
    <row r="722200" spans="9:9">
      <c r="I722200" s="6"/>
    </row>
    <row r="722201" spans="9:9">
      <c r="I722201" s="6"/>
    </row>
    <row r="722202" spans="9:9">
      <c r="I722202" s="6"/>
    </row>
    <row r="722203" spans="9:9">
      <c r="I722203" s="6"/>
    </row>
    <row r="722204" spans="9:9">
      <c r="I722204" s="6"/>
    </row>
    <row r="722205" spans="9:9">
      <c r="I722205" s="6"/>
    </row>
    <row r="722206" spans="9:9">
      <c r="I722206" s="6"/>
    </row>
    <row r="722207" spans="9:9">
      <c r="I722207" s="6"/>
    </row>
    <row r="722208" spans="9:9">
      <c r="I722208" s="6"/>
    </row>
    <row r="722209" spans="9:9">
      <c r="I722209" s="6"/>
    </row>
    <row r="722210" spans="9:9">
      <c r="I722210" s="6"/>
    </row>
    <row r="722211" spans="9:9">
      <c r="I722211" s="6"/>
    </row>
    <row r="722212" spans="9:9">
      <c r="I722212" s="6"/>
    </row>
    <row r="722213" spans="9:9">
      <c r="I722213" s="6"/>
    </row>
    <row r="722214" spans="9:9">
      <c r="I722214" s="6"/>
    </row>
    <row r="722215" spans="9:9">
      <c r="I722215" s="6"/>
    </row>
    <row r="722216" spans="9:9">
      <c r="I722216" s="6"/>
    </row>
    <row r="722217" spans="9:9">
      <c r="I722217" s="6"/>
    </row>
    <row r="722218" spans="9:9">
      <c r="I722218" s="6"/>
    </row>
    <row r="722219" spans="9:9">
      <c r="I722219" s="6"/>
    </row>
    <row r="722220" spans="9:9">
      <c r="I722220" s="6"/>
    </row>
    <row r="722221" spans="9:9">
      <c r="I722221" s="6"/>
    </row>
    <row r="722222" spans="9:9">
      <c r="I722222" s="6"/>
    </row>
    <row r="722223" spans="9:9">
      <c r="I722223" s="6"/>
    </row>
    <row r="722224" spans="9:9">
      <c r="I722224" s="6"/>
    </row>
    <row r="722225" spans="9:9">
      <c r="I722225" s="6"/>
    </row>
    <row r="722226" spans="9:9">
      <c r="I722226" s="6"/>
    </row>
    <row r="722227" spans="9:9">
      <c r="I722227" s="6"/>
    </row>
    <row r="722228" spans="9:9">
      <c r="I722228" s="6"/>
    </row>
    <row r="722229" spans="9:9">
      <c r="I722229" s="6"/>
    </row>
    <row r="722230" spans="9:9">
      <c r="I722230" s="6"/>
    </row>
    <row r="722231" spans="9:9">
      <c r="I722231" s="6"/>
    </row>
    <row r="722232" spans="9:9">
      <c r="I722232" s="6"/>
    </row>
    <row r="722233" spans="9:9">
      <c r="I722233" s="6"/>
    </row>
    <row r="722234" spans="9:9">
      <c r="I722234" s="6"/>
    </row>
    <row r="722235" spans="9:9">
      <c r="I722235" s="6"/>
    </row>
    <row r="722236" spans="9:9">
      <c r="I722236" s="6"/>
    </row>
    <row r="722237" spans="9:9">
      <c r="I722237" s="6"/>
    </row>
    <row r="722238" spans="9:9">
      <c r="I722238" s="6"/>
    </row>
    <row r="722239" spans="9:9">
      <c r="I722239" s="6"/>
    </row>
    <row r="722240" spans="9:9">
      <c r="I722240" s="6"/>
    </row>
    <row r="722241" spans="9:9">
      <c r="I722241" s="6"/>
    </row>
    <row r="722242" spans="9:9">
      <c r="I722242" s="6"/>
    </row>
    <row r="722243" spans="9:9">
      <c r="I722243" s="6"/>
    </row>
    <row r="722244" spans="9:9">
      <c r="I722244" s="6"/>
    </row>
    <row r="722245" spans="9:9">
      <c r="I722245" s="6"/>
    </row>
    <row r="722246" spans="9:9">
      <c r="I722246" s="6"/>
    </row>
    <row r="722247" spans="9:9">
      <c r="I722247" s="6"/>
    </row>
    <row r="722248" spans="9:9">
      <c r="I722248" s="6"/>
    </row>
    <row r="722249" spans="9:9">
      <c r="I722249" s="6"/>
    </row>
    <row r="722250" spans="9:9">
      <c r="I722250" s="6"/>
    </row>
    <row r="722251" spans="9:9">
      <c r="I722251" s="6"/>
    </row>
    <row r="722252" spans="9:9">
      <c r="I722252" s="6"/>
    </row>
    <row r="722253" spans="9:9">
      <c r="I722253" s="6"/>
    </row>
    <row r="722254" spans="9:9">
      <c r="I722254" s="6"/>
    </row>
    <row r="722255" spans="9:9">
      <c r="I722255" s="6"/>
    </row>
    <row r="722256" spans="9:9">
      <c r="I722256" s="6"/>
    </row>
    <row r="722257" spans="9:9">
      <c r="I722257" s="6"/>
    </row>
    <row r="722258" spans="9:9">
      <c r="I722258" s="6"/>
    </row>
    <row r="722259" spans="9:9">
      <c r="I722259" s="6"/>
    </row>
    <row r="722260" spans="9:9">
      <c r="I722260" s="6"/>
    </row>
    <row r="722261" spans="9:9">
      <c r="I722261" s="6"/>
    </row>
    <row r="722262" spans="9:9">
      <c r="I722262" s="6"/>
    </row>
    <row r="722263" spans="9:9">
      <c r="I722263" s="6"/>
    </row>
    <row r="722264" spans="9:9">
      <c r="I722264" s="6"/>
    </row>
    <row r="722265" spans="9:9">
      <c r="I722265" s="6"/>
    </row>
    <row r="722266" spans="9:9">
      <c r="I722266" s="6"/>
    </row>
    <row r="722267" spans="9:9">
      <c r="I722267" s="6"/>
    </row>
    <row r="722268" spans="9:9">
      <c r="I722268" s="6"/>
    </row>
    <row r="722269" spans="9:9">
      <c r="I722269" s="6"/>
    </row>
    <row r="722270" spans="9:9">
      <c r="I722270" s="6"/>
    </row>
    <row r="722271" spans="9:9">
      <c r="I722271" s="6"/>
    </row>
    <row r="722272" spans="9:9">
      <c r="I722272" s="6"/>
    </row>
    <row r="722273" spans="9:9">
      <c r="I722273" s="6"/>
    </row>
    <row r="722274" spans="9:9">
      <c r="I722274" s="6"/>
    </row>
    <row r="722275" spans="9:9">
      <c r="I722275" s="6"/>
    </row>
    <row r="722276" spans="9:9">
      <c r="I722276" s="6"/>
    </row>
    <row r="722277" spans="9:9">
      <c r="I722277" s="6"/>
    </row>
    <row r="722278" spans="9:9">
      <c r="I722278" s="6"/>
    </row>
    <row r="722279" spans="9:9">
      <c r="I722279" s="6"/>
    </row>
    <row r="722280" spans="9:9">
      <c r="I722280" s="6"/>
    </row>
    <row r="722281" spans="9:9">
      <c r="I722281" s="6"/>
    </row>
    <row r="722282" spans="9:9">
      <c r="I722282" s="6"/>
    </row>
    <row r="722283" spans="9:9">
      <c r="I722283" s="6"/>
    </row>
    <row r="722284" spans="9:9">
      <c r="I722284" s="6"/>
    </row>
    <row r="722285" spans="9:9">
      <c r="I722285" s="6"/>
    </row>
    <row r="722286" spans="9:9">
      <c r="I722286" s="6"/>
    </row>
    <row r="722287" spans="9:9">
      <c r="I722287" s="6"/>
    </row>
    <row r="722288" spans="9:9">
      <c r="I722288" s="6"/>
    </row>
    <row r="722289" spans="9:9">
      <c r="I722289" s="6"/>
    </row>
    <row r="722290" spans="9:9">
      <c r="I722290" s="6"/>
    </row>
    <row r="722291" spans="9:9">
      <c r="I722291" s="6"/>
    </row>
    <row r="722292" spans="9:9">
      <c r="I722292" s="6"/>
    </row>
    <row r="722293" spans="9:9">
      <c r="I722293" s="6"/>
    </row>
    <row r="722294" spans="9:9">
      <c r="I722294" s="6"/>
    </row>
    <row r="722295" spans="9:9">
      <c r="I722295" s="6"/>
    </row>
    <row r="722296" spans="9:9">
      <c r="I722296" s="6"/>
    </row>
    <row r="722297" spans="9:9">
      <c r="I722297" s="6"/>
    </row>
    <row r="722298" spans="9:9">
      <c r="I722298" s="6"/>
    </row>
    <row r="722299" spans="9:9">
      <c r="I722299" s="6"/>
    </row>
    <row r="722300" spans="9:9">
      <c r="I722300" s="6"/>
    </row>
    <row r="722301" spans="9:9">
      <c r="I722301" s="6"/>
    </row>
    <row r="722302" spans="9:9">
      <c r="I722302" s="6"/>
    </row>
    <row r="722303" spans="9:9">
      <c r="I722303" s="6"/>
    </row>
    <row r="722304" spans="9:9">
      <c r="I722304" s="6"/>
    </row>
    <row r="722305" spans="9:9">
      <c r="I722305" s="6"/>
    </row>
    <row r="722306" spans="9:9">
      <c r="I722306" s="6"/>
    </row>
    <row r="722307" spans="9:9">
      <c r="I722307" s="6"/>
    </row>
    <row r="722308" spans="9:9">
      <c r="I722308" s="6"/>
    </row>
    <row r="722309" spans="9:9">
      <c r="I722309" s="6"/>
    </row>
    <row r="722310" spans="9:9">
      <c r="I722310" s="6"/>
    </row>
    <row r="722311" spans="9:9">
      <c r="I722311" s="6"/>
    </row>
    <row r="722312" spans="9:9">
      <c r="I722312" s="6"/>
    </row>
    <row r="722313" spans="9:9">
      <c r="I722313" s="6"/>
    </row>
    <row r="722314" spans="9:9">
      <c r="I722314" s="6"/>
    </row>
    <row r="722315" spans="9:9">
      <c r="I722315" s="6"/>
    </row>
    <row r="722316" spans="9:9">
      <c r="I722316" s="6"/>
    </row>
    <row r="722317" spans="9:9">
      <c r="I722317" s="6"/>
    </row>
    <row r="722318" spans="9:9">
      <c r="I722318" s="6"/>
    </row>
    <row r="722319" spans="9:9">
      <c r="I722319" s="6"/>
    </row>
    <row r="722320" spans="9:9">
      <c r="I722320" s="6"/>
    </row>
    <row r="722321" spans="9:9">
      <c r="I722321" s="6"/>
    </row>
    <row r="722322" spans="9:9">
      <c r="I722322" s="6"/>
    </row>
    <row r="722323" spans="9:9">
      <c r="I722323" s="6"/>
    </row>
    <row r="722324" spans="9:9">
      <c r="I722324" s="6"/>
    </row>
    <row r="722325" spans="9:9">
      <c r="I722325" s="6"/>
    </row>
    <row r="722326" spans="9:9">
      <c r="I722326" s="6"/>
    </row>
    <row r="722327" spans="9:9">
      <c r="I722327" s="6"/>
    </row>
    <row r="722328" spans="9:9">
      <c r="I722328" s="6"/>
    </row>
    <row r="722329" spans="9:9">
      <c r="I722329" s="6"/>
    </row>
    <row r="722330" spans="9:9">
      <c r="I722330" s="6"/>
    </row>
    <row r="722331" spans="9:9">
      <c r="I722331" s="6"/>
    </row>
    <row r="722332" spans="9:9">
      <c r="I722332" s="6"/>
    </row>
    <row r="722333" spans="9:9">
      <c r="I722333" s="6"/>
    </row>
    <row r="722334" spans="9:9">
      <c r="I722334" s="6"/>
    </row>
    <row r="722335" spans="9:9">
      <c r="I722335" s="6"/>
    </row>
    <row r="722336" spans="9:9">
      <c r="I722336" s="6"/>
    </row>
    <row r="722337" spans="9:9">
      <c r="I722337" s="6"/>
    </row>
    <row r="722338" spans="9:9">
      <c r="I722338" s="6"/>
    </row>
    <row r="722339" spans="9:9">
      <c r="I722339" s="6"/>
    </row>
    <row r="722340" spans="9:9">
      <c r="I722340" s="6"/>
    </row>
    <row r="722341" spans="9:9">
      <c r="I722341" s="6"/>
    </row>
    <row r="722342" spans="9:9">
      <c r="I722342" s="6"/>
    </row>
    <row r="722343" spans="9:9">
      <c r="I722343" s="6"/>
    </row>
    <row r="722344" spans="9:9">
      <c r="I722344" s="6"/>
    </row>
    <row r="722345" spans="9:9">
      <c r="I722345" s="6"/>
    </row>
    <row r="722346" spans="9:9">
      <c r="I722346" s="6"/>
    </row>
    <row r="722347" spans="9:9">
      <c r="I722347" s="6"/>
    </row>
    <row r="722348" spans="9:9">
      <c r="I722348" s="6"/>
    </row>
    <row r="722349" spans="9:9">
      <c r="I722349" s="6"/>
    </row>
    <row r="722350" spans="9:9">
      <c r="I722350" s="6"/>
    </row>
    <row r="722351" spans="9:9">
      <c r="I722351" s="6"/>
    </row>
    <row r="722352" spans="9:9">
      <c r="I722352" s="6"/>
    </row>
    <row r="722353" spans="9:9">
      <c r="I722353" s="6"/>
    </row>
    <row r="722354" spans="9:9">
      <c r="I722354" s="6"/>
    </row>
    <row r="722355" spans="9:9">
      <c r="I722355" s="6"/>
    </row>
    <row r="722356" spans="9:9">
      <c r="I722356" s="6"/>
    </row>
    <row r="722357" spans="9:9">
      <c r="I722357" s="6"/>
    </row>
    <row r="722358" spans="9:9">
      <c r="I722358" s="6"/>
    </row>
    <row r="722359" spans="9:9">
      <c r="I722359" s="6"/>
    </row>
    <row r="722360" spans="9:9">
      <c r="I722360" s="6"/>
    </row>
    <row r="722361" spans="9:9">
      <c r="I722361" s="6"/>
    </row>
    <row r="722362" spans="9:9">
      <c r="I722362" s="6"/>
    </row>
    <row r="722363" spans="9:9">
      <c r="I722363" s="6"/>
    </row>
    <row r="722364" spans="9:9">
      <c r="I722364" s="6"/>
    </row>
    <row r="722365" spans="9:9">
      <c r="I722365" s="6"/>
    </row>
    <row r="722366" spans="9:9">
      <c r="I722366" s="6"/>
    </row>
    <row r="722367" spans="9:9">
      <c r="I722367" s="6"/>
    </row>
    <row r="722368" spans="9:9">
      <c r="I722368" s="6"/>
    </row>
    <row r="722369" spans="9:9">
      <c r="I722369" s="6"/>
    </row>
    <row r="722370" spans="9:9">
      <c r="I722370" s="6"/>
    </row>
    <row r="722371" spans="9:9">
      <c r="I722371" s="6"/>
    </row>
    <row r="722372" spans="9:9">
      <c r="I722372" s="6"/>
    </row>
    <row r="722373" spans="9:9">
      <c r="I722373" s="6"/>
    </row>
    <row r="722374" spans="9:9">
      <c r="I722374" s="6"/>
    </row>
    <row r="722375" spans="9:9">
      <c r="I722375" s="6"/>
    </row>
    <row r="722376" spans="9:9">
      <c r="I722376" s="6"/>
    </row>
    <row r="722377" spans="9:9">
      <c r="I722377" s="6"/>
    </row>
    <row r="722378" spans="9:9">
      <c r="I722378" s="6"/>
    </row>
    <row r="722379" spans="9:9">
      <c r="I722379" s="6"/>
    </row>
    <row r="722380" spans="9:9">
      <c r="I722380" s="6"/>
    </row>
    <row r="722381" spans="9:9">
      <c r="I722381" s="6"/>
    </row>
    <row r="722382" spans="9:9">
      <c r="I722382" s="6"/>
    </row>
    <row r="722383" spans="9:9">
      <c r="I722383" s="6"/>
    </row>
    <row r="722384" spans="9:9">
      <c r="I722384" s="6"/>
    </row>
    <row r="722385" spans="9:9">
      <c r="I722385" s="6"/>
    </row>
    <row r="722386" spans="9:9">
      <c r="I722386" s="6"/>
    </row>
    <row r="722387" spans="9:9">
      <c r="I722387" s="6"/>
    </row>
    <row r="722388" spans="9:9">
      <c r="I722388" s="6"/>
    </row>
    <row r="722389" spans="9:9">
      <c r="I722389" s="6"/>
    </row>
    <row r="722390" spans="9:9">
      <c r="I722390" s="6"/>
    </row>
    <row r="722391" spans="9:9">
      <c r="I722391" s="6"/>
    </row>
    <row r="722392" spans="9:9">
      <c r="I722392" s="6"/>
    </row>
    <row r="722393" spans="9:9">
      <c r="I722393" s="6"/>
    </row>
    <row r="722394" spans="9:9">
      <c r="I722394" s="6"/>
    </row>
    <row r="722395" spans="9:9">
      <c r="I722395" s="6"/>
    </row>
    <row r="722396" spans="9:9">
      <c r="I722396" s="6"/>
    </row>
    <row r="722397" spans="9:9">
      <c r="I722397" s="6"/>
    </row>
    <row r="722398" spans="9:9">
      <c r="I722398" s="6"/>
    </row>
    <row r="722399" spans="9:9">
      <c r="I722399" s="6"/>
    </row>
    <row r="722400" spans="9:9">
      <c r="I722400" s="6"/>
    </row>
    <row r="722401" spans="9:9">
      <c r="I722401" s="6"/>
    </row>
    <row r="722402" spans="9:9">
      <c r="I722402" s="6"/>
    </row>
    <row r="722403" spans="9:9">
      <c r="I722403" s="6"/>
    </row>
    <row r="722404" spans="9:9">
      <c r="I722404" s="6"/>
    </row>
    <row r="722405" spans="9:9">
      <c r="I722405" s="6"/>
    </row>
    <row r="722406" spans="9:9">
      <c r="I722406" s="6"/>
    </row>
    <row r="722407" spans="9:9">
      <c r="I722407" s="6"/>
    </row>
    <row r="722408" spans="9:9">
      <c r="I722408" s="6"/>
    </row>
    <row r="722409" spans="9:9">
      <c r="I722409" s="6"/>
    </row>
    <row r="722410" spans="9:9">
      <c r="I722410" s="6"/>
    </row>
    <row r="722411" spans="9:9">
      <c r="I722411" s="6"/>
    </row>
    <row r="722412" spans="9:9">
      <c r="I722412" s="6"/>
    </row>
    <row r="722413" spans="9:9">
      <c r="I722413" s="6"/>
    </row>
    <row r="722414" spans="9:9">
      <c r="I722414" s="6"/>
    </row>
    <row r="722415" spans="9:9">
      <c r="I722415" s="6"/>
    </row>
    <row r="722416" spans="9:9">
      <c r="I722416" s="6"/>
    </row>
    <row r="722417" spans="9:9">
      <c r="I722417" s="6"/>
    </row>
    <row r="722418" spans="9:9">
      <c r="I722418" s="6"/>
    </row>
    <row r="722419" spans="9:9">
      <c r="I722419" s="6"/>
    </row>
    <row r="722420" spans="9:9">
      <c r="I722420" s="6"/>
    </row>
    <row r="722421" spans="9:9">
      <c r="I722421" s="6"/>
    </row>
    <row r="722422" spans="9:9">
      <c r="I722422" s="6"/>
    </row>
    <row r="722423" spans="9:9">
      <c r="I722423" s="6"/>
    </row>
    <row r="722424" spans="9:9">
      <c r="I722424" s="6"/>
    </row>
    <row r="722425" spans="9:9">
      <c r="I722425" s="6"/>
    </row>
    <row r="722426" spans="9:9">
      <c r="I722426" s="6"/>
    </row>
    <row r="722427" spans="9:9">
      <c r="I722427" s="6"/>
    </row>
    <row r="722428" spans="9:9">
      <c r="I722428" s="6"/>
    </row>
    <row r="722429" spans="9:9">
      <c r="I722429" s="6"/>
    </row>
    <row r="722430" spans="9:9">
      <c r="I722430" s="6"/>
    </row>
    <row r="722431" spans="9:9">
      <c r="I722431" s="6"/>
    </row>
    <row r="722432" spans="9:9">
      <c r="I722432" s="6"/>
    </row>
    <row r="722433" spans="9:9">
      <c r="I722433" s="6"/>
    </row>
    <row r="722434" spans="9:9">
      <c r="I722434" s="6"/>
    </row>
    <row r="722435" spans="9:9">
      <c r="I722435" s="6"/>
    </row>
    <row r="722436" spans="9:9">
      <c r="I722436" s="6"/>
    </row>
    <row r="722437" spans="9:9">
      <c r="I722437" s="6"/>
    </row>
    <row r="722438" spans="9:9">
      <c r="I722438" s="6"/>
    </row>
    <row r="722439" spans="9:9">
      <c r="I722439" s="6"/>
    </row>
    <row r="722440" spans="9:9">
      <c r="I722440" s="6"/>
    </row>
    <row r="722441" spans="9:9">
      <c r="I722441" s="6"/>
    </row>
    <row r="722442" spans="9:9">
      <c r="I722442" s="6"/>
    </row>
    <row r="722443" spans="9:9">
      <c r="I722443" s="6"/>
    </row>
    <row r="722444" spans="9:9">
      <c r="I722444" s="6"/>
    </row>
    <row r="722445" spans="9:9">
      <c r="I722445" s="6"/>
    </row>
    <row r="722446" spans="9:9">
      <c r="I722446" s="6"/>
    </row>
    <row r="722447" spans="9:9">
      <c r="I722447" s="6"/>
    </row>
    <row r="722448" spans="9:9">
      <c r="I722448" s="6"/>
    </row>
    <row r="722449" spans="9:9">
      <c r="I722449" s="6"/>
    </row>
    <row r="722450" spans="9:9">
      <c r="I722450" s="6"/>
    </row>
    <row r="722451" spans="9:9">
      <c r="I722451" s="6"/>
    </row>
    <row r="722452" spans="9:9">
      <c r="I722452" s="6"/>
    </row>
    <row r="722453" spans="9:9">
      <c r="I722453" s="6"/>
    </row>
    <row r="722454" spans="9:9">
      <c r="I722454" s="6"/>
    </row>
    <row r="722455" spans="9:9">
      <c r="I722455" s="6"/>
    </row>
    <row r="722456" spans="9:9">
      <c r="I722456" s="6"/>
    </row>
    <row r="722457" spans="9:9">
      <c r="I722457" s="6"/>
    </row>
    <row r="722458" spans="9:9">
      <c r="I722458" s="6"/>
    </row>
    <row r="722459" spans="9:9">
      <c r="I722459" s="6"/>
    </row>
    <row r="722460" spans="9:9">
      <c r="I722460" s="6"/>
    </row>
    <row r="722461" spans="9:9">
      <c r="I722461" s="6"/>
    </row>
    <row r="722462" spans="9:9">
      <c r="I722462" s="6"/>
    </row>
    <row r="722463" spans="9:9">
      <c r="I722463" s="6"/>
    </row>
    <row r="722464" spans="9:9">
      <c r="I722464" s="6"/>
    </row>
    <row r="722465" spans="9:9">
      <c r="I722465" s="6"/>
    </row>
    <row r="722466" spans="9:9">
      <c r="I722466" s="6"/>
    </row>
    <row r="722467" spans="9:9">
      <c r="I722467" s="6"/>
    </row>
    <row r="722468" spans="9:9">
      <c r="I722468" s="6"/>
    </row>
    <row r="722469" spans="9:9">
      <c r="I722469" s="6"/>
    </row>
    <row r="722470" spans="9:9">
      <c r="I722470" s="6"/>
    </row>
    <row r="722471" spans="9:9">
      <c r="I722471" s="6"/>
    </row>
    <row r="722472" spans="9:9">
      <c r="I722472" s="6"/>
    </row>
    <row r="722473" spans="9:9">
      <c r="I722473" s="6"/>
    </row>
    <row r="722474" spans="9:9">
      <c r="I722474" s="6"/>
    </row>
    <row r="722475" spans="9:9">
      <c r="I722475" s="6"/>
    </row>
    <row r="722476" spans="9:9">
      <c r="I722476" s="6"/>
    </row>
    <row r="722477" spans="9:9">
      <c r="I722477" s="6"/>
    </row>
    <row r="722478" spans="9:9">
      <c r="I722478" s="6"/>
    </row>
    <row r="722479" spans="9:9">
      <c r="I722479" s="6"/>
    </row>
    <row r="722480" spans="9:9">
      <c r="I722480" s="6"/>
    </row>
    <row r="722481" spans="9:9">
      <c r="I722481" s="6"/>
    </row>
    <row r="722482" spans="9:9">
      <c r="I722482" s="6"/>
    </row>
    <row r="722483" spans="9:9">
      <c r="I722483" s="6"/>
    </row>
    <row r="722484" spans="9:9">
      <c r="I722484" s="6"/>
    </row>
    <row r="722485" spans="9:9">
      <c r="I722485" s="6"/>
    </row>
    <row r="722486" spans="9:9">
      <c r="I722486" s="6"/>
    </row>
    <row r="722487" spans="9:9">
      <c r="I722487" s="6"/>
    </row>
    <row r="722488" spans="9:9">
      <c r="I722488" s="6"/>
    </row>
    <row r="722489" spans="9:9">
      <c r="I722489" s="6"/>
    </row>
    <row r="722490" spans="9:9">
      <c r="I722490" s="6"/>
    </row>
    <row r="722491" spans="9:9">
      <c r="I722491" s="6"/>
    </row>
    <row r="722492" spans="9:9">
      <c r="I722492" s="6"/>
    </row>
    <row r="722493" spans="9:9">
      <c r="I722493" s="6"/>
    </row>
    <row r="722494" spans="9:9">
      <c r="I722494" s="6"/>
    </row>
    <row r="722495" spans="9:9">
      <c r="I722495" s="6"/>
    </row>
    <row r="722496" spans="9:9">
      <c r="I722496" s="6"/>
    </row>
    <row r="722497" spans="9:9">
      <c r="I722497" s="6"/>
    </row>
    <row r="722498" spans="9:9">
      <c r="I722498" s="6"/>
    </row>
    <row r="722499" spans="9:9">
      <c r="I722499" s="6"/>
    </row>
    <row r="722500" spans="9:9">
      <c r="I722500" s="6"/>
    </row>
    <row r="722501" spans="9:9">
      <c r="I722501" s="6"/>
    </row>
    <row r="722502" spans="9:9">
      <c r="I722502" s="6"/>
    </row>
    <row r="722503" spans="9:9">
      <c r="I722503" s="6"/>
    </row>
    <row r="722504" spans="9:9">
      <c r="I722504" s="6"/>
    </row>
    <row r="722505" spans="9:9">
      <c r="I722505" s="6"/>
    </row>
    <row r="722506" spans="9:9">
      <c r="I722506" s="6"/>
    </row>
    <row r="722507" spans="9:9">
      <c r="I722507" s="6"/>
    </row>
    <row r="722508" spans="9:9">
      <c r="I722508" s="6"/>
    </row>
    <row r="722509" spans="9:9">
      <c r="I722509" s="6"/>
    </row>
    <row r="722510" spans="9:9">
      <c r="I722510" s="6"/>
    </row>
    <row r="722511" spans="9:9">
      <c r="I722511" s="6"/>
    </row>
    <row r="722512" spans="9:9">
      <c r="I722512" s="6"/>
    </row>
    <row r="722513" spans="9:9">
      <c r="I722513" s="6"/>
    </row>
    <row r="722514" spans="9:9">
      <c r="I722514" s="6"/>
    </row>
    <row r="722515" spans="9:9">
      <c r="I722515" s="6"/>
    </row>
    <row r="722516" spans="9:9">
      <c r="I722516" s="6"/>
    </row>
    <row r="722517" spans="9:9">
      <c r="I722517" s="6"/>
    </row>
    <row r="722518" spans="9:9">
      <c r="I722518" s="6"/>
    </row>
    <row r="722519" spans="9:9">
      <c r="I722519" s="6"/>
    </row>
    <row r="722520" spans="9:9">
      <c r="I722520" s="6"/>
    </row>
    <row r="722521" spans="9:9">
      <c r="I722521" s="6"/>
    </row>
    <row r="722522" spans="9:9">
      <c r="I722522" s="6"/>
    </row>
    <row r="722523" spans="9:9">
      <c r="I722523" s="6"/>
    </row>
    <row r="722524" spans="9:9">
      <c r="I722524" s="6"/>
    </row>
    <row r="722525" spans="9:9">
      <c r="I722525" s="6"/>
    </row>
    <row r="722526" spans="9:9">
      <c r="I722526" s="6"/>
    </row>
    <row r="722527" spans="9:9">
      <c r="I722527" s="6"/>
    </row>
    <row r="722528" spans="9:9">
      <c r="I722528" s="6"/>
    </row>
    <row r="722529" spans="9:9">
      <c r="I722529" s="6"/>
    </row>
    <row r="722530" spans="9:9">
      <c r="I722530" s="6"/>
    </row>
    <row r="722531" spans="9:9">
      <c r="I722531" s="6"/>
    </row>
    <row r="722532" spans="9:9">
      <c r="I722532" s="6"/>
    </row>
    <row r="722533" spans="9:9">
      <c r="I722533" s="6"/>
    </row>
    <row r="722534" spans="9:9">
      <c r="I722534" s="6"/>
    </row>
    <row r="722535" spans="9:9">
      <c r="I722535" s="6"/>
    </row>
    <row r="722536" spans="9:9">
      <c r="I722536" s="6"/>
    </row>
    <row r="722537" spans="9:9">
      <c r="I722537" s="6"/>
    </row>
    <row r="722538" spans="9:9">
      <c r="I722538" s="6"/>
    </row>
    <row r="722539" spans="9:9">
      <c r="I722539" s="6"/>
    </row>
    <row r="722540" spans="9:9">
      <c r="I722540" s="6"/>
    </row>
    <row r="722541" spans="9:9">
      <c r="I722541" s="6"/>
    </row>
    <row r="722542" spans="9:9">
      <c r="I722542" s="6"/>
    </row>
    <row r="722543" spans="9:9">
      <c r="I722543" s="6"/>
    </row>
    <row r="722544" spans="9:9">
      <c r="I722544" s="6"/>
    </row>
    <row r="722545" spans="9:9">
      <c r="I722545" s="6"/>
    </row>
    <row r="722546" spans="9:9">
      <c r="I722546" s="6"/>
    </row>
    <row r="722547" spans="9:9">
      <c r="I722547" s="6"/>
    </row>
    <row r="722548" spans="9:9">
      <c r="I722548" s="6"/>
    </row>
    <row r="722549" spans="9:9">
      <c r="I722549" s="6"/>
    </row>
    <row r="722550" spans="9:9">
      <c r="I722550" s="6"/>
    </row>
    <row r="722551" spans="9:9">
      <c r="I722551" s="6"/>
    </row>
    <row r="722552" spans="9:9">
      <c r="I722552" s="6"/>
    </row>
    <row r="722553" spans="9:9">
      <c r="I722553" s="6"/>
    </row>
    <row r="722554" spans="9:9">
      <c r="I722554" s="6"/>
    </row>
    <row r="722555" spans="9:9">
      <c r="I722555" s="6"/>
    </row>
    <row r="722556" spans="9:9">
      <c r="I722556" s="6"/>
    </row>
    <row r="722557" spans="9:9">
      <c r="I722557" s="6"/>
    </row>
    <row r="722558" spans="9:9">
      <c r="I722558" s="6"/>
    </row>
    <row r="722559" spans="9:9">
      <c r="I722559" s="6"/>
    </row>
    <row r="722560" spans="9:9">
      <c r="I722560" s="6"/>
    </row>
    <row r="722561" spans="9:9">
      <c r="I722561" s="6"/>
    </row>
    <row r="722562" spans="9:9">
      <c r="I722562" s="6"/>
    </row>
    <row r="722563" spans="9:9">
      <c r="I722563" s="6"/>
    </row>
    <row r="722564" spans="9:9">
      <c r="I722564" s="6"/>
    </row>
    <row r="722565" spans="9:9">
      <c r="I722565" s="6"/>
    </row>
    <row r="722566" spans="9:9">
      <c r="I722566" s="6"/>
    </row>
    <row r="722567" spans="9:9">
      <c r="I722567" s="6"/>
    </row>
    <row r="722568" spans="9:9">
      <c r="I722568" s="6"/>
    </row>
    <row r="722569" spans="9:9">
      <c r="I722569" s="6"/>
    </row>
    <row r="722570" spans="9:9">
      <c r="I722570" s="6"/>
    </row>
    <row r="722571" spans="9:9">
      <c r="I722571" s="6"/>
    </row>
    <row r="722572" spans="9:9">
      <c r="I722572" s="6"/>
    </row>
    <row r="722573" spans="9:9">
      <c r="I722573" s="6"/>
    </row>
    <row r="722574" spans="9:9">
      <c r="I722574" s="6"/>
    </row>
    <row r="722575" spans="9:9">
      <c r="I722575" s="6"/>
    </row>
    <row r="722576" spans="9:9">
      <c r="I722576" s="6"/>
    </row>
    <row r="722577" spans="9:9">
      <c r="I722577" s="6"/>
    </row>
    <row r="722578" spans="9:9">
      <c r="I722578" s="6"/>
    </row>
    <row r="722579" spans="9:9">
      <c r="I722579" s="6"/>
    </row>
    <row r="722580" spans="9:9">
      <c r="I722580" s="6"/>
    </row>
    <row r="722581" spans="9:9">
      <c r="I722581" s="6"/>
    </row>
    <row r="722582" spans="9:9">
      <c r="I722582" s="6"/>
    </row>
    <row r="722583" spans="9:9">
      <c r="I722583" s="6"/>
    </row>
    <row r="722584" spans="9:9">
      <c r="I722584" s="6"/>
    </row>
    <row r="722585" spans="9:9">
      <c r="I722585" s="6"/>
    </row>
    <row r="722586" spans="9:9">
      <c r="I722586" s="6"/>
    </row>
    <row r="722587" spans="9:9">
      <c r="I722587" s="6"/>
    </row>
    <row r="722588" spans="9:9">
      <c r="I722588" s="6"/>
    </row>
    <row r="722589" spans="9:9">
      <c r="I722589" s="6"/>
    </row>
    <row r="722590" spans="9:9">
      <c r="I722590" s="6"/>
    </row>
    <row r="722591" spans="9:9">
      <c r="I722591" s="6"/>
    </row>
    <row r="722592" spans="9:9">
      <c r="I722592" s="6"/>
    </row>
    <row r="722593" spans="9:9">
      <c r="I722593" s="6"/>
    </row>
    <row r="722594" spans="9:9">
      <c r="I722594" s="6"/>
    </row>
    <row r="722595" spans="9:9">
      <c r="I722595" s="6"/>
    </row>
    <row r="722596" spans="9:9">
      <c r="I722596" s="6"/>
    </row>
    <row r="722597" spans="9:9">
      <c r="I722597" s="6"/>
    </row>
    <row r="722598" spans="9:9">
      <c r="I722598" s="6"/>
    </row>
    <row r="722599" spans="9:9">
      <c r="I722599" s="6"/>
    </row>
    <row r="722600" spans="9:9">
      <c r="I722600" s="6"/>
    </row>
    <row r="722601" spans="9:9">
      <c r="I722601" s="6"/>
    </row>
    <row r="722602" spans="9:9">
      <c r="I722602" s="6"/>
    </row>
    <row r="722603" spans="9:9">
      <c r="I722603" s="6"/>
    </row>
    <row r="722604" spans="9:9">
      <c r="I722604" s="6"/>
    </row>
    <row r="722605" spans="9:9">
      <c r="I722605" s="6"/>
    </row>
    <row r="722606" spans="9:9">
      <c r="I722606" s="6"/>
    </row>
    <row r="722607" spans="9:9">
      <c r="I722607" s="6"/>
    </row>
    <row r="722608" spans="9:9">
      <c r="I722608" s="6"/>
    </row>
    <row r="722609" spans="9:9">
      <c r="I722609" s="6"/>
    </row>
    <row r="722610" spans="9:9">
      <c r="I722610" s="6"/>
    </row>
    <row r="722611" spans="9:9">
      <c r="I722611" s="6"/>
    </row>
    <row r="722612" spans="9:9">
      <c r="I722612" s="6"/>
    </row>
    <row r="722613" spans="9:9">
      <c r="I722613" s="6"/>
    </row>
    <row r="722614" spans="9:9">
      <c r="I722614" s="6"/>
    </row>
    <row r="722615" spans="9:9">
      <c r="I722615" s="6"/>
    </row>
    <row r="722616" spans="9:9">
      <c r="I722616" s="6"/>
    </row>
    <row r="722617" spans="9:9">
      <c r="I722617" s="6"/>
    </row>
    <row r="722618" spans="9:9">
      <c r="I722618" s="6"/>
    </row>
    <row r="722619" spans="9:9">
      <c r="I722619" s="6"/>
    </row>
    <row r="722620" spans="9:9">
      <c r="I722620" s="6"/>
    </row>
    <row r="722621" spans="9:9">
      <c r="I722621" s="6"/>
    </row>
    <row r="722622" spans="9:9">
      <c r="I722622" s="6"/>
    </row>
    <row r="722623" spans="9:9">
      <c r="I722623" s="6"/>
    </row>
    <row r="722624" spans="9:9">
      <c r="I722624" s="6"/>
    </row>
    <row r="722625" spans="9:9">
      <c r="I722625" s="6"/>
    </row>
    <row r="722626" spans="9:9">
      <c r="I722626" s="6"/>
    </row>
    <row r="722627" spans="9:9">
      <c r="I722627" s="6"/>
    </row>
    <row r="722628" spans="9:9">
      <c r="I722628" s="6"/>
    </row>
    <row r="722629" spans="9:9">
      <c r="I722629" s="6"/>
    </row>
    <row r="722630" spans="9:9">
      <c r="I722630" s="6"/>
    </row>
    <row r="722631" spans="9:9">
      <c r="I722631" s="6"/>
    </row>
    <row r="722632" spans="9:9">
      <c r="I722632" s="6"/>
    </row>
    <row r="722633" spans="9:9">
      <c r="I722633" s="6"/>
    </row>
    <row r="722634" spans="9:9">
      <c r="I722634" s="6"/>
    </row>
    <row r="722635" spans="9:9">
      <c r="I722635" s="6"/>
    </row>
    <row r="722636" spans="9:9">
      <c r="I722636" s="6"/>
    </row>
    <row r="722637" spans="9:9">
      <c r="I722637" s="6"/>
    </row>
    <row r="722638" spans="9:9">
      <c r="I722638" s="6"/>
    </row>
    <row r="722639" spans="9:9">
      <c r="I722639" s="6"/>
    </row>
    <row r="722640" spans="9:9">
      <c r="I722640" s="6"/>
    </row>
    <row r="722641" spans="9:9">
      <c r="I722641" s="6"/>
    </row>
    <row r="722642" spans="9:9">
      <c r="I722642" s="6"/>
    </row>
    <row r="722643" spans="9:9">
      <c r="I722643" s="6"/>
    </row>
    <row r="722644" spans="9:9">
      <c r="I722644" s="6"/>
    </row>
    <row r="722645" spans="9:9">
      <c r="I722645" s="6"/>
    </row>
    <row r="722646" spans="9:9">
      <c r="I722646" s="6"/>
    </row>
    <row r="722647" spans="9:9">
      <c r="I722647" s="6"/>
    </row>
    <row r="722648" spans="9:9">
      <c r="I722648" s="6"/>
    </row>
    <row r="722649" spans="9:9">
      <c r="I722649" s="6"/>
    </row>
    <row r="722650" spans="9:9">
      <c r="I722650" s="6"/>
    </row>
    <row r="722651" spans="9:9">
      <c r="I722651" s="6"/>
    </row>
    <row r="722652" spans="9:9">
      <c r="I722652" s="6"/>
    </row>
    <row r="722653" spans="9:9">
      <c r="I722653" s="6"/>
    </row>
    <row r="722654" spans="9:9">
      <c r="I722654" s="6"/>
    </row>
    <row r="722655" spans="9:9">
      <c r="I722655" s="6"/>
    </row>
    <row r="722656" spans="9:9">
      <c r="I722656" s="6"/>
    </row>
    <row r="722657" spans="9:9">
      <c r="I722657" s="6"/>
    </row>
    <row r="722658" spans="9:9">
      <c r="I722658" s="6"/>
    </row>
    <row r="722659" spans="9:9">
      <c r="I722659" s="6"/>
    </row>
    <row r="722660" spans="9:9">
      <c r="I722660" s="6"/>
    </row>
    <row r="722661" spans="9:9">
      <c r="I722661" s="6"/>
    </row>
    <row r="722662" spans="9:9">
      <c r="I722662" s="6"/>
    </row>
    <row r="722663" spans="9:9">
      <c r="I722663" s="6"/>
    </row>
    <row r="722664" spans="9:9">
      <c r="I722664" s="6"/>
    </row>
    <row r="722665" spans="9:9">
      <c r="I722665" s="6"/>
    </row>
    <row r="722666" spans="9:9">
      <c r="I722666" s="6"/>
    </row>
    <row r="722667" spans="9:9">
      <c r="I722667" s="6"/>
    </row>
    <row r="722668" spans="9:9">
      <c r="I722668" s="6"/>
    </row>
    <row r="722669" spans="9:9">
      <c r="I722669" s="6"/>
    </row>
    <row r="722670" spans="9:9">
      <c r="I722670" s="6"/>
    </row>
    <row r="722671" spans="9:9">
      <c r="I722671" s="6"/>
    </row>
    <row r="722672" spans="9:9">
      <c r="I722672" s="6"/>
    </row>
    <row r="722673" spans="9:9">
      <c r="I722673" s="6"/>
    </row>
    <row r="722674" spans="9:9">
      <c r="I722674" s="6"/>
    </row>
    <row r="722675" spans="9:9">
      <c r="I722675" s="6"/>
    </row>
    <row r="722676" spans="9:9">
      <c r="I722676" s="6"/>
    </row>
    <row r="722677" spans="9:9">
      <c r="I722677" s="6"/>
    </row>
    <row r="722678" spans="9:9">
      <c r="I722678" s="6"/>
    </row>
    <row r="722679" spans="9:9">
      <c r="I722679" s="6"/>
    </row>
    <row r="722680" spans="9:9">
      <c r="I722680" s="6"/>
    </row>
    <row r="722681" spans="9:9">
      <c r="I722681" s="6"/>
    </row>
    <row r="722682" spans="9:9">
      <c r="I722682" s="6"/>
    </row>
    <row r="722683" spans="9:9">
      <c r="I722683" s="6"/>
    </row>
    <row r="722684" spans="9:9">
      <c r="I722684" s="6"/>
    </row>
    <row r="722685" spans="9:9">
      <c r="I722685" s="6"/>
    </row>
    <row r="722686" spans="9:9">
      <c r="I722686" s="6"/>
    </row>
    <row r="722687" spans="9:9">
      <c r="I722687" s="6"/>
    </row>
    <row r="722688" spans="9:9">
      <c r="I722688" s="6"/>
    </row>
    <row r="722689" spans="9:9">
      <c r="I722689" s="6"/>
    </row>
    <row r="722690" spans="9:9">
      <c r="I722690" s="6"/>
    </row>
    <row r="722691" spans="9:9">
      <c r="I722691" s="6"/>
    </row>
    <row r="722692" spans="9:9">
      <c r="I722692" s="6"/>
    </row>
    <row r="722693" spans="9:9">
      <c r="I722693" s="6"/>
    </row>
    <row r="722694" spans="9:9">
      <c r="I722694" s="6"/>
    </row>
    <row r="722695" spans="9:9">
      <c r="I722695" s="6"/>
    </row>
    <row r="722696" spans="9:9">
      <c r="I722696" s="6"/>
    </row>
    <row r="722697" spans="9:9">
      <c r="I722697" s="6"/>
    </row>
    <row r="722698" spans="9:9">
      <c r="I722698" s="6"/>
    </row>
    <row r="722699" spans="9:9">
      <c r="I722699" s="6"/>
    </row>
    <row r="722700" spans="9:9">
      <c r="I722700" s="6"/>
    </row>
    <row r="722701" spans="9:9">
      <c r="I722701" s="6"/>
    </row>
    <row r="722702" spans="9:9">
      <c r="I722702" s="6"/>
    </row>
    <row r="722703" spans="9:9">
      <c r="I722703" s="6"/>
    </row>
    <row r="722704" spans="9:9">
      <c r="I722704" s="6"/>
    </row>
    <row r="722705" spans="9:9">
      <c r="I722705" s="6"/>
    </row>
    <row r="722706" spans="9:9">
      <c r="I722706" s="6"/>
    </row>
    <row r="722707" spans="9:9">
      <c r="I722707" s="6"/>
    </row>
    <row r="722708" spans="9:9">
      <c r="I722708" s="6"/>
    </row>
    <row r="722709" spans="9:9">
      <c r="I722709" s="6"/>
    </row>
    <row r="722710" spans="9:9">
      <c r="I722710" s="6"/>
    </row>
    <row r="722711" spans="9:9">
      <c r="I722711" s="6"/>
    </row>
    <row r="722712" spans="9:9">
      <c r="I722712" s="6"/>
    </row>
    <row r="722713" spans="9:9">
      <c r="I722713" s="6"/>
    </row>
    <row r="722714" spans="9:9">
      <c r="I722714" s="6"/>
    </row>
    <row r="722715" spans="9:9">
      <c r="I722715" s="6"/>
    </row>
    <row r="722716" spans="9:9">
      <c r="I722716" s="6"/>
    </row>
    <row r="722717" spans="9:9">
      <c r="I722717" s="6"/>
    </row>
    <row r="722718" spans="9:9">
      <c r="I722718" s="6"/>
    </row>
    <row r="722719" spans="9:9">
      <c r="I722719" s="6"/>
    </row>
    <row r="722720" spans="9:9">
      <c r="I722720" s="6"/>
    </row>
    <row r="722721" spans="9:9">
      <c r="I722721" s="6"/>
    </row>
    <row r="722722" spans="9:9">
      <c r="I722722" s="6"/>
    </row>
    <row r="722723" spans="9:9">
      <c r="I722723" s="6"/>
    </row>
    <row r="722724" spans="9:9">
      <c r="I722724" s="6"/>
    </row>
    <row r="722725" spans="9:9">
      <c r="I722725" s="6"/>
    </row>
    <row r="722726" spans="9:9">
      <c r="I722726" s="6"/>
    </row>
    <row r="722727" spans="9:9">
      <c r="I722727" s="6"/>
    </row>
    <row r="722728" spans="9:9">
      <c r="I722728" s="6"/>
    </row>
    <row r="722729" spans="9:9">
      <c r="I722729" s="6"/>
    </row>
    <row r="722730" spans="9:9">
      <c r="I722730" s="6"/>
    </row>
    <row r="722731" spans="9:9">
      <c r="I722731" s="6"/>
    </row>
    <row r="722732" spans="9:9">
      <c r="I722732" s="6"/>
    </row>
    <row r="722733" spans="9:9">
      <c r="I722733" s="6"/>
    </row>
    <row r="722734" spans="9:9">
      <c r="I722734" s="6"/>
    </row>
    <row r="722735" spans="9:9">
      <c r="I722735" s="6"/>
    </row>
    <row r="722736" spans="9:9">
      <c r="I722736" s="6"/>
    </row>
    <row r="722737" spans="9:9">
      <c r="I722737" s="6"/>
    </row>
    <row r="722738" spans="9:9">
      <c r="I722738" s="6"/>
    </row>
    <row r="722739" spans="9:9">
      <c r="I722739" s="6"/>
    </row>
    <row r="722740" spans="9:9">
      <c r="I722740" s="6"/>
    </row>
    <row r="722741" spans="9:9">
      <c r="I722741" s="6"/>
    </row>
    <row r="722742" spans="9:9">
      <c r="I722742" s="6"/>
    </row>
    <row r="722743" spans="9:9">
      <c r="I722743" s="6"/>
    </row>
    <row r="722744" spans="9:9">
      <c r="I722744" s="6"/>
    </row>
    <row r="722745" spans="9:9">
      <c r="I722745" s="6"/>
    </row>
    <row r="722746" spans="9:9">
      <c r="I722746" s="6"/>
    </row>
    <row r="722747" spans="9:9">
      <c r="I722747" s="6"/>
    </row>
    <row r="722748" spans="9:9">
      <c r="I722748" s="6"/>
    </row>
    <row r="722749" spans="9:9">
      <c r="I722749" s="6"/>
    </row>
    <row r="722750" spans="9:9">
      <c r="I722750" s="6"/>
    </row>
    <row r="722751" spans="9:9">
      <c r="I722751" s="6"/>
    </row>
    <row r="722752" spans="9:9">
      <c r="I722752" s="6"/>
    </row>
    <row r="722753" spans="9:9">
      <c r="I722753" s="6"/>
    </row>
    <row r="722754" spans="9:9">
      <c r="I722754" s="6"/>
    </row>
    <row r="722755" spans="9:9">
      <c r="I722755" s="6"/>
    </row>
    <row r="722756" spans="9:9">
      <c r="I722756" s="6"/>
    </row>
    <row r="722757" spans="9:9">
      <c r="I722757" s="6"/>
    </row>
    <row r="722758" spans="9:9">
      <c r="I722758" s="6"/>
    </row>
    <row r="722759" spans="9:9">
      <c r="I722759" s="6"/>
    </row>
    <row r="722760" spans="9:9">
      <c r="I722760" s="6"/>
    </row>
    <row r="722761" spans="9:9">
      <c r="I722761" s="6"/>
    </row>
    <row r="722762" spans="9:9">
      <c r="I722762" s="6"/>
    </row>
    <row r="722763" spans="9:9">
      <c r="I722763" s="6"/>
    </row>
    <row r="722764" spans="9:9">
      <c r="I722764" s="6"/>
    </row>
    <row r="722765" spans="9:9">
      <c r="I722765" s="6"/>
    </row>
    <row r="722766" spans="9:9">
      <c r="I722766" s="6"/>
    </row>
    <row r="722767" spans="9:9">
      <c r="I722767" s="6"/>
    </row>
    <row r="722768" spans="9:9">
      <c r="I722768" s="6"/>
    </row>
    <row r="722769" spans="9:9">
      <c r="I722769" s="6"/>
    </row>
    <row r="722770" spans="9:9">
      <c r="I722770" s="6"/>
    </row>
    <row r="722771" spans="9:9">
      <c r="I722771" s="6"/>
    </row>
    <row r="722772" spans="9:9">
      <c r="I722772" s="6"/>
    </row>
    <row r="722773" spans="9:9">
      <c r="I722773" s="6"/>
    </row>
    <row r="722774" spans="9:9">
      <c r="I722774" s="6"/>
    </row>
    <row r="722775" spans="9:9">
      <c r="I722775" s="6"/>
    </row>
    <row r="722776" spans="9:9">
      <c r="I722776" s="6"/>
    </row>
    <row r="722777" spans="9:9">
      <c r="I722777" s="6"/>
    </row>
    <row r="722778" spans="9:9">
      <c r="I722778" s="6"/>
    </row>
    <row r="722779" spans="9:9">
      <c r="I722779" s="6"/>
    </row>
    <row r="722780" spans="9:9">
      <c r="I722780" s="6"/>
    </row>
    <row r="722781" spans="9:9">
      <c r="I722781" s="6"/>
    </row>
    <row r="722782" spans="9:9">
      <c r="I722782" s="6"/>
    </row>
    <row r="722783" spans="9:9">
      <c r="I722783" s="6"/>
    </row>
    <row r="722784" spans="9:9">
      <c r="I722784" s="6"/>
    </row>
    <row r="722785" spans="9:9">
      <c r="I722785" s="6"/>
    </row>
    <row r="722786" spans="9:9">
      <c r="I722786" s="6"/>
    </row>
    <row r="722787" spans="9:9">
      <c r="I722787" s="6"/>
    </row>
    <row r="722788" spans="9:9">
      <c r="I722788" s="6"/>
    </row>
    <row r="722789" spans="9:9">
      <c r="I722789" s="6"/>
    </row>
    <row r="722790" spans="9:9">
      <c r="I722790" s="6"/>
    </row>
    <row r="722791" spans="9:9">
      <c r="I722791" s="6"/>
    </row>
    <row r="722792" spans="9:9">
      <c r="I722792" s="6"/>
    </row>
    <row r="722793" spans="9:9">
      <c r="I722793" s="6"/>
    </row>
    <row r="722794" spans="9:9">
      <c r="I722794" s="6"/>
    </row>
    <row r="722795" spans="9:9">
      <c r="I722795" s="6"/>
    </row>
    <row r="722796" spans="9:9">
      <c r="I722796" s="6"/>
    </row>
    <row r="722797" spans="9:9">
      <c r="I722797" s="6"/>
    </row>
    <row r="722798" spans="9:9">
      <c r="I722798" s="6"/>
    </row>
    <row r="722799" spans="9:9">
      <c r="I722799" s="6"/>
    </row>
    <row r="722800" spans="9:9">
      <c r="I722800" s="6"/>
    </row>
    <row r="722801" spans="9:9">
      <c r="I722801" s="6"/>
    </row>
    <row r="722802" spans="9:9">
      <c r="I722802" s="6"/>
    </row>
    <row r="722803" spans="9:9">
      <c r="I722803" s="6"/>
    </row>
    <row r="722804" spans="9:9">
      <c r="I722804" s="6"/>
    </row>
    <row r="722805" spans="9:9">
      <c r="I722805" s="6"/>
    </row>
    <row r="722806" spans="9:9">
      <c r="I722806" s="6"/>
    </row>
    <row r="722807" spans="9:9">
      <c r="I722807" s="6"/>
    </row>
    <row r="722808" spans="9:9">
      <c r="I722808" s="6"/>
    </row>
    <row r="722809" spans="9:9">
      <c r="I722809" s="6"/>
    </row>
    <row r="722810" spans="9:9">
      <c r="I722810" s="6"/>
    </row>
    <row r="722811" spans="9:9">
      <c r="I722811" s="6"/>
    </row>
    <row r="722812" spans="9:9">
      <c r="I722812" s="6"/>
    </row>
    <row r="722813" spans="9:9">
      <c r="I722813" s="6"/>
    </row>
    <row r="722814" spans="9:9">
      <c r="I722814" s="6"/>
    </row>
    <row r="722815" spans="9:9">
      <c r="I722815" s="6"/>
    </row>
    <row r="722816" spans="9:9">
      <c r="I722816" s="6"/>
    </row>
    <row r="722817" spans="9:9">
      <c r="I722817" s="6"/>
    </row>
    <row r="722818" spans="9:9">
      <c r="I722818" s="6"/>
    </row>
    <row r="722819" spans="9:9">
      <c r="I722819" s="6"/>
    </row>
    <row r="722820" spans="9:9">
      <c r="I722820" s="6"/>
    </row>
    <row r="722821" spans="9:9">
      <c r="I722821" s="6"/>
    </row>
    <row r="722822" spans="9:9">
      <c r="I722822" s="6"/>
    </row>
    <row r="722823" spans="9:9">
      <c r="I722823" s="6"/>
    </row>
    <row r="722824" spans="9:9">
      <c r="I722824" s="6"/>
    </row>
    <row r="722825" spans="9:9">
      <c r="I722825" s="6"/>
    </row>
    <row r="722826" spans="9:9">
      <c r="I722826" s="6"/>
    </row>
    <row r="722827" spans="9:9">
      <c r="I722827" s="6"/>
    </row>
    <row r="722828" spans="9:9">
      <c r="I722828" s="6"/>
    </row>
    <row r="722829" spans="9:9">
      <c r="I722829" s="6"/>
    </row>
    <row r="722830" spans="9:9">
      <c r="I722830" s="6"/>
    </row>
    <row r="722831" spans="9:9">
      <c r="I722831" s="6"/>
    </row>
    <row r="722832" spans="9:9">
      <c r="I722832" s="6"/>
    </row>
    <row r="722833" spans="9:9">
      <c r="I722833" s="6"/>
    </row>
    <row r="722834" spans="9:9">
      <c r="I722834" s="6"/>
    </row>
    <row r="722835" spans="9:9">
      <c r="I722835" s="6"/>
    </row>
    <row r="722836" spans="9:9">
      <c r="I722836" s="6"/>
    </row>
    <row r="722837" spans="9:9">
      <c r="I722837" s="6"/>
    </row>
    <row r="722838" spans="9:9">
      <c r="I722838" s="6"/>
    </row>
    <row r="722839" spans="9:9">
      <c r="I722839" s="6"/>
    </row>
    <row r="722840" spans="9:9">
      <c r="I722840" s="6"/>
    </row>
    <row r="722841" spans="9:9">
      <c r="I722841" s="6"/>
    </row>
    <row r="722842" spans="9:9">
      <c r="I722842" s="6"/>
    </row>
    <row r="722843" spans="9:9">
      <c r="I722843" s="6"/>
    </row>
    <row r="722844" spans="9:9">
      <c r="I722844" s="6"/>
    </row>
    <row r="722845" spans="9:9">
      <c r="I722845" s="6"/>
    </row>
    <row r="722846" spans="9:9">
      <c r="I722846" s="6"/>
    </row>
    <row r="722847" spans="9:9">
      <c r="I722847" s="6"/>
    </row>
    <row r="722848" spans="9:9">
      <c r="I722848" s="6"/>
    </row>
    <row r="722849" spans="9:9">
      <c r="I722849" s="6"/>
    </row>
    <row r="722850" spans="9:9">
      <c r="I722850" s="6"/>
    </row>
    <row r="722851" spans="9:9">
      <c r="I722851" s="6"/>
    </row>
    <row r="722852" spans="9:9">
      <c r="I722852" s="6"/>
    </row>
    <row r="722853" spans="9:9">
      <c r="I722853" s="6"/>
    </row>
    <row r="722854" spans="9:9">
      <c r="I722854" s="6"/>
    </row>
    <row r="722855" spans="9:9">
      <c r="I722855" s="6"/>
    </row>
    <row r="722856" spans="9:9">
      <c r="I722856" s="6"/>
    </row>
    <row r="722857" spans="9:9">
      <c r="I722857" s="6"/>
    </row>
    <row r="722858" spans="9:9">
      <c r="I722858" s="6"/>
    </row>
    <row r="722859" spans="9:9">
      <c r="I722859" s="6"/>
    </row>
    <row r="722860" spans="9:9">
      <c r="I722860" s="6"/>
    </row>
    <row r="722861" spans="9:9">
      <c r="I722861" s="6"/>
    </row>
    <row r="722862" spans="9:9">
      <c r="I722862" s="6"/>
    </row>
    <row r="722863" spans="9:9">
      <c r="I722863" s="6"/>
    </row>
    <row r="722864" spans="9:9">
      <c r="I722864" s="6"/>
    </row>
    <row r="722865" spans="9:9">
      <c r="I722865" s="6"/>
    </row>
    <row r="722866" spans="9:9">
      <c r="I722866" s="6"/>
    </row>
    <row r="722867" spans="9:9">
      <c r="I722867" s="6"/>
    </row>
    <row r="722868" spans="9:9">
      <c r="I722868" s="6"/>
    </row>
    <row r="722869" spans="9:9">
      <c r="I722869" s="6"/>
    </row>
    <row r="722870" spans="9:9">
      <c r="I722870" s="6"/>
    </row>
    <row r="722871" spans="9:9">
      <c r="I722871" s="6"/>
    </row>
    <row r="722872" spans="9:9">
      <c r="I722872" s="6"/>
    </row>
    <row r="722873" spans="9:9">
      <c r="I722873" s="6"/>
    </row>
    <row r="722874" spans="9:9">
      <c r="I722874" s="6"/>
    </row>
    <row r="722875" spans="9:9">
      <c r="I722875" s="6"/>
    </row>
    <row r="722876" spans="9:9">
      <c r="I722876" s="6"/>
    </row>
    <row r="722877" spans="9:9">
      <c r="I722877" s="6"/>
    </row>
    <row r="722878" spans="9:9">
      <c r="I722878" s="6"/>
    </row>
    <row r="722879" spans="9:9">
      <c r="I722879" s="6"/>
    </row>
    <row r="722880" spans="9:9">
      <c r="I722880" s="6"/>
    </row>
    <row r="722881" spans="9:9">
      <c r="I722881" s="6"/>
    </row>
    <row r="722882" spans="9:9">
      <c r="I722882" s="6"/>
    </row>
    <row r="722883" spans="9:9">
      <c r="I722883" s="6"/>
    </row>
    <row r="722884" spans="9:9">
      <c r="I722884" s="6"/>
    </row>
    <row r="722885" spans="9:9">
      <c r="I722885" s="6"/>
    </row>
    <row r="722886" spans="9:9">
      <c r="I722886" s="6"/>
    </row>
    <row r="722887" spans="9:9">
      <c r="I722887" s="6"/>
    </row>
    <row r="722888" spans="9:9">
      <c r="I722888" s="6"/>
    </row>
    <row r="722889" spans="9:9">
      <c r="I722889" s="6"/>
    </row>
    <row r="722890" spans="9:9">
      <c r="I722890" s="6"/>
    </row>
    <row r="722891" spans="9:9">
      <c r="I722891" s="6"/>
    </row>
    <row r="722892" spans="9:9">
      <c r="I722892" s="6"/>
    </row>
    <row r="722893" spans="9:9">
      <c r="I722893" s="6"/>
    </row>
    <row r="722894" spans="9:9">
      <c r="I722894" s="6"/>
    </row>
    <row r="722895" spans="9:9">
      <c r="I722895" s="6"/>
    </row>
    <row r="722896" spans="9:9">
      <c r="I722896" s="6"/>
    </row>
    <row r="722897" spans="9:9">
      <c r="I722897" s="6"/>
    </row>
    <row r="722898" spans="9:9">
      <c r="I722898" s="6"/>
    </row>
    <row r="722899" spans="9:9">
      <c r="I722899" s="6"/>
    </row>
    <row r="722900" spans="9:9">
      <c r="I722900" s="6"/>
    </row>
    <row r="722901" spans="9:9">
      <c r="I722901" s="6"/>
    </row>
    <row r="722902" spans="9:9">
      <c r="I722902" s="6"/>
    </row>
    <row r="722903" spans="9:9">
      <c r="I722903" s="6"/>
    </row>
    <row r="722904" spans="9:9">
      <c r="I722904" s="6"/>
    </row>
    <row r="722905" spans="9:9">
      <c r="I722905" s="6"/>
    </row>
    <row r="722906" spans="9:9">
      <c r="I722906" s="6"/>
    </row>
    <row r="722907" spans="9:9">
      <c r="I722907" s="6"/>
    </row>
    <row r="722908" spans="9:9">
      <c r="I722908" s="6"/>
    </row>
    <row r="722909" spans="9:9">
      <c r="I722909" s="6"/>
    </row>
    <row r="722910" spans="9:9">
      <c r="I722910" s="6"/>
    </row>
    <row r="722911" spans="9:9">
      <c r="I722911" s="6"/>
    </row>
    <row r="722912" spans="9:9">
      <c r="I722912" s="6"/>
    </row>
    <row r="722913" spans="9:9">
      <c r="I722913" s="6"/>
    </row>
    <row r="722914" spans="9:9">
      <c r="I722914" s="6"/>
    </row>
    <row r="722915" spans="9:9">
      <c r="I722915" s="6"/>
    </row>
    <row r="722916" spans="9:9">
      <c r="I722916" s="6"/>
    </row>
    <row r="722917" spans="9:9">
      <c r="I722917" s="6"/>
    </row>
    <row r="722918" spans="9:9">
      <c r="I722918" s="6"/>
    </row>
    <row r="722919" spans="9:9">
      <c r="I722919" s="6"/>
    </row>
    <row r="722920" spans="9:9">
      <c r="I722920" s="6"/>
    </row>
    <row r="722921" spans="9:9">
      <c r="I722921" s="6"/>
    </row>
    <row r="722922" spans="9:9">
      <c r="I722922" s="6"/>
    </row>
    <row r="722923" spans="9:9">
      <c r="I722923" s="6"/>
    </row>
    <row r="722924" spans="9:9">
      <c r="I722924" s="6"/>
    </row>
    <row r="722925" spans="9:9">
      <c r="I722925" s="6"/>
    </row>
    <row r="722926" spans="9:9">
      <c r="I722926" s="6"/>
    </row>
    <row r="722927" spans="9:9">
      <c r="I722927" s="6"/>
    </row>
    <row r="722928" spans="9:9">
      <c r="I722928" s="6"/>
    </row>
    <row r="722929" spans="9:9">
      <c r="I722929" s="6"/>
    </row>
    <row r="722930" spans="9:9">
      <c r="I722930" s="6"/>
    </row>
    <row r="722931" spans="9:9">
      <c r="I722931" s="6"/>
    </row>
    <row r="722932" spans="9:9">
      <c r="I722932" s="6"/>
    </row>
    <row r="722933" spans="9:9">
      <c r="I722933" s="6"/>
    </row>
    <row r="722934" spans="9:9">
      <c r="I722934" s="6"/>
    </row>
    <row r="722935" spans="9:9">
      <c r="I722935" s="6"/>
    </row>
    <row r="722936" spans="9:9">
      <c r="I722936" s="6"/>
    </row>
    <row r="722937" spans="9:9">
      <c r="I722937" s="6"/>
    </row>
    <row r="722938" spans="9:9">
      <c r="I722938" s="6"/>
    </row>
    <row r="722939" spans="9:9">
      <c r="I722939" s="6"/>
    </row>
    <row r="722940" spans="9:9">
      <c r="I722940" s="6"/>
    </row>
    <row r="722941" spans="9:9">
      <c r="I722941" s="6"/>
    </row>
    <row r="722942" spans="9:9">
      <c r="I722942" s="6"/>
    </row>
    <row r="722943" spans="9:9">
      <c r="I722943" s="6"/>
    </row>
    <row r="722944" spans="9:9">
      <c r="I722944" s="6"/>
    </row>
    <row r="722945" spans="9:9">
      <c r="I722945" s="6"/>
    </row>
    <row r="722946" spans="9:9">
      <c r="I722946" s="6"/>
    </row>
    <row r="722947" spans="9:9">
      <c r="I722947" s="6"/>
    </row>
    <row r="722948" spans="9:9">
      <c r="I722948" s="6"/>
    </row>
    <row r="722949" spans="9:9">
      <c r="I722949" s="6"/>
    </row>
    <row r="722950" spans="9:9">
      <c r="I722950" s="6"/>
    </row>
    <row r="722951" spans="9:9">
      <c r="I722951" s="6"/>
    </row>
    <row r="722952" spans="9:9">
      <c r="I722952" s="6"/>
    </row>
    <row r="722953" spans="9:9">
      <c r="I722953" s="6"/>
    </row>
    <row r="722954" spans="9:9">
      <c r="I722954" s="6"/>
    </row>
    <row r="722955" spans="9:9">
      <c r="I722955" s="6"/>
    </row>
    <row r="722956" spans="9:9">
      <c r="I722956" s="6"/>
    </row>
    <row r="722957" spans="9:9">
      <c r="I722957" s="6"/>
    </row>
    <row r="722958" spans="9:9">
      <c r="I722958" s="6"/>
    </row>
    <row r="722959" spans="9:9">
      <c r="I722959" s="6"/>
    </row>
    <row r="722960" spans="9:9">
      <c r="I722960" s="6"/>
    </row>
    <row r="722961" spans="9:9">
      <c r="I722961" s="6"/>
    </row>
    <row r="722962" spans="9:9">
      <c r="I722962" s="6"/>
    </row>
    <row r="722963" spans="9:9">
      <c r="I722963" s="6"/>
    </row>
    <row r="722964" spans="9:9">
      <c r="I722964" s="6"/>
    </row>
    <row r="722965" spans="9:9">
      <c r="I722965" s="6"/>
    </row>
    <row r="722966" spans="9:9">
      <c r="I722966" s="6"/>
    </row>
    <row r="722967" spans="9:9">
      <c r="I722967" s="6"/>
    </row>
    <row r="722968" spans="9:9">
      <c r="I722968" s="6"/>
    </row>
    <row r="722969" spans="9:9">
      <c r="I722969" s="6"/>
    </row>
    <row r="722970" spans="9:9">
      <c r="I722970" s="6"/>
    </row>
    <row r="722971" spans="9:9">
      <c r="I722971" s="6"/>
    </row>
    <row r="722972" spans="9:9">
      <c r="I722972" s="6"/>
    </row>
    <row r="722973" spans="9:9">
      <c r="I722973" s="6"/>
    </row>
    <row r="722974" spans="9:9">
      <c r="I722974" s="6"/>
    </row>
    <row r="722975" spans="9:9">
      <c r="I722975" s="6"/>
    </row>
    <row r="722976" spans="9:9">
      <c r="I722976" s="6"/>
    </row>
    <row r="722977" spans="9:9">
      <c r="I722977" s="6"/>
    </row>
    <row r="722978" spans="9:9">
      <c r="I722978" s="6"/>
    </row>
    <row r="722979" spans="9:9">
      <c r="I722979" s="6"/>
    </row>
    <row r="722980" spans="9:9">
      <c r="I722980" s="6"/>
    </row>
    <row r="722981" spans="9:9">
      <c r="I722981" s="6"/>
    </row>
    <row r="722982" spans="9:9">
      <c r="I722982" s="6"/>
    </row>
    <row r="722983" spans="9:9">
      <c r="I722983" s="6"/>
    </row>
    <row r="722984" spans="9:9">
      <c r="I722984" s="6"/>
    </row>
    <row r="722985" spans="9:9">
      <c r="I722985" s="6"/>
    </row>
    <row r="722986" spans="9:9">
      <c r="I722986" s="6"/>
    </row>
    <row r="722987" spans="9:9">
      <c r="I722987" s="6"/>
    </row>
    <row r="722988" spans="9:9">
      <c r="I722988" s="6"/>
    </row>
    <row r="722989" spans="9:9">
      <c r="I722989" s="6"/>
    </row>
    <row r="722990" spans="9:9">
      <c r="I722990" s="6"/>
    </row>
    <row r="722991" spans="9:9">
      <c r="I722991" s="6"/>
    </row>
    <row r="722992" spans="9:9">
      <c r="I722992" s="6"/>
    </row>
    <row r="722993" spans="9:9">
      <c r="I722993" s="6"/>
    </row>
    <row r="722994" spans="9:9">
      <c r="I722994" s="6"/>
    </row>
    <row r="722995" spans="9:9">
      <c r="I722995" s="6"/>
    </row>
    <row r="722996" spans="9:9">
      <c r="I722996" s="6"/>
    </row>
    <row r="722997" spans="9:9">
      <c r="I722997" s="6"/>
    </row>
    <row r="722998" spans="9:9">
      <c r="I722998" s="6"/>
    </row>
    <row r="722999" spans="9:9">
      <c r="I722999" s="6"/>
    </row>
    <row r="723000" spans="9:9">
      <c r="I723000" s="6"/>
    </row>
    <row r="723001" spans="9:9">
      <c r="I723001" s="6"/>
    </row>
    <row r="723002" spans="9:9">
      <c r="I723002" s="6"/>
    </row>
    <row r="723003" spans="9:9">
      <c r="I723003" s="6"/>
    </row>
    <row r="723004" spans="9:9">
      <c r="I723004" s="6"/>
    </row>
    <row r="723005" spans="9:9">
      <c r="I723005" s="6"/>
    </row>
    <row r="723006" spans="9:9">
      <c r="I723006" s="6"/>
    </row>
    <row r="723007" spans="9:9">
      <c r="I723007" s="6"/>
    </row>
    <row r="723008" spans="9:9">
      <c r="I723008" s="6"/>
    </row>
    <row r="723009" spans="9:9">
      <c r="I723009" s="6"/>
    </row>
    <row r="723010" spans="9:9">
      <c r="I723010" s="6"/>
    </row>
    <row r="723011" spans="9:9">
      <c r="I723011" s="6"/>
    </row>
    <row r="723012" spans="9:9">
      <c r="I723012" s="6"/>
    </row>
    <row r="723013" spans="9:9">
      <c r="I723013" s="6"/>
    </row>
    <row r="723014" spans="9:9">
      <c r="I723014" s="6"/>
    </row>
    <row r="723015" spans="9:9">
      <c r="I723015" s="6"/>
    </row>
    <row r="723016" spans="9:9">
      <c r="I723016" s="6"/>
    </row>
    <row r="723017" spans="9:9">
      <c r="I723017" s="6"/>
    </row>
    <row r="723018" spans="9:9">
      <c r="I723018" s="6"/>
    </row>
    <row r="723019" spans="9:9">
      <c r="I723019" s="6"/>
    </row>
    <row r="723020" spans="9:9">
      <c r="I723020" s="6"/>
    </row>
    <row r="723021" spans="9:9">
      <c r="I723021" s="6"/>
    </row>
    <row r="723022" spans="9:9">
      <c r="I723022" s="6"/>
    </row>
    <row r="723023" spans="9:9">
      <c r="I723023" s="6"/>
    </row>
    <row r="723024" spans="9:9">
      <c r="I723024" s="6"/>
    </row>
    <row r="723025" spans="9:9">
      <c r="I723025" s="6"/>
    </row>
    <row r="723026" spans="9:9">
      <c r="I723026" s="6"/>
    </row>
    <row r="723027" spans="9:9">
      <c r="I723027" s="6"/>
    </row>
    <row r="723028" spans="9:9">
      <c r="I723028" s="6"/>
    </row>
    <row r="723029" spans="9:9">
      <c r="I723029" s="6"/>
    </row>
    <row r="723030" spans="9:9">
      <c r="I723030" s="6"/>
    </row>
    <row r="723031" spans="9:9">
      <c r="I723031" s="6"/>
    </row>
    <row r="723032" spans="9:9">
      <c r="I723032" s="6"/>
    </row>
    <row r="723033" spans="9:9">
      <c r="I723033" s="6"/>
    </row>
    <row r="723034" spans="9:9">
      <c r="I723034" s="6"/>
    </row>
    <row r="723035" spans="9:9">
      <c r="I723035" s="6"/>
    </row>
    <row r="723036" spans="9:9">
      <c r="I723036" s="6"/>
    </row>
    <row r="723037" spans="9:9">
      <c r="I723037" s="6"/>
    </row>
    <row r="723038" spans="9:9">
      <c r="I723038" s="6"/>
    </row>
    <row r="723039" spans="9:9">
      <c r="I723039" s="6"/>
    </row>
    <row r="723040" spans="9:9">
      <c r="I723040" s="6"/>
    </row>
    <row r="723041" spans="9:9">
      <c r="I723041" s="6"/>
    </row>
    <row r="723042" spans="9:9">
      <c r="I723042" s="6"/>
    </row>
    <row r="723043" spans="9:9">
      <c r="I723043" s="6"/>
    </row>
    <row r="723044" spans="9:9">
      <c r="I723044" s="6"/>
    </row>
    <row r="723045" spans="9:9">
      <c r="I723045" s="6"/>
    </row>
    <row r="723046" spans="9:9">
      <c r="I723046" s="6"/>
    </row>
    <row r="723047" spans="9:9">
      <c r="I723047" s="6"/>
    </row>
    <row r="723048" spans="9:9">
      <c r="I723048" s="6"/>
    </row>
    <row r="723049" spans="9:9">
      <c r="I723049" s="6"/>
    </row>
    <row r="723050" spans="9:9">
      <c r="I723050" s="6"/>
    </row>
    <row r="723051" spans="9:9">
      <c r="I723051" s="6"/>
    </row>
    <row r="723052" spans="9:9">
      <c r="I723052" s="6"/>
    </row>
    <row r="723053" spans="9:9">
      <c r="I723053" s="6"/>
    </row>
    <row r="723054" spans="9:9">
      <c r="I723054" s="6"/>
    </row>
    <row r="723055" spans="9:9">
      <c r="I723055" s="6"/>
    </row>
    <row r="723056" spans="9:9">
      <c r="I723056" s="6"/>
    </row>
    <row r="723057" spans="9:9">
      <c r="I723057" s="6"/>
    </row>
    <row r="723058" spans="9:9">
      <c r="I723058" s="6"/>
    </row>
    <row r="723059" spans="9:9">
      <c r="I723059" s="6"/>
    </row>
    <row r="723060" spans="9:9">
      <c r="I723060" s="6"/>
    </row>
    <row r="723061" spans="9:9">
      <c r="I723061" s="6"/>
    </row>
    <row r="723062" spans="9:9">
      <c r="I723062" s="6"/>
    </row>
    <row r="723063" spans="9:9">
      <c r="I723063" s="6"/>
    </row>
    <row r="723064" spans="9:9">
      <c r="I723064" s="6"/>
    </row>
    <row r="723065" spans="9:9">
      <c r="I723065" s="6"/>
    </row>
    <row r="723066" spans="9:9">
      <c r="I723066" s="6"/>
    </row>
    <row r="723067" spans="9:9">
      <c r="I723067" s="6"/>
    </row>
    <row r="723068" spans="9:9">
      <c r="I723068" s="6"/>
    </row>
    <row r="723069" spans="9:9">
      <c r="I723069" s="6"/>
    </row>
    <row r="723070" spans="9:9">
      <c r="I723070" s="6"/>
    </row>
    <row r="723071" spans="9:9">
      <c r="I723071" s="6"/>
    </row>
    <row r="723072" spans="9:9">
      <c r="I723072" s="6"/>
    </row>
    <row r="723073" spans="9:9">
      <c r="I723073" s="6"/>
    </row>
    <row r="723074" spans="9:9">
      <c r="I723074" s="6"/>
    </row>
    <row r="723075" spans="9:9">
      <c r="I723075" s="6"/>
    </row>
    <row r="723076" spans="9:9">
      <c r="I723076" s="6"/>
    </row>
    <row r="723077" spans="9:9">
      <c r="I723077" s="6"/>
    </row>
    <row r="723078" spans="9:9">
      <c r="I723078" s="6"/>
    </row>
    <row r="723079" spans="9:9">
      <c r="I723079" s="6"/>
    </row>
    <row r="723080" spans="9:9">
      <c r="I723080" s="6"/>
    </row>
    <row r="723081" spans="9:9">
      <c r="I723081" s="6"/>
    </row>
    <row r="723082" spans="9:9">
      <c r="I723082" s="6"/>
    </row>
    <row r="723083" spans="9:9">
      <c r="I723083" s="6"/>
    </row>
    <row r="723084" spans="9:9">
      <c r="I723084" s="6"/>
    </row>
    <row r="723085" spans="9:9">
      <c r="I723085" s="6"/>
    </row>
    <row r="723086" spans="9:9">
      <c r="I723086" s="6"/>
    </row>
    <row r="723087" spans="9:9">
      <c r="I723087" s="6"/>
    </row>
    <row r="723088" spans="9:9">
      <c r="I723088" s="6"/>
    </row>
    <row r="723089" spans="9:9">
      <c r="I723089" s="6"/>
    </row>
    <row r="723090" spans="9:9">
      <c r="I723090" s="6"/>
    </row>
    <row r="723091" spans="9:9">
      <c r="I723091" s="6"/>
    </row>
    <row r="723092" spans="9:9">
      <c r="I723092" s="6"/>
    </row>
    <row r="723093" spans="9:9">
      <c r="I723093" s="6"/>
    </row>
    <row r="723094" spans="9:9">
      <c r="I723094" s="6"/>
    </row>
    <row r="723095" spans="9:9">
      <c r="I723095" s="6"/>
    </row>
    <row r="723096" spans="9:9">
      <c r="I723096" s="6"/>
    </row>
    <row r="723097" spans="9:9">
      <c r="I723097" s="6"/>
    </row>
    <row r="723098" spans="9:9">
      <c r="I723098" s="6"/>
    </row>
    <row r="723099" spans="9:9">
      <c r="I723099" s="6"/>
    </row>
    <row r="723100" spans="9:9">
      <c r="I723100" s="6"/>
    </row>
    <row r="723101" spans="9:9">
      <c r="I723101" s="6"/>
    </row>
    <row r="723102" spans="9:9">
      <c r="I723102" s="6"/>
    </row>
    <row r="723103" spans="9:9">
      <c r="I723103" s="6"/>
    </row>
    <row r="723104" spans="9:9">
      <c r="I723104" s="6"/>
    </row>
    <row r="723105" spans="9:9">
      <c r="I723105" s="6"/>
    </row>
    <row r="723106" spans="9:9">
      <c r="I723106" s="6"/>
    </row>
    <row r="723107" spans="9:9">
      <c r="I723107" s="6"/>
    </row>
    <row r="723108" spans="9:9">
      <c r="I723108" s="6"/>
    </row>
    <row r="723109" spans="9:9">
      <c r="I723109" s="6"/>
    </row>
    <row r="723110" spans="9:9">
      <c r="I723110" s="6"/>
    </row>
    <row r="723111" spans="9:9">
      <c r="I723111" s="6"/>
    </row>
    <row r="723112" spans="9:9">
      <c r="I723112" s="6"/>
    </row>
    <row r="723113" spans="9:9">
      <c r="I723113" s="6"/>
    </row>
    <row r="723114" spans="9:9">
      <c r="I723114" s="6"/>
    </row>
    <row r="723115" spans="9:9">
      <c r="I723115" s="6"/>
    </row>
    <row r="723116" spans="9:9">
      <c r="I723116" s="6"/>
    </row>
    <row r="723117" spans="9:9">
      <c r="I723117" s="6"/>
    </row>
    <row r="723118" spans="9:9">
      <c r="I723118" s="6"/>
    </row>
    <row r="723119" spans="9:9">
      <c r="I723119" s="6"/>
    </row>
    <row r="723120" spans="9:9">
      <c r="I723120" s="6"/>
    </row>
    <row r="723121" spans="9:9">
      <c r="I723121" s="6"/>
    </row>
    <row r="723122" spans="9:9">
      <c r="I723122" s="6"/>
    </row>
    <row r="723123" spans="9:9">
      <c r="I723123" s="6"/>
    </row>
    <row r="723124" spans="9:9">
      <c r="I723124" s="6"/>
    </row>
    <row r="723125" spans="9:9">
      <c r="I723125" s="6"/>
    </row>
    <row r="723126" spans="9:9">
      <c r="I723126" s="6"/>
    </row>
    <row r="723127" spans="9:9">
      <c r="I723127" s="6"/>
    </row>
    <row r="723128" spans="9:9">
      <c r="I723128" s="6"/>
    </row>
    <row r="723129" spans="9:9">
      <c r="I723129" s="6"/>
    </row>
    <row r="723130" spans="9:9">
      <c r="I723130" s="6"/>
    </row>
    <row r="723131" spans="9:9">
      <c r="I723131" s="6"/>
    </row>
    <row r="723132" spans="9:9">
      <c r="I723132" s="6"/>
    </row>
    <row r="723133" spans="9:9">
      <c r="I723133" s="6"/>
    </row>
    <row r="723134" spans="9:9">
      <c r="I723134" s="6"/>
    </row>
    <row r="723135" spans="9:9">
      <c r="I723135" s="6"/>
    </row>
    <row r="723136" spans="9:9">
      <c r="I723136" s="6"/>
    </row>
    <row r="723137" spans="9:9">
      <c r="I723137" s="6"/>
    </row>
    <row r="723138" spans="9:9">
      <c r="I723138" s="6"/>
    </row>
    <row r="723139" spans="9:9">
      <c r="I723139" s="6"/>
    </row>
    <row r="723140" spans="9:9">
      <c r="I723140" s="6"/>
    </row>
    <row r="723141" spans="9:9">
      <c r="I723141" s="6"/>
    </row>
    <row r="723142" spans="9:9">
      <c r="I723142" s="6"/>
    </row>
    <row r="723143" spans="9:9">
      <c r="I723143" s="6"/>
    </row>
    <row r="723144" spans="9:9">
      <c r="I723144" s="6"/>
    </row>
    <row r="723145" spans="9:9">
      <c r="I723145" s="6"/>
    </row>
    <row r="723146" spans="9:9">
      <c r="I723146" s="6"/>
    </row>
    <row r="723147" spans="9:9">
      <c r="I723147" s="6"/>
    </row>
    <row r="723148" spans="9:9">
      <c r="I723148" s="6"/>
    </row>
    <row r="723149" spans="9:9">
      <c r="I723149" s="6"/>
    </row>
    <row r="723150" spans="9:9">
      <c r="I723150" s="6"/>
    </row>
    <row r="723151" spans="9:9">
      <c r="I723151" s="6"/>
    </row>
    <row r="723152" spans="9:9">
      <c r="I723152" s="6"/>
    </row>
    <row r="723153" spans="9:9">
      <c r="I723153" s="6"/>
    </row>
    <row r="723154" spans="9:9">
      <c r="I723154" s="6"/>
    </row>
    <row r="723155" spans="9:9">
      <c r="I723155" s="6"/>
    </row>
    <row r="723156" spans="9:9">
      <c r="I723156" s="6"/>
    </row>
    <row r="723157" spans="9:9">
      <c r="I723157" s="6"/>
    </row>
    <row r="723158" spans="9:9">
      <c r="I723158" s="6"/>
    </row>
    <row r="723159" spans="9:9">
      <c r="I723159" s="6"/>
    </row>
    <row r="723160" spans="9:9">
      <c r="I723160" s="6"/>
    </row>
    <row r="723161" spans="9:9">
      <c r="I723161" s="6"/>
    </row>
    <row r="723162" spans="9:9">
      <c r="I723162" s="6"/>
    </row>
    <row r="723163" spans="9:9">
      <c r="I723163" s="6"/>
    </row>
    <row r="723164" spans="9:9">
      <c r="I723164" s="6"/>
    </row>
    <row r="723165" spans="9:9">
      <c r="I723165" s="6"/>
    </row>
    <row r="723166" spans="9:9">
      <c r="I723166" s="6"/>
    </row>
    <row r="723167" spans="9:9">
      <c r="I723167" s="6"/>
    </row>
    <row r="723168" spans="9:9">
      <c r="I723168" s="6"/>
    </row>
    <row r="723169" spans="9:9">
      <c r="I723169" s="6"/>
    </row>
    <row r="723170" spans="9:9">
      <c r="I723170" s="6"/>
    </row>
    <row r="723171" spans="9:9">
      <c r="I723171" s="6"/>
    </row>
    <row r="723172" spans="9:9">
      <c r="I723172" s="6"/>
    </row>
    <row r="723173" spans="9:9">
      <c r="I723173" s="6"/>
    </row>
    <row r="723174" spans="9:9">
      <c r="I723174" s="6"/>
    </row>
    <row r="723175" spans="9:9">
      <c r="I723175" s="6"/>
    </row>
    <row r="723176" spans="9:9">
      <c r="I723176" s="6"/>
    </row>
    <row r="723177" spans="9:9">
      <c r="I723177" s="6"/>
    </row>
    <row r="723178" spans="9:9">
      <c r="I723178" s="6"/>
    </row>
    <row r="723179" spans="9:9">
      <c r="I723179" s="6"/>
    </row>
    <row r="723180" spans="9:9">
      <c r="I723180" s="6"/>
    </row>
    <row r="723181" spans="9:9">
      <c r="I723181" s="6"/>
    </row>
    <row r="723182" spans="9:9">
      <c r="I723182" s="6"/>
    </row>
    <row r="723183" spans="9:9">
      <c r="I723183" s="6"/>
    </row>
    <row r="723184" spans="9:9">
      <c r="I723184" s="6"/>
    </row>
    <row r="723185" spans="9:9">
      <c r="I723185" s="6"/>
    </row>
    <row r="723186" spans="9:9">
      <c r="I723186" s="6"/>
    </row>
    <row r="723187" spans="9:9">
      <c r="I723187" s="6"/>
    </row>
    <row r="723188" spans="9:9">
      <c r="I723188" s="6"/>
    </row>
    <row r="723189" spans="9:9">
      <c r="I723189" s="6"/>
    </row>
    <row r="723190" spans="9:9">
      <c r="I723190" s="6"/>
    </row>
    <row r="723191" spans="9:9">
      <c r="I723191" s="6"/>
    </row>
    <row r="723192" spans="9:9">
      <c r="I723192" s="6"/>
    </row>
    <row r="723193" spans="9:9">
      <c r="I723193" s="6"/>
    </row>
    <row r="723194" spans="9:9">
      <c r="I723194" s="6"/>
    </row>
    <row r="723195" spans="9:9">
      <c r="I723195" s="6"/>
    </row>
    <row r="723196" spans="9:9">
      <c r="I723196" s="6"/>
    </row>
    <row r="723197" spans="9:9">
      <c r="I723197" s="6"/>
    </row>
    <row r="723198" spans="9:9">
      <c r="I723198" s="6"/>
    </row>
    <row r="723199" spans="9:9">
      <c r="I723199" s="6"/>
    </row>
    <row r="723200" spans="9:9">
      <c r="I723200" s="6"/>
    </row>
    <row r="723201" spans="9:9">
      <c r="I723201" s="6"/>
    </row>
    <row r="723202" spans="9:9">
      <c r="I723202" s="6"/>
    </row>
    <row r="723203" spans="9:9">
      <c r="I723203" s="6"/>
    </row>
    <row r="723204" spans="9:9">
      <c r="I723204" s="6"/>
    </row>
    <row r="723205" spans="9:9">
      <c r="I723205" s="6"/>
    </row>
    <row r="723206" spans="9:9">
      <c r="I723206" s="6"/>
    </row>
    <row r="723207" spans="9:9">
      <c r="I723207" s="6"/>
    </row>
    <row r="723208" spans="9:9">
      <c r="I723208" s="6"/>
    </row>
    <row r="723209" spans="9:9">
      <c r="I723209" s="6"/>
    </row>
    <row r="723210" spans="9:9">
      <c r="I723210" s="6"/>
    </row>
    <row r="723211" spans="9:9">
      <c r="I723211" s="6"/>
    </row>
    <row r="723212" spans="9:9">
      <c r="I723212" s="6"/>
    </row>
    <row r="723213" spans="9:9">
      <c r="I723213" s="6"/>
    </row>
    <row r="723214" spans="9:9">
      <c r="I723214" s="6"/>
    </row>
    <row r="723215" spans="9:9">
      <c r="I723215" s="6"/>
    </row>
    <row r="723216" spans="9:9">
      <c r="I723216" s="6"/>
    </row>
    <row r="723217" spans="9:9">
      <c r="I723217" s="6"/>
    </row>
    <row r="723218" spans="9:9">
      <c r="I723218" s="6"/>
    </row>
    <row r="723219" spans="9:9">
      <c r="I723219" s="6"/>
    </row>
    <row r="723220" spans="9:9">
      <c r="I723220" s="6"/>
    </row>
    <row r="723221" spans="9:9">
      <c r="I723221" s="6"/>
    </row>
    <row r="723222" spans="9:9">
      <c r="I723222" s="6"/>
    </row>
    <row r="723223" spans="9:9">
      <c r="I723223" s="6"/>
    </row>
    <row r="723224" spans="9:9">
      <c r="I723224" s="6"/>
    </row>
    <row r="723225" spans="9:9">
      <c r="I723225" s="6"/>
    </row>
    <row r="723226" spans="9:9">
      <c r="I723226" s="6"/>
    </row>
    <row r="723227" spans="9:9">
      <c r="I723227" s="6"/>
    </row>
    <row r="723228" spans="9:9">
      <c r="I723228" s="6"/>
    </row>
    <row r="723229" spans="9:9">
      <c r="I723229" s="6"/>
    </row>
    <row r="723230" spans="9:9">
      <c r="I723230" s="6"/>
    </row>
    <row r="723231" spans="9:9">
      <c r="I723231" s="6"/>
    </row>
    <row r="723232" spans="9:9">
      <c r="I723232" s="6"/>
    </row>
    <row r="723233" spans="9:9">
      <c r="I723233" s="6"/>
    </row>
    <row r="723234" spans="9:9">
      <c r="I723234" s="6"/>
    </row>
    <row r="723235" spans="9:9">
      <c r="I723235" s="6"/>
    </row>
    <row r="723236" spans="9:9">
      <c r="I723236" s="6"/>
    </row>
    <row r="723237" spans="9:9">
      <c r="I723237" s="6"/>
    </row>
    <row r="723238" spans="9:9">
      <c r="I723238" s="6"/>
    </row>
    <row r="723239" spans="9:9">
      <c r="I723239" s="6"/>
    </row>
    <row r="723240" spans="9:9">
      <c r="I723240" s="6"/>
    </row>
    <row r="723241" spans="9:9">
      <c r="I723241" s="6"/>
    </row>
    <row r="723242" spans="9:9">
      <c r="I723242" s="6"/>
    </row>
    <row r="723243" spans="9:9">
      <c r="I723243" s="6"/>
    </row>
    <row r="723244" spans="9:9">
      <c r="I723244" s="6"/>
    </row>
    <row r="723245" spans="9:9">
      <c r="I723245" s="6"/>
    </row>
    <row r="723246" spans="9:9">
      <c r="I723246" s="6"/>
    </row>
    <row r="723247" spans="9:9">
      <c r="I723247" s="6"/>
    </row>
    <row r="723248" spans="9:9">
      <c r="I723248" s="6"/>
    </row>
    <row r="723249" spans="9:9">
      <c r="I723249" s="6"/>
    </row>
    <row r="723250" spans="9:9">
      <c r="I723250" s="6"/>
    </row>
    <row r="723251" spans="9:9">
      <c r="I723251" s="6"/>
    </row>
    <row r="723252" spans="9:9">
      <c r="I723252" s="6"/>
    </row>
    <row r="723253" spans="9:9">
      <c r="I723253" s="6"/>
    </row>
    <row r="723254" spans="9:9">
      <c r="I723254" s="6"/>
    </row>
    <row r="723255" spans="9:9">
      <c r="I723255" s="6"/>
    </row>
    <row r="723256" spans="9:9">
      <c r="I723256" s="6"/>
    </row>
    <row r="723257" spans="9:9">
      <c r="I723257" s="6"/>
    </row>
    <row r="723258" spans="9:9">
      <c r="I723258" s="6"/>
    </row>
    <row r="723259" spans="9:9">
      <c r="I723259" s="6"/>
    </row>
    <row r="723260" spans="9:9">
      <c r="I723260" s="6"/>
    </row>
    <row r="723261" spans="9:9">
      <c r="I723261" s="6"/>
    </row>
    <row r="723262" spans="9:9">
      <c r="I723262" s="6"/>
    </row>
    <row r="723263" spans="9:9">
      <c r="I723263" s="6"/>
    </row>
    <row r="723264" spans="9:9">
      <c r="I723264" s="6"/>
    </row>
    <row r="723265" spans="9:9">
      <c r="I723265" s="6"/>
    </row>
    <row r="723266" spans="9:9">
      <c r="I723266" s="6"/>
    </row>
    <row r="723267" spans="9:9">
      <c r="I723267" s="6"/>
    </row>
    <row r="723268" spans="9:9">
      <c r="I723268" s="6"/>
    </row>
    <row r="723269" spans="9:9">
      <c r="I723269" s="6"/>
    </row>
    <row r="723270" spans="9:9">
      <c r="I723270" s="6"/>
    </row>
    <row r="723271" spans="9:9">
      <c r="I723271" s="6"/>
    </row>
    <row r="723272" spans="9:9">
      <c r="I723272" s="6"/>
    </row>
    <row r="723273" spans="9:9">
      <c r="I723273" s="6"/>
    </row>
    <row r="723274" spans="9:9">
      <c r="I723274" s="6"/>
    </row>
    <row r="723275" spans="9:9">
      <c r="I723275" s="6"/>
    </row>
    <row r="723276" spans="9:9">
      <c r="I723276" s="6"/>
    </row>
    <row r="723277" spans="9:9">
      <c r="I723277" s="6"/>
    </row>
    <row r="723278" spans="9:9">
      <c r="I723278" s="6"/>
    </row>
    <row r="723279" spans="9:9">
      <c r="I723279" s="6"/>
    </row>
    <row r="723280" spans="9:9">
      <c r="I723280" s="6"/>
    </row>
    <row r="723281" spans="9:9">
      <c r="I723281" s="6"/>
    </row>
    <row r="723282" spans="9:9">
      <c r="I723282" s="6"/>
    </row>
    <row r="723283" spans="9:9">
      <c r="I723283" s="6"/>
    </row>
    <row r="723284" spans="9:9">
      <c r="I723284" s="6"/>
    </row>
    <row r="723285" spans="9:9">
      <c r="I723285" s="6"/>
    </row>
    <row r="723286" spans="9:9">
      <c r="I723286" s="6"/>
    </row>
    <row r="723287" spans="9:9">
      <c r="I723287" s="6"/>
    </row>
    <row r="723288" spans="9:9">
      <c r="I723288" s="6"/>
    </row>
    <row r="723289" spans="9:9">
      <c r="I723289" s="6"/>
    </row>
    <row r="723290" spans="9:9">
      <c r="I723290" s="6"/>
    </row>
    <row r="723291" spans="9:9">
      <c r="I723291" s="6"/>
    </row>
    <row r="723292" spans="9:9">
      <c r="I723292" s="6"/>
    </row>
    <row r="723293" spans="9:9">
      <c r="I723293" s="6"/>
    </row>
    <row r="723294" spans="9:9">
      <c r="I723294" s="6"/>
    </row>
    <row r="723295" spans="9:9">
      <c r="I723295" s="6"/>
    </row>
    <row r="723296" spans="9:9">
      <c r="I723296" s="6"/>
    </row>
    <row r="723297" spans="9:9">
      <c r="I723297" s="6"/>
    </row>
    <row r="723298" spans="9:9">
      <c r="I723298" s="6"/>
    </row>
    <row r="723299" spans="9:9">
      <c r="I723299" s="6"/>
    </row>
    <row r="723300" spans="9:9">
      <c r="I723300" s="6"/>
    </row>
    <row r="723301" spans="9:9">
      <c r="I723301" s="6"/>
    </row>
    <row r="723302" spans="9:9">
      <c r="I723302" s="6"/>
    </row>
    <row r="723303" spans="9:9">
      <c r="I723303" s="6"/>
    </row>
    <row r="723304" spans="9:9">
      <c r="I723304" s="6"/>
    </row>
    <row r="723305" spans="9:9">
      <c r="I723305" s="6"/>
    </row>
    <row r="723306" spans="9:9">
      <c r="I723306" s="6"/>
    </row>
    <row r="723307" spans="9:9">
      <c r="I723307" s="6"/>
    </row>
    <row r="723308" spans="9:9">
      <c r="I723308" s="6"/>
    </row>
    <row r="723309" spans="9:9">
      <c r="I723309" s="6"/>
    </row>
    <row r="723310" spans="9:9">
      <c r="I723310" s="6"/>
    </row>
    <row r="723311" spans="9:9">
      <c r="I723311" s="6"/>
    </row>
    <row r="723312" spans="9:9">
      <c r="I723312" s="6"/>
    </row>
    <row r="723313" spans="9:9">
      <c r="I723313" s="6"/>
    </row>
    <row r="723314" spans="9:9">
      <c r="I723314" s="6"/>
    </row>
    <row r="723315" spans="9:9">
      <c r="I723315" s="6"/>
    </row>
    <row r="723316" spans="9:9">
      <c r="I723316" s="6"/>
    </row>
    <row r="723317" spans="9:9">
      <c r="I723317" s="6"/>
    </row>
    <row r="723318" spans="9:9">
      <c r="I723318" s="6"/>
    </row>
    <row r="723319" spans="9:9">
      <c r="I723319" s="6"/>
    </row>
    <row r="723320" spans="9:9">
      <c r="I723320" s="6"/>
    </row>
    <row r="723321" spans="9:9">
      <c r="I723321" s="6"/>
    </row>
    <row r="723322" spans="9:9">
      <c r="I723322" s="6"/>
    </row>
    <row r="723323" spans="9:9">
      <c r="I723323" s="6"/>
    </row>
    <row r="723324" spans="9:9">
      <c r="I723324" s="6"/>
    </row>
    <row r="723325" spans="9:9">
      <c r="I723325" s="6"/>
    </row>
    <row r="723326" spans="9:9">
      <c r="I723326" s="6"/>
    </row>
    <row r="723327" spans="9:9">
      <c r="I723327" s="6"/>
    </row>
    <row r="723328" spans="9:9">
      <c r="I723328" s="6"/>
    </row>
    <row r="723329" spans="9:9">
      <c r="I723329" s="6"/>
    </row>
    <row r="723330" spans="9:9">
      <c r="I723330" s="6"/>
    </row>
    <row r="723331" spans="9:9">
      <c r="I723331" s="6"/>
    </row>
    <row r="723332" spans="9:9">
      <c r="I723332" s="6"/>
    </row>
    <row r="723333" spans="9:9">
      <c r="I723333" s="6"/>
    </row>
    <row r="723334" spans="9:9">
      <c r="I723334" s="6"/>
    </row>
    <row r="723335" spans="9:9">
      <c r="I723335" s="6"/>
    </row>
    <row r="723336" spans="9:9">
      <c r="I723336" s="6"/>
    </row>
    <row r="723337" spans="9:9">
      <c r="I723337" s="6"/>
    </row>
    <row r="723338" spans="9:9">
      <c r="I723338" s="6"/>
    </row>
    <row r="723339" spans="9:9">
      <c r="I723339" s="6"/>
    </row>
    <row r="723340" spans="9:9">
      <c r="I723340" s="6"/>
    </row>
    <row r="723341" spans="9:9">
      <c r="I723341" s="6"/>
    </row>
    <row r="723342" spans="9:9">
      <c r="I723342" s="6"/>
    </row>
    <row r="723343" spans="9:9">
      <c r="I723343" s="6"/>
    </row>
    <row r="723344" spans="9:9">
      <c r="I723344" s="6"/>
    </row>
    <row r="723345" spans="9:9">
      <c r="I723345" s="6"/>
    </row>
    <row r="723346" spans="9:9">
      <c r="I723346" s="6"/>
    </row>
    <row r="723347" spans="9:9">
      <c r="I723347" s="6"/>
    </row>
    <row r="723348" spans="9:9">
      <c r="I723348" s="6"/>
    </row>
    <row r="723349" spans="9:9">
      <c r="I723349" s="6"/>
    </row>
    <row r="723350" spans="9:9">
      <c r="I723350" s="6"/>
    </row>
    <row r="723351" spans="9:9">
      <c r="I723351" s="6"/>
    </row>
    <row r="723352" spans="9:9">
      <c r="I723352" s="6"/>
    </row>
    <row r="723353" spans="9:9">
      <c r="I723353" s="6"/>
    </row>
    <row r="723354" spans="9:9">
      <c r="I723354" s="6"/>
    </row>
    <row r="723355" spans="9:9">
      <c r="I723355" s="6"/>
    </row>
    <row r="723356" spans="9:9">
      <c r="I723356" s="6"/>
    </row>
    <row r="723357" spans="9:9">
      <c r="I723357" s="6"/>
    </row>
    <row r="723358" spans="9:9">
      <c r="I723358" s="6"/>
    </row>
    <row r="723359" spans="9:9">
      <c r="I723359" s="6"/>
    </row>
    <row r="723360" spans="9:9">
      <c r="I723360" s="6"/>
    </row>
    <row r="723361" spans="9:9">
      <c r="I723361" s="6"/>
    </row>
    <row r="723362" spans="9:9">
      <c r="I723362" s="6"/>
    </row>
    <row r="723363" spans="9:9">
      <c r="I723363" s="6"/>
    </row>
    <row r="723364" spans="9:9">
      <c r="I723364" s="6"/>
    </row>
    <row r="723365" spans="9:9">
      <c r="I723365" s="6"/>
    </row>
    <row r="723366" spans="9:9">
      <c r="I723366" s="6"/>
    </row>
    <row r="723367" spans="9:9">
      <c r="I723367" s="6"/>
    </row>
    <row r="723368" spans="9:9">
      <c r="I723368" s="6"/>
    </row>
    <row r="723369" spans="9:9">
      <c r="I723369" s="6"/>
    </row>
    <row r="723370" spans="9:9">
      <c r="I723370" s="6"/>
    </row>
    <row r="723371" spans="9:9">
      <c r="I723371" s="6"/>
    </row>
    <row r="723372" spans="9:9">
      <c r="I723372" s="6"/>
    </row>
    <row r="723373" spans="9:9">
      <c r="I723373" s="6"/>
    </row>
    <row r="723374" spans="9:9">
      <c r="I723374" s="6"/>
    </row>
    <row r="723375" spans="9:9">
      <c r="I723375" s="6"/>
    </row>
    <row r="723376" spans="9:9">
      <c r="I723376" s="6"/>
    </row>
    <row r="723377" spans="9:9">
      <c r="I723377" s="6"/>
    </row>
    <row r="723378" spans="9:9">
      <c r="I723378" s="6"/>
    </row>
    <row r="723379" spans="9:9">
      <c r="I723379" s="6"/>
    </row>
    <row r="723380" spans="9:9">
      <c r="I723380" s="6"/>
    </row>
    <row r="723381" spans="9:9">
      <c r="I723381" s="6"/>
    </row>
    <row r="723382" spans="9:9">
      <c r="I723382" s="6"/>
    </row>
    <row r="723383" spans="9:9">
      <c r="I723383" s="6"/>
    </row>
    <row r="723384" spans="9:9">
      <c r="I723384" s="6"/>
    </row>
    <row r="723385" spans="9:9">
      <c r="I723385" s="6"/>
    </row>
    <row r="723386" spans="9:9">
      <c r="I723386" s="6"/>
    </row>
    <row r="723387" spans="9:9">
      <c r="I723387" s="6"/>
    </row>
    <row r="723388" spans="9:9">
      <c r="I723388" s="6"/>
    </row>
    <row r="723389" spans="9:9">
      <c r="I723389" s="6"/>
    </row>
    <row r="723390" spans="9:9">
      <c r="I723390" s="6"/>
    </row>
    <row r="723391" spans="9:9">
      <c r="I723391" s="6"/>
    </row>
    <row r="723392" spans="9:9">
      <c r="I723392" s="6"/>
    </row>
    <row r="723393" spans="9:9">
      <c r="I723393" s="6"/>
    </row>
    <row r="723394" spans="9:9">
      <c r="I723394" s="6"/>
    </row>
    <row r="723395" spans="9:9">
      <c r="I723395" s="6"/>
    </row>
    <row r="723396" spans="9:9">
      <c r="I723396" s="6"/>
    </row>
    <row r="723397" spans="9:9">
      <c r="I723397" s="6"/>
    </row>
    <row r="723398" spans="9:9">
      <c r="I723398" s="6"/>
    </row>
    <row r="723399" spans="9:9">
      <c r="I723399" s="6"/>
    </row>
    <row r="723400" spans="9:9">
      <c r="I723400" s="6"/>
    </row>
    <row r="723401" spans="9:9">
      <c r="I723401" s="6"/>
    </row>
    <row r="723402" spans="9:9">
      <c r="I723402" s="6"/>
    </row>
    <row r="723403" spans="9:9">
      <c r="I723403" s="6"/>
    </row>
    <row r="723404" spans="9:9">
      <c r="I723404" s="6"/>
    </row>
    <row r="723405" spans="9:9">
      <c r="I723405" s="6"/>
    </row>
    <row r="723406" spans="9:9">
      <c r="I723406" s="6"/>
    </row>
    <row r="723407" spans="9:9">
      <c r="I723407" s="6"/>
    </row>
    <row r="723408" spans="9:9">
      <c r="I723408" s="6"/>
    </row>
    <row r="723409" spans="9:9">
      <c r="I723409" s="6"/>
    </row>
    <row r="723410" spans="9:9">
      <c r="I723410" s="6"/>
    </row>
    <row r="723411" spans="9:9">
      <c r="I723411" s="6"/>
    </row>
    <row r="723412" spans="9:9">
      <c r="I723412" s="6"/>
    </row>
    <row r="723413" spans="9:9">
      <c r="I723413" s="6"/>
    </row>
    <row r="723414" spans="9:9">
      <c r="I723414" s="6"/>
    </row>
    <row r="723415" spans="9:9">
      <c r="I723415" s="6"/>
    </row>
    <row r="723416" spans="9:9">
      <c r="I723416" s="6"/>
    </row>
    <row r="723417" spans="9:9">
      <c r="I723417" s="6"/>
    </row>
    <row r="723418" spans="9:9">
      <c r="I723418" s="6"/>
    </row>
    <row r="723419" spans="9:9">
      <c r="I723419" s="6"/>
    </row>
    <row r="723420" spans="9:9">
      <c r="I723420" s="6"/>
    </row>
    <row r="723421" spans="9:9">
      <c r="I723421" s="6"/>
    </row>
    <row r="723422" spans="9:9">
      <c r="I723422" s="6"/>
    </row>
    <row r="723423" spans="9:9">
      <c r="I723423" s="6"/>
    </row>
    <row r="723424" spans="9:9">
      <c r="I723424" s="6"/>
    </row>
    <row r="723425" spans="9:9">
      <c r="I723425" s="6"/>
    </row>
    <row r="723426" spans="9:9">
      <c r="I723426" s="6"/>
    </row>
    <row r="723427" spans="9:9">
      <c r="I723427" s="6"/>
    </row>
    <row r="723428" spans="9:9">
      <c r="I723428" s="6"/>
    </row>
    <row r="723429" spans="9:9">
      <c r="I723429" s="6"/>
    </row>
    <row r="723430" spans="9:9">
      <c r="I723430" s="6"/>
    </row>
    <row r="723431" spans="9:9">
      <c r="I723431" s="6"/>
    </row>
    <row r="723432" spans="9:9">
      <c r="I723432" s="6"/>
    </row>
    <row r="723433" spans="9:9">
      <c r="I723433" s="6"/>
    </row>
    <row r="723434" spans="9:9">
      <c r="I723434" s="6"/>
    </row>
    <row r="723435" spans="9:9">
      <c r="I723435" s="6"/>
    </row>
    <row r="723436" spans="9:9">
      <c r="I723436" s="6"/>
    </row>
    <row r="723437" spans="9:9">
      <c r="I723437" s="6"/>
    </row>
    <row r="723438" spans="9:9">
      <c r="I723438" s="6"/>
    </row>
    <row r="723439" spans="9:9">
      <c r="I723439" s="6"/>
    </row>
    <row r="723440" spans="9:9">
      <c r="I723440" s="6"/>
    </row>
    <row r="723441" spans="9:9">
      <c r="I723441" s="6"/>
    </row>
    <row r="723442" spans="9:9">
      <c r="I723442" s="6"/>
    </row>
    <row r="723443" spans="9:9">
      <c r="I723443" s="6"/>
    </row>
    <row r="723444" spans="9:9">
      <c r="I723444" s="6"/>
    </row>
    <row r="723445" spans="9:9">
      <c r="I723445" s="6"/>
    </row>
    <row r="723446" spans="9:9">
      <c r="I723446" s="6"/>
    </row>
    <row r="723447" spans="9:9">
      <c r="I723447" s="6"/>
    </row>
    <row r="723448" spans="9:9">
      <c r="I723448" s="6"/>
    </row>
    <row r="723449" spans="9:9">
      <c r="I723449" s="6"/>
    </row>
    <row r="723450" spans="9:9">
      <c r="I723450" s="6"/>
    </row>
    <row r="723451" spans="9:9">
      <c r="I723451" s="6"/>
    </row>
    <row r="723452" spans="9:9">
      <c r="I723452" s="6"/>
    </row>
    <row r="723453" spans="9:9">
      <c r="I723453" s="6"/>
    </row>
    <row r="723454" spans="9:9">
      <c r="I723454" s="6"/>
    </row>
    <row r="723455" spans="9:9">
      <c r="I723455" s="6"/>
    </row>
    <row r="723456" spans="9:9">
      <c r="I723456" s="6"/>
    </row>
    <row r="723457" spans="9:9">
      <c r="I723457" s="6"/>
    </row>
    <row r="723458" spans="9:9">
      <c r="I723458" s="6"/>
    </row>
    <row r="723459" spans="9:9">
      <c r="I723459" s="6"/>
    </row>
    <row r="723460" spans="9:9">
      <c r="I723460" s="6"/>
    </row>
    <row r="723461" spans="9:9">
      <c r="I723461" s="6"/>
    </row>
    <row r="723462" spans="9:9">
      <c r="I723462" s="6"/>
    </row>
    <row r="723463" spans="9:9">
      <c r="I723463" s="6"/>
    </row>
    <row r="723464" spans="9:9">
      <c r="I723464" s="6"/>
    </row>
    <row r="723465" spans="9:9">
      <c r="I723465" s="6"/>
    </row>
    <row r="723466" spans="9:9">
      <c r="I723466" s="6"/>
    </row>
    <row r="723467" spans="9:9">
      <c r="I723467" s="6"/>
    </row>
    <row r="723468" spans="9:9">
      <c r="I723468" s="6"/>
    </row>
    <row r="723469" spans="9:9">
      <c r="I723469" s="6"/>
    </row>
    <row r="723470" spans="9:9">
      <c r="I723470" s="6"/>
    </row>
    <row r="723471" spans="9:9">
      <c r="I723471" s="6"/>
    </row>
    <row r="723472" spans="9:9">
      <c r="I723472" s="6"/>
    </row>
    <row r="723473" spans="9:9">
      <c r="I723473" s="6"/>
    </row>
    <row r="723474" spans="9:9">
      <c r="I723474" s="6"/>
    </row>
    <row r="723475" spans="9:9">
      <c r="I723475" s="6"/>
    </row>
    <row r="723476" spans="9:9">
      <c r="I723476" s="6"/>
    </row>
    <row r="723477" spans="9:9">
      <c r="I723477" s="6"/>
    </row>
    <row r="723478" spans="9:9">
      <c r="I723478" s="6"/>
    </row>
    <row r="723479" spans="9:9">
      <c r="I723479" s="6"/>
    </row>
    <row r="723480" spans="9:9">
      <c r="I723480" s="6"/>
    </row>
    <row r="723481" spans="9:9">
      <c r="I723481" s="6"/>
    </row>
    <row r="723482" spans="9:9">
      <c r="I723482" s="6"/>
    </row>
    <row r="723483" spans="9:9">
      <c r="I723483" s="6"/>
    </row>
    <row r="723484" spans="9:9">
      <c r="I723484" s="6"/>
    </row>
    <row r="723485" spans="9:9">
      <c r="I723485" s="6"/>
    </row>
    <row r="723486" spans="9:9">
      <c r="I723486" s="6"/>
    </row>
    <row r="723487" spans="9:9">
      <c r="I723487" s="6"/>
    </row>
    <row r="723488" spans="9:9">
      <c r="I723488" s="6"/>
    </row>
    <row r="723489" spans="9:9">
      <c r="I723489" s="6"/>
    </row>
    <row r="723490" spans="9:9">
      <c r="I723490" s="6"/>
    </row>
    <row r="723491" spans="9:9">
      <c r="I723491" s="6"/>
    </row>
    <row r="723492" spans="9:9">
      <c r="I723492" s="6"/>
    </row>
    <row r="723493" spans="9:9">
      <c r="I723493" s="6"/>
    </row>
    <row r="723494" spans="9:9">
      <c r="I723494" s="6"/>
    </row>
    <row r="723495" spans="9:9">
      <c r="I723495" s="6"/>
    </row>
    <row r="723496" spans="9:9">
      <c r="I723496" s="6"/>
    </row>
    <row r="723497" spans="9:9">
      <c r="I723497" s="6"/>
    </row>
    <row r="723498" spans="9:9">
      <c r="I723498" s="6"/>
    </row>
    <row r="723499" spans="9:9">
      <c r="I723499" s="6"/>
    </row>
    <row r="723500" spans="9:9">
      <c r="I723500" s="6"/>
    </row>
    <row r="723501" spans="9:9">
      <c r="I723501" s="6"/>
    </row>
    <row r="723502" spans="9:9">
      <c r="I723502" s="6"/>
    </row>
    <row r="723503" spans="9:9">
      <c r="I723503" s="6"/>
    </row>
    <row r="723504" spans="9:9">
      <c r="I723504" s="6"/>
    </row>
    <row r="723505" spans="9:9">
      <c r="I723505" s="6"/>
    </row>
    <row r="723506" spans="9:9">
      <c r="I723506" s="6"/>
    </row>
    <row r="723507" spans="9:9">
      <c r="I723507" s="6"/>
    </row>
    <row r="723508" spans="9:9">
      <c r="I723508" s="6"/>
    </row>
    <row r="723509" spans="9:9">
      <c r="I723509" s="6"/>
    </row>
    <row r="723510" spans="9:9">
      <c r="I723510" s="6"/>
    </row>
    <row r="723511" spans="9:9">
      <c r="I723511" s="6"/>
    </row>
    <row r="723512" spans="9:9">
      <c r="I723512" s="6"/>
    </row>
    <row r="723513" spans="9:9">
      <c r="I723513" s="6"/>
    </row>
    <row r="723514" spans="9:9">
      <c r="I723514" s="6"/>
    </row>
    <row r="723515" spans="9:9">
      <c r="I723515" s="6"/>
    </row>
    <row r="723516" spans="9:9">
      <c r="I723516" s="6"/>
    </row>
    <row r="723517" spans="9:9">
      <c r="I723517" s="6"/>
    </row>
    <row r="723518" spans="9:9">
      <c r="I723518" s="6"/>
    </row>
    <row r="723519" spans="9:9">
      <c r="I723519" s="6"/>
    </row>
    <row r="723520" spans="9:9">
      <c r="I723520" s="6"/>
    </row>
    <row r="723521" spans="9:9">
      <c r="I723521" s="6"/>
    </row>
    <row r="723522" spans="9:9">
      <c r="I723522" s="6"/>
    </row>
    <row r="723523" spans="9:9">
      <c r="I723523" s="6"/>
    </row>
    <row r="723524" spans="9:9">
      <c r="I723524" s="6"/>
    </row>
    <row r="723525" spans="9:9">
      <c r="I723525" s="6"/>
    </row>
    <row r="723526" spans="9:9">
      <c r="I723526" s="6"/>
    </row>
    <row r="723527" spans="9:9">
      <c r="I723527" s="6"/>
    </row>
    <row r="723528" spans="9:9">
      <c r="I723528" s="6"/>
    </row>
    <row r="723529" spans="9:9">
      <c r="I723529" s="6"/>
    </row>
    <row r="723530" spans="9:9">
      <c r="I723530" s="6"/>
    </row>
    <row r="723531" spans="9:9">
      <c r="I723531" s="6"/>
    </row>
    <row r="723532" spans="9:9">
      <c r="I723532" s="6"/>
    </row>
    <row r="723533" spans="9:9">
      <c r="I723533" s="6"/>
    </row>
    <row r="723534" spans="9:9">
      <c r="I723534" s="6"/>
    </row>
    <row r="723535" spans="9:9">
      <c r="I723535" s="6"/>
    </row>
    <row r="723536" spans="9:9">
      <c r="I723536" s="6"/>
    </row>
    <row r="723537" spans="9:9">
      <c r="I723537" s="6"/>
    </row>
    <row r="723538" spans="9:9">
      <c r="I723538" s="6"/>
    </row>
    <row r="723539" spans="9:9">
      <c r="I723539" s="6"/>
    </row>
    <row r="723540" spans="9:9">
      <c r="I723540" s="6"/>
    </row>
    <row r="723541" spans="9:9">
      <c r="I723541" s="6"/>
    </row>
    <row r="723542" spans="9:9">
      <c r="I723542" s="6"/>
    </row>
    <row r="723543" spans="9:9">
      <c r="I723543" s="6"/>
    </row>
    <row r="723544" spans="9:9">
      <c r="I723544" s="6"/>
    </row>
    <row r="723545" spans="9:9">
      <c r="I723545" s="6"/>
    </row>
    <row r="723546" spans="9:9">
      <c r="I723546" s="6"/>
    </row>
    <row r="723547" spans="9:9">
      <c r="I723547" s="6"/>
    </row>
    <row r="723548" spans="9:9">
      <c r="I723548" s="6"/>
    </row>
    <row r="723549" spans="9:9">
      <c r="I723549" s="6"/>
    </row>
    <row r="723550" spans="9:9">
      <c r="I723550" s="6"/>
    </row>
    <row r="723551" spans="9:9">
      <c r="I723551" s="6"/>
    </row>
    <row r="723552" spans="9:9">
      <c r="I723552" s="6"/>
    </row>
    <row r="723553" spans="9:9">
      <c r="I723553" s="6"/>
    </row>
    <row r="723554" spans="9:9">
      <c r="I723554" s="6"/>
    </row>
    <row r="723555" spans="9:9">
      <c r="I723555" s="6"/>
    </row>
    <row r="723556" spans="9:9">
      <c r="I723556" s="6"/>
    </row>
    <row r="723557" spans="9:9">
      <c r="I723557" s="6"/>
    </row>
    <row r="723558" spans="9:9">
      <c r="I723558" s="6"/>
    </row>
    <row r="723559" spans="9:9">
      <c r="I723559" s="6"/>
    </row>
    <row r="723560" spans="9:9">
      <c r="I723560" s="6"/>
    </row>
    <row r="723561" spans="9:9">
      <c r="I723561" s="6"/>
    </row>
    <row r="723562" spans="9:9">
      <c r="I723562" s="6"/>
    </row>
    <row r="723563" spans="9:9">
      <c r="I723563" s="6"/>
    </row>
    <row r="723564" spans="9:9">
      <c r="I723564" s="6"/>
    </row>
    <row r="723565" spans="9:9">
      <c r="I723565" s="6"/>
    </row>
    <row r="723566" spans="9:9">
      <c r="I723566" s="6"/>
    </row>
    <row r="723567" spans="9:9">
      <c r="I723567" s="6"/>
    </row>
    <row r="723568" spans="9:9">
      <c r="I723568" s="6"/>
    </row>
    <row r="723569" spans="9:9">
      <c r="I723569" s="6"/>
    </row>
    <row r="723570" spans="9:9">
      <c r="I723570" s="6"/>
    </row>
    <row r="723571" spans="9:9">
      <c r="I723571" s="6"/>
    </row>
    <row r="723572" spans="9:9">
      <c r="I723572" s="6"/>
    </row>
    <row r="723573" spans="9:9">
      <c r="I723573" s="6"/>
    </row>
    <row r="723574" spans="9:9">
      <c r="I723574" s="6"/>
    </row>
    <row r="723575" spans="9:9">
      <c r="I723575" s="6"/>
    </row>
    <row r="723576" spans="9:9">
      <c r="I723576" s="6"/>
    </row>
    <row r="723577" spans="9:9">
      <c r="I723577" s="6"/>
    </row>
    <row r="723578" spans="9:9">
      <c r="I723578" s="6"/>
    </row>
    <row r="723579" spans="9:9">
      <c r="I723579" s="6"/>
    </row>
    <row r="723580" spans="9:9">
      <c r="I723580" s="6"/>
    </row>
    <row r="723581" spans="9:9">
      <c r="I723581" s="6"/>
    </row>
    <row r="723582" spans="9:9">
      <c r="I723582" s="6"/>
    </row>
    <row r="723583" spans="9:9">
      <c r="I723583" s="6"/>
    </row>
    <row r="723584" spans="9:9">
      <c r="I723584" s="6"/>
    </row>
    <row r="723585" spans="9:9">
      <c r="I723585" s="6"/>
    </row>
    <row r="723586" spans="9:9">
      <c r="I723586" s="6"/>
    </row>
    <row r="723587" spans="9:9">
      <c r="I723587" s="6"/>
    </row>
    <row r="723588" spans="9:9">
      <c r="I723588" s="6"/>
    </row>
    <row r="723589" spans="9:9">
      <c r="I723589" s="6"/>
    </row>
    <row r="723590" spans="9:9">
      <c r="I723590" s="6"/>
    </row>
    <row r="723591" spans="9:9">
      <c r="I723591" s="6"/>
    </row>
    <row r="723592" spans="9:9">
      <c r="I723592" s="6"/>
    </row>
    <row r="723593" spans="9:9">
      <c r="I723593" s="6"/>
    </row>
    <row r="723594" spans="9:9">
      <c r="I723594" s="6"/>
    </row>
    <row r="723595" spans="9:9">
      <c r="I723595" s="6"/>
    </row>
    <row r="723596" spans="9:9">
      <c r="I723596" s="6"/>
    </row>
    <row r="723597" spans="9:9">
      <c r="I723597" s="6"/>
    </row>
    <row r="723598" spans="9:9">
      <c r="I723598" s="6"/>
    </row>
    <row r="723599" spans="9:9">
      <c r="I723599" s="6"/>
    </row>
    <row r="723600" spans="9:9">
      <c r="I723600" s="6"/>
    </row>
    <row r="723601" spans="9:9">
      <c r="I723601" s="6"/>
    </row>
    <row r="723602" spans="9:9">
      <c r="I723602" s="6"/>
    </row>
    <row r="723603" spans="9:9">
      <c r="I723603" s="6"/>
    </row>
    <row r="723604" spans="9:9">
      <c r="I723604" s="6"/>
    </row>
    <row r="723605" spans="9:9">
      <c r="I723605" s="6"/>
    </row>
    <row r="723606" spans="9:9">
      <c r="I723606" s="6"/>
    </row>
    <row r="723607" spans="9:9">
      <c r="I723607" s="6"/>
    </row>
    <row r="723608" spans="9:9">
      <c r="I723608" s="6"/>
    </row>
    <row r="723609" spans="9:9">
      <c r="I723609" s="6"/>
    </row>
    <row r="723610" spans="9:9">
      <c r="I723610" s="6"/>
    </row>
    <row r="723611" spans="9:9">
      <c r="I723611" s="6"/>
    </row>
    <row r="723612" spans="9:9">
      <c r="I723612" s="6"/>
    </row>
    <row r="723613" spans="9:9">
      <c r="I723613" s="6"/>
    </row>
    <row r="723614" spans="9:9">
      <c r="I723614" s="6"/>
    </row>
    <row r="723615" spans="9:9">
      <c r="I723615" s="6"/>
    </row>
    <row r="723616" spans="9:9">
      <c r="I723616" s="6"/>
    </row>
    <row r="723617" spans="9:9">
      <c r="I723617" s="6"/>
    </row>
    <row r="723618" spans="9:9">
      <c r="I723618" s="6"/>
    </row>
    <row r="723619" spans="9:9">
      <c r="I723619" s="6"/>
    </row>
    <row r="723620" spans="9:9">
      <c r="I723620" s="6"/>
    </row>
    <row r="723621" spans="9:9">
      <c r="I723621" s="6"/>
    </row>
    <row r="723622" spans="9:9">
      <c r="I723622" s="6"/>
    </row>
    <row r="723623" spans="9:9">
      <c r="I723623" s="6"/>
    </row>
    <row r="723624" spans="9:9">
      <c r="I723624" s="6"/>
    </row>
    <row r="723625" spans="9:9">
      <c r="I723625" s="6"/>
    </row>
    <row r="723626" spans="9:9">
      <c r="I723626" s="6"/>
    </row>
    <row r="723627" spans="9:9">
      <c r="I723627" s="6"/>
    </row>
    <row r="723628" spans="9:9">
      <c r="I723628" s="6"/>
    </row>
    <row r="723629" spans="9:9">
      <c r="I723629" s="6"/>
    </row>
    <row r="723630" spans="9:9">
      <c r="I723630" s="6"/>
    </row>
    <row r="723631" spans="9:9">
      <c r="I723631" s="6"/>
    </row>
    <row r="723632" spans="9:9">
      <c r="I723632" s="6"/>
    </row>
    <row r="723633" spans="9:9">
      <c r="I723633" s="6"/>
    </row>
    <row r="723634" spans="9:9">
      <c r="I723634" s="6"/>
    </row>
    <row r="723635" spans="9:9">
      <c r="I723635" s="6"/>
    </row>
    <row r="723636" spans="9:9">
      <c r="I723636" s="6"/>
    </row>
    <row r="723637" spans="9:9">
      <c r="I723637" s="6"/>
    </row>
    <row r="723638" spans="9:9">
      <c r="I723638" s="6"/>
    </row>
    <row r="723639" spans="9:9">
      <c r="I723639" s="6"/>
    </row>
    <row r="723640" spans="9:9">
      <c r="I723640" s="6"/>
    </row>
    <row r="723641" spans="9:9">
      <c r="I723641" s="6"/>
    </row>
    <row r="723642" spans="9:9">
      <c r="I723642" s="6"/>
    </row>
    <row r="723643" spans="9:9">
      <c r="I723643" s="6"/>
    </row>
    <row r="723644" spans="9:9">
      <c r="I723644" s="6"/>
    </row>
    <row r="723645" spans="9:9">
      <c r="I723645" s="6"/>
    </row>
    <row r="723646" spans="9:9">
      <c r="I723646" s="6"/>
    </row>
    <row r="723647" spans="9:9">
      <c r="I723647" s="6"/>
    </row>
    <row r="723648" spans="9:9">
      <c r="I723648" s="6"/>
    </row>
    <row r="723649" spans="9:9">
      <c r="I723649" s="6"/>
    </row>
    <row r="723650" spans="9:9">
      <c r="I723650" s="6"/>
    </row>
    <row r="723651" spans="9:9">
      <c r="I723651" s="6"/>
    </row>
    <row r="723652" spans="9:9">
      <c r="I723652" s="6"/>
    </row>
    <row r="723653" spans="9:9">
      <c r="I723653" s="6"/>
    </row>
    <row r="723654" spans="9:9">
      <c r="I723654" s="6"/>
    </row>
    <row r="723655" spans="9:9">
      <c r="I723655" s="6"/>
    </row>
    <row r="723656" spans="9:9">
      <c r="I723656" s="6"/>
    </row>
    <row r="723657" spans="9:9">
      <c r="I723657" s="6"/>
    </row>
    <row r="723658" spans="9:9">
      <c r="I723658" s="6"/>
    </row>
    <row r="723659" spans="9:9">
      <c r="I723659" s="6"/>
    </row>
    <row r="723660" spans="9:9">
      <c r="I723660" s="6"/>
    </row>
    <row r="723661" spans="9:9">
      <c r="I723661" s="6"/>
    </row>
    <row r="723662" spans="9:9">
      <c r="I723662" s="6"/>
    </row>
    <row r="723663" spans="9:9">
      <c r="I723663" s="6"/>
    </row>
    <row r="723664" spans="9:9">
      <c r="I723664" s="6"/>
    </row>
    <row r="723665" spans="9:9">
      <c r="I723665" s="6"/>
    </row>
    <row r="723666" spans="9:9">
      <c r="I723666" s="6"/>
    </row>
    <row r="723667" spans="9:9">
      <c r="I723667" s="6"/>
    </row>
    <row r="723668" spans="9:9">
      <c r="I723668" s="6"/>
    </row>
    <row r="723669" spans="9:9">
      <c r="I723669" s="6"/>
    </row>
    <row r="723670" spans="9:9">
      <c r="I723670" s="6"/>
    </row>
    <row r="723671" spans="9:9">
      <c r="I723671" s="6"/>
    </row>
    <row r="723672" spans="9:9">
      <c r="I723672" s="6"/>
    </row>
    <row r="723673" spans="9:9">
      <c r="I723673" s="6"/>
    </row>
    <row r="723674" spans="9:9">
      <c r="I723674" s="6"/>
    </row>
    <row r="723675" spans="9:9">
      <c r="I723675" s="6"/>
    </row>
    <row r="723676" spans="9:9">
      <c r="I723676" s="6"/>
    </row>
    <row r="723677" spans="9:9">
      <c r="I723677" s="6"/>
    </row>
    <row r="723678" spans="9:9">
      <c r="I723678" s="6"/>
    </row>
    <row r="723679" spans="9:9">
      <c r="I723679" s="6"/>
    </row>
    <row r="723680" spans="9:9">
      <c r="I723680" s="6"/>
    </row>
    <row r="723681" spans="9:9">
      <c r="I723681" s="6"/>
    </row>
    <row r="723682" spans="9:9">
      <c r="I723682" s="6"/>
    </row>
    <row r="723683" spans="9:9">
      <c r="I723683" s="6"/>
    </row>
    <row r="723684" spans="9:9">
      <c r="I723684" s="6"/>
    </row>
    <row r="723685" spans="9:9">
      <c r="I723685" s="6"/>
    </row>
    <row r="723686" spans="9:9">
      <c r="I723686" s="6"/>
    </row>
    <row r="723687" spans="9:9">
      <c r="I723687" s="6"/>
    </row>
    <row r="723688" spans="9:9">
      <c r="I723688" s="6"/>
    </row>
    <row r="723689" spans="9:9">
      <c r="I723689" s="6"/>
    </row>
    <row r="723690" spans="9:9">
      <c r="I723690" s="6"/>
    </row>
    <row r="723691" spans="9:9">
      <c r="I723691" s="6"/>
    </row>
    <row r="723692" spans="9:9">
      <c r="I723692" s="6"/>
    </row>
    <row r="723693" spans="9:9">
      <c r="I723693" s="6"/>
    </row>
    <row r="723694" spans="9:9">
      <c r="I723694" s="6"/>
    </row>
    <row r="723695" spans="9:9">
      <c r="I723695" s="6"/>
    </row>
    <row r="723696" spans="9:9">
      <c r="I723696" s="6"/>
    </row>
    <row r="723697" spans="9:9">
      <c r="I723697" s="6"/>
    </row>
    <row r="723698" spans="9:9">
      <c r="I723698" s="6"/>
    </row>
    <row r="723699" spans="9:9">
      <c r="I723699" s="6"/>
    </row>
    <row r="723700" spans="9:9">
      <c r="I723700" s="6"/>
    </row>
    <row r="723701" spans="9:9">
      <c r="I723701" s="6"/>
    </row>
    <row r="723702" spans="9:9">
      <c r="I723702" s="6"/>
    </row>
    <row r="723703" spans="9:9">
      <c r="I723703" s="6"/>
    </row>
    <row r="723704" spans="9:9">
      <c r="I723704" s="6"/>
    </row>
    <row r="723705" spans="9:9">
      <c r="I723705" s="6"/>
    </row>
    <row r="723706" spans="9:9">
      <c r="I723706" s="6"/>
    </row>
    <row r="723707" spans="9:9">
      <c r="I723707" s="6"/>
    </row>
    <row r="723708" spans="9:9">
      <c r="I723708" s="6"/>
    </row>
    <row r="723709" spans="9:9">
      <c r="I723709" s="6"/>
    </row>
    <row r="723710" spans="9:9">
      <c r="I723710" s="6"/>
    </row>
    <row r="723711" spans="9:9">
      <c r="I723711" s="6"/>
    </row>
    <row r="723712" spans="9:9">
      <c r="I723712" s="6"/>
    </row>
    <row r="723713" spans="9:9">
      <c r="I723713" s="6"/>
    </row>
    <row r="723714" spans="9:9">
      <c r="I723714" s="6"/>
    </row>
    <row r="723715" spans="9:9">
      <c r="I723715" s="6"/>
    </row>
    <row r="723716" spans="9:9">
      <c r="I723716" s="6"/>
    </row>
    <row r="723717" spans="9:9">
      <c r="I723717" s="6"/>
    </row>
    <row r="723718" spans="9:9">
      <c r="I723718" s="6"/>
    </row>
    <row r="723719" spans="9:9">
      <c r="I723719" s="6"/>
    </row>
    <row r="723720" spans="9:9">
      <c r="I723720" s="6"/>
    </row>
    <row r="723721" spans="9:9">
      <c r="I723721" s="6"/>
    </row>
    <row r="723722" spans="9:9">
      <c r="I723722" s="6"/>
    </row>
    <row r="723723" spans="9:9">
      <c r="I723723" s="6"/>
    </row>
    <row r="723724" spans="9:9">
      <c r="I723724" s="6"/>
    </row>
    <row r="723725" spans="9:9">
      <c r="I723725" s="6"/>
    </row>
    <row r="723726" spans="9:9">
      <c r="I723726" s="6"/>
    </row>
    <row r="723727" spans="9:9">
      <c r="I723727" s="6"/>
    </row>
    <row r="723728" spans="9:9">
      <c r="I723728" s="6"/>
    </row>
    <row r="723729" spans="9:9">
      <c r="I723729" s="6"/>
    </row>
    <row r="723730" spans="9:9">
      <c r="I723730" s="6"/>
    </row>
    <row r="723731" spans="9:9">
      <c r="I723731" s="6"/>
    </row>
    <row r="723732" spans="9:9">
      <c r="I723732" s="6"/>
    </row>
    <row r="723733" spans="9:9">
      <c r="I723733" s="6"/>
    </row>
    <row r="723734" spans="9:9">
      <c r="I723734" s="6"/>
    </row>
    <row r="723735" spans="9:9">
      <c r="I723735" s="6"/>
    </row>
    <row r="723736" spans="9:9">
      <c r="I723736" s="6"/>
    </row>
    <row r="723737" spans="9:9">
      <c r="I723737" s="6"/>
    </row>
    <row r="723738" spans="9:9">
      <c r="I723738" s="6"/>
    </row>
    <row r="723739" spans="9:9">
      <c r="I723739" s="6"/>
    </row>
    <row r="723740" spans="9:9">
      <c r="I723740" s="6"/>
    </row>
    <row r="723741" spans="9:9">
      <c r="I723741" s="6"/>
    </row>
    <row r="723742" spans="9:9">
      <c r="I723742" s="6"/>
    </row>
    <row r="723743" spans="9:9">
      <c r="I723743" s="6"/>
    </row>
    <row r="723744" spans="9:9">
      <c r="I723744" s="6"/>
    </row>
    <row r="723745" spans="9:9">
      <c r="I723745" s="6"/>
    </row>
    <row r="723746" spans="9:9">
      <c r="I723746" s="6"/>
    </row>
    <row r="723747" spans="9:9">
      <c r="I723747" s="6"/>
    </row>
    <row r="723748" spans="9:9">
      <c r="I723748" s="6"/>
    </row>
    <row r="723749" spans="9:9">
      <c r="I723749" s="6"/>
    </row>
    <row r="723750" spans="9:9">
      <c r="I723750" s="6"/>
    </row>
    <row r="723751" spans="9:9">
      <c r="I723751" s="6"/>
    </row>
    <row r="723752" spans="9:9">
      <c r="I723752" s="6"/>
    </row>
    <row r="723753" spans="9:9">
      <c r="I723753" s="6"/>
    </row>
    <row r="723754" spans="9:9">
      <c r="I723754" s="6"/>
    </row>
    <row r="723755" spans="9:9">
      <c r="I723755" s="6"/>
    </row>
    <row r="723756" spans="9:9">
      <c r="I723756" s="6"/>
    </row>
    <row r="723757" spans="9:9">
      <c r="I723757" s="6"/>
    </row>
    <row r="723758" spans="9:9">
      <c r="I723758" s="6"/>
    </row>
    <row r="723759" spans="9:9">
      <c r="I723759" s="6"/>
    </row>
    <row r="723760" spans="9:9">
      <c r="I723760" s="6"/>
    </row>
    <row r="723761" spans="9:9">
      <c r="I723761" s="6"/>
    </row>
    <row r="723762" spans="9:9">
      <c r="I723762" s="6"/>
    </row>
    <row r="723763" spans="9:9">
      <c r="I723763" s="6"/>
    </row>
    <row r="723764" spans="9:9">
      <c r="I723764" s="6"/>
    </row>
    <row r="723765" spans="9:9">
      <c r="I723765" s="6"/>
    </row>
    <row r="723766" spans="9:9">
      <c r="I723766" s="6"/>
    </row>
    <row r="723767" spans="9:9">
      <c r="I723767" s="6"/>
    </row>
    <row r="723768" spans="9:9">
      <c r="I723768" s="6"/>
    </row>
    <row r="723769" spans="9:9">
      <c r="I723769" s="6"/>
    </row>
    <row r="723770" spans="9:9">
      <c r="I723770" s="6"/>
    </row>
    <row r="723771" spans="9:9">
      <c r="I723771" s="6"/>
    </row>
    <row r="723772" spans="9:9">
      <c r="I723772" s="6"/>
    </row>
    <row r="723773" spans="9:9">
      <c r="I723773" s="6"/>
    </row>
    <row r="723774" spans="9:9">
      <c r="I723774" s="6"/>
    </row>
    <row r="723775" spans="9:9">
      <c r="I723775" s="6"/>
    </row>
    <row r="723776" spans="9:9">
      <c r="I723776" s="6"/>
    </row>
    <row r="723777" spans="9:9">
      <c r="I723777" s="6"/>
    </row>
    <row r="723778" spans="9:9">
      <c r="I723778" s="6"/>
    </row>
    <row r="723779" spans="9:9">
      <c r="I723779" s="6"/>
    </row>
    <row r="723780" spans="9:9">
      <c r="I723780" s="6"/>
    </row>
    <row r="723781" spans="9:9">
      <c r="I723781" s="6"/>
    </row>
    <row r="723782" spans="9:9">
      <c r="I723782" s="6"/>
    </row>
    <row r="723783" spans="9:9">
      <c r="I723783" s="6"/>
    </row>
    <row r="723784" spans="9:9">
      <c r="I723784" s="6"/>
    </row>
    <row r="723785" spans="9:9">
      <c r="I723785" s="6"/>
    </row>
    <row r="723786" spans="9:9">
      <c r="I723786" s="6"/>
    </row>
    <row r="723787" spans="9:9">
      <c r="I723787" s="6"/>
    </row>
    <row r="723788" spans="9:9">
      <c r="I723788" s="6"/>
    </row>
    <row r="723789" spans="9:9">
      <c r="I723789" s="6"/>
    </row>
    <row r="723790" spans="9:9">
      <c r="I723790" s="6"/>
    </row>
    <row r="723791" spans="9:9">
      <c r="I723791" s="6"/>
    </row>
    <row r="723792" spans="9:9">
      <c r="I723792" s="6"/>
    </row>
    <row r="723793" spans="9:9">
      <c r="I723793" s="6"/>
    </row>
    <row r="723794" spans="9:9">
      <c r="I723794" s="6"/>
    </row>
    <row r="723795" spans="9:9">
      <c r="I723795" s="6"/>
    </row>
    <row r="723796" spans="9:9">
      <c r="I723796" s="6"/>
    </row>
    <row r="723797" spans="9:9">
      <c r="I723797" s="6"/>
    </row>
    <row r="723798" spans="9:9">
      <c r="I723798" s="6"/>
    </row>
    <row r="723799" spans="9:9">
      <c r="I723799" s="6"/>
    </row>
    <row r="723800" spans="9:9">
      <c r="I723800" s="6"/>
    </row>
    <row r="723801" spans="9:9">
      <c r="I723801" s="6"/>
    </row>
    <row r="723802" spans="9:9">
      <c r="I723802" s="6"/>
    </row>
    <row r="723803" spans="9:9">
      <c r="I723803" s="6"/>
    </row>
    <row r="723804" spans="9:9">
      <c r="I723804" s="6"/>
    </row>
    <row r="723805" spans="9:9">
      <c r="I723805" s="6"/>
    </row>
    <row r="723806" spans="9:9">
      <c r="I723806" s="6"/>
    </row>
    <row r="723807" spans="9:9">
      <c r="I723807" s="6"/>
    </row>
    <row r="723808" spans="9:9">
      <c r="I723808" s="6"/>
    </row>
    <row r="723809" spans="9:9">
      <c r="I723809" s="6"/>
    </row>
    <row r="723810" spans="9:9">
      <c r="I723810" s="6"/>
    </row>
    <row r="723811" spans="9:9">
      <c r="I723811" s="6"/>
    </row>
    <row r="723812" spans="9:9">
      <c r="I723812" s="6"/>
    </row>
    <row r="723813" spans="9:9">
      <c r="I723813" s="6"/>
    </row>
    <row r="723814" spans="9:9">
      <c r="I723814" s="6"/>
    </row>
    <row r="723815" spans="9:9">
      <c r="I723815" s="6"/>
    </row>
    <row r="723816" spans="9:9">
      <c r="I723816" s="6"/>
    </row>
    <row r="723817" spans="9:9">
      <c r="I723817" s="6"/>
    </row>
    <row r="723818" spans="9:9">
      <c r="I723818" s="6"/>
    </row>
    <row r="723819" spans="9:9">
      <c r="I723819" s="6"/>
    </row>
    <row r="723820" spans="9:9">
      <c r="I723820" s="6"/>
    </row>
    <row r="723821" spans="9:9">
      <c r="I723821" s="6"/>
    </row>
    <row r="723822" spans="9:9">
      <c r="I723822" s="6"/>
    </row>
    <row r="723823" spans="9:9">
      <c r="I723823" s="6"/>
    </row>
    <row r="723824" spans="9:9">
      <c r="I723824" s="6"/>
    </row>
    <row r="723825" spans="9:9">
      <c r="I723825" s="6"/>
    </row>
    <row r="723826" spans="9:9">
      <c r="I723826" s="6"/>
    </row>
    <row r="723827" spans="9:9">
      <c r="I723827" s="6"/>
    </row>
    <row r="723828" spans="9:9">
      <c r="I723828" s="6"/>
    </row>
    <row r="723829" spans="9:9">
      <c r="I723829" s="6"/>
    </row>
    <row r="723830" spans="9:9">
      <c r="I723830" s="6"/>
    </row>
    <row r="723831" spans="9:9">
      <c r="I723831" s="6"/>
    </row>
    <row r="723832" spans="9:9">
      <c r="I723832" s="6"/>
    </row>
    <row r="723833" spans="9:9">
      <c r="I723833" s="6"/>
    </row>
    <row r="723834" spans="9:9">
      <c r="I723834" s="6"/>
    </row>
    <row r="723835" spans="9:9">
      <c r="I723835" s="6"/>
    </row>
    <row r="723836" spans="9:9">
      <c r="I723836" s="6"/>
    </row>
    <row r="723837" spans="9:9">
      <c r="I723837" s="6"/>
    </row>
    <row r="723838" spans="9:9">
      <c r="I723838" s="6"/>
    </row>
    <row r="723839" spans="9:9">
      <c r="I723839" s="6"/>
    </row>
    <row r="723840" spans="9:9">
      <c r="I723840" s="6"/>
    </row>
    <row r="723841" spans="9:9">
      <c r="I723841" s="6"/>
    </row>
    <row r="723842" spans="9:9">
      <c r="I723842" s="6"/>
    </row>
    <row r="723843" spans="9:9">
      <c r="I723843" s="6"/>
    </row>
    <row r="723844" spans="9:9">
      <c r="I723844" s="6"/>
    </row>
    <row r="723845" spans="9:9">
      <c r="I723845" s="6"/>
    </row>
    <row r="723846" spans="9:9">
      <c r="I723846" s="6"/>
    </row>
    <row r="723847" spans="9:9">
      <c r="I723847" s="6"/>
    </row>
    <row r="723848" spans="9:9">
      <c r="I723848" s="6"/>
    </row>
    <row r="723849" spans="9:9">
      <c r="I723849" s="6"/>
    </row>
    <row r="723850" spans="9:9">
      <c r="I723850" s="6"/>
    </row>
    <row r="723851" spans="9:9">
      <c r="I723851" s="6"/>
    </row>
    <row r="723852" spans="9:9">
      <c r="I723852" s="6"/>
    </row>
    <row r="723853" spans="9:9">
      <c r="I723853" s="6"/>
    </row>
    <row r="723854" spans="9:9">
      <c r="I723854" s="6"/>
    </row>
    <row r="723855" spans="9:9">
      <c r="I723855" s="6"/>
    </row>
    <row r="723856" spans="9:9">
      <c r="I723856" s="6"/>
    </row>
    <row r="723857" spans="9:9">
      <c r="I723857" s="6"/>
    </row>
    <row r="723858" spans="9:9">
      <c r="I723858" s="6"/>
    </row>
    <row r="723859" spans="9:9">
      <c r="I723859" s="6"/>
    </row>
    <row r="723860" spans="9:9">
      <c r="I723860" s="6"/>
    </row>
    <row r="723861" spans="9:9">
      <c r="I723861" s="6"/>
    </row>
    <row r="723862" spans="9:9">
      <c r="I723862" s="6"/>
    </row>
    <row r="723863" spans="9:9">
      <c r="I723863" s="6"/>
    </row>
    <row r="723864" spans="9:9">
      <c r="I723864" s="6"/>
    </row>
    <row r="723865" spans="9:9">
      <c r="I723865" s="6"/>
    </row>
    <row r="723866" spans="9:9">
      <c r="I723866" s="6"/>
    </row>
    <row r="723867" spans="9:9">
      <c r="I723867" s="6"/>
    </row>
    <row r="723868" spans="9:9">
      <c r="I723868" s="6"/>
    </row>
    <row r="723869" spans="9:9">
      <c r="I723869" s="6"/>
    </row>
    <row r="723870" spans="9:9">
      <c r="I723870" s="6"/>
    </row>
    <row r="723871" spans="9:9">
      <c r="I723871" s="6"/>
    </row>
    <row r="723872" spans="9:9">
      <c r="I723872" s="6"/>
    </row>
    <row r="723873" spans="9:9">
      <c r="I723873" s="6"/>
    </row>
    <row r="723874" spans="9:9">
      <c r="I723874" s="6"/>
    </row>
    <row r="723875" spans="9:9">
      <c r="I723875" s="6"/>
    </row>
    <row r="723876" spans="9:9">
      <c r="I723876" s="6"/>
    </row>
    <row r="723877" spans="9:9">
      <c r="I723877" s="6"/>
    </row>
    <row r="723878" spans="9:9">
      <c r="I723878" s="6"/>
    </row>
    <row r="723879" spans="9:9">
      <c r="I723879" s="6"/>
    </row>
    <row r="723880" spans="9:9">
      <c r="I723880" s="6"/>
    </row>
    <row r="723881" spans="9:9">
      <c r="I723881" s="6"/>
    </row>
    <row r="723882" spans="9:9">
      <c r="I723882" s="6"/>
    </row>
    <row r="723883" spans="9:9">
      <c r="I723883" s="6"/>
    </row>
    <row r="723884" spans="9:9">
      <c r="I723884" s="6"/>
    </row>
    <row r="723885" spans="9:9">
      <c r="I723885" s="6"/>
    </row>
    <row r="723886" spans="9:9">
      <c r="I723886" s="6"/>
    </row>
    <row r="723887" spans="9:9">
      <c r="I723887" s="6"/>
    </row>
    <row r="723888" spans="9:9">
      <c r="I723888" s="6"/>
    </row>
    <row r="723889" spans="9:9">
      <c r="I723889" s="6"/>
    </row>
    <row r="723890" spans="9:9">
      <c r="I723890" s="6"/>
    </row>
    <row r="723891" spans="9:9">
      <c r="I723891" s="6"/>
    </row>
    <row r="723892" spans="9:9">
      <c r="I723892" s="6"/>
    </row>
    <row r="723893" spans="9:9">
      <c r="I723893" s="6"/>
    </row>
    <row r="723894" spans="9:9">
      <c r="I723894" s="6"/>
    </row>
    <row r="723895" spans="9:9">
      <c r="I723895" s="6"/>
    </row>
    <row r="723896" spans="9:9">
      <c r="I723896" s="6"/>
    </row>
    <row r="723897" spans="9:9">
      <c r="I723897" s="6"/>
    </row>
    <row r="723898" spans="9:9">
      <c r="I723898" s="6"/>
    </row>
    <row r="723899" spans="9:9">
      <c r="I723899" s="6"/>
    </row>
    <row r="723900" spans="9:9">
      <c r="I723900" s="6"/>
    </row>
    <row r="723901" spans="9:9">
      <c r="I723901" s="6"/>
    </row>
    <row r="723902" spans="9:9">
      <c r="I723902" s="6"/>
    </row>
    <row r="723903" spans="9:9">
      <c r="I723903" s="6"/>
    </row>
    <row r="723904" spans="9:9">
      <c r="I723904" s="6"/>
    </row>
    <row r="723905" spans="9:9">
      <c r="I723905" s="6"/>
    </row>
    <row r="723906" spans="9:9">
      <c r="I723906" s="6"/>
    </row>
    <row r="723907" spans="9:9">
      <c r="I723907" s="6"/>
    </row>
    <row r="723908" spans="9:9">
      <c r="I723908" s="6"/>
    </row>
    <row r="723909" spans="9:9">
      <c r="I723909" s="6"/>
    </row>
    <row r="723910" spans="9:9">
      <c r="I723910" s="6"/>
    </row>
    <row r="723911" spans="9:9">
      <c r="I723911" s="6"/>
    </row>
    <row r="723912" spans="9:9">
      <c r="I723912" s="6"/>
    </row>
    <row r="723913" spans="9:9">
      <c r="I723913" s="6"/>
    </row>
    <row r="723914" spans="9:9">
      <c r="I723914" s="6"/>
    </row>
    <row r="723915" spans="9:9">
      <c r="I723915" s="6"/>
    </row>
    <row r="723916" spans="9:9">
      <c r="I723916" s="6"/>
    </row>
    <row r="723917" spans="9:9">
      <c r="I723917" s="6"/>
    </row>
    <row r="723918" spans="9:9">
      <c r="I723918" s="6"/>
    </row>
    <row r="723919" spans="9:9">
      <c r="I723919" s="6"/>
    </row>
    <row r="723920" spans="9:9">
      <c r="I723920" s="6"/>
    </row>
    <row r="723921" spans="9:9">
      <c r="I723921" s="6"/>
    </row>
    <row r="723922" spans="9:9">
      <c r="I723922" s="6"/>
    </row>
    <row r="723923" spans="9:9">
      <c r="I723923" s="6"/>
    </row>
    <row r="723924" spans="9:9">
      <c r="I723924" s="6"/>
    </row>
    <row r="723925" spans="9:9">
      <c r="I723925" s="6"/>
    </row>
    <row r="723926" spans="9:9">
      <c r="I723926" s="6"/>
    </row>
    <row r="723927" spans="9:9">
      <c r="I723927" s="6"/>
    </row>
    <row r="723928" spans="9:9">
      <c r="I723928" s="6"/>
    </row>
    <row r="723929" spans="9:9">
      <c r="I723929" s="6"/>
    </row>
    <row r="723930" spans="9:9">
      <c r="I723930" s="6"/>
    </row>
    <row r="723931" spans="9:9">
      <c r="I723931" s="6"/>
    </row>
    <row r="723932" spans="9:9">
      <c r="I723932" s="6"/>
    </row>
    <row r="723933" spans="9:9">
      <c r="I723933" s="6"/>
    </row>
    <row r="723934" spans="9:9">
      <c r="I723934" s="6"/>
    </row>
    <row r="723935" spans="9:9">
      <c r="I723935" s="6"/>
    </row>
    <row r="723936" spans="9:9">
      <c r="I723936" s="6"/>
    </row>
    <row r="723937" spans="9:9">
      <c r="I723937" s="6"/>
    </row>
    <row r="723938" spans="9:9">
      <c r="I723938" s="6"/>
    </row>
    <row r="723939" spans="9:9">
      <c r="I723939" s="6"/>
    </row>
    <row r="723940" spans="9:9">
      <c r="I723940" s="6"/>
    </row>
    <row r="723941" spans="9:9">
      <c r="I723941" s="6"/>
    </row>
    <row r="723942" spans="9:9">
      <c r="I723942" s="6"/>
    </row>
    <row r="723943" spans="9:9">
      <c r="I723943" s="6"/>
    </row>
    <row r="723944" spans="9:9">
      <c r="I723944" s="6"/>
    </row>
    <row r="723945" spans="9:9">
      <c r="I723945" s="6"/>
    </row>
    <row r="723946" spans="9:9">
      <c r="I723946" s="6"/>
    </row>
    <row r="723947" spans="9:9">
      <c r="I723947" s="6"/>
    </row>
    <row r="723948" spans="9:9">
      <c r="I723948" s="6"/>
    </row>
    <row r="723949" spans="9:9">
      <c r="I723949" s="6"/>
    </row>
    <row r="723950" spans="9:9">
      <c r="I723950" s="6"/>
    </row>
    <row r="723951" spans="9:9">
      <c r="I723951" s="6"/>
    </row>
    <row r="723952" spans="9:9">
      <c r="I723952" s="6"/>
    </row>
    <row r="723953" spans="9:9">
      <c r="I723953" s="6"/>
    </row>
    <row r="723954" spans="9:9">
      <c r="I723954" s="6"/>
    </row>
    <row r="723955" spans="9:9">
      <c r="I723955" s="6"/>
    </row>
    <row r="723956" spans="9:9">
      <c r="I723956" s="6"/>
    </row>
    <row r="723957" spans="9:9">
      <c r="I723957" s="6"/>
    </row>
    <row r="723958" spans="9:9">
      <c r="I723958" s="6"/>
    </row>
    <row r="723959" spans="9:9">
      <c r="I723959" s="6"/>
    </row>
    <row r="723960" spans="9:9">
      <c r="I723960" s="6"/>
    </row>
    <row r="723961" spans="9:9">
      <c r="I723961" s="6"/>
    </row>
    <row r="723962" spans="9:9">
      <c r="I723962" s="6"/>
    </row>
    <row r="723963" spans="9:9">
      <c r="I723963" s="6"/>
    </row>
    <row r="723964" spans="9:9">
      <c r="I723964" s="6"/>
    </row>
    <row r="723965" spans="9:9">
      <c r="I723965" s="6"/>
    </row>
    <row r="723966" spans="9:9">
      <c r="I723966" s="6"/>
    </row>
    <row r="723967" spans="9:9">
      <c r="I723967" s="6"/>
    </row>
    <row r="723968" spans="9:9">
      <c r="I723968" s="6"/>
    </row>
    <row r="723969" spans="9:9">
      <c r="I723969" s="6"/>
    </row>
    <row r="723970" spans="9:9">
      <c r="I723970" s="6"/>
    </row>
    <row r="723971" spans="9:9">
      <c r="I723971" s="6"/>
    </row>
    <row r="723972" spans="9:9">
      <c r="I723972" s="6"/>
    </row>
    <row r="723973" spans="9:9">
      <c r="I723973" s="6"/>
    </row>
    <row r="723974" spans="9:9">
      <c r="I723974" s="6"/>
    </row>
    <row r="723975" spans="9:9">
      <c r="I723975" s="6"/>
    </row>
    <row r="723976" spans="9:9">
      <c r="I723976" s="6"/>
    </row>
    <row r="723977" spans="9:9">
      <c r="I723977" s="6"/>
    </row>
    <row r="723978" spans="9:9">
      <c r="I723978" s="6"/>
    </row>
    <row r="723979" spans="9:9">
      <c r="I723979" s="6"/>
    </row>
    <row r="723980" spans="9:9">
      <c r="I723980" s="6"/>
    </row>
    <row r="723981" spans="9:9">
      <c r="I723981" s="6"/>
    </row>
    <row r="723982" spans="9:9">
      <c r="I723982" s="6"/>
    </row>
    <row r="723983" spans="9:9">
      <c r="I723983" s="6"/>
    </row>
    <row r="723984" spans="9:9">
      <c r="I723984" s="6"/>
    </row>
    <row r="723985" spans="9:9">
      <c r="I723985" s="6"/>
    </row>
    <row r="723986" spans="9:9">
      <c r="I723986" s="6"/>
    </row>
    <row r="723987" spans="9:9">
      <c r="I723987" s="6"/>
    </row>
    <row r="723988" spans="9:9">
      <c r="I723988" s="6"/>
    </row>
    <row r="723989" spans="9:9">
      <c r="I723989" s="6"/>
    </row>
    <row r="723990" spans="9:9">
      <c r="I723990" s="6"/>
    </row>
    <row r="723991" spans="9:9">
      <c r="I723991" s="6"/>
    </row>
    <row r="723992" spans="9:9">
      <c r="I723992" s="6"/>
    </row>
    <row r="723993" spans="9:9">
      <c r="I723993" s="6"/>
    </row>
    <row r="723994" spans="9:9">
      <c r="I723994" s="6"/>
    </row>
    <row r="723995" spans="9:9">
      <c r="I723995" s="6"/>
    </row>
    <row r="723996" spans="9:9">
      <c r="I723996" s="6"/>
    </row>
    <row r="723997" spans="9:9">
      <c r="I723997" s="6"/>
    </row>
    <row r="723998" spans="9:9">
      <c r="I723998" s="6"/>
    </row>
    <row r="723999" spans="9:9">
      <c r="I723999" s="6"/>
    </row>
    <row r="724000" spans="9:9">
      <c r="I724000" s="6"/>
    </row>
    <row r="724001" spans="9:9">
      <c r="I724001" s="6"/>
    </row>
    <row r="724002" spans="9:9">
      <c r="I724002" s="6"/>
    </row>
    <row r="724003" spans="9:9">
      <c r="I724003" s="6"/>
    </row>
    <row r="724004" spans="9:9">
      <c r="I724004" s="6"/>
    </row>
    <row r="724005" spans="9:9">
      <c r="I724005" s="6"/>
    </row>
    <row r="724006" spans="9:9">
      <c r="I724006" s="6"/>
    </row>
    <row r="724007" spans="9:9">
      <c r="I724007" s="6"/>
    </row>
    <row r="724008" spans="9:9">
      <c r="I724008" s="6"/>
    </row>
    <row r="724009" spans="9:9">
      <c r="I724009" s="6"/>
    </row>
    <row r="724010" spans="9:9">
      <c r="I724010" s="6"/>
    </row>
    <row r="724011" spans="9:9">
      <c r="I724011" s="6"/>
    </row>
    <row r="724012" spans="9:9">
      <c r="I724012" s="6"/>
    </row>
    <row r="724013" spans="9:9">
      <c r="I724013" s="6"/>
    </row>
    <row r="724014" spans="9:9">
      <c r="I724014" s="6"/>
    </row>
    <row r="724015" spans="9:9">
      <c r="I724015" s="6"/>
    </row>
    <row r="724016" spans="9:9">
      <c r="I724016" s="6"/>
    </row>
    <row r="724017" spans="9:9">
      <c r="I724017" s="6"/>
    </row>
    <row r="724018" spans="9:9">
      <c r="I724018" s="6"/>
    </row>
    <row r="724019" spans="9:9">
      <c r="I724019" s="6"/>
    </row>
    <row r="724020" spans="9:9">
      <c r="I724020" s="6"/>
    </row>
    <row r="724021" spans="9:9">
      <c r="I724021" s="6"/>
    </row>
    <row r="724022" spans="9:9">
      <c r="I724022" s="6"/>
    </row>
    <row r="724023" spans="9:9">
      <c r="I724023" s="6"/>
    </row>
    <row r="724024" spans="9:9">
      <c r="I724024" s="6"/>
    </row>
    <row r="724025" spans="9:9">
      <c r="I724025" s="6"/>
    </row>
    <row r="724026" spans="9:9">
      <c r="I724026" s="6"/>
    </row>
    <row r="724027" spans="9:9">
      <c r="I724027" s="6"/>
    </row>
    <row r="724028" spans="9:9">
      <c r="I724028" s="6"/>
    </row>
    <row r="724029" spans="9:9">
      <c r="I724029" s="6"/>
    </row>
    <row r="724030" spans="9:9">
      <c r="I724030" s="6"/>
    </row>
    <row r="724031" spans="9:9">
      <c r="I724031" s="6"/>
    </row>
    <row r="724032" spans="9:9">
      <c r="I724032" s="6"/>
    </row>
    <row r="724033" spans="9:9">
      <c r="I724033" s="6"/>
    </row>
    <row r="724034" spans="9:9">
      <c r="I724034" s="6"/>
    </row>
    <row r="724035" spans="9:9">
      <c r="I724035" s="6"/>
    </row>
    <row r="724036" spans="9:9">
      <c r="I724036" s="6"/>
    </row>
    <row r="724037" spans="9:9">
      <c r="I724037" s="6"/>
    </row>
    <row r="724038" spans="9:9">
      <c r="I724038" s="6"/>
    </row>
    <row r="724039" spans="9:9">
      <c r="I724039" s="6"/>
    </row>
    <row r="724040" spans="9:9">
      <c r="I724040" s="6"/>
    </row>
    <row r="724041" spans="9:9">
      <c r="I724041" s="6"/>
    </row>
    <row r="724042" spans="9:9">
      <c r="I724042" s="6"/>
    </row>
    <row r="724043" spans="9:9">
      <c r="I724043" s="6"/>
    </row>
    <row r="724044" spans="9:9">
      <c r="I724044" s="6"/>
    </row>
    <row r="724045" spans="9:9">
      <c r="I724045" s="6"/>
    </row>
    <row r="724046" spans="9:9">
      <c r="I724046" s="6"/>
    </row>
    <row r="724047" spans="9:9">
      <c r="I724047" s="6"/>
    </row>
    <row r="724048" spans="9:9">
      <c r="I724048" s="6"/>
    </row>
    <row r="724049" spans="9:9">
      <c r="I724049" s="6"/>
    </row>
    <row r="724050" spans="9:9">
      <c r="I724050" s="6"/>
    </row>
    <row r="724051" spans="9:9">
      <c r="I724051" s="6"/>
    </row>
    <row r="724052" spans="9:9">
      <c r="I724052" s="6"/>
    </row>
    <row r="724053" spans="9:9">
      <c r="I724053" s="6"/>
    </row>
    <row r="724054" spans="9:9">
      <c r="I724054" s="6"/>
    </row>
    <row r="724055" spans="9:9">
      <c r="I724055" s="6"/>
    </row>
    <row r="724056" spans="9:9">
      <c r="I724056" s="6"/>
    </row>
    <row r="724057" spans="9:9">
      <c r="I724057" s="6"/>
    </row>
    <row r="724058" spans="9:9">
      <c r="I724058" s="6"/>
    </row>
    <row r="724059" spans="9:9">
      <c r="I724059" s="6"/>
    </row>
    <row r="724060" spans="9:9">
      <c r="I724060" s="6"/>
    </row>
    <row r="724061" spans="9:9">
      <c r="I724061" s="6"/>
    </row>
    <row r="724062" spans="9:9">
      <c r="I724062" s="6"/>
    </row>
    <row r="724063" spans="9:9">
      <c r="I724063" s="6"/>
    </row>
    <row r="724064" spans="9:9">
      <c r="I724064" s="6"/>
    </row>
    <row r="724065" spans="9:9">
      <c r="I724065" s="6"/>
    </row>
    <row r="724066" spans="9:9">
      <c r="I724066" s="6"/>
    </row>
    <row r="724067" spans="9:9">
      <c r="I724067" s="6"/>
    </row>
    <row r="724068" spans="9:9">
      <c r="I724068" s="6"/>
    </row>
    <row r="724069" spans="9:9">
      <c r="I724069" s="6"/>
    </row>
    <row r="724070" spans="9:9">
      <c r="I724070" s="6"/>
    </row>
    <row r="724071" spans="9:9">
      <c r="I724071" s="6"/>
    </row>
    <row r="724072" spans="9:9">
      <c r="I724072" s="6"/>
    </row>
    <row r="724073" spans="9:9">
      <c r="I724073" s="6"/>
    </row>
    <row r="724074" spans="9:9">
      <c r="I724074" s="6"/>
    </row>
    <row r="724075" spans="9:9">
      <c r="I724075" s="6"/>
    </row>
    <row r="724076" spans="9:9">
      <c r="I724076" s="6"/>
    </row>
    <row r="724077" spans="9:9">
      <c r="I724077" s="6"/>
    </row>
    <row r="724078" spans="9:9">
      <c r="I724078" s="6"/>
    </row>
    <row r="724079" spans="9:9">
      <c r="I724079" s="6"/>
    </row>
    <row r="724080" spans="9:9">
      <c r="I724080" s="6"/>
    </row>
    <row r="724081" spans="9:9">
      <c r="I724081" s="6"/>
    </row>
    <row r="724082" spans="9:9">
      <c r="I724082" s="6"/>
    </row>
    <row r="724083" spans="9:9">
      <c r="I724083" s="6"/>
    </row>
    <row r="724084" spans="9:9">
      <c r="I724084" s="6"/>
    </row>
    <row r="724085" spans="9:9">
      <c r="I724085" s="6"/>
    </row>
    <row r="724086" spans="9:9">
      <c r="I724086" s="6"/>
    </row>
    <row r="724087" spans="9:9">
      <c r="I724087" s="6"/>
    </row>
    <row r="724088" spans="9:9">
      <c r="I724088" s="6"/>
    </row>
    <row r="724089" spans="9:9">
      <c r="I724089" s="6"/>
    </row>
    <row r="724090" spans="9:9">
      <c r="I724090" s="6"/>
    </row>
    <row r="724091" spans="9:9">
      <c r="I724091" s="6"/>
    </row>
    <row r="724092" spans="9:9">
      <c r="I724092" s="6"/>
    </row>
    <row r="724093" spans="9:9">
      <c r="I724093" s="6"/>
    </row>
    <row r="724094" spans="9:9">
      <c r="I724094" s="6"/>
    </row>
    <row r="724095" spans="9:9">
      <c r="I724095" s="6"/>
    </row>
    <row r="724096" spans="9:9">
      <c r="I724096" s="6"/>
    </row>
    <row r="724097" spans="9:9">
      <c r="I724097" s="6"/>
    </row>
    <row r="724098" spans="9:9">
      <c r="I724098" s="6"/>
    </row>
    <row r="724099" spans="9:9">
      <c r="I724099" s="6"/>
    </row>
    <row r="724100" spans="9:9">
      <c r="I724100" s="6"/>
    </row>
    <row r="724101" spans="9:9">
      <c r="I724101" s="6"/>
    </row>
    <row r="724102" spans="9:9">
      <c r="I724102" s="6"/>
    </row>
    <row r="724103" spans="9:9">
      <c r="I724103" s="6"/>
    </row>
    <row r="724104" spans="9:9">
      <c r="I724104" s="6"/>
    </row>
    <row r="724105" spans="9:9">
      <c r="I724105" s="6"/>
    </row>
    <row r="724106" spans="9:9">
      <c r="I724106" s="6"/>
    </row>
    <row r="724107" spans="9:9">
      <c r="I724107" s="6"/>
    </row>
    <row r="724108" spans="9:9">
      <c r="I724108" s="6"/>
    </row>
    <row r="724109" spans="9:9">
      <c r="I724109" s="6"/>
    </row>
    <row r="724110" spans="9:9">
      <c r="I724110" s="6"/>
    </row>
    <row r="724111" spans="9:9">
      <c r="I724111" s="6"/>
    </row>
    <row r="724112" spans="9:9">
      <c r="I724112" s="6"/>
    </row>
    <row r="724113" spans="9:9">
      <c r="I724113" s="6"/>
    </row>
    <row r="724114" spans="9:9">
      <c r="I724114" s="6"/>
    </row>
    <row r="724115" spans="9:9">
      <c r="I724115" s="6"/>
    </row>
    <row r="724116" spans="9:9">
      <c r="I724116" s="6"/>
    </row>
    <row r="724117" spans="9:9">
      <c r="I724117" s="6"/>
    </row>
    <row r="724118" spans="9:9">
      <c r="I724118" s="6"/>
    </row>
    <row r="724119" spans="9:9">
      <c r="I724119" s="6"/>
    </row>
    <row r="724120" spans="9:9">
      <c r="I724120" s="6"/>
    </row>
    <row r="724121" spans="9:9">
      <c r="I724121" s="6"/>
    </row>
    <row r="724122" spans="9:9">
      <c r="I724122" s="6"/>
    </row>
    <row r="724123" spans="9:9">
      <c r="I724123" s="6"/>
    </row>
    <row r="724124" spans="9:9">
      <c r="I724124" s="6"/>
    </row>
    <row r="724125" spans="9:9">
      <c r="I724125" s="6"/>
    </row>
    <row r="724126" spans="9:9">
      <c r="I724126" s="6"/>
    </row>
    <row r="724127" spans="9:9">
      <c r="I724127" s="6"/>
    </row>
    <row r="724128" spans="9:9">
      <c r="I724128" s="6"/>
    </row>
    <row r="724129" spans="9:9">
      <c r="I724129" s="6"/>
    </row>
    <row r="724130" spans="9:9">
      <c r="I724130" s="6"/>
    </row>
    <row r="724131" spans="9:9">
      <c r="I724131" s="6"/>
    </row>
    <row r="724132" spans="9:9">
      <c r="I724132" s="6"/>
    </row>
    <row r="724133" spans="9:9">
      <c r="I724133" s="6"/>
    </row>
    <row r="724134" spans="9:9">
      <c r="I724134" s="6"/>
    </row>
    <row r="724135" spans="9:9">
      <c r="I724135" s="6"/>
    </row>
    <row r="724136" spans="9:9">
      <c r="I724136" s="6"/>
    </row>
    <row r="724137" spans="9:9">
      <c r="I724137" s="6"/>
    </row>
    <row r="724138" spans="9:9">
      <c r="I724138" s="6"/>
    </row>
    <row r="724139" spans="9:9">
      <c r="I724139" s="6"/>
    </row>
    <row r="724140" spans="9:9">
      <c r="I724140" s="6"/>
    </row>
    <row r="724141" spans="9:9">
      <c r="I724141" s="6"/>
    </row>
    <row r="724142" spans="9:9">
      <c r="I724142" s="6"/>
    </row>
    <row r="724143" spans="9:9">
      <c r="I724143" s="6"/>
    </row>
    <row r="724144" spans="9:9">
      <c r="I724144" s="6"/>
    </row>
    <row r="724145" spans="9:9">
      <c r="I724145" s="6"/>
    </row>
    <row r="724146" spans="9:9">
      <c r="I724146" s="6"/>
    </row>
    <row r="724147" spans="9:9">
      <c r="I724147" s="6"/>
    </row>
    <row r="724148" spans="9:9">
      <c r="I724148" s="6"/>
    </row>
    <row r="724149" spans="9:9">
      <c r="I724149" s="6"/>
    </row>
    <row r="724150" spans="9:9">
      <c r="I724150" s="6"/>
    </row>
    <row r="724151" spans="9:9">
      <c r="I724151" s="6"/>
    </row>
    <row r="724152" spans="9:9">
      <c r="I724152" s="6"/>
    </row>
    <row r="724153" spans="9:9">
      <c r="I724153" s="6"/>
    </row>
    <row r="724154" spans="9:9">
      <c r="I724154" s="6"/>
    </row>
    <row r="724155" spans="9:9">
      <c r="I724155" s="6"/>
    </row>
    <row r="724156" spans="9:9">
      <c r="I724156" s="6"/>
    </row>
    <row r="724157" spans="9:9">
      <c r="I724157" s="6"/>
    </row>
    <row r="724158" spans="9:9">
      <c r="I724158" s="6"/>
    </row>
    <row r="724159" spans="9:9">
      <c r="I724159" s="6"/>
    </row>
    <row r="724160" spans="9:9">
      <c r="I724160" s="6"/>
    </row>
    <row r="724161" spans="9:9">
      <c r="I724161" s="6"/>
    </row>
    <row r="724162" spans="9:9">
      <c r="I724162" s="6"/>
    </row>
    <row r="724163" spans="9:9">
      <c r="I724163" s="6"/>
    </row>
    <row r="724164" spans="9:9">
      <c r="I724164" s="6"/>
    </row>
    <row r="724165" spans="9:9">
      <c r="I724165" s="6"/>
    </row>
    <row r="724166" spans="9:9">
      <c r="I724166" s="6"/>
    </row>
    <row r="724167" spans="9:9">
      <c r="I724167" s="6"/>
    </row>
    <row r="724168" spans="9:9">
      <c r="I724168" s="6"/>
    </row>
    <row r="724169" spans="9:9">
      <c r="I724169" s="6"/>
    </row>
    <row r="724170" spans="9:9">
      <c r="I724170" s="6"/>
    </row>
    <row r="724171" spans="9:9">
      <c r="I724171" s="6"/>
    </row>
    <row r="724172" spans="9:9">
      <c r="I724172" s="6"/>
    </row>
    <row r="724173" spans="9:9">
      <c r="I724173" s="6"/>
    </row>
    <row r="724174" spans="9:9">
      <c r="I724174" s="6"/>
    </row>
    <row r="724175" spans="9:9">
      <c r="I724175" s="6"/>
    </row>
    <row r="724176" spans="9:9">
      <c r="I724176" s="6"/>
    </row>
    <row r="724177" spans="9:9">
      <c r="I724177" s="6"/>
    </row>
    <row r="724178" spans="9:9">
      <c r="I724178" s="6"/>
    </row>
    <row r="724179" spans="9:9">
      <c r="I724179" s="6"/>
    </row>
    <row r="724180" spans="9:9">
      <c r="I724180" s="6"/>
    </row>
    <row r="724181" spans="9:9">
      <c r="I724181" s="6"/>
    </row>
    <row r="724182" spans="9:9">
      <c r="I724182" s="6"/>
    </row>
    <row r="724183" spans="9:9">
      <c r="I724183" s="6"/>
    </row>
    <row r="724184" spans="9:9">
      <c r="I724184" s="6"/>
    </row>
    <row r="724185" spans="9:9">
      <c r="I724185" s="6"/>
    </row>
    <row r="724186" spans="9:9">
      <c r="I724186" s="6"/>
    </row>
    <row r="724187" spans="9:9">
      <c r="I724187" s="6"/>
    </row>
    <row r="724188" spans="9:9">
      <c r="I724188" s="6"/>
    </row>
    <row r="724189" spans="9:9">
      <c r="I724189" s="6"/>
    </row>
    <row r="724190" spans="9:9">
      <c r="I724190" s="6"/>
    </row>
    <row r="724191" spans="9:9">
      <c r="I724191" s="6"/>
    </row>
    <row r="724192" spans="9:9">
      <c r="I724192" s="6"/>
    </row>
    <row r="724193" spans="9:9">
      <c r="I724193" s="6"/>
    </row>
    <row r="724194" spans="9:9">
      <c r="I724194" s="6"/>
    </row>
    <row r="724195" spans="9:9">
      <c r="I724195" s="6"/>
    </row>
    <row r="724196" spans="9:9">
      <c r="I724196" s="6"/>
    </row>
    <row r="724197" spans="9:9">
      <c r="I724197" s="6"/>
    </row>
    <row r="724198" spans="9:9">
      <c r="I724198" s="6"/>
    </row>
    <row r="724199" spans="9:9">
      <c r="I724199" s="6"/>
    </row>
    <row r="724200" spans="9:9">
      <c r="I724200" s="6"/>
    </row>
    <row r="724201" spans="9:9">
      <c r="I724201" s="6"/>
    </row>
    <row r="724202" spans="9:9">
      <c r="I724202" s="6"/>
    </row>
    <row r="724203" spans="9:9">
      <c r="I724203" s="6"/>
    </row>
    <row r="724204" spans="9:9">
      <c r="I724204" s="6"/>
    </row>
    <row r="724205" spans="9:9">
      <c r="I724205" s="6"/>
    </row>
    <row r="724206" spans="9:9">
      <c r="I724206" s="6"/>
    </row>
    <row r="724207" spans="9:9">
      <c r="I724207" s="6"/>
    </row>
    <row r="724208" spans="9:9">
      <c r="I724208" s="6"/>
    </row>
    <row r="724209" spans="9:9">
      <c r="I724209" s="6"/>
    </row>
    <row r="724210" spans="9:9">
      <c r="I724210" s="6"/>
    </row>
    <row r="724211" spans="9:9">
      <c r="I724211" s="6"/>
    </row>
    <row r="724212" spans="9:9">
      <c r="I724212" s="6"/>
    </row>
    <row r="724213" spans="9:9">
      <c r="I724213" s="6"/>
    </row>
    <row r="724214" spans="9:9">
      <c r="I724214" s="6"/>
    </row>
    <row r="724215" spans="9:9">
      <c r="I724215" s="6"/>
    </row>
    <row r="724216" spans="9:9">
      <c r="I724216" s="6"/>
    </row>
    <row r="724217" spans="9:9">
      <c r="I724217" s="6"/>
    </row>
    <row r="724218" spans="9:9">
      <c r="I724218" s="6"/>
    </row>
    <row r="724219" spans="9:9">
      <c r="I724219" s="6"/>
    </row>
    <row r="724220" spans="9:9">
      <c r="I724220" s="6"/>
    </row>
    <row r="724221" spans="9:9">
      <c r="I724221" s="6"/>
    </row>
    <row r="724222" spans="9:9">
      <c r="I724222" s="6"/>
    </row>
    <row r="724223" spans="9:9">
      <c r="I724223" s="6"/>
    </row>
    <row r="724224" spans="9:9">
      <c r="I724224" s="6"/>
    </row>
    <row r="724225" spans="9:9">
      <c r="I724225" s="6"/>
    </row>
    <row r="724226" spans="9:9">
      <c r="I724226" s="6"/>
    </row>
    <row r="724227" spans="9:9">
      <c r="I724227" s="6"/>
    </row>
    <row r="724228" spans="9:9">
      <c r="I724228" s="6"/>
    </row>
    <row r="724229" spans="9:9">
      <c r="I724229" s="6"/>
    </row>
    <row r="724230" spans="9:9">
      <c r="I724230" s="6"/>
    </row>
    <row r="724231" spans="9:9">
      <c r="I724231" s="6"/>
    </row>
    <row r="724232" spans="9:9">
      <c r="I724232" s="6"/>
    </row>
    <row r="724233" spans="9:9">
      <c r="I724233" s="6"/>
    </row>
    <row r="724234" spans="9:9">
      <c r="I724234" s="6"/>
    </row>
    <row r="724235" spans="9:9">
      <c r="I724235" s="6"/>
    </row>
    <row r="724236" spans="9:9">
      <c r="I724236" s="6"/>
    </row>
    <row r="724237" spans="9:9">
      <c r="I724237" s="6"/>
    </row>
    <row r="724238" spans="9:9">
      <c r="I724238" s="6"/>
    </row>
    <row r="724239" spans="9:9">
      <c r="I724239" s="6"/>
    </row>
    <row r="724240" spans="9:9">
      <c r="I724240" s="6"/>
    </row>
    <row r="724241" spans="9:9">
      <c r="I724241" s="6"/>
    </row>
    <row r="724242" spans="9:9">
      <c r="I724242" s="6"/>
    </row>
    <row r="724243" spans="9:9">
      <c r="I724243" s="6"/>
    </row>
    <row r="724244" spans="9:9">
      <c r="I724244" s="6"/>
    </row>
    <row r="724245" spans="9:9">
      <c r="I724245" s="6"/>
    </row>
    <row r="724246" spans="9:9">
      <c r="I724246" s="6"/>
    </row>
    <row r="724247" spans="9:9">
      <c r="I724247" s="6"/>
    </row>
    <row r="724248" spans="9:9">
      <c r="I724248" s="6"/>
    </row>
    <row r="724249" spans="9:9">
      <c r="I724249" s="6"/>
    </row>
    <row r="724250" spans="9:9">
      <c r="I724250" s="6"/>
    </row>
    <row r="724251" spans="9:9">
      <c r="I724251" s="6"/>
    </row>
    <row r="724252" spans="9:9">
      <c r="I724252" s="6"/>
    </row>
    <row r="724253" spans="9:9">
      <c r="I724253" s="6"/>
    </row>
    <row r="724254" spans="9:9">
      <c r="I724254" s="6"/>
    </row>
    <row r="724255" spans="9:9">
      <c r="I724255" s="6"/>
    </row>
    <row r="724256" spans="9:9">
      <c r="I724256" s="6"/>
    </row>
    <row r="724257" spans="9:9">
      <c r="I724257" s="6"/>
    </row>
    <row r="724258" spans="9:9">
      <c r="I724258" s="6"/>
    </row>
    <row r="724259" spans="9:9">
      <c r="I724259" s="6"/>
    </row>
    <row r="724260" spans="9:9">
      <c r="I724260" s="6"/>
    </row>
    <row r="724261" spans="9:9">
      <c r="I724261" s="6"/>
    </row>
    <row r="724262" spans="9:9">
      <c r="I724262" s="6"/>
    </row>
    <row r="724263" spans="9:9">
      <c r="I724263" s="6"/>
    </row>
    <row r="724264" spans="9:9">
      <c r="I724264" s="6"/>
    </row>
    <row r="724265" spans="9:9">
      <c r="I724265" s="6"/>
    </row>
    <row r="724266" spans="9:9">
      <c r="I724266" s="6"/>
    </row>
    <row r="724267" spans="9:9">
      <c r="I724267" s="6"/>
    </row>
    <row r="724268" spans="9:9">
      <c r="I724268" s="6"/>
    </row>
    <row r="724269" spans="9:9">
      <c r="I724269" s="6"/>
    </row>
    <row r="724270" spans="9:9">
      <c r="I724270" s="6"/>
    </row>
    <row r="724271" spans="9:9">
      <c r="I724271" s="6"/>
    </row>
    <row r="724272" spans="9:9">
      <c r="I724272" s="6"/>
    </row>
    <row r="724273" spans="9:9">
      <c r="I724273" s="6"/>
    </row>
    <row r="724274" spans="9:9">
      <c r="I724274" s="6"/>
    </row>
    <row r="724275" spans="9:9">
      <c r="I724275" s="6"/>
    </row>
    <row r="724276" spans="9:9">
      <c r="I724276" s="6"/>
    </row>
    <row r="724277" spans="9:9">
      <c r="I724277" s="6"/>
    </row>
    <row r="724278" spans="9:9">
      <c r="I724278" s="6"/>
    </row>
    <row r="724279" spans="9:9">
      <c r="I724279" s="6"/>
    </row>
    <row r="724280" spans="9:9">
      <c r="I724280" s="6"/>
    </row>
    <row r="724281" spans="9:9">
      <c r="I724281" s="6"/>
    </row>
    <row r="724282" spans="9:9">
      <c r="I724282" s="6"/>
    </row>
    <row r="724283" spans="9:9">
      <c r="I724283" s="6"/>
    </row>
    <row r="724284" spans="9:9">
      <c r="I724284" s="6"/>
    </row>
    <row r="724285" spans="9:9">
      <c r="I724285" s="6"/>
    </row>
    <row r="724286" spans="9:9">
      <c r="I724286" s="6"/>
    </row>
    <row r="724287" spans="9:9">
      <c r="I724287" s="6"/>
    </row>
    <row r="724288" spans="9:9">
      <c r="I724288" s="6"/>
    </row>
    <row r="724289" spans="9:9">
      <c r="I724289" s="6"/>
    </row>
    <row r="724290" spans="9:9">
      <c r="I724290" s="6"/>
    </row>
    <row r="724291" spans="9:9">
      <c r="I724291" s="6"/>
    </row>
    <row r="724292" spans="9:9">
      <c r="I724292" s="6"/>
    </row>
    <row r="724293" spans="9:9">
      <c r="I724293" s="6"/>
    </row>
    <row r="724294" spans="9:9">
      <c r="I724294" s="6"/>
    </row>
    <row r="724295" spans="9:9">
      <c r="I724295" s="6"/>
    </row>
    <row r="724296" spans="9:9">
      <c r="I724296" s="6"/>
    </row>
    <row r="724297" spans="9:9">
      <c r="I724297" s="6"/>
    </row>
    <row r="724298" spans="9:9">
      <c r="I724298" s="6"/>
    </row>
    <row r="724299" spans="9:9">
      <c r="I724299" s="6"/>
    </row>
    <row r="724300" spans="9:9">
      <c r="I724300" s="6"/>
    </row>
    <row r="724301" spans="9:9">
      <c r="I724301" s="6"/>
    </row>
    <row r="724302" spans="9:9">
      <c r="I724302" s="6"/>
    </row>
    <row r="724303" spans="9:9">
      <c r="I724303" s="6"/>
    </row>
    <row r="724304" spans="9:9">
      <c r="I724304" s="6"/>
    </row>
    <row r="724305" spans="9:9">
      <c r="I724305" s="6"/>
    </row>
    <row r="724306" spans="9:9">
      <c r="I724306" s="6"/>
    </row>
    <row r="724307" spans="9:9">
      <c r="I724307" s="6"/>
    </row>
    <row r="724308" spans="9:9">
      <c r="I724308" s="6"/>
    </row>
    <row r="724309" spans="9:9">
      <c r="I724309" s="6"/>
    </row>
    <row r="724310" spans="9:9">
      <c r="I724310" s="6"/>
    </row>
    <row r="724311" spans="9:9">
      <c r="I724311" s="6"/>
    </row>
    <row r="724312" spans="9:9">
      <c r="I724312" s="6"/>
    </row>
    <row r="724313" spans="9:9">
      <c r="I724313" s="6"/>
    </row>
    <row r="724314" spans="9:9">
      <c r="I724314" s="6"/>
    </row>
    <row r="724315" spans="9:9">
      <c r="I724315" s="6"/>
    </row>
    <row r="724316" spans="9:9">
      <c r="I724316" s="6"/>
    </row>
    <row r="724317" spans="9:9">
      <c r="I724317" s="6"/>
    </row>
    <row r="724318" spans="9:9">
      <c r="I724318" s="6"/>
    </row>
    <row r="724319" spans="9:9">
      <c r="I724319" s="6"/>
    </row>
    <row r="724320" spans="9:9">
      <c r="I724320" s="6"/>
    </row>
    <row r="724321" spans="9:9">
      <c r="I724321" s="6"/>
    </row>
    <row r="724322" spans="9:9">
      <c r="I724322" s="6"/>
    </row>
    <row r="724323" spans="9:9">
      <c r="I724323" s="6"/>
    </row>
    <row r="724324" spans="9:9">
      <c r="I724324" s="6"/>
    </row>
    <row r="724325" spans="9:9">
      <c r="I724325" s="6"/>
    </row>
    <row r="724326" spans="9:9">
      <c r="I724326" s="6"/>
    </row>
    <row r="724327" spans="9:9">
      <c r="I724327" s="6"/>
    </row>
    <row r="724328" spans="9:9">
      <c r="I724328" s="6"/>
    </row>
    <row r="724329" spans="9:9">
      <c r="I724329" s="6"/>
    </row>
    <row r="724330" spans="9:9">
      <c r="I724330" s="6"/>
    </row>
    <row r="724331" spans="9:9">
      <c r="I724331" s="6"/>
    </row>
    <row r="724332" spans="9:9">
      <c r="I724332" s="6"/>
    </row>
    <row r="724333" spans="9:9">
      <c r="I724333" s="6"/>
    </row>
    <row r="724334" spans="9:9">
      <c r="I724334" s="6"/>
    </row>
    <row r="724335" spans="9:9">
      <c r="I724335" s="6"/>
    </row>
    <row r="724336" spans="9:9">
      <c r="I724336" s="6"/>
    </row>
    <row r="724337" spans="9:9">
      <c r="I724337" s="6"/>
    </row>
    <row r="724338" spans="9:9">
      <c r="I724338" s="6"/>
    </row>
    <row r="724339" spans="9:9">
      <c r="I724339" s="6"/>
    </row>
    <row r="724340" spans="9:9">
      <c r="I724340" s="6"/>
    </row>
    <row r="724341" spans="9:9">
      <c r="I724341" s="6"/>
    </row>
    <row r="724342" spans="9:9">
      <c r="I724342" s="6"/>
    </row>
    <row r="724343" spans="9:9">
      <c r="I724343" s="6"/>
    </row>
    <row r="724344" spans="9:9">
      <c r="I724344" s="6"/>
    </row>
    <row r="724345" spans="9:9">
      <c r="I724345" s="6"/>
    </row>
    <row r="724346" spans="9:9">
      <c r="I724346" s="6"/>
    </row>
    <row r="724347" spans="9:9">
      <c r="I724347" s="6"/>
    </row>
    <row r="724348" spans="9:9">
      <c r="I724348" s="6"/>
    </row>
    <row r="724349" spans="9:9">
      <c r="I724349" s="6"/>
    </row>
    <row r="724350" spans="9:9">
      <c r="I724350" s="6"/>
    </row>
    <row r="724351" spans="9:9">
      <c r="I724351" s="6"/>
    </row>
    <row r="724352" spans="9:9">
      <c r="I724352" s="6"/>
    </row>
    <row r="724353" spans="9:9">
      <c r="I724353" s="6"/>
    </row>
    <row r="724354" spans="9:9">
      <c r="I724354" s="6"/>
    </row>
    <row r="724355" spans="9:9">
      <c r="I724355" s="6"/>
    </row>
    <row r="724356" spans="9:9">
      <c r="I724356" s="6"/>
    </row>
    <row r="724357" spans="9:9">
      <c r="I724357" s="6"/>
    </row>
    <row r="724358" spans="9:9">
      <c r="I724358" s="6"/>
    </row>
    <row r="724359" spans="9:9">
      <c r="I724359" s="6"/>
    </row>
    <row r="724360" spans="9:9">
      <c r="I724360" s="6"/>
    </row>
    <row r="724361" spans="9:9">
      <c r="I724361" s="6"/>
    </row>
    <row r="724362" spans="9:9">
      <c r="I724362" s="6"/>
    </row>
    <row r="724363" spans="9:9">
      <c r="I724363" s="6"/>
    </row>
    <row r="724364" spans="9:9">
      <c r="I724364" s="6"/>
    </row>
    <row r="724365" spans="9:9">
      <c r="I724365" s="6"/>
    </row>
    <row r="724366" spans="9:9">
      <c r="I724366" s="6"/>
    </row>
    <row r="724367" spans="9:9">
      <c r="I724367" s="6"/>
    </row>
    <row r="724368" spans="9:9">
      <c r="I724368" s="6"/>
    </row>
    <row r="724369" spans="9:9">
      <c r="I724369" s="6"/>
    </row>
    <row r="724370" spans="9:9">
      <c r="I724370" s="6"/>
    </row>
    <row r="724371" spans="9:9">
      <c r="I724371" s="6"/>
    </row>
    <row r="724372" spans="9:9">
      <c r="I724372" s="6"/>
    </row>
    <row r="724373" spans="9:9">
      <c r="I724373" s="6"/>
    </row>
    <row r="724374" spans="9:9">
      <c r="I724374" s="6"/>
    </row>
    <row r="724375" spans="9:9">
      <c r="I724375" s="6"/>
    </row>
    <row r="724376" spans="9:9">
      <c r="I724376" s="6"/>
    </row>
    <row r="724377" spans="9:9">
      <c r="I724377" s="6"/>
    </row>
    <row r="724378" spans="9:9">
      <c r="I724378" s="6"/>
    </row>
    <row r="724379" spans="9:9">
      <c r="I724379" s="6"/>
    </row>
    <row r="724380" spans="9:9">
      <c r="I724380" s="6"/>
    </row>
    <row r="724381" spans="9:9">
      <c r="I724381" s="6"/>
    </row>
    <row r="724382" spans="9:9">
      <c r="I724382" s="6"/>
    </row>
    <row r="724383" spans="9:9">
      <c r="I724383" s="6"/>
    </row>
    <row r="724384" spans="9:9">
      <c r="I724384" s="6"/>
    </row>
    <row r="724385" spans="9:9">
      <c r="I724385" s="6"/>
    </row>
    <row r="724386" spans="9:9">
      <c r="I724386" s="6"/>
    </row>
    <row r="724387" spans="9:9">
      <c r="I724387" s="6"/>
    </row>
    <row r="724388" spans="9:9">
      <c r="I724388" s="6"/>
    </row>
    <row r="724389" spans="9:9">
      <c r="I724389" s="6"/>
    </row>
    <row r="724390" spans="9:9">
      <c r="I724390" s="6"/>
    </row>
    <row r="724391" spans="9:9">
      <c r="I724391" s="6"/>
    </row>
    <row r="724392" spans="9:9">
      <c r="I724392" s="6"/>
    </row>
    <row r="724393" spans="9:9">
      <c r="I724393" s="6"/>
    </row>
    <row r="724394" spans="9:9">
      <c r="I724394" s="6"/>
    </row>
    <row r="724395" spans="9:9">
      <c r="I724395" s="6"/>
    </row>
    <row r="724396" spans="9:9">
      <c r="I724396" s="6"/>
    </row>
    <row r="724397" spans="9:9">
      <c r="I724397" s="6"/>
    </row>
    <row r="724398" spans="9:9">
      <c r="I724398" s="6"/>
    </row>
    <row r="724399" spans="9:9">
      <c r="I724399" s="6"/>
    </row>
    <row r="724400" spans="9:9">
      <c r="I724400" s="6"/>
    </row>
    <row r="724401" spans="9:9">
      <c r="I724401" s="6"/>
    </row>
    <row r="724402" spans="9:9">
      <c r="I724402" s="6"/>
    </row>
    <row r="724403" spans="9:9">
      <c r="I724403" s="6"/>
    </row>
    <row r="724404" spans="9:9">
      <c r="I724404" s="6"/>
    </row>
    <row r="724405" spans="9:9">
      <c r="I724405" s="6"/>
    </row>
    <row r="724406" spans="9:9">
      <c r="I724406" s="6"/>
    </row>
    <row r="724407" spans="9:9">
      <c r="I724407" s="6"/>
    </row>
    <row r="724408" spans="9:9">
      <c r="I724408" s="6"/>
    </row>
    <row r="724409" spans="9:9">
      <c r="I724409" s="6"/>
    </row>
    <row r="724410" spans="9:9">
      <c r="I724410" s="6"/>
    </row>
    <row r="724411" spans="9:9">
      <c r="I724411" s="6"/>
    </row>
    <row r="724412" spans="9:9">
      <c r="I724412" s="6"/>
    </row>
    <row r="724413" spans="9:9">
      <c r="I724413" s="6"/>
    </row>
    <row r="724414" spans="9:9">
      <c r="I724414" s="6"/>
    </row>
    <row r="724415" spans="9:9">
      <c r="I724415" s="6"/>
    </row>
    <row r="724416" spans="9:9">
      <c r="I724416" s="6"/>
    </row>
    <row r="724417" spans="9:9">
      <c r="I724417" s="6"/>
    </row>
    <row r="724418" spans="9:9">
      <c r="I724418" s="6"/>
    </row>
    <row r="724419" spans="9:9">
      <c r="I724419" s="6"/>
    </row>
    <row r="724420" spans="9:9">
      <c r="I724420" s="6"/>
    </row>
    <row r="724421" spans="9:9">
      <c r="I724421" s="6"/>
    </row>
    <row r="724422" spans="9:9">
      <c r="I724422" s="6"/>
    </row>
    <row r="724423" spans="9:9">
      <c r="I724423" s="6"/>
    </row>
    <row r="724424" spans="9:9">
      <c r="I724424" s="6"/>
    </row>
    <row r="724425" spans="9:9">
      <c r="I724425" s="6"/>
    </row>
    <row r="724426" spans="9:9">
      <c r="I724426" s="6"/>
    </row>
    <row r="724427" spans="9:9">
      <c r="I724427" s="6"/>
    </row>
    <row r="724428" spans="9:9">
      <c r="I724428" s="6"/>
    </row>
    <row r="724429" spans="9:9">
      <c r="I724429" s="6"/>
    </row>
    <row r="724430" spans="9:9">
      <c r="I724430" s="6"/>
    </row>
    <row r="724431" spans="9:9">
      <c r="I724431" s="6"/>
    </row>
    <row r="724432" spans="9:9">
      <c r="I724432" s="6"/>
    </row>
    <row r="724433" spans="9:9">
      <c r="I724433" s="6"/>
    </row>
    <row r="724434" spans="9:9">
      <c r="I724434" s="6"/>
    </row>
    <row r="724435" spans="9:9">
      <c r="I724435" s="6"/>
    </row>
    <row r="724436" spans="9:9">
      <c r="I724436" s="6"/>
    </row>
    <row r="724437" spans="9:9">
      <c r="I724437" s="6"/>
    </row>
    <row r="724438" spans="9:9">
      <c r="I724438" s="6"/>
    </row>
    <row r="724439" spans="9:9">
      <c r="I724439" s="6"/>
    </row>
    <row r="724440" spans="9:9">
      <c r="I724440" s="6"/>
    </row>
    <row r="724441" spans="9:9">
      <c r="I724441" s="6"/>
    </row>
    <row r="724442" spans="9:9">
      <c r="I724442" s="6"/>
    </row>
    <row r="724443" spans="9:9">
      <c r="I724443" s="6"/>
    </row>
    <row r="724444" spans="9:9">
      <c r="I724444" s="6"/>
    </row>
    <row r="724445" spans="9:9">
      <c r="I724445" s="6"/>
    </row>
    <row r="724446" spans="9:9">
      <c r="I724446" s="6"/>
    </row>
    <row r="724447" spans="9:9">
      <c r="I724447" s="6"/>
    </row>
    <row r="724448" spans="9:9">
      <c r="I724448" s="6"/>
    </row>
    <row r="724449" spans="9:9">
      <c r="I724449" s="6"/>
    </row>
    <row r="724450" spans="9:9">
      <c r="I724450" s="6"/>
    </row>
    <row r="724451" spans="9:9">
      <c r="I724451" s="6"/>
    </row>
    <row r="724452" spans="9:9">
      <c r="I724452" s="6"/>
    </row>
    <row r="724453" spans="9:9">
      <c r="I724453" s="6"/>
    </row>
    <row r="724454" spans="9:9">
      <c r="I724454" s="6"/>
    </row>
    <row r="724455" spans="9:9">
      <c r="I724455" s="6"/>
    </row>
    <row r="724456" spans="9:9">
      <c r="I724456" s="6"/>
    </row>
    <row r="724457" spans="9:9">
      <c r="I724457" s="6"/>
    </row>
    <row r="724458" spans="9:9">
      <c r="I724458" s="6"/>
    </row>
    <row r="724459" spans="9:9">
      <c r="I724459" s="6"/>
    </row>
    <row r="724460" spans="9:9">
      <c r="I724460" s="6"/>
    </row>
    <row r="724461" spans="9:9">
      <c r="I724461" s="6"/>
    </row>
    <row r="724462" spans="9:9">
      <c r="I724462" s="6"/>
    </row>
    <row r="724463" spans="9:9">
      <c r="I724463" s="6"/>
    </row>
    <row r="724464" spans="9:9">
      <c r="I724464" s="6"/>
    </row>
    <row r="724465" spans="9:9">
      <c r="I724465" s="6"/>
    </row>
    <row r="724466" spans="9:9">
      <c r="I724466" s="6"/>
    </row>
    <row r="724467" spans="9:9">
      <c r="I724467" s="6"/>
    </row>
    <row r="724468" spans="9:9">
      <c r="I724468" s="6"/>
    </row>
    <row r="724469" spans="9:9">
      <c r="I724469" s="6"/>
    </row>
    <row r="724470" spans="9:9">
      <c r="I724470" s="6"/>
    </row>
    <row r="724471" spans="9:9">
      <c r="I724471" s="6"/>
    </row>
    <row r="724472" spans="9:9">
      <c r="I724472" s="6"/>
    </row>
    <row r="724473" spans="9:9">
      <c r="I724473" s="6"/>
    </row>
    <row r="724474" spans="9:9">
      <c r="I724474" s="6"/>
    </row>
    <row r="724475" spans="9:9">
      <c r="I724475" s="6"/>
    </row>
    <row r="724476" spans="9:9">
      <c r="I724476" s="6"/>
    </row>
    <row r="724477" spans="9:9">
      <c r="I724477" s="6"/>
    </row>
    <row r="724478" spans="9:9">
      <c r="I724478" s="6"/>
    </row>
    <row r="724479" spans="9:9">
      <c r="I724479" s="6"/>
    </row>
    <row r="724480" spans="9:9">
      <c r="I724480" s="6"/>
    </row>
    <row r="724481" spans="9:9">
      <c r="I724481" s="6"/>
    </row>
    <row r="724482" spans="9:9">
      <c r="I724482" s="6"/>
    </row>
    <row r="724483" spans="9:9">
      <c r="I724483" s="6"/>
    </row>
    <row r="724484" spans="9:9">
      <c r="I724484" s="6"/>
    </row>
    <row r="724485" spans="9:9">
      <c r="I724485" s="6"/>
    </row>
    <row r="724486" spans="9:9">
      <c r="I724486" s="6"/>
    </row>
    <row r="724487" spans="9:9">
      <c r="I724487" s="6"/>
    </row>
    <row r="724488" spans="9:9">
      <c r="I724488" s="6"/>
    </row>
    <row r="724489" spans="9:9">
      <c r="I724489" s="6"/>
    </row>
    <row r="724490" spans="9:9">
      <c r="I724490" s="6"/>
    </row>
    <row r="724491" spans="9:9">
      <c r="I724491" s="6"/>
    </row>
    <row r="724492" spans="9:9">
      <c r="I724492" s="6"/>
    </row>
    <row r="724493" spans="9:9">
      <c r="I724493" s="6"/>
    </row>
    <row r="724494" spans="9:9">
      <c r="I724494" s="6"/>
    </row>
    <row r="724495" spans="9:9">
      <c r="I724495" s="6"/>
    </row>
    <row r="724496" spans="9:9">
      <c r="I724496" s="6"/>
    </row>
    <row r="724497" spans="9:9">
      <c r="I724497" s="6"/>
    </row>
    <row r="724498" spans="9:9">
      <c r="I724498" s="6"/>
    </row>
    <row r="724499" spans="9:9">
      <c r="I724499" s="6"/>
    </row>
    <row r="724500" spans="9:9">
      <c r="I724500" s="6"/>
    </row>
    <row r="724501" spans="9:9">
      <c r="I724501" s="6"/>
    </row>
    <row r="724502" spans="9:9">
      <c r="I724502" s="6"/>
    </row>
    <row r="724503" spans="9:9">
      <c r="I724503" s="6"/>
    </row>
    <row r="724504" spans="9:9">
      <c r="I724504" s="6"/>
    </row>
    <row r="724505" spans="9:9">
      <c r="I724505" s="6"/>
    </row>
    <row r="724506" spans="9:9">
      <c r="I724506" s="6"/>
    </row>
    <row r="724507" spans="9:9">
      <c r="I724507" s="6"/>
    </row>
    <row r="724508" spans="9:9">
      <c r="I724508" s="6"/>
    </row>
    <row r="724509" spans="9:9">
      <c r="I724509" s="6"/>
    </row>
    <row r="724510" spans="9:9">
      <c r="I724510" s="6"/>
    </row>
    <row r="724511" spans="9:9">
      <c r="I724511" s="6"/>
    </row>
    <row r="724512" spans="9:9">
      <c r="I724512" s="6"/>
    </row>
    <row r="724513" spans="9:9">
      <c r="I724513" s="6"/>
    </row>
    <row r="724514" spans="9:9">
      <c r="I724514" s="6"/>
    </row>
    <row r="724515" spans="9:9">
      <c r="I724515" s="6"/>
    </row>
    <row r="724516" spans="9:9">
      <c r="I724516" s="6"/>
    </row>
    <row r="724517" spans="9:9">
      <c r="I724517" s="6"/>
    </row>
    <row r="724518" spans="9:9">
      <c r="I724518" s="6"/>
    </row>
    <row r="724519" spans="9:9">
      <c r="I724519" s="6"/>
    </row>
    <row r="724520" spans="9:9">
      <c r="I724520" s="6"/>
    </row>
    <row r="724521" spans="9:9">
      <c r="I724521" s="6"/>
    </row>
    <row r="724522" spans="9:9">
      <c r="I724522" s="6"/>
    </row>
    <row r="724523" spans="9:9">
      <c r="I724523" s="6"/>
    </row>
    <row r="724524" spans="9:9">
      <c r="I724524" s="6"/>
    </row>
    <row r="724525" spans="9:9">
      <c r="I724525" s="6"/>
    </row>
    <row r="724526" spans="9:9">
      <c r="I724526" s="6"/>
    </row>
    <row r="724527" spans="9:9">
      <c r="I724527" s="6"/>
    </row>
    <row r="724528" spans="9:9">
      <c r="I724528" s="6"/>
    </row>
    <row r="724529" spans="9:9">
      <c r="I724529" s="6"/>
    </row>
    <row r="724530" spans="9:9">
      <c r="I724530" s="6"/>
    </row>
    <row r="724531" spans="9:9">
      <c r="I724531" s="6"/>
    </row>
    <row r="724532" spans="9:9">
      <c r="I724532" s="6"/>
    </row>
    <row r="724533" spans="9:9">
      <c r="I724533" s="6"/>
    </row>
    <row r="724534" spans="9:9">
      <c r="I724534" s="6"/>
    </row>
    <row r="724535" spans="9:9">
      <c r="I724535" s="6"/>
    </row>
    <row r="724536" spans="9:9">
      <c r="I724536" s="6"/>
    </row>
    <row r="724537" spans="9:9">
      <c r="I724537" s="6"/>
    </row>
    <row r="724538" spans="9:9">
      <c r="I724538" s="6"/>
    </row>
    <row r="724539" spans="9:9">
      <c r="I724539" s="6"/>
    </row>
    <row r="724540" spans="9:9">
      <c r="I724540" s="6"/>
    </row>
    <row r="724541" spans="9:9">
      <c r="I724541" s="6"/>
    </row>
    <row r="724542" spans="9:9">
      <c r="I724542" s="6"/>
    </row>
    <row r="724543" spans="9:9">
      <c r="I724543" s="6"/>
    </row>
    <row r="724544" spans="9:9">
      <c r="I724544" s="6"/>
    </row>
    <row r="724545" spans="9:9">
      <c r="I724545" s="6"/>
    </row>
    <row r="724546" spans="9:9">
      <c r="I724546" s="6"/>
    </row>
    <row r="724547" spans="9:9">
      <c r="I724547" s="6"/>
    </row>
    <row r="724548" spans="9:9">
      <c r="I724548" s="6"/>
    </row>
    <row r="724549" spans="9:9">
      <c r="I724549" s="6"/>
    </row>
    <row r="724550" spans="9:9">
      <c r="I724550" s="6"/>
    </row>
    <row r="724551" spans="9:9">
      <c r="I724551" s="6"/>
    </row>
    <row r="724552" spans="9:9">
      <c r="I724552" s="6"/>
    </row>
    <row r="724553" spans="9:9">
      <c r="I724553" s="6"/>
    </row>
    <row r="724554" spans="9:9">
      <c r="I724554" s="6"/>
    </row>
    <row r="724555" spans="9:9">
      <c r="I724555" s="6"/>
    </row>
    <row r="724556" spans="9:9">
      <c r="I724556" s="6"/>
    </row>
    <row r="724557" spans="9:9">
      <c r="I724557" s="6"/>
    </row>
    <row r="724558" spans="9:9">
      <c r="I724558" s="6"/>
    </row>
    <row r="724559" spans="9:9">
      <c r="I724559" s="6"/>
    </row>
    <row r="724560" spans="9:9">
      <c r="I724560" s="6"/>
    </row>
    <row r="724561" spans="9:9">
      <c r="I724561" s="6"/>
    </row>
    <row r="724562" spans="9:9">
      <c r="I724562" s="6"/>
    </row>
    <row r="724563" spans="9:9">
      <c r="I724563" s="6"/>
    </row>
    <row r="724564" spans="9:9">
      <c r="I724564" s="6"/>
    </row>
    <row r="724565" spans="9:9">
      <c r="I724565" s="6"/>
    </row>
    <row r="724566" spans="9:9">
      <c r="I724566" s="6"/>
    </row>
    <row r="724567" spans="9:9">
      <c r="I724567" s="6"/>
    </row>
    <row r="724568" spans="9:9">
      <c r="I724568" s="6"/>
    </row>
    <row r="724569" spans="9:9">
      <c r="I724569" s="6"/>
    </row>
    <row r="724570" spans="9:9">
      <c r="I724570" s="6"/>
    </row>
    <row r="724571" spans="9:9">
      <c r="I724571" s="6"/>
    </row>
    <row r="724572" spans="9:9">
      <c r="I724572" s="6"/>
    </row>
    <row r="724573" spans="9:9">
      <c r="I724573" s="6"/>
    </row>
    <row r="724574" spans="9:9">
      <c r="I724574" s="6"/>
    </row>
    <row r="724575" spans="9:9">
      <c r="I724575" s="6"/>
    </row>
    <row r="724576" spans="9:9">
      <c r="I724576" s="6"/>
    </row>
    <row r="724577" spans="9:9">
      <c r="I724577" s="6"/>
    </row>
    <row r="724578" spans="9:9">
      <c r="I724578" s="6"/>
    </row>
    <row r="724579" spans="9:9">
      <c r="I724579" s="6"/>
    </row>
    <row r="724580" spans="9:9">
      <c r="I724580" s="6"/>
    </row>
    <row r="724581" spans="9:9">
      <c r="I724581" s="6"/>
    </row>
    <row r="724582" spans="9:9">
      <c r="I724582" s="6"/>
    </row>
    <row r="724583" spans="9:9">
      <c r="I724583" s="6"/>
    </row>
    <row r="724584" spans="9:9">
      <c r="I724584" s="6"/>
    </row>
    <row r="724585" spans="9:9">
      <c r="I724585" s="6"/>
    </row>
    <row r="724586" spans="9:9">
      <c r="I724586" s="6"/>
    </row>
    <row r="724587" spans="9:9">
      <c r="I724587" s="6"/>
    </row>
    <row r="724588" spans="9:9">
      <c r="I724588" s="6"/>
    </row>
    <row r="724589" spans="9:9">
      <c r="I724589" s="6"/>
    </row>
    <row r="724590" spans="9:9">
      <c r="I724590" s="6"/>
    </row>
    <row r="724591" spans="9:9">
      <c r="I724591" s="6"/>
    </row>
    <row r="724592" spans="9:9">
      <c r="I724592" s="6"/>
    </row>
    <row r="724593" spans="9:9">
      <c r="I724593" s="6"/>
    </row>
    <row r="724594" spans="9:9">
      <c r="I724594" s="6"/>
    </row>
    <row r="724595" spans="9:9">
      <c r="I724595" s="6"/>
    </row>
    <row r="724596" spans="9:9">
      <c r="I724596" s="6"/>
    </row>
    <row r="724597" spans="9:9">
      <c r="I724597" s="6"/>
    </row>
    <row r="724598" spans="9:9">
      <c r="I724598" s="6"/>
    </row>
    <row r="724599" spans="9:9">
      <c r="I724599" s="6"/>
    </row>
    <row r="724600" spans="9:9">
      <c r="I724600" s="6"/>
    </row>
    <row r="724601" spans="9:9">
      <c r="I724601" s="6"/>
    </row>
    <row r="724602" spans="9:9">
      <c r="I724602" s="6"/>
    </row>
    <row r="724603" spans="9:9">
      <c r="I724603" s="6"/>
    </row>
    <row r="724604" spans="9:9">
      <c r="I724604" s="6"/>
    </row>
    <row r="724605" spans="9:9">
      <c r="I724605" s="6"/>
    </row>
    <row r="724606" spans="9:9">
      <c r="I724606" s="6"/>
    </row>
    <row r="724607" spans="9:9">
      <c r="I724607" s="6"/>
    </row>
    <row r="724608" spans="9:9">
      <c r="I724608" s="6"/>
    </row>
    <row r="724609" spans="9:9">
      <c r="I724609" s="6"/>
    </row>
    <row r="724610" spans="9:9">
      <c r="I724610" s="6"/>
    </row>
    <row r="724611" spans="9:9">
      <c r="I724611" s="6"/>
    </row>
    <row r="724612" spans="9:9">
      <c r="I724612" s="6"/>
    </row>
    <row r="724613" spans="9:9">
      <c r="I724613" s="6"/>
    </row>
    <row r="724614" spans="9:9">
      <c r="I724614" s="6"/>
    </row>
    <row r="724615" spans="9:9">
      <c r="I724615" s="6"/>
    </row>
    <row r="724616" spans="9:9">
      <c r="I724616" s="6"/>
    </row>
    <row r="724617" spans="9:9">
      <c r="I724617" s="6"/>
    </row>
    <row r="724618" spans="9:9">
      <c r="I724618" s="6"/>
    </row>
    <row r="724619" spans="9:9">
      <c r="I724619" s="6"/>
    </row>
    <row r="724620" spans="9:9">
      <c r="I724620" s="6"/>
    </row>
    <row r="724621" spans="9:9">
      <c r="I724621" s="6"/>
    </row>
    <row r="724622" spans="9:9">
      <c r="I724622" s="6"/>
    </row>
    <row r="724623" spans="9:9">
      <c r="I724623" s="6"/>
    </row>
    <row r="724624" spans="9:9">
      <c r="I724624" s="6"/>
    </row>
    <row r="724625" spans="9:9">
      <c r="I724625" s="6"/>
    </row>
    <row r="724626" spans="9:9">
      <c r="I724626" s="6"/>
    </row>
    <row r="724627" spans="9:9">
      <c r="I724627" s="6"/>
    </row>
    <row r="724628" spans="9:9">
      <c r="I724628" s="6"/>
    </row>
    <row r="724629" spans="9:9">
      <c r="I724629" s="6"/>
    </row>
    <row r="724630" spans="9:9">
      <c r="I724630" s="6"/>
    </row>
    <row r="724631" spans="9:9">
      <c r="I724631" s="6"/>
    </row>
    <row r="724632" spans="9:9">
      <c r="I724632" s="6"/>
    </row>
    <row r="724633" spans="9:9">
      <c r="I724633" s="6"/>
    </row>
    <row r="724634" spans="9:9">
      <c r="I724634" s="6"/>
    </row>
    <row r="724635" spans="9:9">
      <c r="I724635" s="6"/>
    </row>
    <row r="724636" spans="9:9">
      <c r="I724636" s="6"/>
    </row>
    <row r="724637" spans="9:9">
      <c r="I724637" s="6"/>
    </row>
    <row r="724638" spans="9:9">
      <c r="I724638" s="6"/>
    </row>
    <row r="724639" spans="9:9">
      <c r="I724639" s="6"/>
    </row>
    <row r="724640" spans="9:9">
      <c r="I724640" s="6"/>
    </row>
    <row r="724641" spans="9:9">
      <c r="I724641" s="6"/>
    </row>
    <row r="724642" spans="9:9">
      <c r="I724642" s="6"/>
    </row>
    <row r="724643" spans="9:9">
      <c r="I724643" s="6"/>
    </row>
    <row r="724644" spans="9:9">
      <c r="I724644" s="6"/>
    </row>
    <row r="724645" spans="9:9">
      <c r="I724645" s="6"/>
    </row>
    <row r="724646" spans="9:9">
      <c r="I724646" s="6"/>
    </row>
    <row r="724647" spans="9:9">
      <c r="I724647" s="6"/>
    </row>
    <row r="724648" spans="9:9">
      <c r="I724648" s="6"/>
    </row>
    <row r="724649" spans="9:9">
      <c r="I724649" s="6"/>
    </row>
    <row r="724650" spans="9:9">
      <c r="I724650" s="6"/>
    </row>
    <row r="724651" spans="9:9">
      <c r="I724651" s="6"/>
    </row>
    <row r="724652" spans="9:9">
      <c r="I724652" s="6"/>
    </row>
    <row r="724653" spans="9:9">
      <c r="I724653" s="6"/>
    </row>
    <row r="724654" spans="9:9">
      <c r="I724654" s="6"/>
    </row>
    <row r="724655" spans="9:9">
      <c r="I724655" s="6"/>
    </row>
    <row r="724656" spans="9:9">
      <c r="I724656" s="6"/>
    </row>
    <row r="724657" spans="9:9">
      <c r="I724657" s="6"/>
    </row>
    <row r="724658" spans="9:9">
      <c r="I724658" s="6"/>
    </row>
    <row r="724659" spans="9:9">
      <c r="I724659" s="6"/>
    </row>
    <row r="724660" spans="9:9">
      <c r="I724660" s="6"/>
    </row>
    <row r="724661" spans="9:9">
      <c r="I724661" s="6"/>
    </row>
    <row r="724662" spans="9:9">
      <c r="I724662" s="6"/>
    </row>
    <row r="724663" spans="9:9">
      <c r="I724663" s="6"/>
    </row>
    <row r="724664" spans="9:9">
      <c r="I724664" s="6"/>
    </row>
    <row r="724665" spans="9:9">
      <c r="I724665" s="6"/>
    </row>
    <row r="724666" spans="9:9">
      <c r="I724666" s="6"/>
    </row>
    <row r="724667" spans="9:9">
      <c r="I724667" s="6"/>
    </row>
    <row r="724668" spans="9:9">
      <c r="I724668" s="6"/>
    </row>
    <row r="724669" spans="9:9">
      <c r="I724669" s="6"/>
    </row>
    <row r="724670" spans="9:9">
      <c r="I724670" s="6"/>
    </row>
    <row r="724671" spans="9:9">
      <c r="I724671" s="6"/>
    </row>
    <row r="724672" spans="9:9">
      <c r="I724672" s="6"/>
    </row>
    <row r="724673" spans="9:9">
      <c r="I724673" s="6"/>
    </row>
    <row r="724674" spans="9:9">
      <c r="I724674" s="6"/>
    </row>
    <row r="724675" spans="9:9">
      <c r="I724675" s="6"/>
    </row>
    <row r="724676" spans="9:9">
      <c r="I724676" s="6"/>
    </row>
    <row r="724677" spans="9:9">
      <c r="I724677" s="6"/>
    </row>
    <row r="724678" spans="9:9">
      <c r="I724678" s="6"/>
    </row>
    <row r="724679" spans="9:9">
      <c r="I724679" s="6"/>
    </row>
    <row r="724680" spans="9:9">
      <c r="I724680" s="6"/>
    </row>
    <row r="724681" spans="9:9">
      <c r="I724681" s="6"/>
    </row>
    <row r="724682" spans="9:9">
      <c r="I724682" s="6"/>
    </row>
    <row r="724683" spans="9:9">
      <c r="I724683" s="6"/>
    </row>
    <row r="724684" spans="9:9">
      <c r="I724684" s="6"/>
    </row>
    <row r="724685" spans="9:9">
      <c r="I724685" s="6"/>
    </row>
    <row r="724686" spans="9:9">
      <c r="I724686" s="6"/>
    </row>
    <row r="724687" spans="9:9">
      <c r="I724687" s="6"/>
    </row>
    <row r="724688" spans="9:9">
      <c r="I724688" s="6"/>
    </row>
    <row r="724689" spans="9:9">
      <c r="I724689" s="6"/>
    </row>
    <row r="724690" spans="9:9">
      <c r="I724690" s="6"/>
    </row>
    <row r="724691" spans="9:9">
      <c r="I724691" s="6"/>
    </row>
    <row r="724692" spans="9:9">
      <c r="I724692" s="6"/>
    </row>
    <row r="724693" spans="9:9">
      <c r="I724693" s="6"/>
    </row>
    <row r="724694" spans="9:9">
      <c r="I724694" s="6"/>
    </row>
    <row r="724695" spans="9:9">
      <c r="I724695" s="6"/>
    </row>
    <row r="724696" spans="9:9">
      <c r="I724696" s="6"/>
    </row>
    <row r="724697" spans="9:9">
      <c r="I724697" s="6"/>
    </row>
    <row r="724698" spans="9:9">
      <c r="I724698" s="6"/>
    </row>
    <row r="724699" spans="9:9">
      <c r="I724699" s="6"/>
    </row>
    <row r="724700" spans="9:9">
      <c r="I724700" s="6"/>
    </row>
    <row r="724701" spans="9:9">
      <c r="I724701" s="6"/>
    </row>
    <row r="724702" spans="9:9">
      <c r="I724702" s="6"/>
    </row>
    <row r="724703" spans="9:9">
      <c r="I724703" s="6"/>
    </row>
    <row r="724704" spans="9:9">
      <c r="I724704" s="6"/>
    </row>
    <row r="724705" spans="9:9">
      <c r="I724705" s="6"/>
    </row>
    <row r="724706" spans="9:9">
      <c r="I724706" s="6"/>
    </row>
    <row r="724707" spans="9:9">
      <c r="I724707" s="6"/>
    </row>
    <row r="724708" spans="9:9">
      <c r="I724708" s="6"/>
    </row>
    <row r="724709" spans="9:9">
      <c r="I724709" s="6"/>
    </row>
    <row r="724710" spans="9:9">
      <c r="I724710" s="6"/>
    </row>
    <row r="724711" spans="9:9">
      <c r="I724711" s="6"/>
    </row>
    <row r="724712" spans="9:9">
      <c r="I724712" s="6"/>
    </row>
    <row r="724713" spans="9:9">
      <c r="I724713" s="6"/>
    </row>
    <row r="724714" spans="9:9">
      <c r="I724714" s="6"/>
    </row>
    <row r="724715" spans="9:9">
      <c r="I724715" s="6"/>
    </row>
    <row r="724716" spans="9:9">
      <c r="I724716" s="6"/>
    </row>
    <row r="724717" spans="9:9">
      <c r="I724717" s="6"/>
    </row>
    <row r="724718" spans="9:9">
      <c r="I724718" s="6"/>
    </row>
    <row r="724719" spans="9:9">
      <c r="I724719" s="6"/>
    </row>
    <row r="724720" spans="9:9">
      <c r="I724720" s="6"/>
    </row>
    <row r="724721" spans="9:9">
      <c r="I724721" s="6"/>
    </row>
    <row r="724722" spans="9:9">
      <c r="I724722" s="6"/>
    </row>
    <row r="724723" spans="9:9">
      <c r="I724723" s="6"/>
    </row>
    <row r="724724" spans="9:9">
      <c r="I724724" s="6"/>
    </row>
    <row r="724725" spans="9:9">
      <c r="I724725" s="6"/>
    </row>
    <row r="724726" spans="9:9">
      <c r="I724726" s="6"/>
    </row>
    <row r="724727" spans="9:9">
      <c r="I724727" s="6"/>
    </row>
    <row r="724728" spans="9:9">
      <c r="I724728" s="6"/>
    </row>
    <row r="724729" spans="9:9">
      <c r="I724729" s="6"/>
    </row>
    <row r="724730" spans="9:9">
      <c r="I724730" s="6"/>
    </row>
    <row r="724731" spans="9:9">
      <c r="I724731" s="6"/>
    </row>
    <row r="724732" spans="9:9">
      <c r="I724732" s="6"/>
    </row>
    <row r="724733" spans="9:9">
      <c r="I724733" s="6"/>
    </row>
    <row r="724734" spans="9:9">
      <c r="I724734" s="6"/>
    </row>
    <row r="724735" spans="9:9">
      <c r="I724735" s="6"/>
    </row>
    <row r="724736" spans="9:9">
      <c r="I724736" s="6"/>
    </row>
    <row r="724737" spans="9:9">
      <c r="I724737" s="6"/>
    </row>
    <row r="724738" spans="9:9">
      <c r="I724738" s="6"/>
    </row>
    <row r="724739" spans="9:9">
      <c r="I724739" s="6"/>
    </row>
    <row r="724740" spans="9:9">
      <c r="I724740" s="6"/>
    </row>
    <row r="724741" spans="9:9">
      <c r="I724741" s="6"/>
    </row>
    <row r="724742" spans="9:9">
      <c r="I724742" s="6"/>
    </row>
    <row r="724743" spans="9:9">
      <c r="I724743" s="6"/>
    </row>
    <row r="724744" spans="9:9">
      <c r="I724744" s="6"/>
    </row>
    <row r="724745" spans="9:9">
      <c r="I724745" s="6"/>
    </row>
    <row r="724746" spans="9:9">
      <c r="I724746" s="6"/>
    </row>
    <row r="724747" spans="9:9">
      <c r="I724747" s="6"/>
    </row>
    <row r="724748" spans="9:9">
      <c r="I724748" s="6"/>
    </row>
    <row r="724749" spans="9:9">
      <c r="I724749" s="6"/>
    </row>
    <row r="724750" spans="9:9">
      <c r="I724750" s="6"/>
    </row>
    <row r="724751" spans="9:9">
      <c r="I724751" s="6"/>
    </row>
    <row r="724752" spans="9:9">
      <c r="I724752" s="6"/>
    </row>
    <row r="724753" spans="9:9">
      <c r="I724753" s="6"/>
    </row>
    <row r="724754" spans="9:9">
      <c r="I724754" s="6"/>
    </row>
    <row r="724755" spans="9:9">
      <c r="I724755" s="6"/>
    </row>
    <row r="724756" spans="9:9">
      <c r="I724756" s="6"/>
    </row>
    <row r="724757" spans="9:9">
      <c r="I724757" s="6"/>
    </row>
    <row r="724758" spans="9:9">
      <c r="I724758" s="6"/>
    </row>
    <row r="724759" spans="9:9">
      <c r="I724759" s="6"/>
    </row>
    <row r="724760" spans="9:9">
      <c r="I724760" s="6"/>
    </row>
    <row r="724761" spans="9:9">
      <c r="I724761" s="6"/>
    </row>
    <row r="724762" spans="9:9">
      <c r="I724762" s="6"/>
    </row>
    <row r="724763" spans="9:9">
      <c r="I724763" s="6"/>
    </row>
    <row r="724764" spans="9:9">
      <c r="I724764" s="6"/>
    </row>
    <row r="724765" spans="9:9">
      <c r="I724765" s="6"/>
    </row>
    <row r="724766" spans="9:9">
      <c r="I724766" s="6"/>
    </row>
    <row r="724767" spans="9:9">
      <c r="I724767" s="6"/>
    </row>
    <row r="724768" spans="9:9">
      <c r="I724768" s="6"/>
    </row>
    <row r="724769" spans="9:9">
      <c r="I724769" s="6"/>
    </row>
    <row r="724770" spans="9:9">
      <c r="I724770" s="6"/>
    </row>
    <row r="724771" spans="9:9">
      <c r="I724771" s="6"/>
    </row>
    <row r="724772" spans="9:9">
      <c r="I724772" s="6"/>
    </row>
    <row r="724773" spans="9:9">
      <c r="I724773" s="6"/>
    </row>
    <row r="724774" spans="9:9">
      <c r="I724774" s="6"/>
    </row>
    <row r="724775" spans="9:9">
      <c r="I724775" s="6"/>
    </row>
    <row r="724776" spans="9:9">
      <c r="I724776" s="6"/>
    </row>
    <row r="724777" spans="9:9">
      <c r="I724777" s="6"/>
    </row>
    <row r="724778" spans="9:9">
      <c r="I724778" s="6"/>
    </row>
    <row r="724779" spans="9:9">
      <c r="I724779" s="6"/>
    </row>
    <row r="724780" spans="9:9">
      <c r="I724780" s="6"/>
    </row>
    <row r="724781" spans="9:9">
      <c r="I724781" s="6"/>
    </row>
    <row r="724782" spans="9:9">
      <c r="I724782" s="6"/>
    </row>
    <row r="724783" spans="9:9">
      <c r="I724783" s="6"/>
    </row>
    <row r="724784" spans="9:9">
      <c r="I724784" s="6"/>
    </row>
    <row r="724785" spans="9:9">
      <c r="I724785" s="6"/>
    </row>
    <row r="724786" spans="9:9">
      <c r="I724786" s="6"/>
    </row>
    <row r="724787" spans="9:9">
      <c r="I724787" s="6"/>
    </row>
    <row r="724788" spans="9:9">
      <c r="I724788" s="6"/>
    </row>
    <row r="724789" spans="9:9">
      <c r="I724789" s="6"/>
    </row>
    <row r="724790" spans="9:9">
      <c r="I724790" s="6"/>
    </row>
    <row r="724791" spans="9:9">
      <c r="I724791" s="6"/>
    </row>
    <row r="724792" spans="9:9">
      <c r="I724792" s="6"/>
    </row>
    <row r="724793" spans="9:9">
      <c r="I724793" s="6"/>
    </row>
    <row r="724794" spans="9:9">
      <c r="I724794" s="6"/>
    </row>
    <row r="724795" spans="9:9">
      <c r="I724795" s="6"/>
    </row>
    <row r="724796" spans="9:9">
      <c r="I724796" s="6"/>
    </row>
    <row r="724797" spans="9:9">
      <c r="I724797" s="6"/>
    </row>
    <row r="724798" spans="9:9">
      <c r="I724798" s="6"/>
    </row>
    <row r="724799" spans="9:9">
      <c r="I724799" s="6"/>
    </row>
    <row r="724800" spans="9:9">
      <c r="I724800" s="6"/>
    </row>
    <row r="724801" spans="9:9">
      <c r="I724801" s="6"/>
    </row>
    <row r="724802" spans="9:9">
      <c r="I724802" s="6"/>
    </row>
    <row r="724803" spans="9:9">
      <c r="I724803" s="6"/>
    </row>
    <row r="724804" spans="9:9">
      <c r="I724804" s="6"/>
    </row>
    <row r="724805" spans="9:9">
      <c r="I724805" s="6"/>
    </row>
    <row r="724806" spans="9:9">
      <c r="I724806" s="6"/>
    </row>
    <row r="724807" spans="9:9">
      <c r="I724807" s="6"/>
    </row>
    <row r="724808" spans="9:9">
      <c r="I724808" s="6"/>
    </row>
    <row r="724809" spans="9:9">
      <c r="I724809" s="6"/>
    </row>
    <row r="724810" spans="9:9">
      <c r="I724810" s="6"/>
    </row>
    <row r="724811" spans="9:9">
      <c r="I724811" s="6"/>
    </row>
    <row r="724812" spans="9:9">
      <c r="I724812" s="6"/>
    </row>
    <row r="724813" spans="9:9">
      <c r="I724813" s="6"/>
    </row>
    <row r="724814" spans="9:9">
      <c r="I724814" s="6"/>
    </row>
    <row r="724815" spans="9:9">
      <c r="I724815" s="6"/>
    </row>
    <row r="724816" spans="9:9">
      <c r="I724816" s="6"/>
    </row>
    <row r="724817" spans="9:9">
      <c r="I724817" s="6"/>
    </row>
    <row r="724818" spans="9:9">
      <c r="I724818" s="6"/>
    </row>
    <row r="724819" spans="9:9">
      <c r="I724819" s="6"/>
    </row>
    <row r="724820" spans="9:9">
      <c r="I724820" s="6"/>
    </row>
    <row r="724821" spans="9:9">
      <c r="I724821" s="6"/>
    </row>
    <row r="724822" spans="9:9">
      <c r="I724822" s="6"/>
    </row>
    <row r="724823" spans="9:9">
      <c r="I724823" s="6"/>
    </row>
    <row r="724824" spans="9:9">
      <c r="I724824" s="6"/>
    </row>
    <row r="724825" spans="9:9">
      <c r="I724825" s="6"/>
    </row>
    <row r="724826" spans="9:9">
      <c r="I724826" s="6"/>
    </row>
    <row r="724827" spans="9:9">
      <c r="I724827" s="6"/>
    </row>
    <row r="724828" spans="9:9">
      <c r="I724828" s="6"/>
    </row>
    <row r="724829" spans="9:9">
      <c r="I724829" s="6"/>
    </row>
    <row r="724830" spans="9:9">
      <c r="I724830" s="6"/>
    </row>
    <row r="724831" spans="9:9">
      <c r="I724831" s="6"/>
    </row>
    <row r="724832" spans="9:9">
      <c r="I724832" s="6"/>
    </row>
    <row r="724833" spans="9:9">
      <c r="I724833" s="6"/>
    </row>
    <row r="724834" spans="9:9">
      <c r="I724834" s="6"/>
    </row>
    <row r="724835" spans="9:9">
      <c r="I724835" s="6"/>
    </row>
    <row r="724836" spans="9:9">
      <c r="I724836" s="6"/>
    </row>
    <row r="724837" spans="9:9">
      <c r="I724837" s="6"/>
    </row>
    <row r="724838" spans="9:9">
      <c r="I724838" s="6"/>
    </row>
    <row r="724839" spans="9:9">
      <c r="I724839" s="6"/>
    </row>
    <row r="724840" spans="9:9">
      <c r="I724840" s="6"/>
    </row>
    <row r="724841" spans="9:9">
      <c r="I724841" s="6"/>
    </row>
    <row r="724842" spans="9:9">
      <c r="I724842" s="6"/>
    </row>
    <row r="724843" spans="9:9">
      <c r="I724843" s="6"/>
    </row>
    <row r="724844" spans="9:9">
      <c r="I724844" s="6"/>
    </row>
    <row r="724845" spans="9:9">
      <c r="I724845" s="6"/>
    </row>
    <row r="724846" spans="9:9">
      <c r="I724846" s="6"/>
    </row>
    <row r="724847" spans="9:9">
      <c r="I724847" s="6"/>
    </row>
    <row r="724848" spans="9:9">
      <c r="I724848" s="6"/>
    </row>
    <row r="724849" spans="9:9">
      <c r="I724849" s="6"/>
    </row>
    <row r="724850" spans="9:9">
      <c r="I724850" s="6"/>
    </row>
    <row r="724851" spans="9:9">
      <c r="I724851" s="6"/>
    </row>
    <row r="724852" spans="9:9">
      <c r="I724852" s="6"/>
    </row>
    <row r="724853" spans="9:9">
      <c r="I724853" s="6"/>
    </row>
    <row r="724854" spans="9:9">
      <c r="I724854" s="6"/>
    </row>
    <row r="724855" spans="9:9">
      <c r="I724855" s="6"/>
    </row>
    <row r="724856" spans="9:9">
      <c r="I724856" s="6"/>
    </row>
    <row r="724857" spans="9:9">
      <c r="I724857" s="6"/>
    </row>
    <row r="724858" spans="9:9">
      <c r="I724858" s="6"/>
    </row>
    <row r="724859" spans="9:9">
      <c r="I724859" s="6"/>
    </row>
    <row r="724860" spans="9:9">
      <c r="I724860" s="6"/>
    </row>
    <row r="724861" spans="9:9">
      <c r="I724861" s="6"/>
    </row>
    <row r="724862" spans="9:9">
      <c r="I724862" s="6"/>
    </row>
    <row r="724863" spans="9:9">
      <c r="I724863" s="6"/>
    </row>
    <row r="724864" spans="9:9">
      <c r="I724864" s="6"/>
    </row>
    <row r="724865" spans="9:9">
      <c r="I724865" s="6"/>
    </row>
    <row r="724866" spans="9:9">
      <c r="I724866" s="6"/>
    </row>
    <row r="724867" spans="9:9">
      <c r="I724867" s="6"/>
    </row>
    <row r="724868" spans="9:9">
      <c r="I724868" s="6"/>
    </row>
    <row r="724869" spans="9:9">
      <c r="I724869" s="6"/>
    </row>
    <row r="724870" spans="9:9">
      <c r="I724870" s="6"/>
    </row>
    <row r="724871" spans="9:9">
      <c r="I724871" s="6"/>
    </row>
    <row r="724872" spans="9:9">
      <c r="I724872" s="6"/>
    </row>
    <row r="724873" spans="9:9">
      <c r="I724873" s="6"/>
    </row>
    <row r="724874" spans="9:9">
      <c r="I724874" s="6"/>
    </row>
    <row r="724875" spans="9:9">
      <c r="I724875" s="6"/>
    </row>
    <row r="724876" spans="9:9">
      <c r="I724876" s="6"/>
    </row>
    <row r="724877" spans="9:9">
      <c r="I724877" s="6"/>
    </row>
    <row r="724878" spans="9:9">
      <c r="I724878" s="6"/>
    </row>
    <row r="724879" spans="9:9">
      <c r="I724879" s="6"/>
    </row>
    <row r="724880" spans="9:9">
      <c r="I724880" s="6"/>
    </row>
    <row r="724881" spans="9:9">
      <c r="I724881" s="6"/>
    </row>
    <row r="724882" spans="9:9">
      <c r="I724882" s="6"/>
    </row>
    <row r="724883" spans="9:9">
      <c r="I724883" s="6"/>
    </row>
    <row r="724884" spans="9:9">
      <c r="I724884" s="6"/>
    </row>
    <row r="724885" spans="9:9">
      <c r="I724885" s="6"/>
    </row>
    <row r="724886" spans="9:9">
      <c r="I724886" s="6"/>
    </row>
    <row r="724887" spans="9:9">
      <c r="I724887" s="6"/>
    </row>
    <row r="724888" spans="9:9">
      <c r="I724888" s="6"/>
    </row>
    <row r="724889" spans="9:9">
      <c r="I724889" s="6"/>
    </row>
    <row r="724890" spans="9:9">
      <c r="I724890" s="6"/>
    </row>
    <row r="724891" spans="9:9">
      <c r="I724891" s="6"/>
    </row>
    <row r="724892" spans="9:9">
      <c r="I724892" s="6"/>
    </row>
    <row r="724893" spans="9:9">
      <c r="I724893" s="6"/>
    </row>
    <row r="724894" spans="9:9">
      <c r="I724894" s="6"/>
    </row>
    <row r="724895" spans="9:9">
      <c r="I724895" s="6"/>
    </row>
    <row r="724896" spans="9:9">
      <c r="I724896" s="6"/>
    </row>
    <row r="724897" spans="9:9">
      <c r="I724897" s="6"/>
    </row>
    <row r="724898" spans="9:9">
      <c r="I724898" s="6"/>
    </row>
    <row r="724899" spans="9:9">
      <c r="I724899" s="6"/>
    </row>
    <row r="724900" spans="9:9">
      <c r="I724900" s="6"/>
    </row>
    <row r="724901" spans="9:9">
      <c r="I724901" s="6"/>
    </row>
    <row r="724902" spans="9:9">
      <c r="I724902" s="6"/>
    </row>
    <row r="724903" spans="9:9">
      <c r="I724903" s="6"/>
    </row>
    <row r="724904" spans="9:9">
      <c r="I724904" s="6"/>
    </row>
    <row r="724905" spans="9:9">
      <c r="I724905" s="6"/>
    </row>
    <row r="724906" spans="9:9">
      <c r="I724906" s="6"/>
    </row>
    <row r="724907" spans="9:9">
      <c r="I724907" s="6"/>
    </row>
    <row r="724908" spans="9:9">
      <c r="I724908" s="6"/>
    </row>
    <row r="724909" spans="9:9">
      <c r="I724909" s="6"/>
    </row>
    <row r="724910" spans="9:9">
      <c r="I724910" s="6"/>
    </row>
    <row r="724911" spans="9:9">
      <c r="I724911" s="6"/>
    </row>
    <row r="724912" spans="9:9">
      <c r="I724912" s="6"/>
    </row>
    <row r="724913" spans="9:9">
      <c r="I724913" s="6"/>
    </row>
    <row r="724914" spans="9:9">
      <c r="I724914" s="6"/>
    </row>
    <row r="724915" spans="9:9">
      <c r="I724915" s="6"/>
    </row>
    <row r="724916" spans="9:9">
      <c r="I724916" s="6"/>
    </row>
    <row r="724917" spans="9:9">
      <c r="I724917" s="6"/>
    </row>
    <row r="724918" spans="9:9">
      <c r="I724918" s="6"/>
    </row>
    <row r="724919" spans="9:9">
      <c r="I724919" s="6"/>
    </row>
    <row r="724920" spans="9:9">
      <c r="I724920" s="6"/>
    </row>
    <row r="724921" spans="9:9">
      <c r="I724921" s="6"/>
    </row>
    <row r="724922" spans="9:9">
      <c r="I724922" s="6"/>
    </row>
    <row r="724923" spans="9:9">
      <c r="I724923" s="6"/>
    </row>
    <row r="724924" spans="9:9">
      <c r="I724924" s="6"/>
    </row>
    <row r="724925" spans="9:9">
      <c r="I724925" s="6"/>
    </row>
    <row r="724926" spans="9:9">
      <c r="I724926" s="6"/>
    </row>
    <row r="724927" spans="9:9">
      <c r="I724927" s="6"/>
    </row>
    <row r="724928" spans="9:9">
      <c r="I724928" s="6"/>
    </row>
    <row r="724929" spans="9:9">
      <c r="I724929" s="6"/>
    </row>
    <row r="724930" spans="9:9">
      <c r="I724930" s="6"/>
    </row>
    <row r="724931" spans="9:9">
      <c r="I724931" s="6"/>
    </row>
    <row r="724932" spans="9:9">
      <c r="I724932" s="6"/>
    </row>
    <row r="724933" spans="9:9">
      <c r="I724933" s="6"/>
    </row>
    <row r="724934" spans="9:9">
      <c r="I724934" s="6"/>
    </row>
    <row r="724935" spans="9:9">
      <c r="I724935" s="6"/>
    </row>
    <row r="724936" spans="9:9">
      <c r="I724936" s="6"/>
    </row>
    <row r="724937" spans="9:9">
      <c r="I724937" s="6"/>
    </row>
    <row r="724938" spans="9:9">
      <c r="I724938" s="6"/>
    </row>
    <row r="724939" spans="9:9">
      <c r="I724939" s="6"/>
    </row>
    <row r="724940" spans="9:9">
      <c r="I724940" s="6"/>
    </row>
    <row r="724941" spans="9:9">
      <c r="I724941" s="6"/>
    </row>
    <row r="724942" spans="9:9">
      <c r="I724942" s="6"/>
    </row>
    <row r="724943" spans="9:9">
      <c r="I724943" s="6"/>
    </row>
    <row r="724944" spans="9:9">
      <c r="I724944" s="6"/>
    </row>
    <row r="724945" spans="9:9">
      <c r="I724945" s="6"/>
    </row>
    <row r="724946" spans="9:9">
      <c r="I724946" s="6"/>
    </row>
    <row r="724947" spans="9:9">
      <c r="I724947" s="6"/>
    </row>
    <row r="724948" spans="9:9">
      <c r="I724948" s="6"/>
    </row>
    <row r="724949" spans="9:9">
      <c r="I724949" s="6"/>
    </row>
    <row r="724950" spans="9:9">
      <c r="I724950" s="6"/>
    </row>
    <row r="724951" spans="9:9">
      <c r="I724951" s="6"/>
    </row>
    <row r="724952" spans="9:9">
      <c r="I724952" s="6"/>
    </row>
    <row r="724953" spans="9:9">
      <c r="I724953" s="6"/>
    </row>
    <row r="724954" spans="9:9">
      <c r="I724954" s="6"/>
    </row>
    <row r="724955" spans="9:9">
      <c r="I724955" s="6"/>
    </row>
    <row r="724956" spans="9:9">
      <c r="I724956" s="6"/>
    </row>
    <row r="724957" spans="9:9">
      <c r="I724957" s="6"/>
    </row>
    <row r="724958" spans="9:9">
      <c r="I724958" s="6"/>
    </row>
    <row r="724959" spans="9:9">
      <c r="I724959" s="6"/>
    </row>
    <row r="724960" spans="9:9">
      <c r="I724960" s="6"/>
    </row>
    <row r="724961" spans="9:9">
      <c r="I724961" s="6"/>
    </row>
    <row r="724962" spans="9:9">
      <c r="I724962" s="6"/>
    </row>
    <row r="724963" spans="9:9">
      <c r="I724963" s="6"/>
    </row>
    <row r="724964" spans="9:9">
      <c r="I724964" s="6"/>
    </row>
    <row r="724965" spans="9:9">
      <c r="I724965" s="6"/>
    </row>
    <row r="724966" spans="9:9">
      <c r="I724966" s="6"/>
    </row>
    <row r="724967" spans="9:9">
      <c r="I724967" s="6"/>
    </row>
    <row r="724968" spans="9:9">
      <c r="I724968" s="6"/>
    </row>
    <row r="724969" spans="9:9">
      <c r="I724969" s="6"/>
    </row>
    <row r="724970" spans="9:9">
      <c r="I724970" s="6"/>
    </row>
    <row r="724971" spans="9:9">
      <c r="I724971" s="6"/>
    </row>
    <row r="724972" spans="9:9">
      <c r="I724972" s="6"/>
    </row>
    <row r="724973" spans="9:9">
      <c r="I724973" s="6"/>
    </row>
    <row r="724974" spans="9:9">
      <c r="I724974" s="6"/>
    </row>
    <row r="724975" spans="9:9">
      <c r="I724975" s="6"/>
    </row>
    <row r="724976" spans="9:9">
      <c r="I724976" s="6"/>
    </row>
    <row r="724977" spans="9:9">
      <c r="I724977" s="6"/>
    </row>
    <row r="724978" spans="9:9">
      <c r="I724978" s="6"/>
    </row>
    <row r="724979" spans="9:9">
      <c r="I724979" s="6"/>
    </row>
    <row r="724980" spans="9:9">
      <c r="I724980" s="6"/>
    </row>
    <row r="724981" spans="9:9">
      <c r="I724981" s="6"/>
    </row>
    <row r="724982" spans="9:9">
      <c r="I724982" s="6"/>
    </row>
    <row r="724983" spans="9:9">
      <c r="I724983" s="6"/>
    </row>
    <row r="724984" spans="9:9">
      <c r="I724984" s="6"/>
    </row>
    <row r="724985" spans="9:9">
      <c r="I724985" s="6"/>
    </row>
    <row r="724986" spans="9:9">
      <c r="I724986" s="6"/>
    </row>
    <row r="724987" spans="9:9">
      <c r="I724987" s="6"/>
    </row>
    <row r="724988" spans="9:9">
      <c r="I724988" s="6"/>
    </row>
    <row r="724989" spans="9:9">
      <c r="I724989" s="6"/>
    </row>
    <row r="724990" spans="9:9">
      <c r="I724990" s="6"/>
    </row>
    <row r="724991" spans="9:9">
      <c r="I724991" s="6"/>
    </row>
    <row r="724992" spans="9:9">
      <c r="I724992" s="6"/>
    </row>
    <row r="724993" spans="9:9">
      <c r="I724993" s="6"/>
    </row>
    <row r="724994" spans="9:9">
      <c r="I724994" s="6"/>
    </row>
    <row r="724995" spans="9:9">
      <c r="I724995" s="6"/>
    </row>
    <row r="724996" spans="9:9">
      <c r="I724996" s="6"/>
    </row>
    <row r="724997" spans="9:9">
      <c r="I724997" s="6"/>
    </row>
    <row r="724998" spans="9:9">
      <c r="I724998" s="6"/>
    </row>
    <row r="724999" spans="9:9">
      <c r="I724999" s="6"/>
    </row>
    <row r="725000" spans="9:9">
      <c r="I725000" s="6"/>
    </row>
    <row r="725001" spans="9:9">
      <c r="I725001" s="6"/>
    </row>
    <row r="725002" spans="9:9">
      <c r="I725002" s="6"/>
    </row>
    <row r="725003" spans="9:9">
      <c r="I725003" s="6"/>
    </row>
    <row r="725004" spans="9:9">
      <c r="I725004" s="6"/>
    </row>
    <row r="725005" spans="9:9">
      <c r="I725005" s="6"/>
    </row>
    <row r="725006" spans="9:9">
      <c r="I725006" s="6"/>
    </row>
    <row r="725007" spans="9:9">
      <c r="I725007" s="6"/>
    </row>
    <row r="725008" spans="9:9">
      <c r="I725008" s="6"/>
    </row>
    <row r="725009" spans="9:9">
      <c r="I725009" s="6"/>
    </row>
    <row r="725010" spans="9:9">
      <c r="I725010" s="6"/>
    </row>
    <row r="725011" spans="9:9">
      <c r="I725011" s="6"/>
    </row>
    <row r="725012" spans="9:9">
      <c r="I725012" s="6"/>
    </row>
    <row r="725013" spans="9:9">
      <c r="I725013" s="6"/>
    </row>
    <row r="725014" spans="9:9">
      <c r="I725014" s="6"/>
    </row>
    <row r="725015" spans="9:9">
      <c r="I725015" s="6"/>
    </row>
    <row r="725016" spans="9:9">
      <c r="I725016" s="6"/>
    </row>
    <row r="725017" spans="9:9">
      <c r="I725017" s="6"/>
    </row>
    <row r="725018" spans="9:9">
      <c r="I725018" s="6"/>
    </row>
    <row r="725019" spans="9:9">
      <c r="I725019" s="6"/>
    </row>
    <row r="725020" spans="9:9">
      <c r="I725020" s="6"/>
    </row>
    <row r="725021" spans="9:9">
      <c r="I725021" s="6"/>
    </row>
    <row r="725022" spans="9:9">
      <c r="I725022" s="6"/>
    </row>
    <row r="725023" spans="9:9">
      <c r="I725023" s="6"/>
    </row>
    <row r="725024" spans="9:9">
      <c r="I725024" s="6"/>
    </row>
    <row r="725025" spans="9:9">
      <c r="I725025" s="6"/>
    </row>
    <row r="725026" spans="9:9">
      <c r="I725026" s="6"/>
    </row>
    <row r="725027" spans="9:9">
      <c r="I725027" s="6"/>
    </row>
    <row r="725028" spans="9:9">
      <c r="I725028" s="6"/>
    </row>
    <row r="725029" spans="9:9">
      <c r="I725029" s="6"/>
    </row>
    <row r="725030" spans="9:9">
      <c r="I725030" s="6"/>
    </row>
    <row r="725031" spans="9:9">
      <c r="I725031" s="6"/>
    </row>
    <row r="725032" spans="9:9">
      <c r="I725032" s="6"/>
    </row>
    <row r="725033" spans="9:9">
      <c r="I725033" s="6"/>
    </row>
    <row r="725034" spans="9:9">
      <c r="I725034" s="6"/>
    </row>
    <row r="725035" spans="9:9">
      <c r="I725035" s="6"/>
    </row>
    <row r="725036" spans="9:9">
      <c r="I725036" s="6"/>
    </row>
    <row r="725037" spans="9:9">
      <c r="I725037" s="6"/>
    </row>
    <row r="725038" spans="9:9">
      <c r="I725038" s="6"/>
    </row>
    <row r="725039" spans="9:9">
      <c r="I725039" s="6"/>
    </row>
    <row r="725040" spans="9:9">
      <c r="I725040" s="6"/>
    </row>
    <row r="725041" spans="9:9">
      <c r="I725041" s="6"/>
    </row>
    <row r="725042" spans="9:9">
      <c r="I725042" s="6"/>
    </row>
    <row r="725043" spans="9:9">
      <c r="I725043" s="6"/>
    </row>
    <row r="725044" spans="9:9">
      <c r="I725044" s="6"/>
    </row>
    <row r="725045" spans="9:9">
      <c r="I725045" s="6"/>
    </row>
    <row r="725046" spans="9:9">
      <c r="I725046" s="6"/>
    </row>
    <row r="725047" spans="9:9">
      <c r="I725047" s="6"/>
    </row>
    <row r="725048" spans="9:9">
      <c r="I725048" s="6"/>
    </row>
    <row r="725049" spans="9:9">
      <c r="I725049" s="6"/>
    </row>
    <row r="725050" spans="9:9">
      <c r="I725050" s="6"/>
    </row>
    <row r="725051" spans="9:9">
      <c r="I725051" s="6"/>
    </row>
    <row r="725052" spans="9:9">
      <c r="I725052" s="6"/>
    </row>
    <row r="725053" spans="9:9">
      <c r="I725053" s="6"/>
    </row>
    <row r="725054" spans="9:9">
      <c r="I725054" s="6"/>
    </row>
    <row r="725055" spans="9:9">
      <c r="I725055" s="6"/>
    </row>
    <row r="725056" spans="9:9">
      <c r="I725056" s="6"/>
    </row>
    <row r="725057" spans="9:9">
      <c r="I725057" s="6"/>
    </row>
    <row r="725058" spans="9:9">
      <c r="I725058" s="6"/>
    </row>
    <row r="725059" spans="9:9">
      <c r="I725059" s="6"/>
    </row>
    <row r="725060" spans="9:9">
      <c r="I725060" s="6"/>
    </row>
    <row r="725061" spans="9:9">
      <c r="I725061" s="6"/>
    </row>
    <row r="725062" spans="9:9">
      <c r="I725062" s="6"/>
    </row>
    <row r="725063" spans="9:9">
      <c r="I725063" s="6"/>
    </row>
    <row r="725064" spans="9:9">
      <c r="I725064" s="6"/>
    </row>
    <row r="725065" spans="9:9">
      <c r="I725065" s="6"/>
    </row>
    <row r="725066" spans="9:9">
      <c r="I725066" s="6"/>
    </row>
    <row r="725067" spans="9:9">
      <c r="I725067" s="6"/>
    </row>
    <row r="725068" spans="9:9">
      <c r="I725068" s="6"/>
    </row>
    <row r="725069" spans="9:9">
      <c r="I725069" s="6"/>
    </row>
    <row r="725070" spans="9:9">
      <c r="I725070" s="6"/>
    </row>
    <row r="725071" spans="9:9">
      <c r="I725071" s="6"/>
    </row>
    <row r="725072" spans="9:9">
      <c r="I725072" s="6"/>
    </row>
    <row r="725073" spans="9:9">
      <c r="I725073" s="6"/>
    </row>
    <row r="725074" spans="9:9">
      <c r="I725074" s="6"/>
    </row>
    <row r="725075" spans="9:9">
      <c r="I725075" s="6"/>
    </row>
    <row r="725076" spans="9:9">
      <c r="I725076" s="6"/>
    </row>
    <row r="725077" spans="9:9">
      <c r="I725077" s="6"/>
    </row>
    <row r="725078" spans="9:9">
      <c r="I725078" s="6"/>
    </row>
    <row r="725079" spans="9:9">
      <c r="I725079" s="6"/>
    </row>
    <row r="725080" spans="9:9">
      <c r="I725080" s="6"/>
    </row>
    <row r="725081" spans="9:9">
      <c r="I725081" s="6"/>
    </row>
    <row r="725082" spans="9:9">
      <c r="I725082" s="6"/>
    </row>
    <row r="725083" spans="9:9">
      <c r="I725083" s="6"/>
    </row>
    <row r="725084" spans="9:9">
      <c r="I725084" s="6"/>
    </row>
    <row r="725085" spans="9:9">
      <c r="I725085" s="6"/>
    </row>
    <row r="725086" spans="9:9">
      <c r="I725086" s="6"/>
    </row>
    <row r="725087" spans="9:9">
      <c r="I725087" s="6"/>
    </row>
    <row r="725088" spans="9:9">
      <c r="I725088" s="6"/>
    </row>
    <row r="725089" spans="9:9">
      <c r="I725089" s="6"/>
    </row>
    <row r="725090" spans="9:9">
      <c r="I725090" s="6"/>
    </row>
    <row r="725091" spans="9:9">
      <c r="I725091" s="6"/>
    </row>
    <row r="725092" spans="9:9">
      <c r="I725092" s="6"/>
    </row>
    <row r="725093" spans="9:9">
      <c r="I725093" s="6"/>
    </row>
    <row r="725094" spans="9:9">
      <c r="I725094" s="6"/>
    </row>
    <row r="725095" spans="9:9">
      <c r="I725095" s="6"/>
    </row>
    <row r="725096" spans="9:9">
      <c r="I725096" s="6"/>
    </row>
    <row r="725097" spans="9:9">
      <c r="I725097" s="6"/>
    </row>
    <row r="725098" spans="9:9">
      <c r="I725098" s="6"/>
    </row>
    <row r="725099" spans="9:9">
      <c r="I725099" s="6"/>
    </row>
    <row r="725100" spans="9:9">
      <c r="I725100" s="6"/>
    </row>
    <row r="725101" spans="9:9">
      <c r="I725101" s="6"/>
    </row>
    <row r="725102" spans="9:9">
      <c r="I725102" s="6"/>
    </row>
    <row r="725103" spans="9:9">
      <c r="I725103" s="6"/>
    </row>
    <row r="725104" spans="9:9">
      <c r="I725104" s="6"/>
    </row>
    <row r="725105" spans="9:9">
      <c r="I725105" s="6"/>
    </row>
    <row r="725106" spans="9:9">
      <c r="I725106" s="6"/>
    </row>
    <row r="725107" spans="9:9">
      <c r="I725107" s="6"/>
    </row>
    <row r="725108" spans="9:9">
      <c r="I725108" s="6"/>
    </row>
    <row r="725109" spans="9:9">
      <c r="I725109" s="6"/>
    </row>
    <row r="725110" spans="9:9">
      <c r="I725110" s="6"/>
    </row>
    <row r="725111" spans="9:9">
      <c r="I725111" s="6"/>
    </row>
    <row r="725112" spans="9:9">
      <c r="I725112" s="6"/>
    </row>
    <row r="725113" spans="9:9">
      <c r="I725113" s="6"/>
    </row>
    <row r="725114" spans="9:9">
      <c r="I725114" s="6"/>
    </row>
    <row r="725115" spans="9:9">
      <c r="I725115" s="6"/>
    </row>
    <row r="725116" spans="9:9">
      <c r="I725116" s="6"/>
    </row>
    <row r="725117" spans="9:9">
      <c r="I725117" s="6"/>
    </row>
    <row r="725118" spans="9:9">
      <c r="I725118" s="6"/>
    </row>
    <row r="725119" spans="9:9">
      <c r="I725119" s="6"/>
    </row>
    <row r="725120" spans="9:9">
      <c r="I725120" s="6"/>
    </row>
    <row r="725121" spans="9:9">
      <c r="I725121" s="6"/>
    </row>
    <row r="725122" spans="9:9">
      <c r="I725122" s="6"/>
    </row>
    <row r="725123" spans="9:9">
      <c r="I725123" s="6"/>
    </row>
    <row r="725124" spans="9:9">
      <c r="I725124" s="6"/>
    </row>
    <row r="725125" spans="9:9">
      <c r="I725125" s="6"/>
    </row>
    <row r="725126" spans="9:9">
      <c r="I725126" s="6"/>
    </row>
    <row r="725127" spans="9:9">
      <c r="I725127" s="6"/>
    </row>
    <row r="725128" spans="9:9">
      <c r="I725128" s="6"/>
    </row>
    <row r="725129" spans="9:9">
      <c r="I725129" s="6"/>
    </row>
    <row r="725130" spans="9:9">
      <c r="I725130" s="6"/>
    </row>
    <row r="725131" spans="9:9">
      <c r="I725131" s="6"/>
    </row>
    <row r="725132" spans="9:9">
      <c r="I725132" s="6"/>
    </row>
    <row r="725133" spans="9:9">
      <c r="I725133" s="6"/>
    </row>
    <row r="725134" spans="9:9">
      <c r="I725134" s="6"/>
    </row>
    <row r="725135" spans="9:9">
      <c r="I725135" s="6"/>
    </row>
    <row r="725136" spans="9:9">
      <c r="I725136" s="6"/>
    </row>
    <row r="725137" spans="9:9">
      <c r="I725137" s="6"/>
    </row>
    <row r="725138" spans="9:9">
      <c r="I725138" s="6"/>
    </row>
    <row r="725139" spans="9:9">
      <c r="I725139" s="6"/>
    </row>
    <row r="725140" spans="9:9">
      <c r="I725140" s="6"/>
    </row>
    <row r="725141" spans="9:9">
      <c r="I725141" s="6"/>
    </row>
    <row r="725142" spans="9:9">
      <c r="I725142" s="6"/>
    </row>
    <row r="725143" spans="9:9">
      <c r="I725143" s="6"/>
    </row>
    <row r="725144" spans="9:9">
      <c r="I725144" s="6"/>
    </row>
    <row r="725145" spans="9:9">
      <c r="I725145" s="6"/>
    </row>
    <row r="725146" spans="9:9">
      <c r="I725146" s="6"/>
    </row>
    <row r="725147" spans="9:9">
      <c r="I725147" s="6"/>
    </row>
    <row r="725148" spans="9:9">
      <c r="I725148" s="6"/>
    </row>
    <row r="725149" spans="9:9">
      <c r="I725149" s="6"/>
    </row>
    <row r="725150" spans="9:9">
      <c r="I725150" s="6"/>
    </row>
    <row r="725151" spans="9:9">
      <c r="I725151" s="6"/>
    </row>
    <row r="725152" spans="9:9">
      <c r="I725152" s="6"/>
    </row>
    <row r="725153" spans="9:9">
      <c r="I725153" s="6"/>
    </row>
    <row r="725154" spans="9:9">
      <c r="I725154" s="6"/>
    </row>
    <row r="725155" spans="9:9">
      <c r="I725155" s="6"/>
    </row>
    <row r="725156" spans="9:9">
      <c r="I725156" s="6"/>
    </row>
    <row r="725157" spans="9:9">
      <c r="I725157" s="6"/>
    </row>
    <row r="725158" spans="9:9">
      <c r="I725158" s="6"/>
    </row>
    <row r="725159" spans="9:9">
      <c r="I725159" s="6"/>
    </row>
    <row r="725160" spans="9:9">
      <c r="I725160" s="6"/>
    </row>
    <row r="725161" spans="9:9">
      <c r="I725161" s="6"/>
    </row>
    <row r="725162" spans="9:9">
      <c r="I725162" s="6"/>
    </row>
    <row r="725163" spans="9:9">
      <c r="I725163" s="6"/>
    </row>
    <row r="725164" spans="9:9">
      <c r="I725164" s="6"/>
    </row>
    <row r="725165" spans="9:9">
      <c r="I725165" s="6"/>
    </row>
    <row r="725166" spans="9:9">
      <c r="I725166" s="6"/>
    </row>
    <row r="725167" spans="9:9">
      <c r="I725167" s="6"/>
    </row>
    <row r="725168" spans="9:9">
      <c r="I725168" s="6"/>
    </row>
    <row r="725169" spans="9:9">
      <c r="I725169" s="6"/>
    </row>
    <row r="725170" spans="9:9">
      <c r="I725170" s="6"/>
    </row>
    <row r="725171" spans="9:9">
      <c r="I725171" s="6"/>
    </row>
    <row r="725172" spans="9:9">
      <c r="I725172" s="6"/>
    </row>
    <row r="725173" spans="9:9">
      <c r="I725173" s="6"/>
    </row>
    <row r="725174" spans="9:9">
      <c r="I725174" s="6"/>
    </row>
    <row r="725175" spans="9:9">
      <c r="I725175" s="6"/>
    </row>
    <row r="725176" spans="9:9">
      <c r="I725176" s="6"/>
    </row>
    <row r="725177" spans="9:9">
      <c r="I725177" s="6"/>
    </row>
    <row r="725178" spans="9:9">
      <c r="I725178" s="6"/>
    </row>
    <row r="725179" spans="9:9">
      <c r="I725179" s="6"/>
    </row>
    <row r="725180" spans="9:9">
      <c r="I725180" s="6"/>
    </row>
    <row r="725181" spans="9:9">
      <c r="I725181" s="6"/>
    </row>
    <row r="725182" spans="9:9">
      <c r="I725182" s="6"/>
    </row>
    <row r="725183" spans="9:9">
      <c r="I725183" s="6"/>
    </row>
    <row r="725184" spans="9:9">
      <c r="I725184" s="6"/>
    </row>
    <row r="725185" spans="9:9">
      <c r="I725185" s="6"/>
    </row>
    <row r="725186" spans="9:9">
      <c r="I725186" s="6"/>
    </row>
    <row r="725187" spans="9:9">
      <c r="I725187" s="6"/>
    </row>
    <row r="725188" spans="9:9">
      <c r="I725188" s="6"/>
    </row>
    <row r="725189" spans="9:9">
      <c r="I725189" s="6"/>
    </row>
    <row r="725190" spans="9:9">
      <c r="I725190" s="6"/>
    </row>
    <row r="725191" spans="9:9">
      <c r="I725191" s="6"/>
    </row>
    <row r="725192" spans="9:9">
      <c r="I725192" s="6"/>
    </row>
    <row r="725193" spans="9:9">
      <c r="I725193" s="6"/>
    </row>
    <row r="725194" spans="9:9">
      <c r="I725194" s="6"/>
    </row>
    <row r="725195" spans="9:9">
      <c r="I725195" s="6"/>
    </row>
    <row r="725196" spans="9:9">
      <c r="I725196" s="6"/>
    </row>
    <row r="725197" spans="9:9">
      <c r="I725197" s="6"/>
    </row>
    <row r="725198" spans="9:9">
      <c r="I725198" s="6"/>
    </row>
    <row r="725199" spans="9:9">
      <c r="I725199" s="6"/>
    </row>
    <row r="725200" spans="9:9">
      <c r="I725200" s="6"/>
    </row>
    <row r="725201" spans="9:9">
      <c r="I725201" s="6"/>
    </row>
    <row r="725202" spans="9:9">
      <c r="I725202" s="6"/>
    </row>
    <row r="725203" spans="9:9">
      <c r="I725203" s="6"/>
    </row>
    <row r="725204" spans="9:9">
      <c r="I725204" s="6"/>
    </row>
    <row r="725205" spans="9:9">
      <c r="I725205" s="6"/>
    </row>
    <row r="725206" spans="9:9">
      <c r="I725206" s="6"/>
    </row>
    <row r="725207" spans="9:9">
      <c r="I725207" s="6"/>
    </row>
    <row r="725208" spans="9:9">
      <c r="I725208" s="6"/>
    </row>
    <row r="725209" spans="9:9">
      <c r="I725209" s="6"/>
    </row>
    <row r="725210" spans="9:9">
      <c r="I725210" s="6"/>
    </row>
    <row r="725211" spans="9:9">
      <c r="I725211" s="6"/>
    </row>
    <row r="725212" spans="9:9">
      <c r="I725212" s="6"/>
    </row>
    <row r="725213" spans="9:9">
      <c r="I725213" s="6"/>
    </row>
    <row r="725214" spans="9:9">
      <c r="I725214" s="6"/>
    </row>
    <row r="725215" spans="9:9">
      <c r="I725215" s="6"/>
    </row>
    <row r="725216" spans="9:9">
      <c r="I725216" s="6"/>
    </row>
    <row r="725217" spans="9:9">
      <c r="I725217" s="6"/>
    </row>
    <row r="725218" spans="9:9">
      <c r="I725218" s="6"/>
    </row>
    <row r="725219" spans="9:9">
      <c r="I725219" s="6"/>
    </row>
    <row r="725220" spans="9:9">
      <c r="I725220" s="6"/>
    </row>
    <row r="725221" spans="9:9">
      <c r="I725221" s="6"/>
    </row>
    <row r="725222" spans="9:9">
      <c r="I725222" s="6"/>
    </row>
    <row r="725223" spans="9:9">
      <c r="I725223" s="6"/>
    </row>
    <row r="725224" spans="9:9">
      <c r="I725224" s="6"/>
    </row>
    <row r="725225" spans="9:9">
      <c r="I725225" s="6"/>
    </row>
    <row r="725226" spans="9:9">
      <c r="I725226" s="6"/>
    </row>
    <row r="725227" spans="9:9">
      <c r="I725227" s="6"/>
    </row>
    <row r="725228" spans="9:9">
      <c r="I725228" s="6"/>
    </row>
    <row r="725229" spans="9:9">
      <c r="I725229" s="6"/>
    </row>
    <row r="725230" spans="9:9">
      <c r="I725230" s="6"/>
    </row>
    <row r="725231" spans="9:9">
      <c r="I725231" s="6"/>
    </row>
    <row r="725232" spans="9:9">
      <c r="I725232" s="6"/>
    </row>
    <row r="725233" spans="9:9">
      <c r="I725233" s="6"/>
    </row>
    <row r="725234" spans="9:9">
      <c r="I725234" s="6"/>
    </row>
    <row r="725235" spans="9:9">
      <c r="I725235" s="6"/>
    </row>
    <row r="725236" spans="9:9">
      <c r="I725236" s="6"/>
    </row>
    <row r="725237" spans="9:9">
      <c r="I725237" s="6"/>
    </row>
    <row r="725238" spans="9:9">
      <c r="I725238" s="6"/>
    </row>
    <row r="725239" spans="9:9">
      <c r="I725239" s="6"/>
    </row>
    <row r="725240" spans="9:9">
      <c r="I725240" s="6"/>
    </row>
    <row r="725241" spans="9:9">
      <c r="I725241" s="6"/>
    </row>
    <row r="725242" spans="9:9">
      <c r="I725242" s="6"/>
    </row>
    <row r="725243" spans="9:9">
      <c r="I725243" s="6"/>
    </row>
    <row r="725244" spans="9:9">
      <c r="I725244" s="6"/>
    </row>
    <row r="725245" spans="9:9">
      <c r="I725245" s="6"/>
    </row>
    <row r="725246" spans="9:9">
      <c r="I725246" s="6"/>
    </row>
    <row r="725247" spans="9:9">
      <c r="I725247" s="6"/>
    </row>
    <row r="725248" spans="9:9">
      <c r="I725248" s="6"/>
    </row>
    <row r="725249" spans="9:9">
      <c r="I725249" s="6"/>
    </row>
    <row r="725250" spans="9:9">
      <c r="I725250" s="6"/>
    </row>
    <row r="725251" spans="9:9">
      <c r="I725251" s="6"/>
    </row>
    <row r="725252" spans="9:9">
      <c r="I725252" s="6"/>
    </row>
    <row r="725253" spans="9:9">
      <c r="I725253" s="6"/>
    </row>
    <row r="725254" spans="9:9">
      <c r="I725254" s="6"/>
    </row>
    <row r="725255" spans="9:9">
      <c r="I725255" s="6"/>
    </row>
    <row r="725256" spans="9:9">
      <c r="I725256" s="6"/>
    </row>
    <row r="725257" spans="9:9">
      <c r="I725257" s="6"/>
    </row>
    <row r="725258" spans="9:9">
      <c r="I725258" s="6"/>
    </row>
    <row r="725259" spans="9:9">
      <c r="I725259" s="6"/>
    </row>
    <row r="725260" spans="9:9">
      <c r="I725260" s="6"/>
    </row>
    <row r="725261" spans="9:9">
      <c r="I725261" s="6"/>
    </row>
    <row r="725262" spans="9:9">
      <c r="I725262" s="6"/>
    </row>
    <row r="725263" spans="9:9">
      <c r="I725263" s="6"/>
    </row>
    <row r="725264" spans="9:9">
      <c r="I725264" s="6"/>
    </row>
    <row r="725265" spans="9:9">
      <c r="I725265" s="6"/>
    </row>
    <row r="725266" spans="9:9">
      <c r="I725266" s="6"/>
    </row>
    <row r="725267" spans="9:9">
      <c r="I725267" s="6"/>
    </row>
    <row r="725268" spans="9:9">
      <c r="I725268" s="6"/>
    </row>
    <row r="725269" spans="9:9">
      <c r="I725269" s="6"/>
    </row>
    <row r="725270" spans="9:9">
      <c r="I725270" s="6"/>
    </row>
    <row r="725271" spans="9:9">
      <c r="I725271" s="6"/>
    </row>
    <row r="725272" spans="9:9">
      <c r="I725272" s="6"/>
    </row>
    <row r="725273" spans="9:9">
      <c r="I725273" s="6"/>
    </row>
    <row r="725274" spans="9:9">
      <c r="I725274" s="6"/>
    </row>
    <row r="725275" spans="9:9">
      <c r="I725275" s="6"/>
    </row>
    <row r="725276" spans="9:9">
      <c r="I725276" s="6"/>
    </row>
    <row r="725277" spans="9:9">
      <c r="I725277" s="6"/>
    </row>
    <row r="725278" spans="9:9">
      <c r="I725278" s="6"/>
    </row>
    <row r="725279" spans="9:9">
      <c r="I725279" s="6"/>
    </row>
    <row r="725280" spans="9:9">
      <c r="I725280" s="6"/>
    </row>
    <row r="725281" spans="9:9">
      <c r="I725281" s="6"/>
    </row>
    <row r="725282" spans="9:9">
      <c r="I725282" s="6"/>
    </row>
    <row r="725283" spans="9:9">
      <c r="I725283" s="6"/>
    </row>
    <row r="725284" spans="9:9">
      <c r="I725284" s="6"/>
    </row>
    <row r="725285" spans="9:9">
      <c r="I725285" s="6"/>
    </row>
    <row r="725286" spans="9:9">
      <c r="I725286" s="6"/>
    </row>
    <row r="725287" spans="9:9">
      <c r="I725287" s="6"/>
    </row>
    <row r="725288" spans="9:9">
      <c r="I725288" s="6"/>
    </row>
    <row r="725289" spans="9:9">
      <c r="I725289" s="6"/>
    </row>
    <row r="725290" spans="9:9">
      <c r="I725290" s="6"/>
    </row>
    <row r="725291" spans="9:9">
      <c r="I725291" s="6"/>
    </row>
    <row r="725292" spans="9:9">
      <c r="I725292" s="6"/>
    </row>
    <row r="725293" spans="9:9">
      <c r="I725293" s="6"/>
    </row>
    <row r="725294" spans="9:9">
      <c r="I725294" s="6"/>
    </row>
    <row r="725295" spans="9:9">
      <c r="I725295" s="6"/>
    </row>
    <row r="725296" spans="9:9">
      <c r="I725296" s="6"/>
    </row>
    <row r="725297" spans="9:9">
      <c r="I725297" s="6"/>
    </row>
    <row r="725298" spans="9:9">
      <c r="I725298" s="6"/>
    </row>
    <row r="725299" spans="9:9">
      <c r="I725299" s="6"/>
    </row>
    <row r="725300" spans="9:9">
      <c r="I725300" s="6"/>
    </row>
    <row r="725301" spans="9:9">
      <c r="I725301" s="6"/>
    </row>
    <row r="725302" spans="9:9">
      <c r="I725302" s="6"/>
    </row>
    <row r="725303" spans="9:9">
      <c r="I725303" s="6"/>
    </row>
    <row r="725304" spans="9:9">
      <c r="I725304" s="6"/>
    </row>
    <row r="725305" spans="9:9">
      <c r="I725305" s="6"/>
    </row>
    <row r="725306" spans="9:9">
      <c r="I725306" s="6"/>
    </row>
    <row r="725307" spans="9:9">
      <c r="I725307" s="6"/>
    </row>
    <row r="725308" spans="9:9">
      <c r="I725308" s="6"/>
    </row>
    <row r="725309" spans="9:9">
      <c r="I725309" s="6"/>
    </row>
    <row r="725310" spans="9:9">
      <c r="I725310" s="6"/>
    </row>
    <row r="725311" spans="9:9">
      <c r="I725311" s="6"/>
    </row>
    <row r="725312" spans="9:9">
      <c r="I725312" s="6"/>
    </row>
    <row r="725313" spans="9:9">
      <c r="I725313" s="6"/>
    </row>
    <row r="725314" spans="9:9">
      <c r="I725314" s="6"/>
    </row>
    <row r="725315" spans="9:9">
      <c r="I725315" s="6"/>
    </row>
    <row r="725316" spans="9:9">
      <c r="I725316" s="6"/>
    </row>
    <row r="725317" spans="9:9">
      <c r="I725317" s="6"/>
    </row>
    <row r="725318" spans="9:9">
      <c r="I725318" s="6"/>
    </row>
    <row r="725319" spans="9:9">
      <c r="I725319" s="6"/>
    </row>
    <row r="725320" spans="9:9">
      <c r="I725320" s="6"/>
    </row>
    <row r="725321" spans="9:9">
      <c r="I725321" s="6"/>
    </row>
    <row r="725322" spans="9:9">
      <c r="I725322" s="6"/>
    </row>
    <row r="725323" spans="9:9">
      <c r="I725323" s="6"/>
    </row>
    <row r="725324" spans="9:9">
      <c r="I725324" s="6"/>
    </row>
    <row r="725325" spans="9:9">
      <c r="I725325" s="6"/>
    </row>
    <row r="725326" spans="9:9">
      <c r="I725326" s="6"/>
    </row>
    <row r="725327" spans="9:9">
      <c r="I725327" s="6"/>
    </row>
    <row r="725328" spans="9:9">
      <c r="I725328" s="6"/>
    </row>
    <row r="725329" spans="9:9">
      <c r="I725329" s="6"/>
    </row>
    <row r="725330" spans="9:9">
      <c r="I725330" s="6"/>
    </row>
    <row r="725331" spans="9:9">
      <c r="I725331" s="6"/>
    </row>
    <row r="725332" spans="9:9">
      <c r="I725332" s="6"/>
    </row>
    <row r="725333" spans="9:9">
      <c r="I725333" s="6"/>
    </row>
    <row r="725334" spans="9:9">
      <c r="I725334" s="6"/>
    </row>
    <row r="725335" spans="9:9">
      <c r="I725335" s="6"/>
    </row>
    <row r="725336" spans="9:9">
      <c r="I725336" s="6"/>
    </row>
    <row r="725337" spans="9:9">
      <c r="I725337" s="6"/>
    </row>
    <row r="725338" spans="9:9">
      <c r="I725338" s="6"/>
    </row>
    <row r="725339" spans="9:9">
      <c r="I725339" s="6"/>
    </row>
    <row r="725340" spans="9:9">
      <c r="I725340" s="6"/>
    </row>
    <row r="725341" spans="9:9">
      <c r="I725341" s="6"/>
    </row>
    <row r="725342" spans="9:9">
      <c r="I725342" s="6"/>
    </row>
    <row r="725343" spans="9:9">
      <c r="I725343" s="6"/>
    </row>
    <row r="725344" spans="9:9">
      <c r="I725344" s="6"/>
    </row>
    <row r="725345" spans="9:9">
      <c r="I725345" s="6"/>
    </row>
    <row r="725346" spans="9:9">
      <c r="I725346" s="6"/>
    </row>
    <row r="725347" spans="9:9">
      <c r="I725347" s="6"/>
    </row>
    <row r="725348" spans="9:9">
      <c r="I725348" s="6"/>
    </row>
    <row r="725349" spans="9:9">
      <c r="I725349" s="6"/>
    </row>
    <row r="725350" spans="9:9">
      <c r="I725350" s="6"/>
    </row>
    <row r="725351" spans="9:9">
      <c r="I725351" s="6"/>
    </row>
    <row r="725352" spans="9:9">
      <c r="I725352" s="6"/>
    </row>
    <row r="725353" spans="9:9">
      <c r="I725353" s="6"/>
    </row>
    <row r="725354" spans="9:9">
      <c r="I725354" s="6"/>
    </row>
    <row r="725355" spans="9:9">
      <c r="I725355" s="6"/>
    </row>
    <row r="725356" spans="9:9">
      <c r="I725356" s="6"/>
    </row>
    <row r="725357" spans="9:9">
      <c r="I725357" s="6"/>
    </row>
    <row r="725358" spans="9:9">
      <c r="I725358" s="6"/>
    </row>
    <row r="725359" spans="9:9">
      <c r="I725359" s="6"/>
    </row>
    <row r="725360" spans="9:9">
      <c r="I725360" s="6"/>
    </row>
    <row r="725361" spans="9:9">
      <c r="I725361" s="6"/>
    </row>
    <row r="725362" spans="9:9">
      <c r="I725362" s="6"/>
    </row>
    <row r="725363" spans="9:9">
      <c r="I725363" s="6"/>
    </row>
    <row r="725364" spans="9:9">
      <c r="I725364" s="6"/>
    </row>
    <row r="725365" spans="9:9">
      <c r="I725365" s="6"/>
    </row>
    <row r="725366" spans="9:9">
      <c r="I725366" s="6"/>
    </row>
    <row r="725367" spans="9:9">
      <c r="I725367" s="6"/>
    </row>
    <row r="725368" spans="9:9">
      <c r="I725368" s="6"/>
    </row>
    <row r="725369" spans="9:9">
      <c r="I725369" s="6"/>
    </row>
    <row r="725370" spans="9:9">
      <c r="I725370" s="6"/>
    </row>
    <row r="725371" spans="9:9">
      <c r="I725371" s="6"/>
    </row>
    <row r="725372" spans="9:9">
      <c r="I725372" s="6"/>
    </row>
    <row r="725373" spans="9:9">
      <c r="I725373" s="6"/>
    </row>
    <row r="725374" spans="9:9">
      <c r="I725374" s="6"/>
    </row>
    <row r="725375" spans="9:9">
      <c r="I725375" s="6"/>
    </row>
    <row r="725376" spans="9:9">
      <c r="I725376" s="6"/>
    </row>
    <row r="725377" spans="9:9">
      <c r="I725377" s="6"/>
    </row>
    <row r="725378" spans="9:9">
      <c r="I725378" s="6"/>
    </row>
    <row r="725379" spans="9:9">
      <c r="I725379" s="6"/>
    </row>
    <row r="725380" spans="9:9">
      <c r="I725380" s="6"/>
    </row>
    <row r="725381" spans="9:9">
      <c r="I725381" s="6"/>
    </row>
    <row r="725382" spans="9:9">
      <c r="I725382" s="6"/>
    </row>
    <row r="725383" spans="9:9">
      <c r="I725383" s="6"/>
    </row>
    <row r="725384" spans="9:9">
      <c r="I725384" s="6"/>
    </row>
    <row r="725385" spans="9:9">
      <c r="I725385" s="6"/>
    </row>
    <row r="725386" spans="9:9">
      <c r="I725386" s="6"/>
    </row>
    <row r="725387" spans="9:9">
      <c r="I725387" s="6"/>
    </row>
    <row r="725388" spans="9:9">
      <c r="I725388" s="6"/>
    </row>
    <row r="725389" spans="9:9">
      <c r="I725389" s="6"/>
    </row>
    <row r="725390" spans="9:9">
      <c r="I725390" s="6"/>
    </row>
    <row r="725391" spans="9:9">
      <c r="I725391" s="6"/>
    </row>
    <row r="725392" spans="9:9">
      <c r="I725392" s="6"/>
    </row>
    <row r="725393" spans="9:9">
      <c r="I725393" s="6"/>
    </row>
    <row r="725394" spans="9:9">
      <c r="I725394" s="6"/>
    </row>
    <row r="725395" spans="9:9">
      <c r="I725395" s="6"/>
    </row>
    <row r="725396" spans="9:9">
      <c r="I725396" s="6"/>
    </row>
    <row r="725397" spans="9:9">
      <c r="I725397" s="6"/>
    </row>
    <row r="725398" spans="9:9">
      <c r="I725398" s="6"/>
    </row>
    <row r="725399" spans="9:9">
      <c r="I725399" s="6"/>
    </row>
    <row r="725400" spans="9:9">
      <c r="I725400" s="6"/>
    </row>
    <row r="725401" spans="9:9">
      <c r="I725401" s="6"/>
    </row>
    <row r="725402" spans="9:9">
      <c r="I725402" s="6"/>
    </row>
    <row r="725403" spans="9:9">
      <c r="I725403" s="6"/>
    </row>
    <row r="725404" spans="9:9">
      <c r="I725404" s="6"/>
    </row>
    <row r="725405" spans="9:9">
      <c r="I725405" s="6"/>
    </row>
    <row r="725406" spans="9:9">
      <c r="I725406" s="6"/>
    </row>
    <row r="725407" spans="9:9">
      <c r="I725407" s="6"/>
    </row>
    <row r="725408" spans="9:9">
      <c r="I725408" s="6"/>
    </row>
    <row r="725409" spans="9:9">
      <c r="I725409" s="6"/>
    </row>
    <row r="725410" spans="9:9">
      <c r="I725410" s="6"/>
    </row>
    <row r="725411" spans="9:9">
      <c r="I725411" s="6"/>
    </row>
    <row r="725412" spans="9:9">
      <c r="I725412" s="6"/>
    </row>
    <row r="725413" spans="9:9">
      <c r="I725413" s="6"/>
    </row>
    <row r="725414" spans="9:9">
      <c r="I725414" s="6"/>
    </row>
    <row r="725415" spans="9:9">
      <c r="I725415" s="6"/>
    </row>
    <row r="725416" spans="9:9">
      <c r="I725416" s="6"/>
    </row>
    <row r="725417" spans="9:9">
      <c r="I725417" s="6"/>
    </row>
    <row r="725418" spans="9:9">
      <c r="I725418" s="6"/>
    </row>
    <row r="725419" spans="9:9">
      <c r="I725419" s="6"/>
    </row>
    <row r="725420" spans="9:9">
      <c r="I725420" s="6"/>
    </row>
    <row r="725421" spans="9:9">
      <c r="I725421" s="6"/>
    </row>
    <row r="725422" spans="9:9">
      <c r="I725422" s="6"/>
    </row>
    <row r="725423" spans="9:9">
      <c r="I725423" s="6"/>
    </row>
    <row r="725424" spans="9:9">
      <c r="I725424" s="6"/>
    </row>
    <row r="725425" spans="9:9">
      <c r="I725425" s="6"/>
    </row>
    <row r="725426" spans="9:9">
      <c r="I725426" s="6"/>
    </row>
    <row r="725427" spans="9:9">
      <c r="I725427" s="6"/>
    </row>
    <row r="725428" spans="9:9">
      <c r="I725428" s="6"/>
    </row>
    <row r="725429" spans="9:9">
      <c r="I725429" s="6"/>
    </row>
    <row r="725430" spans="9:9">
      <c r="I725430" s="6"/>
    </row>
    <row r="725431" spans="9:9">
      <c r="I725431" s="6"/>
    </row>
    <row r="725432" spans="9:9">
      <c r="I725432" s="6"/>
    </row>
    <row r="725433" spans="9:9">
      <c r="I725433" s="6"/>
    </row>
    <row r="725434" spans="9:9">
      <c r="I725434" s="6"/>
    </row>
    <row r="725435" spans="9:9">
      <c r="I725435" s="6"/>
    </row>
    <row r="725436" spans="9:9">
      <c r="I725436" s="6"/>
    </row>
    <row r="725437" spans="9:9">
      <c r="I725437" s="6"/>
    </row>
    <row r="725438" spans="9:9">
      <c r="I725438" s="6"/>
    </row>
    <row r="725439" spans="9:9">
      <c r="I725439" s="6"/>
    </row>
    <row r="725440" spans="9:9">
      <c r="I725440" s="6"/>
    </row>
    <row r="725441" spans="9:9">
      <c r="I725441" s="6"/>
    </row>
    <row r="725442" spans="9:9">
      <c r="I725442" s="6"/>
    </row>
    <row r="725443" spans="9:9">
      <c r="I725443" s="6"/>
    </row>
    <row r="725444" spans="9:9">
      <c r="I725444" s="6"/>
    </row>
    <row r="725445" spans="9:9">
      <c r="I725445" s="6"/>
    </row>
    <row r="725446" spans="9:9">
      <c r="I725446" s="6"/>
    </row>
    <row r="725447" spans="9:9">
      <c r="I725447" s="6"/>
    </row>
    <row r="725448" spans="9:9">
      <c r="I725448" s="6"/>
    </row>
    <row r="725449" spans="9:9">
      <c r="I725449" s="6"/>
    </row>
    <row r="725450" spans="9:9">
      <c r="I725450" s="6"/>
    </row>
    <row r="725451" spans="9:9">
      <c r="I725451" s="6"/>
    </row>
    <row r="725452" spans="9:9">
      <c r="I725452" s="6"/>
    </row>
    <row r="725453" spans="9:9">
      <c r="I725453" s="6"/>
    </row>
    <row r="725454" spans="9:9">
      <c r="I725454" s="6"/>
    </row>
    <row r="725455" spans="9:9">
      <c r="I725455" s="6"/>
    </row>
    <row r="725456" spans="9:9">
      <c r="I725456" s="6"/>
    </row>
    <row r="725457" spans="9:9">
      <c r="I725457" s="6"/>
    </row>
    <row r="725458" spans="9:9">
      <c r="I725458" s="6"/>
    </row>
    <row r="725459" spans="9:9">
      <c r="I725459" s="6"/>
    </row>
    <row r="725460" spans="9:9">
      <c r="I725460" s="6"/>
    </row>
    <row r="725461" spans="9:9">
      <c r="I725461" s="6"/>
    </row>
    <row r="725462" spans="9:9">
      <c r="I725462" s="6"/>
    </row>
    <row r="725463" spans="9:9">
      <c r="I725463" s="6"/>
    </row>
    <row r="725464" spans="9:9">
      <c r="I725464" s="6"/>
    </row>
    <row r="725465" spans="9:9">
      <c r="I725465" s="6"/>
    </row>
    <row r="725466" spans="9:9">
      <c r="I725466" s="6"/>
    </row>
    <row r="725467" spans="9:9">
      <c r="I725467" s="6"/>
    </row>
    <row r="725468" spans="9:9">
      <c r="I725468" s="6"/>
    </row>
    <row r="725469" spans="9:9">
      <c r="I725469" s="6"/>
    </row>
    <row r="725470" spans="9:9">
      <c r="I725470" s="6"/>
    </row>
    <row r="725471" spans="9:9">
      <c r="I725471" s="6"/>
    </row>
    <row r="725472" spans="9:9">
      <c r="I725472" s="6"/>
    </row>
    <row r="725473" spans="9:9">
      <c r="I725473" s="6"/>
    </row>
    <row r="725474" spans="9:9">
      <c r="I725474" s="6"/>
    </row>
    <row r="725475" spans="9:9">
      <c r="I725475" s="6"/>
    </row>
    <row r="725476" spans="9:9">
      <c r="I725476" s="6"/>
    </row>
    <row r="725477" spans="9:9">
      <c r="I725477" s="6"/>
    </row>
    <row r="725478" spans="9:9">
      <c r="I725478" s="6"/>
    </row>
    <row r="725479" spans="9:9">
      <c r="I725479" s="6"/>
    </row>
    <row r="725480" spans="9:9">
      <c r="I725480" s="6"/>
    </row>
    <row r="725481" spans="9:9">
      <c r="I725481" s="6"/>
    </row>
    <row r="725482" spans="9:9">
      <c r="I725482" s="6"/>
    </row>
    <row r="725483" spans="9:9">
      <c r="I725483" s="6"/>
    </row>
    <row r="725484" spans="9:9">
      <c r="I725484" s="6"/>
    </row>
    <row r="725485" spans="9:9">
      <c r="I725485" s="6"/>
    </row>
    <row r="725486" spans="9:9">
      <c r="I725486" s="6"/>
    </row>
    <row r="725487" spans="9:9">
      <c r="I725487" s="6"/>
    </row>
    <row r="725488" spans="9:9">
      <c r="I725488" s="6"/>
    </row>
    <row r="725489" spans="9:9">
      <c r="I725489" s="6"/>
    </row>
    <row r="725490" spans="9:9">
      <c r="I725490" s="6"/>
    </row>
    <row r="725491" spans="9:9">
      <c r="I725491" s="6"/>
    </row>
    <row r="725492" spans="9:9">
      <c r="I725492" s="6"/>
    </row>
    <row r="725493" spans="9:9">
      <c r="I725493" s="6"/>
    </row>
    <row r="725494" spans="9:9">
      <c r="I725494" s="6"/>
    </row>
    <row r="725495" spans="9:9">
      <c r="I725495" s="6"/>
    </row>
    <row r="725496" spans="9:9">
      <c r="I725496" s="6"/>
    </row>
    <row r="725497" spans="9:9">
      <c r="I725497" s="6"/>
    </row>
    <row r="725498" spans="9:9">
      <c r="I725498" s="6"/>
    </row>
    <row r="725499" spans="9:9">
      <c r="I725499" s="6"/>
    </row>
    <row r="725500" spans="9:9">
      <c r="I725500" s="6"/>
    </row>
    <row r="725501" spans="9:9">
      <c r="I725501" s="6"/>
    </row>
    <row r="725502" spans="9:9">
      <c r="I725502" s="6"/>
    </row>
    <row r="725503" spans="9:9">
      <c r="I725503" s="6"/>
    </row>
    <row r="725504" spans="9:9">
      <c r="I725504" s="6"/>
    </row>
    <row r="725505" spans="9:9">
      <c r="I725505" s="6"/>
    </row>
    <row r="725506" spans="9:9">
      <c r="I725506" s="6"/>
    </row>
    <row r="725507" spans="9:9">
      <c r="I725507" s="6"/>
    </row>
    <row r="725508" spans="9:9">
      <c r="I725508" s="6"/>
    </row>
    <row r="725509" spans="9:9">
      <c r="I725509" s="6"/>
    </row>
    <row r="725510" spans="9:9">
      <c r="I725510" s="6"/>
    </row>
    <row r="725511" spans="9:9">
      <c r="I725511" s="6"/>
    </row>
    <row r="725512" spans="9:9">
      <c r="I725512" s="6"/>
    </row>
    <row r="725513" spans="9:9">
      <c r="I725513" s="6"/>
    </row>
    <row r="725514" spans="9:9">
      <c r="I725514" s="6"/>
    </row>
    <row r="725515" spans="9:9">
      <c r="I725515" s="6"/>
    </row>
    <row r="725516" spans="9:9">
      <c r="I725516" s="6"/>
    </row>
    <row r="725517" spans="9:9">
      <c r="I725517" s="6"/>
    </row>
    <row r="725518" spans="9:9">
      <c r="I725518" s="6"/>
    </row>
    <row r="725519" spans="9:9">
      <c r="I725519" s="6"/>
    </row>
    <row r="725520" spans="9:9">
      <c r="I725520" s="6"/>
    </row>
    <row r="725521" spans="9:9">
      <c r="I725521" s="6"/>
    </row>
    <row r="725522" spans="9:9">
      <c r="I725522" s="6"/>
    </row>
    <row r="725523" spans="9:9">
      <c r="I725523" s="6"/>
    </row>
    <row r="725524" spans="9:9">
      <c r="I725524" s="6"/>
    </row>
    <row r="725525" spans="9:9">
      <c r="I725525" s="6"/>
    </row>
    <row r="725526" spans="9:9">
      <c r="I725526" s="6"/>
    </row>
    <row r="725527" spans="9:9">
      <c r="I725527" s="6"/>
    </row>
    <row r="725528" spans="9:9">
      <c r="I725528" s="6"/>
    </row>
    <row r="725529" spans="9:9">
      <c r="I725529" s="6"/>
    </row>
    <row r="725530" spans="9:9">
      <c r="I725530" s="6"/>
    </row>
    <row r="725531" spans="9:9">
      <c r="I725531" s="6"/>
    </row>
    <row r="725532" spans="9:9">
      <c r="I725532" s="6"/>
    </row>
    <row r="725533" spans="9:9">
      <c r="I725533" s="6"/>
    </row>
    <row r="725534" spans="9:9">
      <c r="I725534" s="6"/>
    </row>
    <row r="725535" spans="9:9">
      <c r="I725535" s="6"/>
    </row>
    <row r="725536" spans="9:9">
      <c r="I725536" s="6"/>
    </row>
    <row r="725537" spans="9:9">
      <c r="I725537" s="6"/>
    </row>
    <row r="725538" spans="9:9">
      <c r="I725538" s="6"/>
    </row>
    <row r="725539" spans="9:9">
      <c r="I725539" s="6"/>
    </row>
    <row r="725540" spans="9:9">
      <c r="I725540" s="6"/>
    </row>
    <row r="725541" spans="9:9">
      <c r="I725541" s="6"/>
    </row>
    <row r="725542" spans="9:9">
      <c r="I725542" s="6"/>
    </row>
    <row r="725543" spans="9:9">
      <c r="I725543" s="6"/>
    </row>
    <row r="725544" spans="9:9">
      <c r="I725544" s="6"/>
    </row>
    <row r="725545" spans="9:9">
      <c r="I725545" s="6"/>
    </row>
    <row r="725546" spans="9:9">
      <c r="I725546" s="6"/>
    </row>
    <row r="725547" spans="9:9">
      <c r="I725547" s="6"/>
    </row>
    <row r="725548" spans="9:9">
      <c r="I725548" s="6"/>
    </row>
    <row r="725549" spans="9:9">
      <c r="I725549" s="6"/>
    </row>
    <row r="725550" spans="9:9">
      <c r="I725550" s="6"/>
    </row>
    <row r="725551" spans="9:9">
      <c r="I725551" s="6"/>
    </row>
    <row r="725552" spans="9:9">
      <c r="I725552" s="6"/>
    </row>
    <row r="725553" spans="9:9">
      <c r="I725553" s="6"/>
    </row>
    <row r="725554" spans="9:9">
      <c r="I725554" s="6"/>
    </row>
    <row r="725555" spans="9:9">
      <c r="I725555" s="6"/>
    </row>
    <row r="725556" spans="9:9">
      <c r="I725556" s="6"/>
    </row>
    <row r="725557" spans="9:9">
      <c r="I725557" s="6"/>
    </row>
    <row r="725558" spans="9:9">
      <c r="I725558" s="6"/>
    </row>
    <row r="725559" spans="9:9">
      <c r="I725559" s="6"/>
    </row>
    <row r="725560" spans="9:9">
      <c r="I725560" s="6"/>
    </row>
    <row r="725561" spans="9:9">
      <c r="I725561" s="6"/>
    </row>
    <row r="725562" spans="9:9">
      <c r="I725562" s="6"/>
    </row>
    <row r="725563" spans="9:9">
      <c r="I725563" s="6"/>
    </row>
    <row r="725564" spans="9:9">
      <c r="I725564" s="6"/>
    </row>
    <row r="725565" spans="9:9">
      <c r="I725565" s="6"/>
    </row>
    <row r="725566" spans="9:9">
      <c r="I725566" s="6"/>
    </row>
    <row r="725567" spans="9:9">
      <c r="I725567" s="6"/>
    </row>
    <row r="725568" spans="9:9">
      <c r="I725568" s="6"/>
    </row>
    <row r="725569" spans="9:9">
      <c r="I725569" s="6"/>
    </row>
    <row r="725570" spans="9:9">
      <c r="I725570" s="6"/>
    </row>
    <row r="725571" spans="9:9">
      <c r="I725571" s="6"/>
    </row>
    <row r="725572" spans="9:9">
      <c r="I725572" s="6"/>
    </row>
    <row r="725573" spans="9:9">
      <c r="I725573" s="6"/>
    </row>
    <row r="725574" spans="9:9">
      <c r="I725574" s="6"/>
    </row>
    <row r="725575" spans="9:9">
      <c r="I725575" s="6"/>
    </row>
    <row r="725576" spans="9:9">
      <c r="I725576" s="6"/>
    </row>
    <row r="725577" spans="9:9">
      <c r="I725577" s="6"/>
    </row>
    <row r="725578" spans="9:9">
      <c r="I725578" s="6"/>
    </row>
    <row r="725579" spans="9:9">
      <c r="I725579" s="6"/>
    </row>
    <row r="725580" spans="9:9">
      <c r="I725580" s="6"/>
    </row>
    <row r="725581" spans="9:9">
      <c r="I725581" s="6"/>
    </row>
    <row r="725582" spans="9:9">
      <c r="I725582" s="6"/>
    </row>
    <row r="725583" spans="9:9">
      <c r="I725583" s="6"/>
    </row>
    <row r="725584" spans="9:9">
      <c r="I725584" s="6"/>
    </row>
    <row r="725585" spans="9:9">
      <c r="I725585" s="6"/>
    </row>
    <row r="725586" spans="9:9">
      <c r="I725586" s="6"/>
    </row>
    <row r="725587" spans="9:9">
      <c r="I725587" s="6"/>
    </row>
    <row r="725588" spans="9:9">
      <c r="I725588" s="6"/>
    </row>
    <row r="725589" spans="9:9">
      <c r="I725589" s="6"/>
    </row>
    <row r="725590" spans="9:9">
      <c r="I725590" s="6"/>
    </row>
    <row r="725591" spans="9:9">
      <c r="I725591" s="6"/>
    </row>
    <row r="725592" spans="9:9">
      <c r="I725592" s="6"/>
    </row>
    <row r="725593" spans="9:9">
      <c r="I725593" s="6"/>
    </row>
    <row r="725594" spans="9:9">
      <c r="I725594" s="6"/>
    </row>
    <row r="725595" spans="9:9">
      <c r="I725595" s="6"/>
    </row>
    <row r="725596" spans="9:9">
      <c r="I725596" s="6"/>
    </row>
    <row r="725597" spans="9:9">
      <c r="I725597" s="6"/>
    </row>
    <row r="725598" spans="9:9">
      <c r="I725598" s="6"/>
    </row>
    <row r="725599" spans="9:9">
      <c r="I725599" s="6"/>
    </row>
    <row r="725600" spans="9:9">
      <c r="I725600" s="6"/>
    </row>
    <row r="725601" spans="9:9">
      <c r="I725601" s="6"/>
    </row>
    <row r="725602" spans="9:9">
      <c r="I725602" s="6"/>
    </row>
    <row r="725603" spans="9:9">
      <c r="I725603" s="6"/>
    </row>
    <row r="725604" spans="9:9">
      <c r="I725604" s="6"/>
    </row>
    <row r="725605" spans="9:9">
      <c r="I725605" s="6"/>
    </row>
    <row r="725606" spans="9:9">
      <c r="I725606" s="6"/>
    </row>
    <row r="725607" spans="9:9">
      <c r="I725607" s="6"/>
    </row>
    <row r="725608" spans="9:9">
      <c r="I725608" s="6"/>
    </row>
    <row r="725609" spans="9:9">
      <c r="I725609" s="6"/>
    </row>
    <row r="725610" spans="9:9">
      <c r="I725610" s="6"/>
    </row>
    <row r="725611" spans="9:9">
      <c r="I725611" s="6"/>
    </row>
    <row r="725612" spans="9:9">
      <c r="I725612" s="6"/>
    </row>
    <row r="725613" spans="9:9">
      <c r="I725613" s="6"/>
    </row>
    <row r="725614" spans="9:9">
      <c r="I725614" s="6"/>
    </row>
    <row r="725615" spans="9:9">
      <c r="I725615" s="6"/>
    </row>
    <row r="725616" spans="9:9">
      <c r="I725616" s="6"/>
    </row>
    <row r="725617" spans="9:9">
      <c r="I725617" s="6"/>
    </row>
    <row r="725618" spans="9:9">
      <c r="I725618" s="6"/>
    </row>
    <row r="725619" spans="9:9">
      <c r="I725619" s="6"/>
    </row>
    <row r="725620" spans="9:9">
      <c r="I725620" s="6"/>
    </row>
    <row r="725621" spans="9:9">
      <c r="I725621" s="6"/>
    </row>
    <row r="725622" spans="9:9">
      <c r="I725622" s="6"/>
    </row>
    <row r="725623" spans="9:9">
      <c r="I725623" s="6"/>
    </row>
    <row r="725624" spans="9:9">
      <c r="I725624" s="6"/>
    </row>
    <row r="725625" spans="9:9">
      <c r="I725625" s="6"/>
    </row>
    <row r="725626" spans="9:9">
      <c r="I725626" s="6"/>
    </row>
    <row r="725627" spans="9:9">
      <c r="I725627" s="6"/>
    </row>
    <row r="725628" spans="9:9">
      <c r="I725628" s="6"/>
    </row>
    <row r="725629" spans="9:9">
      <c r="I725629" s="6"/>
    </row>
    <row r="725630" spans="9:9">
      <c r="I725630" s="6"/>
    </row>
    <row r="725631" spans="9:9">
      <c r="I725631" s="6"/>
    </row>
    <row r="725632" spans="9:9">
      <c r="I725632" s="6"/>
    </row>
    <row r="725633" spans="9:9">
      <c r="I725633" s="6"/>
    </row>
    <row r="725634" spans="9:9">
      <c r="I725634" s="6"/>
    </row>
    <row r="725635" spans="9:9">
      <c r="I725635" s="6"/>
    </row>
    <row r="725636" spans="9:9">
      <c r="I725636" s="6"/>
    </row>
    <row r="725637" spans="9:9">
      <c r="I725637" s="6"/>
    </row>
    <row r="725638" spans="9:9">
      <c r="I725638" s="6"/>
    </row>
    <row r="725639" spans="9:9">
      <c r="I725639" s="6"/>
    </row>
    <row r="725640" spans="9:9">
      <c r="I725640" s="6"/>
    </row>
    <row r="725641" spans="9:9">
      <c r="I725641" s="6"/>
    </row>
    <row r="725642" spans="9:9">
      <c r="I725642" s="6"/>
    </row>
    <row r="725643" spans="9:9">
      <c r="I725643" s="6"/>
    </row>
    <row r="725644" spans="9:9">
      <c r="I725644" s="6"/>
    </row>
    <row r="725645" spans="9:9">
      <c r="I725645" s="6"/>
    </row>
    <row r="725646" spans="9:9">
      <c r="I725646" s="6"/>
    </row>
    <row r="725647" spans="9:9">
      <c r="I725647" s="6"/>
    </row>
    <row r="725648" spans="9:9">
      <c r="I725648" s="6"/>
    </row>
    <row r="725649" spans="9:9">
      <c r="I725649" s="6"/>
    </row>
    <row r="725650" spans="9:9">
      <c r="I725650" s="6"/>
    </row>
    <row r="725651" spans="9:9">
      <c r="I725651" s="6"/>
    </row>
    <row r="725652" spans="9:9">
      <c r="I725652" s="6"/>
    </row>
    <row r="725653" spans="9:9">
      <c r="I725653" s="6"/>
    </row>
    <row r="725654" spans="9:9">
      <c r="I725654" s="6"/>
    </row>
    <row r="725655" spans="9:9">
      <c r="I725655" s="6"/>
    </row>
    <row r="725656" spans="9:9">
      <c r="I725656" s="6"/>
    </row>
    <row r="725657" spans="9:9">
      <c r="I725657" s="6"/>
    </row>
    <row r="725658" spans="9:9">
      <c r="I725658" s="6"/>
    </row>
    <row r="725659" spans="9:9">
      <c r="I725659" s="6"/>
    </row>
    <row r="725660" spans="9:9">
      <c r="I725660" s="6"/>
    </row>
    <row r="725661" spans="9:9">
      <c r="I725661" s="6"/>
    </row>
    <row r="725662" spans="9:9">
      <c r="I725662" s="6"/>
    </row>
    <row r="725663" spans="9:9">
      <c r="I725663" s="6"/>
    </row>
    <row r="725664" spans="9:9">
      <c r="I725664" s="6"/>
    </row>
    <row r="725665" spans="9:9">
      <c r="I725665" s="6"/>
    </row>
    <row r="725666" spans="9:9">
      <c r="I725666" s="6"/>
    </row>
    <row r="725667" spans="9:9">
      <c r="I725667" s="6"/>
    </row>
    <row r="725668" spans="9:9">
      <c r="I725668" s="6"/>
    </row>
    <row r="725669" spans="9:9">
      <c r="I725669" s="6"/>
    </row>
    <row r="725670" spans="9:9">
      <c r="I725670" s="6"/>
    </row>
    <row r="725671" spans="9:9">
      <c r="I725671" s="6"/>
    </row>
    <row r="725672" spans="9:9">
      <c r="I725672" s="6"/>
    </row>
    <row r="725673" spans="9:9">
      <c r="I725673" s="6"/>
    </row>
    <row r="725674" spans="9:9">
      <c r="I725674" s="6"/>
    </row>
    <row r="725675" spans="9:9">
      <c r="I725675" s="6"/>
    </row>
    <row r="725676" spans="9:9">
      <c r="I725676" s="6"/>
    </row>
    <row r="725677" spans="9:9">
      <c r="I725677" s="6"/>
    </row>
    <row r="725678" spans="9:9">
      <c r="I725678" s="6"/>
    </row>
    <row r="725679" spans="9:9">
      <c r="I725679" s="6"/>
    </row>
    <row r="725680" spans="9:9">
      <c r="I725680" s="6"/>
    </row>
    <row r="725681" spans="9:9">
      <c r="I725681" s="6"/>
    </row>
    <row r="725682" spans="9:9">
      <c r="I725682" s="6"/>
    </row>
    <row r="725683" spans="9:9">
      <c r="I725683" s="6"/>
    </row>
    <row r="725684" spans="9:9">
      <c r="I725684" s="6"/>
    </row>
    <row r="725685" spans="9:9">
      <c r="I725685" s="6"/>
    </row>
    <row r="725686" spans="9:9">
      <c r="I725686" s="6"/>
    </row>
    <row r="725687" spans="9:9">
      <c r="I725687" s="6"/>
    </row>
    <row r="725688" spans="9:9">
      <c r="I725688" s="6"/>
    </row>
    <row r="725689" spans="9:9">
      <c r="I725689" s="6"/>
    </row>
    <row r="725690" spans="9:9">
      <c r="I725690" s="6"/>
    </row>
    <row r="725691" spans="9:9">
      <c r="I725691" s="6"/>
    </row>
    <row r="725692" spans="9:9">
      <c r="I725692" s="6"/>
    </row>
    <row r="725693" spans="9:9">
      <c r="I725693" s="6"/>
    </row>
    <row r="725694" spans="9:9">
      <c r="I725694" s="6"/>
    </row>
    <row r="725695" spans="9:9">
      <c r="I725695" s="6"/>
    </row>
    <row r="725696" spans="9:9">
      <c r="I725696" s="6"/>
    </row>
    <row r="725697" spans="9:9">
      <c r="I725697" s="6"/>
    </row>
    <row r="725698" spans="9:9">
      <c r="I725698" s="6"/>
    </row>
    <row r="725699" spans="9:9">
      <c r="I725699" s="6"/>
    </row>
    <row r="725700" spans="9:9">
      <c r="I725700" s="6"/>
    </row>
    <row r="725701" spans="9:9">
      <c r="I725701" s="6"/>
    </row>
    <row r="725702" spans="9:9">
      <c r="I725702" s="6"/>
    </row>
    <row r="725703" spans="9:9">
      <c r="I725703" s="6"/>
    </row>
    <row r="725704" spans="9:9">
      <c r="I725704" s="6"/>
    </row>
    <row r="725705" spans="9:9">
      <c r="I725705" s="6"/>
    </row>
    <row r="725706" spans="9:9">
      <c r="I725706" s="6"/>
    </row>
    <row r="725707" spans="9:9">
      <c r="I725707" s="6"/>
    </row>
    <row r="725708" spans="9:9">
      <c r="I725708" s="6"/>
    </row>
    <row r="725709" spans="9:9">
      <c r="I725709" s="6"/>
    </row>
    <row r="725710" spans="9:9">
      <c r="I725710" s="6"/>
    </row>
    <row r="725711" spans="9:9">
      <c r="I725711" s="6"/>
    </row>
    <row r="725712" spans="9:9">
      <c r="I725712" s="6"/>
    </row>
    <row r="725713" spans="9:9">
      <c r="I725713" s="6"/>
    </row>
    <row r="725714" spans="9:9">
      <c r="I725714" s="6"/>
    </row>
    <row r="725715" spans="9:9">
      <c r="I725715" s="6"/>
    </row>
    <row r="725716" spans="9:9">
      <c r="I725716" s="6"/>
    </row>
    <row r="725717" spans="9:9">
      <c r="I725717" s="6"/>
    </row>
    <row r="725718" spans="9:9">
      <c r="I725718" s="6"/>
    </row>
    <row r="725719" spans="9:9">
      <c r="I725719" s="6"/>
    </row>
    <row r="725720" spans="9:9">
      <c r="I725720" s="6"/>
    </row>
    <row r="725721" spans="9:9">
      <c r="I725721" s="6"/>
    </row>
    <row r="725722" spans="9:9">
      <c r="I725722" s="6"/>
    </row>
    <row r="725723" spans="9:9">
      <c r="I725723" s="6"/>
    </row>
    <row r="725724" spans="9:9">
      <c r="I725724" s="6"/>
    </row>
    <row r="725725" spans="9:9">
      <c r="I725725" s="6"/>
    </row>
    <row r="725726" spans="9:9">
      <c r="I725726" s="6"/>
    </row>
    <row r="725727" spans="9:9">
      <c r="I725727" s="6"/>
    </row>
    <row r="725728" spans="9:9">
      <c r="I725728" s="6"/>
    </row>
    <row r="725729" spans="9:9">
      <c r="I725729" s="6"/>
    </row>
    <row r="725730" spans="9:9">
      <c r="I725730" s="6"/>
    </row>
    <row r="725731" spans="9:9">
      <c r="I725731" s="6"/>
    </row>
    <row r="725732" spans="9:9">
      <c r="I725732" s="6"/>
    </row>
    <row r="725733" spans="9:9">
      <c r="I725733" s="6"/>
    </row>
    <row r="725734" spans="9:9">
      <c r="I725734" s="6"/>
    </row>
    <row r="725735" spans="9:9">
      <c r="I725735" s="6"/>
    </row>
    <row r="725736" spans="9:9">
      <c r="I725736" s="6"/>
    </row>
    <row r="725737" spans="9:9">
      <c r="I725737" s="6"/>
    </row>
    <row r="725738" spans="9:9">
      <c r="I725738" s="6"/>
    </row>
    <row r="725739" spans="9:9">
      <c r="I725739" s="6"/>
    </row>
    <row r="725740" spans="9:9">
      <c r="I725740" s="6"/>
    </row>
    <row r="725741" spans="9:9">
      <c r="I725741" s="6"/>
    </row>
    <row r="725742" spans="9:9">
      <c r="I725742" s="6"/>
    </row>
    <row r="725743" spans="9:9">
      <c r="I725743" s="6"/>
    </row>
    <row r="725744" spans="9:9">
      <c r="I725744" s="6"/>
    </row>
    <row r="725745" spans="9:9">
      <c r="I725745" s="6"/>
    </row>
    <row r="725746" spans="9:9">
      <c r="I725746" s="6"/>
    </row>
    <row r="725747" spans="9:9">
      <c r="I725747" s="6"/>
    </row>
    <row r="725748" spans="9:9">
      <c r="I725748" s="6"/>
    </row>
    <row r="725749" spans="9:9">
      <c r="I725749" s="6"/>
    </row>
    <row r="725750" spans="9:9">
      <c r="I725750" s="6"/>
    </row>
    <row r="725751" spans="9:9">
      <c r="I725751" s="6"/>
    </row>
    <row r="725752" spans="9:9">
      <c r="I725752" s="6"/>
    </row>
    <row r="725753" spans="9:9">
      <c r="I725753" s="6"/>
    </row>
    <row r="725754" spans="9:9">
      <c r="I725754" s="6"/>
    </row>
    <row r="725755" spans="9:9">
      <c r="I725755" s="6"/>
    </row>
    <row r="725756" spans="9:9">
      <c r="I725756" s="6"/>
    </row>
    <row r="725757" spans="9:9">
      <c r="I725757" s="6"/>
    </row>
    <row r="725758" spans="9:9">
      <c r="I725758" s="6"/>
    </row>
    <row r="725759" spans="9:9">
      <c r="I725759" s="6"/>
    </row>
    <row r="725760" spans="9:9">
      <c r="I725760" s="6"/>
    </row>
    <row r="725761" spans="9:9">
      <c r="I725761" s="6"/>
    </row>
    <row r="725762" spans="9:9">
      <c r="I725762" s="6"/>
    </row>
    <row r="725763" spans="9:9">
      <c r="I725763" s="6"/>
    </row>
    <row r="725764" spans="9:9">
      <c r="I725764" s="6"/>
    </row>
    <row r="725765" spans="9:9">
      <c r="I725765" s="6"/>
    </row>
    <row r="725766" spans="9:9">
      <c r="I725766" s="6"/>
    </row>
    <row r="725767" spans="9:9">
      <c r="I725767" s="6"/>
    </row>
    <row r="725768" spans="9:9">
      <c r="I725768" s="6"/>
    </row>
    <row r="725769" spans="9:9">
      <c r="I725769" s="6"/>
    </row>
    <row r="725770" spans="9:9">
      <c r="I725770" s="6"/>
    </row>
    <row r="725771" spans="9:9">
      <c r="I725771" s="6"/>
    </row>
    <row r="725772" spans="9:9">
      <c r="I725772" s="6"/>
    </row>
    <row r="725773" spans="9:9">
      <c r="I725773" s="6"/>
    </row>
    <row r="725774" spans="9:9">
      <c r="I725774" s="6"/>
    </row>
    <row r="725775" spans="9:9">
      <c r="I725775" s="6"/>
    </row>
    <row r="725776" spans="9:9">
      <c r="I725776" s="6"/>
    </row>
    <row r="725777" spans="9:9">
      <c r="I725777" s="6"/>
    </row>
    <row r="725778" spans="9:9">
      <c r="I725778" s="6"/>
    </row>
    <row r="725779" spans="9:9">
      <c r="I725779" s="6"/>
    </row>
    <row r="725780" spans="9:9">
      <c r="I725780" s="6"/>
    </row>
    <row r="725781" spans="9:9">
      <c r="I725781" s="6"/>
    </row>
    <row r="725782" spans="9:9">
      <c r="I725782" s="6"/>
    </row>
    <row r="725783" spans="9:9">
      <c r="I725783" s="6"/>
    </row>
    <row r="725784" spans="9:9">
      <c r="I725784" s="6"/>
    </row>
    <row r="725785" spans="9:9">
      <c r="I725785" s="6"/>
    </row>
    <row r="725786" spans="9:9">
      <c r="I725786" s="6"/>
    </row>
    <row r="725787" spans="9:9">
      <c r="I725787" s="6"/>
    </row>
    <row r="725788" spans="9:9">
      <c r="I725788" s="6"/>
    </row>
    <row r="725789" spans="9:9">
      <c r="I725789" s="6"/>
    </row>
    <row r="725790" spans="9:9">
      <c r="I725790" s="6"/>
    </row>
    <row r="725791" spans="9:9">
      <c r="I725791" s="6"/>
    </row>
    <row r="725792" spans="9:9">
      <c r="I725792" s="6"/>
    </row>
    <row r="725793" spans="9:9">
      <c r="I725793" s="6"/>
    </row>
    <row r="725794" spans="9:9">
      <c r="I725794" s="6"/>
    </row>
    <row r="725795" spans="9:9">
      <c r="I725795" s="6"/>
    </row>
    <row r="725796" spans="9:9">
      <c r="I725796" s="6"/>
    </row>
    <row r="725797" spans="9:9">
      <c r="I725797" s="6"/>
    </row>
    <row r="725798" spans="9:9">
      <c r="I725798" s="6"/>
    </row>
    <row r="725799" spans="9:9">
      <c r="I725799" s="6"/>
    </row>
    <row r="725800" spans="9:9">
      <c r="I725800" s="6"/>
    </row>
    <row r="725801" spans="9:9">
      <c r="I725801" s="6"/>
    </row>
    <row r="725802" spans="9:9">
      <c r="I725802" s="6"/>
    </row>
    <row r="725803" spans="9:9">
      <c r="I725803" s="6"/>
    </row>
    <row r="725804" spans="9:9">
      <c r="I725804" s="6"/>
    </row>
    <row r="725805" spans="9:9">
      <c r="I725805" s="6"/>
    </row>
    <row r="725806" spans="9:9">
      <c r="I725806" s="6"/>
    </row>
    <row r="725807" spans="9:9">
      <c r="I725807" s="6"/>
    </row>
    <row r="725808" spans="9:9">
      <c r="I725808" s="6"/>
    </row>
    <row r="725809" spans="9:9">
      <c r="I725809" s="6"/>
    </row>
    <row r="725810" spans="9:9">
      <c r="I725810" s="6"/>
    </row>
    <row r="725811" spans="9:9">
      <c r="I725811" s="6"/>
    </row>
    <row r="725812" spans="9:9">
      <c r="I725812" s="6"/>
    </row>
    <row r="725813" spans="9:9">
      <c r="I725813" s="6"/>
    </row>
    <row r="725814" spans="9:9">
      <c r="I725814" s="6"/>
    </row>
    <row r="725815" spans="9:9">
      <c r="I725815" s="6"/>
    </row>
    <row r="725816" spans="9:9">
      <c r="I725816" s="6"/>
    </row>
    <row r="725817" spans="9:9">
      <c r="I725817" s="6"/>
    </row>
    <row r="725818" spans="9:9">
      <c r="I725818" s="6"/>
    </row>
    <row r="725819" spans="9:9">
      <c r="I725819" s="6"/>
    </row>
    <row r="725820" spans="9:9">
      <c r="I725820" s="6"/>
    </row>
    <row r="725821" spans="9:9">
      <c r="I725821" s="6"/>
    </row>
    <row r="725822" spans="9:9">
      <c r="I725822" s="6"/>
    </row>
    <row r="725823" spans="9:9">
      <c r="I725823" s="6"/>
    </row>
    <row r="725824" spans="9:9">
      <c r="I725824" s="6"/>
    </row>
    <row r="725825" spans="9:9">
      <c r="I725825" s="6"/>
    </row>
    <row r="725826" spans="9:9">
      <c r="I725826" s="6"/>
    </row>
    <row r="725827" spans="9:9">
      <c r="I725827" s="6"/>
    </row>
    <row r="725828" spans="9:9">
      <c r="I725828" s="6"/>
    </row>
    <row r="725829" spans="9:9">
      <c r="I725829" s="6"/>
    </row>
    <row r="725830" spans="9:9">
      <c r="I725830" s="6"/>
    </row>
    <row r="725831" spans="9:9">
      <c r="I725831" s="6"/>
    </row>
    <row r="725832" spans="9:9">
      <c r="I725832" s="6"/>
    </row>
    <row r="725833" spans="9:9">
      <c r="I725833" s="6"/>
    </row>
    <row r="725834" spans="9:9">
      <c r="I725834" s="6"/>
    </row>
    <row r="725835" spans="9:9">
      <c r="I725835" s="6"/>
    </row>
    <row r="725836" spans="9:9">
      <c r="I725836" s="6"/>
    </row>
    <row r="725837" spans="9:9">
      <c r="I725837" s="6"/>
    </row>
    <row r="725838" spans="9:9">
      <c r="I725838" s="6"/>
    </row>
    <row r="725839" spans="9:9">
      <c r="I725839" s="6"/>
    </row>
    <row r="725840" spans="9:9">
      <c r="I725840" s="6"/>
    </row>
    <row r="725841" spans="9:9">
      <c r="I725841" s="6"/>
    </row>
    <row r="725842" spans="9:9">
      <c r="I725842" s="6"/>
    </row>
    <row r="725843" spans="9:9">
      <c r="I725843" s="6"/>
    </row>
    <row r="725844" spans="9:9">
      <c r="I725844" s="6"/>
    </row>
    <row r="725845" spans="9:9">
      <c r="I725845" s="6"/>
    </row>
    <row r="725846" spans="9:9">
      <c r="I725846" s="6"/>
    </row>
    <row r="725847" spans="9:9">
      <c r="I725847" s="6"/>
    </row>
    <row r="725848" spans="9:9">
      <c r="I725848" s="6"/>
    </row>
    <row r="725849" spans="9:9">
      <c r="I725849" s="6"/>
    </row>
    <row r="725850" spans="9:9">
      <c r="I725850" s="6"/>
    </row>
    <row r="725851" spans="9:9">
      <c r="I725851" s="6"/>
    </row>
    <row r="725852" spans="9:9">
      <c r="I725852" s="6"/>
    </row>
    <row r="725853" spans="9:9">
      <c r="I725853" s="6"/>
    </row>
    <row r="725854" spans="9:9">
      <c r="I725854" s="6"/>
    </row>
    <row r="725855" spans="9:9">
      <c r="I725855" s="6"/>
    </row>
    <row r="725856" spans="9:9">
      <c r="I725856" s="6"/>
    </row>
    <row r="725857" spans="9:9">
      <c r="I725857" s="6"/>
    </row>
    <row r="725858" spans="9:9">
      <c r="I725858" s="6"/>
    </row>
    <row r="725859" spans="9:9">
      <c r="I725859" s="6"/>
    </row>
    <row r="725860" spans="9:9">
      <c r="I725860" s="6"/>
    </row>
    <row r="725861" spans="9:9">
      <c r="I725861" s="6"/>
    </row>
    <row r="725862" spans="9:9">
      <c r="I725862" s="6"/>
    </row>
    <row r="725863" spans="9:9">
      <c r="I725863" s="6"/>
    </row>
    <row r="725864" spans="9:9">
      <c r="I725864" s="6"/>
    </row>
    <row r="725865" spans="9:9">
      <c r="I725865" s="6"/>
    </row>
    <row r="725866" spans="9:9">
      <c r="I725866" s="6"/>
    </row>
    <row r="725867" spans="9:9">
      <c r="I725867" s="6"/>
    </row>
    <row r="725868" spans="9:9">
      <c r="I725868" s="6"/>
    </row>
    <row r="725869" spans="9:9">
      <c r="I725869" s="6"/>
    </row>
    <row r="725870" spans="9:9">
      <c r="I725870" s="6"/>
    </row>
    <row r="725871" spans="9:9">
      <c r="I725871" s="6"/>
    </row>
    <row r="725872" spans="9:9">
      <c r="I725872" s="6"/>
    </row>
    <row r="725873" spans="9:9">
      <c r="I725873" s="6"/>
    </row>
    <row r="725874" spans="9:9">
      <c r="I725874" s="6"/>
    </row>
    <row r="725875" spans="9:9">
      <c r="I725875" s="6"/>
    </row>
    <row r="725876" spans="9:9">
      <c r="I725876" s="6"/>
    </row>
    <row r="725877" spans="9:9">
      <c r="I725877" s="6"/>
    </row>
    <row r="725878" spans="9:9">
      <c r="I725878" s="6"/>
    </row>
    <row r="725879" spans="9:9">
      <c r="I725879" s="6"/>
    </row>
    <row r="725880" spans="9:9">
      <c r="I725880" s="6"/>
    </row>
    <row r="725881" spans="9:9">
      <c r="I725881" s="6"/>
    </row>
    <row r="725882" spans="9:9">
      <c r="I725882" s="6"/>
    </row>
    <row r="725883" spans="9:9">
      <c r="I725883" s="6"/>
    </row>
    <row r="725884" spans="9:9">
      <c r="I725884" s="6"/>
    </row>
    <row r="725885" spans="9:9">
      <c r="I725885" s="6"/>
    </row>
    <row r="725886" spans="9:9">
      <c r="I725886" s="6"/>
    </row>
    <row r="725887" spans="9:9">
      <c r="I725887" s="6"/>
    </row>
    <row r="725888" spans="9:9">
      <c r="I725888" s="6"/>
    </row>
    <row r="725889" spans="9:9">
      <c r="I725889" s="6"/>
    </row>
    <row r="725890" spans="9:9">
      <c r="I725890" s="6"/>
    </row>
    <row r="725891" spans="9:9">
      <c r="I725891" s="6"/>
    </row>
    <row r="725892" spans="9:9">
      <c r="I725892" s="6"/>
    </row>
    <row r="725893" spans="9:9">
      <c r="I725893" s="6"/>
    </row>
    <row r="725894" spans="9:9">
      <c r="I725894" s="6"/>
    </row>
    <row r="725895" spans="9:9">
      <c r="I725895" s="6"/>
    </row>
    <row r="725896" spans="9:9">
      <c r="I725896" s="6"/>
    </row>
    <row r="725897" spans="9:9">
      <c r="I725897" s="6"/>
    </row>
    <row r="725898" spans="9:9">
      <c r="I725898" s="6"/>
    </row>
    <row r="725899" spans="9:9">
      <c r="I725899" s="6"/>
    </row>
    <row r="725900" spans="9:9">
      <c r="I725900" s="6"/>
    </row>
    <row r="725901" spans="9:9">
      <c r="I725901" s="6"/>
    </row>
    <row r="725902" spans="9:9">
      <c r="I725902" s="6"/>
    </row>
    <row r="725903" spans="9:9">
      <c r="I725903" s="6"/>
    </row>
    <row r="725904" spans="9:9">
      <c r="I725904" s="6"/>
    </row>
    <row r="725905" spans="9:9">
      <c r="I725905" s="6"/>
    </row>
    <row r="725906" spans="9:9">
      <c r="I725906" s="6"/>
    </row>
    <row r="725907" spans="9:9">
      <c r="I725907" s="6"/>
    </row>
    <row r="725908" spans="9:9">
      <c r="I725908" s="6"/>
    </row>
    <row r="725909" spans="9:9">
      <c r="I725909" s="6"/>
    </row>
    <row r="725910" spans="9:9">
      <c r="I725910" s="6"/>
    </row>
    <row r="725911" spans="9:9">
      <c r="I725911" s="6"/>
    </row>
    <row r="725912" spans="9:9">
      <c r="I725912" s="6"/>
    </row>
    <row r="725913" spans="9:9">
      <c r="I725913" s="6"/>
    </row>
    <row r="725914" spans="9:9">
      <c r="I725914" s="6"/>
    </row>
    <row r="725915" spans="9:9">
      <c r="I725915" s="6"/>
    </row>
    <row r="725916" spans="9:9">
      <c r="I725916" s="6"/>
    </row>
    <row r="725917" spans="9:9">
      <c r="I725917" s="6"/>
    </row>
    <row r="725918" spans="9:9">
      <c r="I725918" s="6"/>
    </row>
    <row r="725919" spans="9:9">
      <c r="I725919" s="6"/>
    </row>
    <row r="725920" spans="9:9">
      <c r="I725920" s="6"/>
    </row>
    <row r="725921" spans="9:9">
      <c r="I725921" s="6"/>
    </row>
    <row r="725922" spans="9:9">
      <c r="I725922" s="6"/>
    </row>
    <row r="725923" spans="9:9">
      <c r="I725923" s="6"/>
    </row>
    <row r="725924" spans="9:9">
      <c r="I725924" s="6"/>
    </row>
    <row r="725925" spans="9:9">
      <c r="I725925" s="6"/>
    </row>
    <row r="725926" spans="9:9">
      <c r="I725926" s="6"/>
    </row>
    <row r="725927" spans="9:9">
      <c r="I725927" s="6"/>
    </row>
    <row r="725928" spans="9:9">
      <c r="I725928" s="6"/>
    </row>
    <row r="725929" spans="9:9">
      <c r="I725929" s="6"/>
    </row>
    <row r="725930" spans="9:9">
      <c r="I725930" s="6"/>
    </row>
    <row r="725931" spans="9:9">
      <c r="I725931" s="6"/>
    </row>
    <row r="725932" spans="9:9">
      <c r="I725932" s="6"/>
    </row>
    <row r="725933" spans="9:9">
      <c r="I725933" s="6"/>
    </row>
    <row r="725934" spans="9:9">
      <c r="I725934" s="6"/>
    </row>
    <row r="725935" spans="9:9">
      <c r="I725935" s="6"/>
    </row>
    <row r="725936" spans="9:9">
      <c r="I725936" s="6"/>
    </row>
    <row r="725937" spans="9:9">
      <c r="I725937" s="6"/>
    </row>
    <row r="725938" spans="9:9">
      <c r="I725938" s="6"/>
    </row>
    <row r="725939" spans="9:9">
      <c r="I725939" s="6"/>
    </row>
    <row r="725940" spans="9:9">
      <c r="I725940" s="6"/>
    </row>
    <row r="725941" spans="9:9">
      <c r="I725941" s="6"/>
    </row>
    <row r="725942" spans="9:9">
      <c r="I725942" s="6"/>
    </row>
    <row r="725943" spans="9:9">
      <c r="I725943" s="6"/>
    </row>
    <row r="725944" spans="9:9">
      <c r="I725944" s="6"/>
    </row>
    <row r="725945" spans="9:9">
      <c r="I725945" s="6"/>
    </row>
    <row r="725946" spans="9:9">
      <c r="I725946" s="6"/>
    </row>
    <row r="725947" spans="9:9">
      <c r="I725947" s="6"/>
    </row>
    <row r="725948" spans="9:9">
      <c r="I725948" s="6"/>
    </row>
    <row r="725949" spans="9:9">
      <c r="I725949" s="6"/>
    </row>
    <row r="725950" spans="9:9">
      <c r="I725950" s="6"/>
    </row>
    <row r="725951" spans="9:9">
      <c r="I725951" s="6"/>
    </row>
    <row r="725952" spans="9:9">
      <c r="I725952" s="6"/>
    </row>
    <row r="725953" spans="9:9">
      <c r="I725953" s="6"/>
    </row>
    <row r="725954" spans="9:9">
      <c r="I725954" s="6"/>
    </row>
    <row r="725955" spans="9:9">
      <c r="I725955" s="6"/>
    </row>
    <row r="725956" spans="9:9">
      <c r="I725956" s="6"/>
    </row>
    <row r="725957" spans="9:9">
      <c r="I725957" s="6"/>
    </row>
    <row r="725958" spans="9:9">
      <c r="I725958" s="6"/>
    </row>
    <row r="725959" spans="9:9">
      <c r="I725959" s="6"/>
    </row>
    <row r="725960" spans="9:9">
      <c r="I725960" s="6"/>
    </row>
    <row r="725961" spans="9:9">
      <c r="I725961" s="6"/>
    </row>
    <row r="725962" spans="9:9">
      <c r="I725962" s="6"/>
    </row>
    <row r="725963" spans="9:9">
      <c r="I725963" s="6"/>
    </row>
    <row r="725964" spans="9:9">
      <c r="I725964" s="6"/>
    </row>
    <row r="725965" spans="9:9">
      <c r="I725965" s="6"/>
    </row>
    <row r="725966" spans="9:9">
      <c r="I725966" s="6"/>
    </row>
    <row r="725967" spans="9:9">
      <c r="I725967" s="6"/>
    </row>
    <row r="725968" spans="9:9">
      <c r="I725968" s="6"/>
    </row>
    <row r="725969" spans="9:9">
      <c r="I725969" s="6"/>
    </row>
    <row r="725970" spans="9:9">
      <c r="I725970" s="6"/>
    </row>
    <row r="725971" spans="9:9">
      <c r="I725971" s="6"/>
    </row>
    <row r="725972" spans="9:9">
      <c r="I725972" s="6"/>
    </row>
    <row r="725973" spans="9:9">
      <c r="I725973" s="6"/>
    </row>
    <row r="725974" spans="9:9">
      <c r="I725974" s="6"/>
    </row>
    <row r="725975" spans="9:9">
      <c r="I725975" s="6"/>
    </row>
    <row r="725976" spans="9:9">
      <c r="I725976" s="6"/>
    </row>
    <row r="725977" spans="9:9">
      <c r="I725977" s="6"/>
    </row>
    <row r="725978" spans="9:9">
      <c r="I725978" s="6"/>
    </row>
    <row r="725979" spans="9:9">
      <c r="I725979" s="6"/>
    </row>
    <row r="725980" spans="9:9">
      <c r="I725980" s="6"/>
    </row>
    <row r="725981" spans="9:9">
      <c r="I725981" s="6"/>
    </row>
    <row r="725982" spans="9:9">
      <c r="I725982" s="6"/>
    </row>
    <row r="725983" spans="9:9">
      <c r="I725983" s="6"/>
    </row>
    <row r="725984" spans="9:9">
      <c r="I725984" s="6"/>
    </row>
    <row r="725985" spans="9:9">
      <c r="I725985" s="6"/>
    </row>
    <row r="725986" spans="9:9">
      <c r="I725986" s="6"/>
    </row>
    <row r="725987" spans="9:9">
      <c r="I725987" s="6"/>
    </row>
    <row r="725988" spans="9:9">
      <c r="I725988" s="6"/>
    </row>
    <row r="725989" spans="9:9">
      <c r="I725989" s="6"/>
    </row>
    <row r="725990" spans="9:9">
      <c r="I725990" s="6"/>
    </row>
    <row r="725991" spans="9:9">
      <c r="I725991" s="6"/>
    </row>
    <row r="725992" spans="9:9">
      <c r="I725992" s="6"/>
    </row>
    <row r="725993" spans="9:9">
      <c r="I725993" s="6"/>
    </row>
    <row r="725994" spans="9:9">
      <c r="I725994" s="6"/>
    </row>
    <row r="725995" spans="9:9">
      <c r="I725995" s="6"/>
    </row>
    <row r="725996" spans="9:9">
      <c r="I725996" s="6"/>
    </row>
    <row r="725997" spans="9:9">
      <c r="I725997" s="6"/>
    </row>
    <row r="725998" spans="9:9">
      <c r="I725998" s="6"/>
    </row>
    <row r="725999" spans="9:9">
      <c r="I725999" s="6"/>
    </row>
    <row r="726000" spans="9:9">
      <c r="I726000" s="6"/>
    </row>
    <row r="726001" spans="9:9">
      <c r="I726001" s="6"/>
    </row>
    <row r="726002" spans="9:9">
      <c r="I726002" s="6"/>
    </row>
    <row r="726003" spans="9:9">
      <c r="I726003" s="6"/>
    </row>
    <row r="726004" spans="9:9">
      <c r="I726004" s="6"/>
    </row>
    <row r="726005" spans="9:9">
      <c r="I726005" s="6"/>
    </row>
    <row r="726006" spans="9:9">
      <c r="I726006" s="6"/>
    </row>
    <row r="726007" spans="9:9">
      <c r="I726007" s="6"/>
    </row>
    <row r="726008" spans="9:9">
      <c r="I726008" s="6"/>
    </row>
    <row r="726009" spans="9:9">
      <c r="I726009" s="6"/>
    </row>
    <row r="726010" spans="9:9">
      <c r="I726010" s="6"/>
    </row>
    <row r="726011" spans="9:9">
      <c r="I726011" s="6"/>
    </row>
    <row r="726012" spans="9:9">
      <c r="I726012" s="6"/>
    </row>
    <row r="726013" spans="9:9">
      <c r="I726013" s="6"/>
    </row>
    <row r="726014" spans="9:9">
      <c r="I726014" s="6"/>
    </row>
    <row r="726015" spans="9:9">
      <c r="I726015" s="6"/>
    </row>
    <row r="726016" spans="9:9">
      <c r="I726016" s="6"/>
    </row>
    <row r="726017" spans="9:9">
      <c r="I726017" s="6"/>
    </row>
    <row r="726018" spans="9:9">
      <c r="I726018" s="6"/>
    </row>
    <row r="726019" spans="9:9">
      <c r="I726019" s="6"/>
    </row>
    <row r="726020" spans="9:9">
      <c r="I726020" s="6"/>
    </row>
    <row r="726021" spans="9:9">
      <c r="I726021" s="6"/>
    </row>
    <row r="726022" spans="9:9">
      <c r="I726022" s="6"/>
    </row>
    <row r="726023" spans="9:9">
      <c r="I726023" s="6"/>
    </row>
    <row r="726024" spans="9:9">
      <c r="I726024" s="6"/>
    </row>
    <row r="726025" spans="9:9">
      <c r="I726025" s="6"/>
    </row>
    <row r="726026" spans="9:9">
      <c r="I726026" s="6"/>
    </row>
    <row r="726027" spans="9:9">
      <c r="I726027" s="6"/>
    </row>
    <row r="726028" spans="9:9">
      <c r="I726028" s="6"/>
    </row>
    <row r="726029" spans="9:9">
      <c r="I726029" s="6"/>
    </row>
    <row r="726030" spans="9:9">
      <c r="I726030" s="6"/>
    </row>
    <row r="726031" spans="9:9">
      <c r="I726031" s="6"/>
    </row>
    <row r="726032" spans="9:9">
      <c r="I726032" s="6"/>
    </row>
    <row r="726033" spans="9:9">
      <c r="I726033" s="6"/>
    </row>
    <row r="726034" spans="9:9">
      <c r="I726034" s="6"/>
    </row>
    <row r="726035" spans="9:9">
      <c r="I726035" s="6"/>
    </row>
    <row r="726036" spans="9:9">
      <c r="I726036" s="6"/>
    </row>
    <row r="726037" spans="9:9">
      <c r="I726037" s="6"/>
    </row>
    <row r="726038" spans="9:9">
      <c r="I726038" s="6"/>
    </row>
    <row r="726039" spans="9:9">
      <c r="I726039" s="6"/>
    </row>
    <row r="726040" spans="9:9">
      <c r="I726040" s="6"/>
    </row>
    <row r="726041" spans="9:9">
      <c r="I726041" s="6"/>
    </row>
    <row r="726042" spans="9:9">
      <c r="I726042" s="6"/>
    </row>
    <row r="726043" spans="9:9">
      <c r="I726043" s="6"/>
    </row>
    <row r="726044" spans="9:9">
      <c r="I726044" s="6"/>
    </row>
    <row r="726045" spans="9:9">
      <c r="I726045" s="6"/>
    </row>
    <row r="726046" spans="9:9">
      <c r="I726046" s="6"/>
    </row>
    <row r="726047" spans="9:9">
      <c r="I726047" s="6"/>
    </row>
    <row r="726048" spans="9:9">
      <c r="I726048" s="6"/>
    </row>
    <row r="726049" spans="9:9">
      <c r="I726049" s="6"/>
    </row>
    <row r="726050" spans="9:9">
      <c r="I726050" s="6"/>
    </row>
    <row r="726051" spans="9:9">
      <c r="I726051" s="6"/>
    </row>
    <row r="726052" spans="9:9">
      <c r="I726052" s="6"/>
    </row>
    <row r="726053" spans="9:9">
      <c r="I726053" s="6"/>
    </row>
    <row r="726054" spans="9:9">
      <c r="I726054" s="6"/>
    </row>
    <row r="726055" spans="9:9">
      <c r="I726055" s="6"/>
    </row>
    <row r="726056" spans="9:9">
      <c r="I726056" s="6"/>
    </row>
    <row r="726057" spans="9:9">
      <c r="I726057" s="6"/>
    </row>
    <row r="726058" spans="9:9">
      <c r="I726058" s="6"/>
    </row>
    <row r="726059" spans="9:9">
      <c r="I726059" s="6"/>
    </row>
    <row r="726060" spans="9:9">
      <c r="I726060" s="6"/>
    </row>
    <row r="726061" spans="9:9">
      <c r="I726061" s="6"/>
    </row>
    <row r="726062" spans="9:9">
      <c r="I726062" s="6"/>
    </row>
    <row r="726063" spans="9:9">
      <c r="I726063" s="6"/>
    </row>
    <row r="726064" spans="9:9">
      <c r="I726064" s="6"/>
    </row>
    <row r="726065" spans="9:9">
      <c r="I726065" s="6"/>
    </row>
    <row r="726066" spans="9:9">
      <c r="I726066" s="6"/>
    </row>
    <row r="726067" spans="9:9">
      <c r="I726067" s="6"/>
    </row>
    <row r="726068" spans="9:9">
      <c r="I726068" s="6"/>
    </row>
    <row r="726069" spans="9:9">
      <c r="I726069" s="6"/>
    </row>
    <row r="726070" spans="9:9">
      <c r="I726070" s="6"/>
    </row>
    <row r="726071" spans="9:9">
      <c r="I726071" s="6"/>
    </row>
    <row r="726072" spans="9:9">
      <c r="I726072" s="6"/>
    </row>
    <row r="726073" spans="9:9">
      <c r="I726073" s="6"/>
    </row>
    <row r="726074" spans="9:9">
      <c r="I726074" s="6"/>
    </row>
    <row r="726075" spans="9:9">
      <c r="I726075" s="6"/>
    </row>
    <row r="726076" spans="9:9">
      <c r="I726076" s="6"/>
    </row>
    <row r="726077" spans="9:9">
      <c r="I726077" s="6"/>
    </row>
    <row r="726078" spans="9:9">
      <c r="I726078" s="6"/>
    </row>
    <row r="726079" spans="9:9">
      <c r="I726079" s="6"/>
    </row>
    <row r="726080" spans="9:9">
      <c r="I726080" s="6"/>
    </row>
    <row r="726081" spans="9:9">
      <c r="I726081" s="6"/>
    </row>
    <row r="726082" spans="9:9">
      <c r="I726082" s="6"/>
    </row>
    <row r="726083" spans="9:9">
      <c r="I726083" s="6"/>
    </row>
    <row r="726084" spans="9:9">
      <c r="I726084" s="6"/>
    </row>
    <row r="726085" spans="9:9">
      <c r="I726085" s="6"/>
    </row>
    <row r="726086" spans="9:9">
      <c r="I726086" s="6"/>
    </row>
    <row r="726087" spans="9:9">
      <c r="I726087" s="6"/>
    </row>
    <row r="726088" spans="9:9">
      <c r="I726088" s="6"/>
    </row>
    <row r="726089" spans="9:9">
      <c r="I726089" s="6"/>
    </row>
    <row r="726090" spans="9:9">
      <c r="I726090" s="6"/>
    </row>
    <row r="726091" spans="9:9">
      <c r="I726091" s="6"/>
    </row>
    <row r="726092" spans="9:9">
      <c r="I726092" s="6"/>
    </row>
    <row r="726093" spans="9:9">
      <c r="I726093" s="6"/>
    </row>
    <row r="726094" spans="9:9">
      <c r="I726094" s="6"/>
    </row>
    <row r="726095" spans="9:9">
      <c r="I726095" s="6"/>
    </row>
    <row r="726096" spans="9:9">
      <c r="I726096" s="6"/>
    </row>
    <row r="726097" spans="9:9">
      <c r="I726097" s="6"/>
    </row>
    <row r="726098" spans="9:9">
      <c r="I726098" s="6"/>
    </row>
    <row r="726099" spans="9:9">
      <c r="I726099" s="6"/>
    </row>
    <row r="726100" spans="9:9">
      <c r="I726100" s="6"/>
    </row>
    <row r="726101" spans="9:9">
      <c r="I726101" s="6"/>
    </row>
    <row r="726102" spans="9:9">
      <c r="I726102" s="6"/>
    </row>
    <row r="726103" spans="9:9">
      <c r="I726103" s="6"/>
    </row>
    <row r="726104" spans="9:9">
      <c r="I726104" s="6"/>
    </row>
    <row r="726105" spans="9:9">
      <c r="I726105" s="6"/>
    </row>
    <row r="726106" spans="9:9">
      <c r="I726106" s="6"/>
    </row>
    <row r="726107" spans="9:9">
      <c r="I726107" s="6"/>
    </row>
    <row r="726108" spans="9:9">
      <c r="I726108" s="6"/>
    </row>
    <row r="726109" spans="9:9">
      <c r="I726109" s="6"/>
    </row>
    <row r="726110" spans="9:9">
      <c r="I726110" s="6"/>
    </row>
    <row r="726111" spans="9:9">
      <c r="I726111" s="6"/>
    </row>
    <row r="726112" spans="9:9">
      <c r="I726112" s="6"/>
    </row>
    <row r="726113" spans="9:9">
      <c r="I726113" s="6"/>
    </row>
    <row r="726114" spans="9:9">
      <c r="I726114" s="6"/>
    </row>
    <row r="726115" spans="9:9">
      <c r="I726115" s="6"/>
    </row>
    <row r="726116" spans="9:9">
      <c r="I726116" s="6"/>
    </row>
    <row r="726117" spans="9:9">
      <c r="I726117" s="6"/>
    </row>
    <row r="726118" spans="9:9">
      <c r="I726118" s="6"/>
    </row>
    <row r="726119" spans="9:9">
      <c r="I726119" s="6"/>
    </row>
    <row r="726120" spans="9:9">
      <c r="I726120" s="6"/>
    </row>
    <row r="726121" spans="9:9">
      <c r="I726121" s="6"/>
    </row>
    <row r="726122" spans="9:9">
      <c r="I726122" s="6"/>
    </row>
    <row r="726123" spans="9:9">
      <c r="I726123" s="6"/>
    </row>
    <row r="726124" spans="9:9">
      <c r="I726124" s="6"/>
    </row>
    <row r="726125" spans="9:9">
      <c r="I726125" s="6"/>
    </row>
    <row r="726126" spans="9:9">
      <c r="I726126" s="6"/>
    </row>
    <row r="726127" spans="9:9">
      <c r="I726127" s="6"/>
    </row>
    <row r="726128" spans="9:9">
      <c r="I726128" s="6"/>
    </row>
    <row r="726129" spans="9:9">
      <c r="I726129" s="6"/>
    </row>
    <row r="726130" spans="9:9">
      <c r="I726130" s="6"/>
    </row>
    <row r="726131" spans="9:9">
      <c r="I726131" s="6"/>
    </row>
    <row r="726132" spans="9:9">
      <c r="I726132" s="6"/>
    </row>
    <row r="726133" spans="9:9">
      <c r="I726133" s="6"/>
    </row>
    <row r="726134" spans="9:9">
      <c r="I726134" s="6"/>
    </row>
    <row r="726135" spans="9:9">
      <c r="I726135" s="6"/>
    </row>
    <row r="726136" spans="9:9">
      <c r="I726136" s="6"/>
    </row>
    <row r="726137" spans="9:9">
      <c r="I726137" s="6"/>
    </row>
    <row r="726138" spans="9:9">
      <c r="I726138" s="6"/>
    </row>
    <row r="726139" spans="9:9">
      <c r="I726139" s="6"/>
    </row>
    <row r="726140" spans="9:9">
      <c r="I726140" s="6"/>
    </row>
    <row r="726141" spans="9:9">
      <c r="I726141" s="6"/>
    </row>
    <row r="726142" spans="9:9">
      <c r="I726142" s="6"/>
    </row>
    <row r="726143" spans="9:9">
      <c r="I726143" s="6"/>
    </row>
    <row r="726144" spans="9:9">
      <c r="I726144" s="6"/>
    </row>
    <row r="726145" spans="9:9">
      <c r="I726145" s="6"/>
    </row>
    <row r="726146" spans="9:9">
      <c r="I726146" s="6"/>
    </row>
    <row r="726147" spans="9:9">
      <c r="I726147" s="6"/>
    </row>
    <row r="726148" spans="9:9">
      <c r="I726148" s="6"/>
    </row>
    <row r="726149" spans="9:9">
      <c r="I726149" s="6"/>
    </row>
    <row r="726150" spans="9:9">
      <c r="I726150" s="6"/>
    </row>
    <row r="726151" spans="9:9">
      <c r="I726151" s="6"/>
    </row>
    <row r="726152" spans="9:9">
      <c r="I726152" s="6"/>
    </row>
    <row r="726153" spans="9:9">
      <c r="I726153" s="6"/>
    </row>
    <row r="726154" spans="9:9">
      <c r="I726154" s="6"/>
    </row>
    <row r="726155" spans="9:9">
      <c r="I726155" s="6"/>
    </row>
    <row r="726156" spans="9:9">
      <c r="I726156" s="6"/>
    </row>
    <row r="726157" spans="9:9">
      <c r="I726157" s="6"/>
    </row>
    <row r="726158" spans="9:9">
      <c r="I726158" s="6"/>
    </row>
    <row r="726159" spans="9:9">
      <c r="I726159" s="6"/>
    </row>
    <row r="726160" spans="9:9">
      <c r="I726160" s="6"/>
    </row>
    <row r="726161" spans="9:9">
      <c r="I726161" s="6"/>
    </row>
    <row r="726162" spans="9:9">
      <c r="I726162" s="6"/>
    </row>
    <row r="726163" spans="9:9">
      <c r="I726163" s="6"/>
    </row>
    <row r="726164" spans="9:9">
      <c r="I726164" s="6"/>
    </row>
    <row r="726165" spans="9:9">
      <c r="I726165" s="6"/>
    </row>
    <row r="726166" spans="9:9">
      <c r="I726166" s="6"/>
    </row>
    <row r="726167" spans="9:9">
      <c r="I726167" s="6"/>
    </row>
    <row r="726168" spans="9:9">
      <c r="I726168" s="6"/>
    </row>
    <row r="726169" spans="9:9">
      <c r="I726169" s="6"/>
    </row>
    <row r="726170" spans="9:9">
      <c r="I726170" s="6"/>
    </row>
    <row r="726171" spans="9:9">
      <c r="I726171" s="6"/>
    </row>
    <row r="726172" spans="9:9">
      <c r="I726172" s="6"/>
    </row>
    <row r="726173" spans="9:9">
      <c r="I726173" s="6"/>
    </row>
    <row r="726174" spans="9:9">
      <c r="I726174" s="6"/>
    </row>
    <row r="726175" spans="9:9">
      <c r="I726175" s="6"/>
    </row>
    <row r="726176" spans="9:9">
      <c r="I726176" s="6"/>
    </row>
    <row r="726177" spans="9:9">
      <c r="I726177" s="6"/>
    </row>
    <row r="726178" spans="9:9">
      <c r="I726178" s="6"/>
    </row>
    <row r="726179" spans="9:9">
      <c r="I726179" s="6"/>
    </row>
    <row r="726180" spans="9:9">
      <c r="I726180" s="6"/>
    </row>
    <row r="726181" spans="9:9">
      <c r="I726181" s="6"/>
    </row>
    <row r="726182" spans="9:9">
      <c r="I726182" s="6"/>
    </row>
    <row r="726183" spans="9:9">
      <c r="I726183" s="6"/>
    </row>
    <row r="726184" spans="9:9">
      <c r="I726184" s="6"/>
    </row>
    <row r="726185" spans="9:9">
      <c r="I726185" s="6"/>
    </row>
    <row r="726186" spans="9:9">
      <c r="I726186" s="6"/>
    </row>
    <row r="726187" spans="9:9">
      <c r="I726187" s="6"/>
    </row>
    <row r="726188" spans="9:9">
      <c r="I726188" s="6"/>
    </row>
    <row r="726189" spans="9:9">
      <c r="I726189" s="6"/>
    </row>
    <row r="726190" spans="9:9">
      <c r="I726190" s="6"/>
    </row>
    <row r="726191" spans="9:9">
      <c r="I726191" s="6"/>
    </row>
    <row r="726192" spans="9:9">
      <c r="I726192" s="6"/>
    </row>
    <row r="726193" spans="9:9">
      <c r="I726193" s="6"/>
    </row>
    <row r="726194" spans="9:9">
      <c r="I726194" s="6"/>
    </row>
    <row r="726195" spans="9:9">
      <c r="I726195" s="6"/>
    </row>
    <row r="726196" spans="9:9">
      <c r="I726196" s="6"/>
    </row>
    <row r="726197" spans="9:9">
      <c r="I726197" s="6"/>
    </row>
    <row r="726198" spans="9:9">
      <c r="I726198" s="6"/>
    </row>
    <row r="726199" spans="9:9">
      <c r="I726199" s="6"/>
    </row>
    <row r="726200" spans="9:9">
      <c r="I726200" s="6"/>
    </row>
    <row r="726201" spans="9:9">
      <c r="I726201" s="6"/>
    </row>
    <row r="726202" spans="9:9">
      <c r="I726202" s="6"/>
    </row>
    <row r="726203" spans="9:9">
      <c r="I726203" s="6"/>
    </row>
    <row r="726204" spans="9:9">
      <c r="I726204" s="6"/>
    </row>
    <row r="726205" spans="9:9">
      <c r="I726205" s="6"/>
    </row>
    <row r="726206" spans="9:9">
      <c r="I726206" s="6"/>
    </row>
    <row r="726207" spans="9:9">
      <c r="I726207" s="6"/>
    </row>
    <row r="726208" spans="9:9">
      <c r="I726208" s="6"/>
    </row>
    <row r="726209" spans="9:9">
      <c r="I726209" s="6"/>
    </row>
    <row r="726210" spans="9:9">
      <c r="I726210" s="6"/>
    </row>
    <row r="726211" spans="9:9">
      <c r="I726211" s="6"/>
    </row>
    <row r="726212" spans="9:9">
      <c r="I726212" s="6"/>
    </row>
    <row r="726213" spans="9:9">
      <c r="I726213" s="6"/>
    </row>
    <row r="726214" spans="9:9">
      <c r="I726214" s="6"/>
    </row>
    <row r="726215" spans="9:9">
      <c r="I726215" s="6"/>
    </row>
    <row r="726216" spans="9:9">
      <c r="I726216" s="6"/>
    </row>
    <row r="726217" spans="9:9">
      <c r="I726217" s="6"/>
    </row>
    <row r="726218" spans="9:9">
      <c r="I726218" s="6"/>
    </row>
    <row r="726219" spans="9:9">
      <c r="I726219" s="6"/>
    </row>
    <row r="726220" spans="9:9">
      <c r="I726220" s="6"/>
    </row>
    <row r="726221" spans="9:9">
      <c r="I726221" s="6"/>
    </row>
    <row r="726222" spans="9:9">
      <c r="I726222" s="6"/>
    </row>
    <row r="726223" spans="9:9">
      <c r="I726223" s="6"/>
    </row>
    <row r="726224" spans="9:9">
      <c r="I726224" s="6"/>
    </row>
    <row r="726225" spans="9:9">
      <c r="I726225" s="6"/>
    </row>
    <row r="726226" spans="9:9">
      <c r="I726226" s="6"/>
    </row>
    <row r="726227" spans="9:9">
      <c r="I726227" s="6"/>
    </row>
    <row r="726228" spans="9:9">
      <c r="I726228" s="6"/>
    </row>
    <row r="726229" spans="9:9">
      <c r="I726229" s="6"/>
    </row>
    <row r="726230" spans="9:9">
      <c r="I726230" s="6"/>
    </row>
    <row r="726231" spans="9:9">
      <c r="I726231" s="6"/>
    </row>
    <row r="726232" spans="9:9">
      <c r="I726232" s="6"/>
    </row>
    <row r="726233" spans="9:9">
      <c r="I726233" s="6"/>
    </row>
    <row r="726234" spans="9:9">
      <c r="I726234" s="6"/>
    </row>
    <row r="726235" spans="9:9">
      <c r="I726235" s="6"/>
    </row>
    <row r="726236" spans="9:9">
      <c r="I726236" s="6"/>
    </row>
    <row r="726237" spans="9:9">
      <c r="I726237" s="6"/>
    </row>
    <row r="726238" spans="9:9">
      <c r="I726238" s="6"/>
    </row>
    <row r="726239" spans="9:9">
      <c r="I726239" s="6"/>
    </row>
    <row r="726240" spans="9:9">
      <c r="I726240" s="6"/>
    </row>
    <row r="726241" spans="9:9">
      <c r="I726241" s="6"/>
    </row>
    <row r="726242" spans="9:9">
      <c r="I726242" s="6"/>
    </row>
    <row r="726243" spans="9:9">
      <c r="I726243" s="6"/>
    </row>
    <row r="726244" spans="9:9">
      <c r="I726244" s="6"/>
    </row>
    <row r="726245" spans="9:9">
      <c r="I726245" s="6"/>
    </row>
    <row r="726246" spans="9:9">
      <c r="I726246" s="6"/>
    </row>
    <row r="726247" spans="9:9">
      <c r="I726247" s="6"/>
    </row>
    <row r="726248" spans="9:9">
      <c r="I726248" s="6"/>
    </row>
    <row r="726249" spans="9:9">
      <c r="I726249" s="6"/>
    </row>
    <row r="726250" spans="9:9">
      <c r="I726250" s="6"/>
    </row>
    <row r="726251" spans="9:9">
      <c r="I726251" s="6"/>
    </row>
    <row r="726252" spans="9:9">
      <c r="I726252" s="6"/>
    </row>
    <row r="726253" spans="9:9">
      <c r="I726253" s="6"/>
    </row>
    <row r="726254" spans="9:9">
      <c r="I726254" s="6"/>
    </row>
    <row r="726255" spans="9:9">
      <c r="I726255" s="6"/>
    </row>
    <row r="726256" spans="9:9">
      <c r="I726256" s="6"/>
    </row>
    <row r="726257" spans="9:9">
      <c r="I726257" s="6"/>
    </row>
    <row r="726258" spans="9:9">
      <c r="I726258" s="6"/>
    </row>
    <row r="726259" spans="9:9">
      <c r="I726259" s="6"/>
    </row>
    <row r="726260" spans="9:9">
      <c r="I726260" s="6"/>
    </row>
    <row r="726261" spans="9:9">
      <c r="I726261" s="6"/>
    </row>
    <row r="726262" spans="9:9">
      <c r="I726262" s="6"/>
    </row>
    <row r="726263" spans="9:9">
      <c r="I726263" s="6"/>
    </row>
    <row r="726264" spans="9:9">
      <c r="I726264" s="6"/>
    </row>
    <row r="726265" spans="9:9">
      <c r="I726265" s="6"/>
    </row>
    <row r="726266" spans="9:9">
      <c r="I726266" s="6"/>
    </row>
    <row r="726267" spans="9:9">
      <c r="I726267" s="6"/>
    </row>
    <row r="726268" spans="9:9">
      <c r="I726268" s="6"/>
    </row>
    <row r="726269" spans="9:9">
      <c r="I726269" s="6"/>
    </row>
    <row r="726270" spans="9:9">
      <c r="I726270" s="6"/>
    </row>
    <row r="726271" spans="9:9">
      <c r="I726271" s="6"/>
    </row>
    <row r="726272" spans="9:9">
      <c r="I726272" s="6"/>
    </row>
    <row r="726273" spans="9:9">
      <c r="I726273" s="6"/>
    </row>
    <row r="726274" spans="9:9">
      <c r="I726274" s="6"/>
    </row>
    <row r="726275" spans="9:9">
      <c r="I726275" s="6"/>
    </row>
    <row r="726276" spans="9:9">
      <c r="I726276" s="6"/>
    </row>
    <row r="726277" spans="9:9">
      <c r="I726277" s="6"/>
    </row>
    <row r="726278" spans="9:9">
      <c r="I726278" s="6"/>
    </row>
    <row r="726279" spans="9:9">
      <c r="I726279" s="6"/>
    </row>
    <row r="726280" spans="9:9">
      <c r="I726280" s="6"/>
    </row>
    <row r="726281" spans="9:9">
      <c r="I726281" s="6"/>
    </row>
    <row r="726282" spans="9:9">
      <c r="I726282" s="6"/>
    </row>
    <row r="726283" spans="9:9">
      <c r="I726283" s="6"/>
    </row>
    <row r="726284" spans="9:9">
      <c r="I726284" s="6"/>
    </row>
    <row r="726285" spans="9:9">
      <c r="I726285" s="6"/>
    </row>
    <row r="726286" spans="9:9">
      <c r="I726286" s="6"/>
    </row>
    <row r="726287" spans="9:9">
      <c r="I726287" s="6"/>
    </row>
    <row r="726288" spans="9:9">
      <c r="I726288" s="6"/>
    </row>
    <row r="726289" spans="9:9">
      <c r="I726289" s="6"/>
    </row>
    <row r="726290" spans="9:9">
      <c r="I726290" s="6"/>
    </row>
    <row r="726291" spans="9:9">
      <c r="I726291" s="6"/>
    </row>
    <row r="726292" spans="9:9">
      <c r="I726292" s="6"/>
    </row>
    <row r="726293" spans="9:9">
      <c r="I726293" s="6"/>
    </row>
    <row r="726294" spans="9:9">
      <c r="I726294" s="6"/>
    </row>
    <row r="726295" spans="9:9">
      <c r="I726295" s="6"/>
    </row>
    <row r="726296" spans="9:9">
      <c r="I726296" s="6"/>
    </row>
    <row r="726297" spans="9:9">
      <c r="I726297" s="6"/>
    </row>
    <row r="726298" spans="9:9">
      <c r="I726298" s="6"/>
    </row>
    <row r="726299" spans="9:9">
      <c r="I726299" s="6"/>
    </row>
    <row r="726300" spans="9:9">
      <c r="I726300" s="6"/>
    </row>
    <row r="726301" spans="9:9">
      <c r="I726301" s="6"/>
    </row>
    <row r="726302" spans="9:9">
      <c r="I726302" s="6"/>
    </row>
    <row r="726303" spans="9:9">
      <c r="I726303" s="6"/>
    </row>
    <row r="726304" spans="9:9">
      <c r="I726304" s="6"/>
    </row>
    <row r="726305" spans="9:9">
      <c r="I726305" s="6"/>
    </row>
    <row r="726306" spans="9:9">
      <c r="I726306" s="6"/>
    </row>
    <row r="726307" spans="9:9">
      <c r="I726307" s="6"/>
    </row>
    <row r="726308" spans="9:9">
      <c r="I726308" s="6"/>
    </row>
    <row r="726309" spans="9:9">
      <c r="I726309" s="6"/>
    </row>
    <row r="726310" spans="9:9">
      <c r="I726310" s="6"/>
    </row>
    <row r="726311" spans="9:9">
      <c r="I726311" s="6"/>
    </row>
    <row r="726312" spans="9:9">
      <c r="I726312" s="6"/>
    </row>
    <row r="726313" spans="9:9">
      <c r="I726313" s="6"/>
    </row>
    <row r="726314" spans="9:9">
      <c r="I726314" s="6"/>
    </row>
    <row r="726315" spans="9:9">
      <c r="I726315" s="6"/>
    </row>
    <row r="726316" spans="9:9">
      <c r="I726316" s="6"/>
    </row>
    <row r="726317" spans="9:9">
      <c r="I726317" s="6"/>
    </row>
    <row r="726318" spans="9:9">
      <c r="I726318" s="6"/>
    </row>
    <row r="726319" spans="9:9">
      <c r="I726319" s="6"/>
    </row>
    <row r="726320" spans="9:9">
      <c r="I726320" s="6"/>
    </row>
    <row r="726321" spans="9:9">
      <c r="I726321" s="6"/>
    </row>
    <row r="726322" spans="9:9">
      <c r="I726322" s="6"/>
    </row>
    <row r="726323" spans="9:9">
      <c r="I726323" s="6"/>
    </row>
    <row r="726324" spans="9:9">
      <c r="I726324" s="6"/>
    </row>
    <row r="726325" spans="9:9">
      <c r="I726325" s="6"/>
    </row>
    <row r="726326" spans="9:9">
      <c r="I726326" s="6"/>
    </row>
    <row r="726327" spans="9:9">
      <c r="I726327" s="6"/>
    </row>
    <row r="726328" spans="9:9">
      <c r="I726328" s="6"/>
    </row>
    <row r="726329" spans="9:9">
      <c r="I726329" s="6"/>
    </row>
    <row r="726330" spans="9:9">
      <c r="I726330" s="6"/>
    </row>
    <row r="726331" spans="9:9">
      <c r="I726331" s="6"/>
    </row>
    <row r="726332" spans="9:9">
      <c r="I726332" s="6"/>
    </row>
    <row r="726333" spans="9:9">
      <c r="I726333" s="6"/>
    </row>
    <row r="726334" spans="9:9">
      <c r="I726334" s="6"/>
    </row>
    <row r="726335" spans="9:9">
      <c r="I726335" s="6"/>
    </row>
    <row r="726336" spans="9:9">
      <c r="I726336" s="6"/>
    </row>
    <row r="726337" spans="9:9">
      <c r="I726337" s="6"/>
    </row>
    <row r="726338" spans="9:9">
      <c r="I726338" s="6"/>
    </row>
    <row r="726339" spans="9:9">
      <c r="I726339" s="6"/>
    </row>
    <row r="726340" spans="9:9">
      <c r="I726340" s="6"/>
    </row>
    <row r="726341" spans="9:9">
      <c r="I726341" s="6"/>
    </row>
    <row r="726342" spans="9:9">
      <c r="I726342" s="6"/>
    </row>
    <row r="726343" spans="9:9">
      <c r="I726343" s="6"/>
    </row>
    <row r="726344" spans="9:9">
      <c r="I726344" s="6"/>
    </row>
    <row r="726345" spans="9:9">
      <c r="I726345" s="6"/>
    </row>
    <row r="726346" spans="9:9">
      <c r="I726346" s="6"/>
    </row>
    <row r="726347" spans="9:9">
      <c r="I726347" s="6"/>
    </row>
    <row r="726348" spans="9:9">
      <c r="I726348" s="6"/>
    </row>
    <row r="726349" spans="9:9">
      <c r="I726349" s="6"/>
    </row>
    <row r="726350" spans="9:9">
      <c r="I726350" s="6"/>
    </row>
    <row r="726351" spans="9:9">
      <c r="I726351" s="6"/>
    </row>
    <row r="726352" spans="9:9">
      <c r="I726352" s="6"/>
    </row>
    <row r="726353" spans="9:9">
      <c r="I726353" s="6"/>
    </row>
    <row r="726354" spans="9:9">
      <c r="I726354" s="6"/>
    </row>
    <row r="726355" spans="9:9">
      <c r="I726355" s="6"/>
    </row>
    <row r="726356" spans="9:9">
      <c r="I726356" s="6"/>
    </row>
    <row r="726357" spans="9:9">
      <c r="I726357" s="6"/>
    </row>
    <row r="726358" spans="9:9">
      <c r="I726358" s="6"/>
    </row>
    <row r="726359" spans="9:9">
      <c r="I726359" s="6"/>
    </row>
    <row r="726360" spans="9:9">
      <c r="I726360" s="6"/>
    </row>
    <row r="726361" spans="9:9">
      <c r="I726361" s="6"/>
    </row>
    <row r="726362" spans="9:9">
      <c r="I726362" s="6"/>
    </row>
    <row r="726363" spans="9:9">
      <c r="I726363" s="6"/>
    </row>
    <row r="726364" spans="9:9">
      <c r="I726364" s="6"/>
    </row>
    <row r="726365" spans="9:9">
      <c r="I726365" s="6"/>
    </row>
    <row r="726366" spans="9:9">
      <c r="I726366" s="6"/>
    </row>
    <row r="726367" spans="9:9">
      <c r="I726367" s="6"/>
    </row>
    <row r="726368" spans="9:9">
      <c r="I726368" s="6"/>
    </row>
    <row r="726369" spans="9:9">
      <c r="I726369" s="6"/>
    </row>
    <row r="726370" spans="9:9">
      <c r="I726370" s="6"/>
    </row>
    <row r="726371" spans="9:9">
      <c r="I726371" s="6"/>
    </row>
    <row r="726372" spans="9:9">
      <c r="I726372" s="6"/>
    </row>
    <row r="726373" spans="9:9">
      <c r="I726373" s="6"/>
    </row>
    <row r="726374" spans="9:9">
      <c r="I726374" s="6"/>
    </row>
    <row r="726375" spans="9:9">
      <c r="I726375" s="6"/>
    </row>
    <row r="726376" spans="9:9">
      <c r="I726376" s="6"/>
    </row>
    <row r="726377" spans="9:9">
      <c r="I726377" s="6"/>
    </row>
    <row r="726378" spans="9:9">
      <c r="I726378" s="6"/>
    </row>
    <row r="726379" spans="9:9">
      <c r="I726379" s="6"/>
    </row>
    <row r="726380" spans="9:9">
      <c r="I726380" s="6"/>
    </row>
    <row r="726381" spans="9:9">
      <c r="I726381" s="6"/>
    </row>
    <row r="726382" spans="9:9">
      <c r="I726382" s="6"/>
    </row>
    <row r="726383" spans="9:9">
      <c r="I726383" s="6"/>
    </row>
    <row r="726384" spans="9:9">
      <c r="I726384" s="6"/>
    </row>
    <row r="726385" spans="9:9">
      <c r="I726385" s="6"/>
    </row>
    <row r="726386" spans="9:9">
      <c r="I726386" s="6"/>
    </row>
    <row r="726387" spans="9:9">
      <c r="I726387" s="6"/>
    </row>
    <row r="726388" spans="9:9">
      <c r="I726388" s="6"/>
    </row>
    <row r="726389" spans="9:9">
      <c r="I726389" s="6"/>
    </row>
    <row r="726390" spans="9:9">
      <c r="I726390" s="6"/>
    </row>
    <row r="726391" spans="9:9">
      <c r="I726391" s="6"/>
    </row>
    <row r="726392" spans="9:9">
      <c r="I726392" s="6"/>
    </row>
    <row r="726393" spans="9:9">
      <c r="I726393" s="6"/>
    </row>
    <row r="726394" spans="9:9">
      <c r="I726394" s="6"/>
    </row>
    <row r="726395" spans="9:9">
      <c r="I726395" s="6"/>
    </row>
    <row r="726396" spans="9:9">
      <c r="I726396" s="6"/>
    </row>
    <row r="726397" spans="9:9">
      <c r="I726397" s="6"/>
    </row>
    <row r="726398" spans="9:9">
      <c r="I726398" s="6"/>
    </row>
    <row r="726399" spans="9:9">
      <c r="I726399" s="6"/>
    </row>
    <row r="726400" spans="9:9">
      <c r="I726400" s="6"/>
    </row>
    <row r="726401" spans="9:9">
      <c r="I726401" s="6"/>
    </row>
    <row r="726402" spans="9:9">
      <c r="I726402" s="6"/>
    </row>
    <row r="726403" spans="9:9">
      <c r="I726403" s="6"/>
    </row>
    <row r="726404" spans="9:9">
      <c r="I726404" s="6"/>
    </row>
    <row r="726405" spans="9:9">
      <c r="I726405" s="6"/>
    </row>
    <row r="726406" spans="9:9">
      <c r="I726406" s="6"/>
    </row>
    <row r="726407" spans="9:9">
      <c r="I726407" s="6"/>
    </row>
    <row r="726408" spans="9:9">
      <c r="I726408" s="6"/>
    </row>
    <row r="726409" spans="9:9">
      <c r="I726409" s="6"/>
    </row>
    <row r="726410" spans="9:9">
      <c r="I726410" s="6"/>
    </row>
    <row r="726411" spans="9:9">
      <c r="I726411" s="6"/>
    </row>
    <row r="726412" spans="9:9">
      <c r="I726412" s="6"/>
    </row>
    <row r="726413" spans="9:9">
      <c r="I726413" s="6"/>
    </row>
    <row r="726414" spans="9:9">
      <c r="I726414" s="6"/>
    </row>
    <row r="726415" spans="9:9">
      <c r="I726415" s="6"/>
    </row>
    <row r="726416" spans="9:9">
      <c r="I726416" s="6"/>
    </row>
    <row r="726417" spans="9:9">
      <c r="I726417" s="6"/>
    </row>
    <row r="726418" spans="9:9">
      <c r="I726418" s="6"/>
    </row>
    <row r="726419" spans="9:9">
      <c r="I726419" s="6"/>
    </row>
    <row r="726420" spans="9:9">
      <c r="I726420" s="6"/>
    </row>
    <row r="726421" spans="9:9">
      <c r="I726421" s="6"/>
    </row>
    <row r="726422" spans="9:9">
      <c r="I726422" s="6"/>
    </row>
    <row r="726423" spans="9:9">
      <c r="I726423" s="6"/>
    </row>
    <row r="726424" spans="9:9">
      <c r="I726424" s="6"/>
    </row>
    <row r="726425" spans="9:9">
      <c r="I726425" s="6"/>
    </row>
    <row r="726426" spans="9:9">
      <c r="I726426" s="6"/>
    </row>
    <row r="726427" spans="9:9">
      <c r="I726427" s="6"/>
    </row>
    <row r="726428" spans="9:9">
      <c r="I726428" s="6"/>
    </row>
    <row r="726429" spans="9:9">
      <c r="I726429" s="6"/>
    </row>
    <row r="726430" spans="9:9">
      <c r="I726430" s="6"/>
    </row>
    <row r="726431" spans="9:9">
      <c r="I726431" s="6"/>
    </row>
    <row r="726432" spans="9:9">
      <c r="I726432" s="6"/>
    </row>
    <row r="726433" spans="9:9">
      <c r="I726433" s="6"/>
    </row>
    <row r="726434" spans="9:9">
      <c r="I726434" s="6"/>
    </row>
    <row r="726435" spans="9:9">
      <c r="I726435" s="6"/>
    </row>
    <row r="726436" spans="9:9">
      <c r="I726436" s="6"/>
    </row>
    <row r="726437" spans="9:9">
      <c r="I726437" s="6"/>
    </row>
    <row r="726438" spans="9:9">
      <c r="I726438" s="6"/>
    </row>
    <row r="726439" spans="9:9">
      <c r="I726439" s="6"/>
    </row>
    <row r="726440" spans="9:9">
      <c r="I726440" s="6"/>
    </row>
    <row r="726441" spans="9:9">
      <c r="I726441" s="6"/>
    </row>
    <row r="726442" spans="9:9">
      <c r="I726442" s="6"/>
    </row>
    <row r="726443" spans="9:9">
      <c r="I726443" s="6"/>
    </row>
    <row r="726444" spans="9:9">
      <c r="I726444" s="6"/>
    </row>
    <row r="726445" spans="9:9">
      <c r="I726445" s="6"/>
    </row>
    <row r="726446" spans="9:9">
      <c r="I726446" s="6"/>
    </row>
    <row r="726447" spans="9:9">
      <c r="I726447" s="6"/>
    </row>
    <row r="726448" spans="9:9">
      <c r="I726448" s="6"/>
    </row>
    <row r="726449" spans="9:9">
      <c r="I726449" s="6"/>
    </row>
    <row r="726450" spans="9:9">
      <c r="I726450" s="6"/>
    </row>
    <row r="726451" spans="9:9">
      <c r="I726451" s="6"/>
    </row>
    <row r="726452" spans="9:9">
      <c r="I726452" s="6"/>
    </row>
    <row r="726453" spans="9:9">
      <c r="I726453" s="6"/>
    </row>
    <row r="726454" spans="9:9">
      <c r="I726454" s="6"/>
    </row>
    <row r="726455" spans="9:9">
      <c r="I726455" s="6"/>
    </row>
    <row r="726456" spans="9:9">
      <c r="I726456" s="6"/>
    </row>
    <row r="726457" spans="9:9">
      <c r="I726457" s="6"/>
    </row>
    <row r="726458" spans="9:9">
      <c r="I726458" s="6"/>
    </row>
    <row r="726459" spans="9:9">
      <c r="I726459" s="6"/>
    </row>
    <row r="726460" spans="9:9">
      <c r="I726460" s="6"/>
    </row>
    <row r="726461" spans="9:9">
      <c r="I726461" s="6"/>
    </row>
    <row r="726462" spans="9:9">
      <c r="I726462" s="6"/>
    </row>
    <row r="726463" spans="9:9">
      <c r="I726463" s="6"/>
    </row>
    <row r="726464" spans="9:9">
      <c r="I726464" s="6"/>
    </row>
    <row r="726465" spans="9:9">
      <c r="I726465" s="6"/>
    </row>
    <row r="726466" spans="9:9">
      <c r="I726466" s="6"/>
    </row>
    <row r="726467" spans="9:9">
      <c r="I726467" s="6"/>
    </row>
    <row r="726468" spans="9:9">
      <c r="I726468" s="6"/>
    </row>
    <row r="726469" spans="9:9">
      <c r="I726469" s="6"/>
    </row>
    <row r="726470" spans="9:9">
      <c r="I726470" s="6"/>
    </row>
    <row r="726471" spans="9:9">
      <c r="I726471" s="6"/>
    </row>
    <row r="726472" spans="9:9">
      <c r="I726472" s="6"/>
    </row>
    <row r="726473" spans="9:9">
      <c r="I726473" s="6"/>
    </row>
    <row r="726474" spans="9:9">
      <c r="I726474" s="6"/>
    </row>
    <row r="726475" spans="9:9">
      <c r="I726475" s="6"/>
    </row>
    <row r="726476" spans="9:9">
      <c r="I726476" s="6"/>
    </row>
    <row r="726477" spans="9:9">
      <c r="I726477" s="6"/>
    </row>
    <row r="726478" spans="9:9">
      <c r="I726478" s="6"/>
    </row>
    <row r="726479" spans="9:9">
      <c r="I726479" s="6"/>
    </row>
    <row r="726480" spans="9:9">
      <c r="I726480" s="6"/>
    </row>
    <row r="726481" spans="9:9">
      <c r="I726481" s="6"/>
    </row>
    <row r="726482" spans="9:9">
      <c r="I726482" s="6"/>
    </row>
    <row r="726483" spans="9:9">
      <c r="I726483" s="6"/>
    </row>
    <row r="726484" spans="9:9">
      <c r="I726484" s="6"/>
    </row>
    <row r="726485" spans="9:9">
      <c r="I726485" s="6"/>
    </row>
    <row r="726486" spans="9:9">
      <c r="I726486" s="6"/>
    </row>
    <row r="726487" spans="9:9">
      <c r="I726487" s="6"/>
    </row>
    <row r="726488" spans="9:9">
      <c r="I726488" s="6"/>
    </row>
    <row r="726489" spans="9:9">
      <c r="I726489" s="6"/>
    </row>
    <row r="726490" spans="9:9">
      <c r="I726490" s="6"/>
    </row>
    <row r="726491" spans="9:9">
      <c r="I726491" s="6"/>
    </row>
    <row r="726492" spans="9:9">
      <c r="I726492" s="6"/>
    </row>
    <row r="726493" spans="9:9">
      <c r="I726493" s="6"/>
    </row>
    <row r="726494" spans="9:9">
      <c r="I726494" s="6"/>
    </row>
    <row r="726495" spans="9:9">
      <c r="I726495" s="6"/>
    </row>
    <row r="726496" spans="9:9">
      <c r="I726496" s="6"/>
    </row>
    <row r="726497" spans="9:9">
      <c r="I726497" s="6"/>
    </row>
    <row r="726498" spans="9:9">
      <c r="I726498" s="6"/>
    </row>
    <row r="726499" spans="9:9">
      <c r="I726499" s="6"/>
    </row>
    <row r="726500" spans="9:9">
      <c r="I726500" s="6"/>
    </row>
    <row r="726501" spans="9:9">
      <c r="I726501" s="6"/>
    </row>
    <row r="726502" spans="9:9">
      <c r="I726502" s="6"/>
    </row>
    <row r="726503" spans="9:9">
      <c r="I726503" s="6"/>
    </row>
    <row r="726504" spans="9:9">
      <c r="I726504" s="6"/>
    </row>
    <row r="726505" spans="9:9">
      <c r="I726505" s="6"/>
    </row>
    <row r="726506" spans="9:9">
      <c r="I726506" s="6"/>
    </row>
    <row r="726507" spans="9:9">
      <c r="I726507" s="6"/>
    </row>
    <row r="726508" spans="9:9">
      <c r="I726508" s="6"/>
    </row>
    <row r="726509" spans="9:9">
      <c r="I726509" s="6"/>
    </row>
    <row r="726510" spans="9:9">
      <c r="I726510" s="6"/>
    </row>
    <row r="726511" spans="9:9">
      <c r="I726511" s="6"/>
    </row>
    <row r="726512" spans="9:9">
      <c r="I726512" s="6"/>
    </row>
    <row r="726513" spans="9:9">
      <c r="I726513" s="6"/>
    </row>
    <row r="726514" spans="9:9">
      <c r="I726514" s="6"/>
    </row>
    <row r="726515" spans="9:9">
      <c r="I726515" s="6"/>
    </row>
    <row r="726516" spans="9:9">
      <c r="I726516" s="6"/>
    </row>
    <row r="726517" spans="9:9">
      <c r="I726517" s="6"/>
    </row>
    <row r="726518" spans="9:9">
      <c r="I726518" s="6"/>
    </row>
    <row r="726519" spans="9:9">
      <c r="I726519" s="6"/>
    </row>
    <row r="726520" spans="9:9">
      <c r="I726520" s="6"/>
    </row>
    <row r="726521" spans="9:9">
      <c r="I726521" s="6"/>
    </row>
    <row r="726522" spans="9:9">
      <c r="I726522" s="6"/>
    </row>
    <row r="726523" spans="9:9">
      <c r="I726523" s="6"/>
    </row>
    <row r="726524" spans="9:9">
      <c r="I726524" s="6"/>
    </row>
    <row r="726525" spans="9:9">
      <c r="I726525" s="6"/>
    </row>
    <row r="726526" spans="9:9">
      <c r="I726526" s="6"/>
    </row>
    <row r="726527" spans="9:9">
      <c r="I726527" s="6"/>
    </row>
    <row r="726528" spans="9:9">
      <c r="I726528" s="6"/>
    </row>
    <row r="726529" spans="9:9">
      <c r="I726529" s="6"/>
    </row>
    <row r="726530" spans="9:9">
      <c r="I726530" s="6"/>
    </row>
    <row r="726531" spans="9:9">
      <c r="I726531" s="6"/>
    </row>
    <row r="726532" spans="9:9">
      <c r="I726532" s="6"/>
    </row>
    <row r="726533" spans="9:9">
      <c r="I726533" s="6"/>
    </row>
    <row r="726534" spans="9:9">
      <c r="I726534" s="6"/>
    </row>
    <row r="726535" spans="9:9">
      <c r="I726535" s="6"/>
    </row>
    <row r="726536" spans="9:9">
      <c r="I726536" s="6"/>
    </row>
    <row r="726537" spans="9:9">
      <c r="I726537" s="6"/>
    </row>
    <row r="726538" spans="9:9">
      <c r="I726538" s="6"/>
    </row>
    <row r="726539" spans="9:9">
      <c r="I726539" s="6"/>
    </row>
    <row r="726540" spans="9:9">
      <c r="I726540" s="6"/>
    </row>
    <row r="726541" spans="9:9">
      <c r="I726541" s="6"/>
    </row>
    <row r="726542" spans="9:9">
      <c r="I726542" s="6"/>
    </row>
    <row r="726543" spans="9:9">
      <c r="I726543" s="6"/>
    </row>
    <row r="726544" spans="9:9">
      <c r="I726544" s="6"/>
    </row>
    <row r="726545" spans="9:9">
      <c r="I726545" s="6"/>
    </row>
    <row r="726546" spans="9:9">
      <c r="I726546" s="6"/>
    </row>
    <row r="726547" spans="9:9">
      <c r="I726547" s="6"/>
    </row>
    <row r="726548" spans="9:9">
      <c r="I726548" s="6"/>
    </row>
    <row r="726549" spans="9:9">
      <c r="I726549" s="6"/>
    </row>
    <row r="726550" spans="9:9">
      <c r="I726550" s="6"/>
    </row>
    <row r="726551" spans="9:9">
      <c r="I726551" s="6"/>
    </row>
    <row r="726552" spans="9:9">
      <c r="I726552" s="6"/>
    </row>
    <row r="726553" spans="9:9">
      <c r="I726553" s="6"/>
    </row>
    <row r="726554" spans="9:9">
      <c r="I726554" s="6"/>
    </row>
    <row r="726555" spans="9:9">
      <c r="I726555" s="6"/>
    </row>
    <row r="726556" spans="9:9">
      <c r="I726556" s="6"/>
    </row>
    <row r="726557" spans="9:9">
      <c r="I726557" s="6"/>
    </row>
    <row r="726558" spans="9:9">
      <c r="I726558" s="6"/>
    </row>
    <row r="726559" spans="9:9">
      <c r="I726559" s="6"/>
    </row>
    <row r="726560" spans="9:9">
      <c r="I726560" s="6"/>
    </row>
    <row r="726561" spans="9:9">
      <c r="I726561" s="6"/>
    </row>
    <row r="726562" spans="9:9">
      <c r="I726562" s="6"/>
    </row>
    <row r="726563" spans="9:9">
      <c r="I726563" s="6"/>
    </row>
    <row r="726564" spans="9:9">
      <c r="I726564" s="6"/>
    </row>
    <row r="726565" spans="9:9">
      <c r="I726565" s="6"/>
    </row>
    <row r="726566" spans="9:9">
      <c r="I726566" s="6"/>
    </row>
    <row r="726567" spans="9:9">
      <c r="I726567" s="6"/>
    </row>
    <row r="726568" spans="9:9">
      <c r="I726568" s="6"/>
    </row>
    <row r="726569" spans="9:9">
      <c r="I726569" s="6"/>
    </row>
    <row r="726570" spans="9:9">
      <c r="I726570" s="6"/>
    </row>
    <row r="726571" spans="9:9">
      <c r="I726571" s="6"/>
    </row>
    <row r="726572" spans="9:9">
      <c r="I726572" s="6"/>
    </row>
    <row r="726573" spans="9:9">
      <c r="I726573" s="6"/>
    </row>
    <row r="726574" spans="9:9">
      <c r="I726574" s="6"/>
    </row>
    <row r="726575" spans="9:9">
      <c r="I726575" s="6"/>
    </row>
    <row r="726576" spans="9:9">
      <c r="I726576" s="6"/>
    </row>
    <row r="726577" spans="9:9">
      <c r="I726577" s="6"/>
    </row>
    <row r="726578" spans="9:9">
      <c r="I726578" s="6"/>
    </row>
    <row r="726579" spans="9:9">
      <c r="I726579" s="6"/>
    </row>
    <row r="726580" spans="9:9">
      <c r="I726580" s="6"/>
    </row>
    <row r="726581" spans="9:9">
      <c r="I726581" s="6"/>
    </row>
    <row r="726582" spans="9:9">
      <c r="I726582" s="6"/>
    </row>
    <row r="726583" spans="9:9">
      <c r="I726583" s="6"/>
    </row>
    <row r="726584" spans="9:9">
      <c r="I726584" s="6"/>
    </row>
    <row r="726585" spans="9:9">
      <c r="I726585" s="6"/>
    </row>
    <row r="726586" spans="9:9">
      <c r="I726586" s="6"/>
    </row>
    <row r="726587" spans="9:9">
      <c r="I726587" s="6"/>
    </row>
    <row r="726588" spans="9:9">
      <c r="I726588" s="6"/>
    </row>
    <row r="726589" spans="9:9">
      <c r="I726589" s="6"/>
    </row>
    <row r="726590" spans="9:9">
      <c r="I726590" s="6"/>
    </row>
    <row r="726591" spans="9:9">
      <c r="I726591" s="6"/>
    </row>
    <row r="726592" spans="9:9">
      <c r="I726592" s="6"/>
    </row>
    <row r="726593" spans="9:9">
      <c r="I726593" s="6"/>
    </row>
    <row r="726594" spans="9:9">
      <c r="I726594" s="6"/>
    </row>
    <row r="726595" spans="9:9">
      <c r="I726595" s="6"/>
    </row>
    <row r="726596" spans="9:9">
      <c r="I726596" s="6"/>
    </row>
    <row r="726597" spans="9:9">
      <c r="I726597" s="6"/>
    </row>
    <row r="726598" spans="9:9">
      <c r="I726598" s="6"/>
    </row>
    <row r="726599" spans="9:9">
      <c r="I726599" s="6"/>
    </row>
    <row r="726600" spans="9:9">
      <c r="I726600" s="6"/>
    </row>
    <row r="726601" spans="9:9">
      <c r="I726601" s="6"/>
    </row>
    <row r="726602" spans="9:9">
      <c r="I726602" s="6"/>
    </row>
    <row r="726603" spans="9:9">
      <c r="I726603" s="6"/>
    </row>
    <row r="726604" spans="9:9">
      <c r="I726604" s="6"/>
    </row>
    <row r="726605" spans="9:9">
      <c r="I726605" s="6"/>
    </row>
    <row r="726606" spans="9:9">
      <c r="I726606" s="6"/>
    </row>
    <row r="726607" spans="9:9">
      <c r="I726607" s="6"/>
    </row>
    <row r="726608" spans="9:9">
      <c r="I726608" s="6"/>
    </row>
    <row r="726609" spans="9:9">
      <c r="I726609" s="6"/>
    </row>
    <row r="726610" spans="9:9">
      <c r="I726610" s="6"/>
    </row>
    <row r="726611" spans="9:9">
      <c r="I726611" s="6"/>
    </row>
    <row r="726612" spans="9:9">
      <c r="I726612" s="6"/>
    </row>
    <row r="726613" spans="9:9">
      <c r="I726613" s="6"/>
    </row>
    <row r="726614" spans="9:9">
      <c r="I726614" s="6"/>
    </row>
    <row r="726615" spans="9:9">
      <c r="I726615" s="6"/>
    </row>
    <row r="726616" spans="9:9">
      <c r="I726616" s="6"/>
    </row>
    <row r="726617" spans="9:9">
      <c r="I726617" s="6"/>
    </row>
    <row r="726618" spans="9:9">
      <c r="I726618" s="6"/>
    </row>
    <row r="726619" spans="9:9">
      <c r="I726619" s="6"/>
    </row>
    <row r="726620" spans="9:9">
      <c r="I726620" s="6"/>
    </row>
    <row r="726621" spans="9:9">
      <c r="I726621" s="6"/>
    </row>
    <row r="726622" spans="9:9">
      <c r="I726622" s="6"/>
    </row>
    <row r="726623" spans="9:9">
      <c r="I726623" s="6"/>
    </row>
    <row r="726624" spans="9:9">
      <c r="I726624" s="6"/>
    </row>
    <row r="726625" spans="9:9">
      <c r="I726625" s="6"/>
    </row>
    <row r="726626" spans="9:9">
      <c r="I726626" s="6"/>
    </row>
    <row r="726627" spans="9:9">
      <c r="I726627" s="6"/>
    </row>
    <row r="726628" spans="9:9">
      <c r="I726628" s="6"/>
    </row>
    <row r="726629" spans="9:9">
      <c r="I726629" s="6"/>
    </row>
    <row r="726630" spans="9:9">
      <c r="I726630" s="6"/>
    </row>
    <row r="726631" spans="9:9">
      <c r="I726631" s="6"/>
    </row>
    <row r="726632" spans="9:9">
      <c r="I726632" s="6"/>
    </row>
    <row r="726633" spans="9:9">
      <c r="I726633" s="6"/>
    </row>
    <row r="726634" spans="9:9">
      <c r="I726634" s="6"/>
    </row>
    <row r="726635" spans="9:9">
      <c r="I726635" s="6"/>
    </row>
    <row r="726636" spans="9:9">
      <c r="I726636" s="6"/>
    </row>
    <row r="726637" spans="9:9">
      <c r="I726637" s="6"/>
    </row>
    <row r="726638" spans="9:9">
      <c r="I726638" s="6"/>
    </row>
    <row r="726639" spans="9:9">
      <c r="I726639" s="6"/>
    </row>
    <row r="726640" spans="9:9">
      <c r="I726640" s="6"/>
    </row>
    <row r="726641" spans="9:9">
      <c r="I726641" s="6"/>
    </row>
    <row r="726642" spans="9:9">
      <c r="I726642" s="6"/>
    </row>
    <row r="726643" spans="9:9">
      <c r="I726643" s="6"/>
    </row>
    <row r="726644" spans="9:9">
      <c r="I726644" s="6"/>
    </row>
    <row r="726645" spans="9:9">
      <c r="I726645" s="6"/>
    </row>
    <row r="726646" spans="9:9">
      <c r="I726646" s="6"/>
    </row>
    <row r="726647" spans="9:9">
      <c r="I726647" s="6"/>
    </row>
    <row r="726648" spans="9:9">
      <c r="I726648" s="6"/>
    </row>
    <row r="726649" spans="9:9">
      <c r="I726649" s="6"/>
    </row>
    <row r="726650" spans="9:9">
      <c r="I726650" s="6"/>
    </row>
    <row r="726651" spans="9:9">
      <c r="I726651" s="6"/>
    </row>
    <row r="726652" spans="9:9">
      <c r="I726652" s="6"/>
    </row>
    <row r="726653" spans="9:9">
      <c r="I726653" s="6"/>
    </row>
    <row r="726654" spans="9:9">
      <c r="I726654" s="6"/>
    </row>
    <row r="726655" spans="9:9">
      <c r="I726655" s="6"/>
    </row>
    <row r="726656" spans="9:9">
      <c r="I726656" s="6"/>
    </row>
    <row r="726657" spans="9:9">
      <c r="I726657" s="6"/>
    </row>
    <row r="726658" spans="9:9">
      <c r="I726658" s="6"/>
    </row>
    <row r="726659" spans="9:9">
      <c r="I726659" s="6"/>
    </row>
    <row r="726660" spans="9:9">
      <c r="I726660" s="6"/>
    </row>
    <row r="726661" spans="9:9">
      <c r="I726661" s="6"/>
    </row>
    <row r="726662" spans="9:9">
      <c r="I726662" s="6"/>
    </row>
    <row r="726663" spans="9:9">
      <c r="I726663" s="6"/>
    </row>
    <row r="726664" spans="9:9">
      <c r="I726664" s="6"/>
    </row>
    <row r="726665" spans="9:9">
      <c r="I726665" s="6"/>
    </row>
    <row r="726666" spans="9:9">
      <c r="I726666" s="6"/>
    </row>
    <row r="726667" spans="9:9">
      <c r="I726667" s="6"/>
    </row>
    <row r="726668" spans="9:9">
      <c r="I726668" s="6"/>
    </row>
    <row r="726669" spans="9:9">
      <c r="I726669" s="6"/>
    </row>
    <row r="726670" spans="9:9">
      <c r="I726670" s="6"/>
    </row>
    <row r="726671" spans="9:9">
      <c r="I726671" s="6"/>
    </row>
    <row r="726672" spans="9:9">
      <c r="I726672" s="6"/>
    </row>
    <row r="726673" spans="9:9">
      <c r="I726673" s="6"/>
    </row>
    <row r="726674" spans="9:9">
      <c r="I726674" s="6"/>
    </row>
    <row r="726675" spans="9:9">
      <c r="I726675" s="6"/>
    </row>
    <row r="726676" spans="9:9">
      <c r="I726676" s="6"/>
    </row>
    <row r="726677" spans="9:9">
      <c r="I726677" s="6"/>
    </row>
    <row r="726678" spans="9:9">
      <c r="I726678" s="6"/>
    </row>
    <row r="726679" spans="9:9">
      <c r="I726679" s="6"/>
    </row>
    <row r="726680" spans="9:9">
      <c r="I726680" s="6"/>
    </row>
    <row r="726681" spans="9:9">
      <c r="I726681" s="6"/>
    </row>
    <row r="726682" spans="9:9">
      <c r="I726682" s="6"/>
    </row>
    <row r="726683" spans="9:9">
      <c r="I726683" s="6"/>
    </row>
    <row r="726684" spans="9:9">
      <c r="I726684" s="6"/>
    </row>
    <row r="726685" spans="9:9">
      <c r="I726685" s="6"/>
    </row>
    <row r="726686" spans="9:9">
      <c r="I726686" s="6"/>
    </row>
    <row r="726687" spans="9:9">
      <c r="I726687" s="6"/>
    </row>
    <row r="726688" spans="9:9">
      <c r="I726688" s="6"/>
    </row>
    <row r="726689" spans="9:9">
      <c r="I726689" s="6"/>
    </row>
    <row r="726690" spans="9:9">
      <c r="I726690" s="6"/>
    </row>
    <row r="726691" spans="9:9">
      <c r="I726691" s="6"/>
    </row>
    <row r="726692" spans="9:9">
      <c r="I726692" s="6"/>
    </row>
    <row r="726693" spans="9:9">
      <c r="I726693" s="6"/>
    </row>
    <row r="726694" spans="9:9">
      <c r="I726694" s="6"/>
    </row>
    <row r="726695" spans="9:9">
      <c r="I726695" s="6"/>
    </row>
    <row r="726696" spans="9:9">
      <c r="I726696" s="6"/>
    </row>
    <row r="726697" spans="9:9">
      <c r="I726697" s="6"/>
    </row>
    <row r="726698" spans="9:9">
      <c r="I726698" s="6"/>
    </row>
    <row r="726699" spans="9:9">
      <c r="I726699" s="6"/>
    </row>
    <row r="726700" spans="9:9">
      <c r="I726700" s="6"/>
    </row>
    <row r="726701" spans="9:9">
      <c r="I726701" s="6"/>
    </row>
    <row r="726702" spans="9:9">
      <c r="I726702" s="6"/>
    </row>
    <row r="726703" spans="9:9">
      <c r="I726703" s="6"/>
    </row>
    <row r="726704" spans="9:9">
      <c r="I726704" s="6"/>
    </row>
    <row r="726705" spans="9:9">
      <c r="I726705" s="6"/>
    </row>
    <row r="726706" spans="9:9">
      <c r="I726706" s="6"/>
    </row>
    <row r="726707" spans="9:9">
      <c r="I726707" s="6"/>
    </row>
    <row r="726708" spans="9:9">
      <c r="I726708" s="6"/>
    </row>
    <row r="726709" spans="9:9">
      <c r="I726709" s="6"/>
    </row>
    <row r="726710" spans="9:9">
      <c r="I726710" s="6"/>
    </row>
    <row r="726711" spans="9:9">
      <c r="I726711" s="6"/>
    </row>
    <row r="726712" spans="9:9">
      <c r="I726712" s="6"/>
    </row>
    <row r="726713" spans="9:9">
      <c r="I726713" s="6"/>
    </row>
    <row r="726714" spans="9:9">
      <c r="I726714" s="6"/>
    </row>
    <row r="726715" spans="9:9">
      <c r="I726715" s="6"/>
    </row>
    <row r="726716" spans="9:9">
      <c r="I726716" s="6"/>
    </row>
    <row r="726717" spans="9:9">
      <c r="I726717" s="6"/>
    </row>
    <row r="726718" spans="9:9">
      <c r="I726718" s="6"/>
    </row>
    <row r="726719" spans="9:9">
      <c r="I726719" s="6"/>
    </row>
    <row r="726720" spans="9:9">
      <c r="I726720" s="6"/>
    </row>
    <row r="726721" spans="9:9">
      <c r="I726721" s="6"/>
    </row>
    <row r="726722" spans="9:9">
      <c r="I726722" s="6"/>
    </row>
    <row r="726723" spans="9:9">
      <c r="I726723" s="6"/>
    </row>
    <row r="726724" spans="9:9">
      <c r="I726724" s="6"/>
    </row>
    <row r="726725" spans="9:9">
      <c r="I726725" s="6"/>
    </row>
    <row r="726726" spans="9:9">
      <c r="I726726" s="6"/>
    </row>
    <row r="726727" spans="9:9">
      <c r="I726727" s="6"/>
    </row>
    <row r="726728" spans="9:9">
      <c r="I726728" s="6"/>
    </row>
    <row r="726729" spans="9:9">
      <c r="I726729" s="6"/>
    </row>
    <row r="726730" spans="9:9">
      <c r="I726730" s="6"/>
    </row>
    <row r="726731" spans="9:9">
      <c r="I726731" s="6"/>
    </row>
    <row r="726732" spans="9:9">
      <c r="I726732" s="6"/>
    </row>
    <row r="726733" spans="9:9">
      <c r="I726733" s="6"/>
    </row>
    <row r="726734" spans="9:9">
      <c r="I726734" s="6"/>
    </row>
    <row r="726735" spans="9:9">
      <c r="I726735" s="6"/>
    </row>
    <row r="726736" spans="9:9">
      <c r="I726736" s="6"/>
    </row>
    <row r="726737" spans="9:9">
      <c r="I726737" s="6"/>
    </row>
    <row r="726738" spans="9:9">
      <c r="I726738" s="6"/>
    </row>
    <row r="726739" spans="9:9">
      <c r="I726739" s="6"/>
    </row>
    <row r="726740" spans="9:9">
      <c r="I726740" s="6"/>
    </row>
    <row r="726741" spans="9:9">
      <c r="I726741" s="6"/>
    </row>
    <row r="726742" spans="9:9">
      <c r="I726742" s="6"/>
    </row>
    <row r="726743" spans="9:9">
      <c r="I726743" s="6"/>
    </row>
    <row r="726744" spans="9:9">
      <c r="I726744" s="6"/>
    </row>
    <row r="726745" spans="9:9">
      <c r="I726745" s="6"/>
    </row>
    <row r="726746" spans="9:9">
      <c r="I726746" s="6"/>
    </row>
    <row r="726747" spans="9:9">
      <c r="I726747" s="6"/>
    </row>
    <row r="726748" spans="9:9">
      <c r="I726748" s="6"/>
    </row>
    <row r="726749" spans="9:9">
      <c r="I726749" s="6"/>
    </row>
    <row r="726750" spans="9:9">
      <c r="I726750" s="6"/>
    </row>
    <row r="726751" spans="9:9">
      <c r="I726751" s="6"/>
    </row>
    <row r="726752" spans="9:9">
      <c r="I726752" s="6"/>
    </row>
    <row r="726753" spans="9:9">
      <c r="I726753" s="6"/>
    </row>
    <row r="726754" spans="9:9">
      <c r="I726754" s="6"/>
    </row>
    <row r="726755" spans="9:9">
      <c r="I726755" s="6"/>
    </row>
    <row r="726756" spans="9:9">
      <c r="I726756" s="6"/>
    </row>
    <row r="726757" spans="9:9">
      <c r="I726757" s="6"/>
    </row>
    <row r="726758" spans="9:9">
      <c r="I726758" s="6"/>
    </row>
    <row r="726759" spans="9:9">
      <c r="I726759" s="6"/>
    </row>
    <row r="726760" spans="9:9">
      <c r="I726760" s="6"/>
    </row>
    <row r="726761" spans="9:9">
      <c r="I726761" s="6"/>
    </row>
    <row r="726762" spans="9:9">
      <c r="I726762" s="6"/>
    </row>
    <row r="726763" spans="9:9">
      <c r="I726763" s="6"/>
    </row>
    <row r="726764" spans="9:9">
      <c r="I726764" s="6"/>
    </row>
    <row r="726765" spans="9:9">
      <c r="I726765" s="6"/>
    </row>
    <row r="726766" spans="9:9">
      <c r="I726766" s="6"/>
    </row>
    <row r="726767" spans="9:9">
      <c r="I726767" s="6"/>
    </row>
    <row r="726768" spans="9:9">
      <c r="I726768" s="6"/>
    </row>
    <row r="726769" spans="9:9">
      <c r="I726769" s="6"/>
    </row>
    <row r="726770" spans="9:9">
      <c r="I726770" s="6"/>
    </row>
    <row r="726771" spans="9:9">
      <c r="I726771" s="6"/>
    </row>
    <row r="726772" spans="9:9">
      <c r="I726772" s="6"/>
    </row>
    <row r="726773" spans="9:9">
      <c r="I726773" s="6"/>
    </row>
    <row r="726774" spans="9:9">
      <c r="I726774" s="6"/>
    </row>
    <row r="726775" spans="9:9">
      <c r="I726775" s="6"/>
    </row>
    <row r="726776" spans="9:9">
      <c r="I726776" s="6"/>
    </row>
    <row r="726777" spans="9:9">
      <c r="I726777" s="6"/>
    </row>
    <row r="726778" spans="9:9">
      <c r="I726778" s="6"/>
    </row>
    <row r="726779" spans="9:9">
      <c r="I726779" s="6"/>
    </row>
    <row r="726780" spans="9:9">
      <c r="I726780" s="6"/>
    </row>
    <row r="726781" spans="9:9">
      <c r="I726781" s="6"/>
    </row>
    <row r="726782" spans="9:9">
      <c r="I726782" s="6"/>
    </row>
    <row r="726783" spans="9:9">
      <c r="I726783" s="6"/>
    </row>
    <row r="726784" spans="9:9">
      <c r="I726784" s="6"/>
    </row>
    <row r="726785" spans="9:9">
      <c r="I726785" s="6"/>
    </row>
    <row r="726786" spans="9:9">
      <c r="I726786" s="6"/>
    </row>
    <row r="726787" spans="9:9">
      <c r="I726787" s="6"/>
    </row>
    <row r="726788" spans="9:9">
      <c r="I726788" s="6"/>
    </row>
    <row r="726789" spans="9:9">
      <c r="I726789" s="6"/>
    </row>
    <row r="726790" spans="9:9">
      <c r="I726790" s="6"/>
    </row>
    <row r="726791" spans="9:9">
      <c r="I726791" s="6"/>
    </row>
    <row r="726792" spans="9:9">
      <c r="I726792" s="6"/>
    </row>
    <row r="726793" spans="9:9">
      <c r="I726793" s="6"/>
    </row>
    <row r="726794" spans="9:9">
      <c r="I726794" s="6"/>
    </row>
    <row r="726795" spans="9:9">
      <c r="I726795" s="6"/>
    </row>
    <row r="726796" spans="9:9">
      <c r="I726796" s="6"/>
    </row>
    <row r="726797" spans="9:9">
      <c r="I726797" s="6"/>
    </row>
    <row r="726798" spans="9:9">
      <c r="I726798" s="6"/>
    </row>
    <row r="726799" spans="9:9">
      <c r="I726799" s="6"/>
    </row>
    <row r="726800" spans="9:9">
      <c r="I726800" s="6"/>
    </row>
    <row r="726801" spans="9:9">
      <c r="I726801" s="6"/>
    </row>
    <row r="726802" spans="9:9">
      <c r="I726802" s="6"/>
    </row>
    <row r="726803" spans="9:9">
      <c r="I726803" s="6"/>
    </row>
    <row r="726804" spans="9:9">
      <c r="I726804" s="6"/>
    </row>
    <row r="726805" spans="9:9">
      <c r="I726805" s="6"/>
    </row>
    <row r="726806" spans="9:9">
      <c r="I726806" s="6"/>
    </row>
    <row r="726807" spans="9:9">
      <c r="I726807" s="6"/>
    </row>
    <row r="726808" spans="9:9">
      <c r="I726808" s="6"/>
    </row>
    <row r="726809" spans="9:9">
      <c r="I726809" s="6"/>
    </row>
    <row r="726810" spans="9:9">
      <c r="I726810" s="6"/>
    </row>
    <row r="726811" spans="9:9">
      <c r="I726811" s="6"/>
    </row>
    <row r="726812" spans="9:9">
      <c r="I726812" s="6"/>
    </row>
    <row r="726813" spans="9:9">
      <c r="I726813" s="6"/>
    </row>
    <row r="726814" spans="9:9">
      <c r="I726814" s="6"/>
    </row>
    <row r="726815" spans="9:9">
      <c r="I726815" s="6"/>
    </row>
    <row r="726816" spans="9:9">
      <c r="I726816" s="6"/>
    </row>
    <row r="726817" spans="9:9">
      <c r="I726817" s="6"/>
    </row>
    <row r="726818" spans="9:9">
      <c r="I726818" s="6"/>
    </row>
    <row r="726819" spans="9:9">
      <c r="I726819" s="6"/>
    </row>
    <row r="726820" spans="9:9">
      <c r="I726820" s="6"/>
    </row>
    <row r="726821" spans="9:9">
      <c r="I726821" s="6"/>
    </row>
    <row r="726822" spans="9:9">
      <c r="I726822" s="6"/>
    </row>
    <row r="726823" spans="9:9">
      <c r="I726823" s="6"/>
    </row>
    <row r="726824" spans="9:9">
      <c r="I726824" s="6"/>
    </row>
    <row r="726825" spans="9:9">
      <c r="I726825" s="6"/>
    </row>
    <row r="726826" spans="9:9">
      <c r="I726826" s="6"/>
    </row>
    <row r="726827" spans="9:9">
      <c r="I726827" s="6"/>
    </row>
    <row r="726828" spans="9:9">
      <c r="I726828" s="6"/>
    </row>
    <row r="726829" spans="9:9">
      <c r="I726829" s="6"/>
    </row>
    <row r="726830" spans="9:9">
      <c r="I726830" s="6"/>
    </row>
    <row r="726831" spans="9:9">
      <c r="I726831" s="6"/>
    </row>
    <row r="726832" spans="9:9">
      <c r="I726832" s="6"/>
    </row>
    <row r="726833" spans="9:9">
      <c r="I726833" s="6"/>
    </row>
    <row r="726834" spans="9:9">
      <c r="I726834" s="6"/>
    </row>
    <row r="726835" spans="9:9">
      <c r="I726835" s="6"/>
    </row>
    <row r="726836" spans="9:9">
      <c r="I726836" s="6"/>
    </row>
    <row r="726837" spans="9:9">
      <c r="I726837" s="6"/>
    </row>
    <row r="726838" spans="9:9">
      <c r="I726838" s="6"/>
    </row>
    <row r="726839" spans="9:9">
      <c r="I726839" s="6"/>
    </row>
    <row r="726840" spans="9:9">
      <c r="I726840" s="6"/>
    </row>
    <row r="726841" spans="9:9">
      <c r="I726841" s="6"/>
    </row>
    <row r="726842" spans="9:9">
      <c r="I726842" s="6"/>
    </row>
    <row r="726843" spans="9:9">
      <c r="I726843" s="6"/>
    </row>
    <row r="726844" spans="9:9">
      <c r="I726844" s="6"/>
    </row>
    <row r="726845" spans="9:9">
      <c r="I726845" s="6"/>
    </row>
    <row r="726846" spans="9:9">
      <c r="I726846" s="6"/>
    </row>
    <row r="726847" spans="9:9">
      <c r="I726847" s="6"/>
    </row>
    <row r="726848" spans="9:9">
      <c r="I726848" s="6"/>
    </row>
    <row r="726849" spans="9:9">
      <c r="I726849" s="6"/>
    </row>
    <row r="726850" spans="9:9">
      <c r="I726850" s="6"/>
    </row>
    <row r="726851" spans="9:9">
      <c r="I726851" s="6"/>
    </row>
    <row r="726852" spans="9:9">
      <c r="I726852" s="6"/>
    </row>
    <row r="726853" spans="9:9">
      <c r="I726853" s="6"/>
    </row>
    <row r="726854" spans="9:9">
      <c r="I726854" s="6"/>
    </row>
    <row r="726855" spans="9:9">
      <c r="I726855" s="6"/>
    </row>
    <row r="726856" spans="9:9">
      <c r="I726856" s="6"/>
    </row>
    <row r="726857" spans="9:9">
      <c r="I726857" s="6"/>
    </row>
    <row r="726858" spans="9:9">
      <c r="I726858" s="6"/>
    </row>
    <row r="726859" spans="9:9">
      <c r="I726859" s="6"/>
    </row>
    <row r="726860" spans="9:9">
      <c r="I726860" s="6"/>
    </row>
    <row r="726861" spans="9:9">
      <c r="I726861" s="6"/>
    </row>
    <row r="726862" spans="9:9">
      <c r="I726862" s="6"/>
    </row>
    <row r="726863" spans="9:9">
      <c r="I726863" s="6"/>
    </row>
    <row r="726864" spans="9:9">
      <c r="I726864" s="6"/>
    </row>
    <row r="726865" spans="9:9">
      <c r="I726865" s="6"/>
    </row>
    <row r="726866" spans="9:9">
      <c r="I726866" s="6"/>
    </row>
    <row r="726867" spans="9:9">
      <c r="I726867" s="6"/>
    </row>
    <row r="726868" spans="9:9">
      <c r="I726868" s="6"/>
    </row>
    <row r="726869" spans="9:9">
      <c r="I726869" s="6"/>
    </row>
    <row r="726870" spans="9:9">
      <c r="I726870" s="6"/>
    </row>
    <row r="726871" spans="9:9">
      <c r="I726871" s="6"/>
    </row>
    <row r="726872" spans="9:9">
      <c r="I726872" s="6"/>
    </row>
    <row r="726873" spans="9:9">
      <c r="I726873" s="6"/>
    </row>
    <row r="726874" spans="9:9">
      <c r="I726874" s="6"/>
    </row>
    <row r="726875" spans="9:9">
      <c r="I726875" s="6"/>
    </row>
    <row r="726876" spans="9:9">
      <c r="I726876" s="6"/>
    </row>
    <row r="726877" spans="9:9">
      <c r="I726877" s="6"/>
    </row>
    <row r="726878" spans="9:9">
      <c r="I726878" s="6"/>
    </row>
    <row r="726879" spans="9:9">
      <c r="I726879" s="6"/>
    </row>
    <row r="726880" spans="9:9">
      <c r="I726880" s="6"/>
    </row>
    <row r="726881" spans="9:9">
      <c r="I726881" s="6"/>
    </row>
    <row r="726882" spans="9:9">
      <c r="I726882" s="6"/>
    </row>
    <row r="726883" spans="9:9">
      <c r="I726883" s="6"/>
    </row>
    <row r="726884" spans="9:9">
      <c r="I726884" s="6"/>
    </row>
    <row r="726885" spans="9:9">
      <c r="I726885" s="6"/>
    </row>
    <row r="726886" spans="9:9">
      <c r="I726886" s="6"/>
    </row>
    <row r="726887" spans="9:9">
      <c r="I726887" s="6"/>
    </row>
    <row r="726888" spans="9:9">
      <c r="I726888" s="6"/>
    </row>
    <row r="726889" spans="9:9">
      <c r="I726889" s="6"/>
    </row>
    <row r="726890" spans="9:9">
      <c r="I726890" s="6"/>
    </row>
    <row r="726891" spans="9:9">
      <c r="I726891" s="6"/>
    </row>
    <row r="726892" spans="9:9">
      <c r="I726892" s="6"/>
    </row>
    <row r="726893" spans="9:9">
      <c r="I726893" s="6"/>
    </row>
    <row r="726894" spans="9:9">
      <c r="I726894" s="6"/>
    </row>
    <row r="726895" spans="9:9">
      <c r="I726895" s="6"/>
    </row>
    <row r="726896" spans="9:9">
      <c r="I726896" s="6"/>
    </row>
    <row r="726897" spans="9:9">
      <c r="I726897" s="6"/>
    </row>
    <row r="726898" spans="9:9">
      <c r="I726898" s="6"/>
    </row>
    <row r="726899" spans="9:9">
      <c r="I726899" s="6"/>
    </row>
    <row r="726900" spans="9:9">
      <c r="I726900" s="6"/>
    </row>
    <row r="726901" spans="9:9">
      <c r="I726901" s="6"/>
    </row>
    <row r="726902" spans="9:9">
      <c r="I726902" s="6"/>
    </row>
    <row r="726903" spans="9:9">
      <c r="I726903" s="6"/>
    </row>
    <row r="726904" spans="9:9">
      <c r="I726904" s="6"/>
    </row>
    <row r="726905" spans="9:9">
      <c r="I726905" s="6"/>
    </row>
    <row r="726906" spans="9:9">
      <c r="I726906" s="6"/>
    </row>
    <row r="726907" spans="9:9">
      <c r="I726907" s="6"/>
    </row>
    <row r="726908" spans="9:9">
      <c r="I726908" s="6"/>
    </row>
    <row r="726909" spans="9:9">
      <c r="I726909" s="6"/>
    </row>
    <row r="726910" spans="9:9">
      <c r="I726910" s="6"/>
    </row>
    <row r="726911" spans="9:9">
      <c r="I726911" s="6"/>
    </row>
    <row r="726912" spans="9:9"